 s="12">
        <v>0</v>
      </c>
      <c r="AN12146" s="12">
        <v>0</v>
      </c>
      <c r="AO12146" s="12">
        <v>0</v>
      </c>
      <c r="AP12146" s="12">
        <v>0</v>
      </c>
      <c r="AQ12146" s="12">
        <v>0</v>
      </c>
      <c r="AR12146" s="13">
        <v>0</v>
      </c>
      <c r="AS12146" s="13">
        <v>0</v>
      </c>
      <c r="AT12146" s="13">
        <v>0</v>
      </c>
      <c r="AU12146" s="13">
        <v>0</v>
      </c>
      <c r="AV12146" s="13">
        <v>0</v>
      </c>
      <c r="AW12146" s="13">
        <v>0</v>
      </c>
      <c r="AX12146" s="13">
        <v>0</v>
      </c>
      <c r="AY12146" s="13">
        <v>0</v>
      </c>
      <c r="AZ12146" s="13">
        <v>0</v>
      </c>
      <c r="BA12146" s="13">
        <v>0</v>
      </c>
      <c r="BB12146" s="13">
        <v>0</v>
      </c>
      <c r="BC12146" s="13">
        <v>0</v>
      </c>
      <c r="BD12146" s="12">
        <v>11123</v>
      </c>
      <c r="BE12146" s="12">
        <v>13080</v>
      </c>
      <c r="BF12146" s="12">
        <v>16914</v>
      </c>
      <c r="BG12146" s="12">
        <v>20499</v>
      </c>
      <c r="BH12146" s="12">
        <v>23622</v>
      </c>
      <c r="BI12146" s="12">
        <v>25386</v>
      </c>
      <c r="BJ12146" s="12">
        <v>22127</v>
      </c>
      <c r="BK12146" s="12">
        <v>22092</v>
      </c>
      <c r="BL12146" s="12">
        <v>21233</v>
      </c>
      <c r="BM12146" s="12">
        <v>15833</v>
      </c>
      <c r="BN12146" s="12">
        <v>13051</v>
      </c>
      <c r="BO12146" s="12">
        <v>9450</v>
      </c>
      <c r="BP12146" s="12">
        <v>11123</v>
      </c>
      <c r="BQ12146" s="12">
        <v>13080</v>
      </c>
      <c r="BR12146" s="12">
        <v>16914</v>
      </c>
      <c r="BS12146" s="12">
        <v>20499</v>
      </c>
      <c r="BT12146" s="12">
        <v>23622</v>
      </c>
      <c r="BU12146" s="12">
        <v>25386</v>
      </c>
      <c r="BV12146" s="12">
        <v>22127</v>
      </c>
      <c r="BW12146" s="12">
        <v>22092</v>
      </c>
      <c r="BX12146" s="12">
        <v>21233</v>
      </c>
      <c r="BY12146" s="12">
        <v>15833</v>
      </c>
      <c r="BZ12146" s="12">
        <v>13051</v>
      </c>
      <c r="CA12146" s="12">
        <v>9450</v>
      </c>
      <c r="CB12146" s="12">
        <v>1219.8599999999999</v>
      </c>
      <c r="CC12146" s="12">
        <v>1434.578</v>
      </c>
      <c r="CD12146" s="12">
        <v>1855.0640000000001</v>
      </c>
      <c r="CE12146" s="12">
        <v>2248.15</v>
      </c>
      <c r="CF12146" s="12">
        <v>2590.7330000000002</v>
      </c>
      <c r="CG12146" s="12">
        <v>2784.1509999999998</v>
      </c>
      <c r="CH12146" s="12">
        <v>2426.7330000000002</v>
      </c>
      <c r="CI12146" s="12">
        <v>2422.87</v>
      </c>
      <c r="CJ12146" s="12">
        <v>2328.6750000000002</v>
      </c>
      <c r="CK12146" s="12">
        <v>1736.451</v>
      </c>
      <c r="CL12146" s="12">
        <v>1431.3689999999999</v>
      </c>
      <c r="CM12146" s="12">
        <v>1036.366</v>
      </c>
      <c r="CN12146" s="12">
        <v>0</v>
      </c>
      <c r="CO12146" s="12">
        <v>0</v>
      </c>
      <c r="CP12146" s="12">
        <v>214410</v>
      </c>
      <c r="CQ12146" s="12">
        <v>214410</v>
      </c>
      <c r="CR12146" s="12">
        <v>23515</v>
      </c>
      <c r="CS12146" s="10">
        <v>2018</v>
      </c>
    </row>
    <row r="12147" spans="1:97" x14ac:dyDescent="0.3">
      <c r="A12147" s="10">
        <v>60199</v>
      </c>
      <c r="B12147" s="11" t="s">
        <v>106</v>
      </c>
      <c r="C12147" s="10" t="s">
        <v>107</v>
      </c>
      <c r="D12147" s="11" t="s">
        <v>10956</v>
      </c>
      <c r="E12147" s="11" t="s">
        <v>9487</v>
      </c>
      <c r="F12147" s="10">
        <v>59462</v>
      </c>
      <c r="G12147" s="11" t="s">
        <v>954</v>
      </c>
      <c r="H12147" s="11" t="s">
        <v>280</v>
      </c>
      <c r="I12147" s="11" t="s">
        <v>112</v>
      </c>
      <c r="J12147" s="11" t="s">
        <v>3</v>
      </c>
      <c r="K12147" s="10">
        <v>22</v>
      </c>
      <c r="L12147" s="10">
        <v>2</v>
      </c>
      <c r="M12147" s="11" t="s">
        <v>161</v>
      </c>
      <c r="N12147" s="11" t="s">
        <v>287</v>
      </c>
      <c r="O12147" s="11" t="s">
        <v>288</v>
      </c>
      <c r="P12147" s="11" t="s">
        <v>288</v>
      </c>
      <c r="Q12147" s="11" t="s">
        <v>3</v>
      </c>
      <c r="R12147" s="11" t="s">
        <v>3</v>
      </c>
      <c r="S12147" s="11" t="s">
        <v>3</v>
      </c>
      <c r="T12147" s="12">
        <v>0</v>
      </c>
      <c r="U12147" s="12">
        <v>0</v>
      </c>
      <c r="V12147" s="12">
        <v>0</v>
      </c>
      <c r="W12147" s="12">
        <v>0</v>
      </c>
      <c r="X12147" s="12">
        <v>0</v>
      </c>
      <c r="Y12147" s="12">
        <v>0</v>
      </c>
      <c r="Z12147" s="12">
        <v>0</v>
      </c>
      <c r="AA12147" s="12">
        <v>0</v>
      </c>
      <c r="AB12147" s="12">
        <v>0</v>
      </c>
      <c r="AC12147" s="12">
        <v>0</v>
      </c>
      <c r="AD12147" s="12">
        <v>0</v>
      </c>
      <c r="AE12147" s="12">
        <v>0</v>
      </c>
      <c r="AF12147" s="12">
        <v>0</v>
      </c>
      <c r="AG12147" s="12">
        <v>0</v>
      </c>
      <c r="AH12147" s="12">
        <v>0</v>
      </c>
      <c r="AI12147" s="12">
        <v>0</v>
      </c>
      <c r="AJ12147" s="12">
        <v>0</v>
      </c>
      <c r="AK12147" s="12">
        <v>0</v>
      </c>
      <c r="AL12147" s="12">
        <v>0</v>
      </c>
      <c r="AM12147" s="12">
        <v>0</v>
      </c>
      <c r="AN12147" s="12">
        <v>0</v>
      </c>
      <c r="AO12147" s="12">
        <v>0</v>
      </c>
      <c r="AP12147" s="12">
        <v>0</v>
      </c>
      <c r="AQ12147" s="12">
        <v>0</v>
      </c>
      <c r="AR12147" s="13">
        <v>0</v>
      </c>
      <c r="AS12147" s="13">
        <v>0</v>
      </c>
      <c r="AT12147" s="13">
        <v>0</v>
      </c>
      <c r="AU12147" s="13">
        <v>0</v>
      </c>
      <c r="AV12147" s="13">
        <v>0</v>
      </c>
      <c r="AW12147" s="13">
        <v>0</v>
      </c>
      <c r="AX12147" s="13">
        <v>0</v>
      </c>
      <c r="AY12147" s="13">
        <v>0</v>
      </c>
      <c r="AZ12147" s="13">
        <v>0</v>
      </c>
      <c r="BA12147" s="13">
        <v>0</v>
      </c>
      <c r="BB12147" s="13">
        <v>0</v>
      </c>
      <c r="BC12147" s="13">
        <v>0</v>
      </c>
      <c r="BD12147" s="12">
        <v>2237</v>
      </c>
      <c r="BE12147" s="12">
        <v>1961</v>
      </c>
      <c r="BF12147" s="12">
        <v>2833</v>
      </c>
      <c r="BG12147" s="12">
        <v>3479</v>
      </c>
      <c r="BH12147" s="12">
        <v>3456</v>
      </c>
      <c r="BI12147" s="12">
        <v>3717</v>
      </c>
      <c r="BJ12147" s="12">
        <v>3510</v>
      </c>
      <c r="BK12147" s="12">
        <v>3584</v>
      </c>
      <c r="BL12147" s="12">
        <v>2373</v>
      </c>
      <c r="BM12147" s="12">
        <v>2555</v>
      </c>
      <c r="BN12147" s="12">
        <v>1853</v>
      </c>
      <c r="BO12147" s="12">
        <v>1531</v>
      </c>
      <c r="BP12147" s="12">
        <v>2237</v>
      </c>
      <c r="BQ12147" s="12">
        <v>1961</v>
      </c>
      <c r="BR12147" s="12">
        <v>2833</v>
      </c>
      <c r="BS12147" s="12">
        <v>3479</v>
      </c>
      <c r="BT12147" s="12">
        <v>3456</v>
      </c>
      <c r="BU12147" s="12">
        <v>3717</v>
      </c>
      <c r="BV12147" s="12">
        <v>3510</v>
      </c>
      <c r="BW12147" s="12">
        <v>3584</v>
      </c>
      <c r="BX12147" s="12">
        <v>2373</v>
      </c>
      <c r="BY12147" s="12">
        <v>2555</v>
      </c>
      <c r="BZ12147" s="12">
        <v>1853</v>
      </c>
      <c r="CA12147" s="12">
        <v>1531</v>
      </c>
      <c r="CB12147" s="12">
        <v>245.392</v>
      </c>
      <c r="CC12147" s="12">
        <v>215.09</v>
      </c>
      <c r="CD12147" s="12">
        <v>310.714</v>
      </c>
      <c r="CE12147" s="12">
        <v>381.52600000000001</v>
      </c>
      <c r="CF12147" s="12">
        <v>378.98399999999998</v>
      </c>
      <c r="CG12147" s="12">
        <v>407.709</v>
      </c>
      <c r="CH12147" s="12">
        <v>384.959</v>
      </c>
      <c r="CI12147" s="12">
        <v>393.07900000000001</v>
      </c>
      <c r="CJ12147" s="12">
        <v>260.24299999999999</v>
      </c>
      <c r="CK12147" s="12">
        <v>280.197</v>
      </c>
      <c r="CL12147" s="12">
        <v>203.19800000000001</v>
      </c>
      <c r="CM12147" s="12">
        <v>167.90899999999999</v>
      </c>
      <c r="CN12147" s="12">
        <v>0</v>
      </c>
      <c r="CO12147" s="12">
        <v>0</v>
      </c>
      <c r="CP12147" s="12">
        <v>33089</v>
      </c>
      <c r="CQ12147" s="12">
        <v>33089</v>
      </c>
      <c r="CR12147" s="12">
        <v>3629</v>
      </c>
      <c r="CS12147" s="10">
        <v>2018</v>
      </c>
    </row>
    <row r="12148" spans="1:97" x14ac:dyDescent="0.3">
      <c r="A12148" s="10">
        <v>60200</v>
      </c>
      <c r="B12148" s="11" t="s">
        <v>106</v>
      </c>
      <c r="C12148" s="10" t="s">
        <v>107</v>
      </c>
      <c r="D12148" s="11" t="s">
        <v>10957</v>
      </c>
      <c r="E12148" s="11" t="s">
        <v>8803</v>
      </c>
      <c r="F12148" s="10">
        <v>61119</v>
      </c>
      <c r="G12148" s="11" t="s">
        <v>954</v>
      </c>
      <c r="H12148" s="11" t="s">
        <v>280</v>
      </c>
      <c r="I12148" s="11" t="s">
        <v>112</v>
      </c>
      <c r="J12148" s="11" t="s">
        <v>3</v>
      </c>
      <c r="K12148" s="10">
        <v>22</v>
      </c>
      <c r="L12148" s="10">
        <v>2</v>
      </c>
      <c r="M12148" s="11" t="s">
        <v>161</v>
      </c>
      <c r="N12148" s="11" t="s">
        <v>287</v>
      </c>
      <c r="O12148" s="11" t="s">
        <v>288</v>
      </c>
      <c r="P12148" s="11" t="s">
        <v>288</v>
      </c>
      <c r="Q12148" s="11" t="s">
        <v>3</v>
      </c>
      <c r="R12148" s="11" t="s">
        <v>3</v>
      </c>
      <c r="S12148" s="11" t="s">
        <v>3</v>
      </c>
      <c r="T12148" s="12">
        <v>0</v>
      </c>
      <c r="U12148" s="12">
        <v>0</v>
      </c>
      <c r="V12148" s="12">
        <v>0</v>
      </c>
      <c r="W12148" s="12">
        <v>0</v>
      </c>
      <c r="X12148" s="12">
        <v>0</v>
      </c>
      <c r="Y12148" s="12">
        <v>0</v>
      </c>
      <c r="Z12148" s="12">
        <v>0</v>
      </c>
      <c r="AA12148" s="12">
        <v>0</v>
      </c>
      <c r="AB12148" s="12">
        <v>0</v>
      </c>
      <c r="AC12148" s="12">
        <v>0</v>
      </c>
      <c r="AD12148" s="12">
        <v>0</v>
      </c>
      <c r="AE12148" s="12">
        <v>0</v>
      </c>
      <c r="AF12148" s="12">
        <v>0</v>
      </c>
      <c r="AG12148" s="12">
        <v>0</v>
      </c>
      <c r="AH12148" s="12">
        <v>0</v>
      </c>
      <c r="AI12148" s="12">
        <v>0</v>
      </c>
      <c r="AJ12148" s="12">
        <v>0</v>
      </c>
      <c r="AK12148" s="12">
        <v>0</v>
      </c>
      <c r="AL12148" s="12">
        <v>0</v>
      </c>
      <c r="AM12148" s="12">
        <v>0</v>
      </c>
      <c r="AN12148" s="12">
        <v>0</v>
      </c>
      <c r="AO12148" s="12">
        <v>0</v>
      </c>
      <c r="AP12148" s="12">
        <v>0</v>
      </c>
      <c r="AQ12148" s="12">
        <v>0</v>
      </c>
      <c r="AR12148" s="13">
        <v>0</v>
      </c>
      <c r="AS12148" s="13">
        <v>0</v>
      </c>
      <c r="AT12148" s="13">
        <v>0</v>
      </c>
      <c r="AU12148" s="13">
        <v>0</v>
      </c>
      <c r="AV12148" s="13">
        <v>0</v>
      </c>
      <c r="AW12148" s="13">
        <v>0</v>
      </c>
      <c r="AX12148" s="13">
        <v>0</v>
      </c>
      <c r="AY12148" s="13">
        <v>0</v>
      </c>
      <c r="AZ12148" s="13">
        <v>0</v>
      </c>
      <c r="BA12148" s="13">
        <v>0</v>
      </c>
      <c r="BB12148" s="13">
        <v>0</v>
      </c>
      <c r="BC12148" s="13">
        <v>0</v>
      </c>
      <c r="BD12148" s="12">
        <v>2465</v>
      </c>
      <c r="BE12148" s="12">
        <v>2161</v>
      </c>
      <c r="BF12148" s="12">
        <v>3121</v>
      </c>
      <c r="BG12148" s="12">
        <v>3832</v>
      </c>
      <c r="BH12148" s="12">
        <v>3807</v>
      </c>
      <c r="BI12148" s="12">
        <v>4095</v>
      </c>
      <c r="BJ12148" s="12">
        <v>3867</v>
      </c>
      <c r="BK12148" s="12">
        <v>3949</v>
      </c>
      <c r="BL12148" s="12">
        <v>2614</v>
      </c>
      <c r="BM12148" s="12">
        <v>2815</v>
      </c>
      <c r="BN12148" s="12">
        <v>2041</v>
      </c>
      <c r="BO12148" s="12">
        <v>1687</v>
      </c>
      <c r="BP12148" s="12">
        <v>2465</v>
      </c>
      <c r="BQ12148" s="12">
        <v>2161</v>
      </c>
      <c r="BR12148" s="12">
        <v>3121</v>
      </c>
      <c r="BS12148" s="12">
        <v>3832</v>
      </c>
      <c r="BT12148" s="12">
        <v>3807</v>
      </c>
      <c r="BU12148" s="12">
        <v>4095</v>
      </c>
      <c r="BV12148" s="12">
        <v>3867</v>
      </c>
      <c r="BW12148" s="12">
        <v>3949</v>
      </c>
      <c r="BX12148" s="12">
        <v>2614</v>
      </c>
      <c r="BY12148" s="12">
        <v>2815</v>
      </c>
      <c r="BZ12148" s="12">
        <v>2041</v>
      </c>
      <c r="CA12148" s="12">
        <v>1687</v>
      </c>
      <c r="CB12148" s="12">
        <v>270.346</v>
      </c>
      <c r="CC12148" s="12">
        <v>236.96100000000001</v>
      </c>
      <c r="CD12148" s="12">
        <v>342.30700000000002</v>
      </c>
      <c r="CE12148" s="12">
        <v>420.32</v>
      </c>
      <c r="CF12148" s="12">
        <v>417.51900000000001</v>
      </c>
      <c r="CG12148" s="12">
        <v>449.16500000000002</v>
      </c>
      <c r="CH12148" s="12">
        <v>424.10199999999998</v>
      </c>
      <c r="CI12148" s="12">
        <v>433.04700000000003</v>
      </c>
      <c r="CJ12148" s="12">
        <v>286.70499999999998</v>
      </c>
      <c r="CK12148" s="12">
        <v>308.68700000000001</v>
      </c>
      <c r="CL12148" s="12">
        <v>223.85900000000001</v>
      </c>
      <c r="CM12148" s="12">
        <v>184.982</v>
      </c>
      <c r="CN12148" s="12">
        <v>0</v>
      </c>
      <c r="CO12148" s="12">
        <v>0</v>
      </c>
      <c r="CP12148" s="12">
        <v>36454</v>
      </c>
      <c r="CQ12148" s="12">
        <v>36454</v>
      </c>
      <c r="CR12148" s="12">
        <v>3998</v>
      </c>
      <c r="CS12148" s="10">
        <v>2018</v>
      </c>
    </row>
    <row r="12149" spans="1:97" x14ac:dyDescent="0.3">
      <c r="A12149" s="10">
        <v>60201</v>
      </c>
      <c r="B12149" s="11" t="s">
        <v>106</v>
      </c>
      <c r="C12149" s="10" t="s">
        <v>107</v>
      </c>
      <c r="D12149" s="11" t="s">
        <v>10958</v>
      </c>
      <c r="E12149" s="11" t="s">
        <v>8426</v>
      </c>
      <c r="F12149" s="10">
        <v>57365</v>
      </c>
      <c r="G12149" s="11" t="s">
        <v>1842</v>
      </c>
      <c r="H12149" s="11" t="s">
        <v>228</v>
      </c>
      <c r="I12149" s="11" t="s">
        <v>229</v>
      </c>
      <c r="J12149" s="11" t="s">
        <v>3</v>
      </c>
      <c r="K12149" s="10">
        <v>22</v>
      </c>
      <c r="L12149" s="10">
        <v>2</v>
      </c>
      <c r="M12149" s="11" t="s">
        <v>161</v>
      </c>
      <c r="N12149" s="11" t="s">
        <v>287</v>
      </c>
      <c r="O12149" s="11" t="s">
        <v>288</v>
      </c>
      <c r="P12149" s="11" t="s">
        <v>288</v>
      </c>
      <c r="Q12149" s="11" t="s">
        <v>3</v>
      </c>
      <c r="R12149" s="11" t="s">
        <v>3</v>
      </c>
      <c r="S12149" s="11" t="s">
        <v>3</v>
      </c>
      <c r="T12149" s="12">
        <v>0</v>
      </c>
      <c r="U12149" s="12">
        <v>0</v>
      </c>
      <c r="V12149" s="12">
        <v>0</v>
      </c>
      <c r="W12149" s="12">
        <v>0</v>
      </c>
      <c r="X12149" s="12">
        <v>0</v>
      </c>
      <c r="Y12149" s="12">
        <v>0</v>
      </c>
      <c r="Z12149" s="12">
        <v>0</v>
      </c>
      <c r="AA12149" s="12">
        <v>0</v>
      </c>
      <c r="AB12149" s="12">
        <v>0</v>
      </c>
      <c r="AC12149" s="12">
        <v>0</v>
      </c>
      <c r="AD12149" s="12">
        <v>0</v>
      </c>
      <c r="AE12149" s="12">
        <v>0</v>
      </c>
      <c r="AF12149" s="12">
        <v>0</v>
      </c>
      <c r="AG12149" s="12">
        <v>0</v>
      </c>
      <c r="AH12149" s="12">
        <v>0</v>
      </c>
      <c r="AI12149" s="12">
        <v>0</v>
      </c>
      <c r="AJ12149" s="12">
        <v>0</v>
      </c>
      <c r="AK12149" s="12">
        <v>0</v>
      </c>
      <c r="AL12149" s="12">
        <v>0</v>
      </c>
      <c r="AM12149" s="12">
        <v>0</v>
      </c>
      <c r="AN12149" s="12">
        <v>0</v>
      </c>
      <c r="AO12149" s="12">
        <v>0</v>
      </c>
      <c r="AP12149" s="12">
        <v>0</v>
      </c>
      <c r="AQ12149" s="12">
        <v>0</v>
      </c>
      <c r="AR12149" s="13">
        <v>0</v>
      </c>
      <c r="AS12149" s="13">
        <v>0</v>
      </c>
      <c r="AT12149" s="13">
        <v>0</v>
      </c>
      <c r="AU12149" s="13">
        <v>0</v>
      </c>
      <c r="AV12149" s="13">
        <v>0</v>
      </c>
      <c r="AW12149" s="13">
        <v>0</v>
      </c>
      <c r="AX12149" s="13">
        <v>0</v>
      </c>
      <c r="AY12149" s="13">
        <v>0</v>
      </c>
      <c r="AZ12149" s="13">
        <v>0</v>
      </c>
      <c r="BA12149" s="13">
        <v>0</v>
      </c>
      <c r="BB12149" s="13">
        <v>0</v>
      </c>
      <c r="BC12149" s="13">
        <v>0</v>
      </c>
      <c r="BD12149" s="12">
        <v>794</v>
      </c>
      <c r="BE12149" s="12">
        <v>738</v>
      </c>
      <c r="BF12149" s="12">
        <v>1238</v>
      </c>
      <c r="BG12149" s="12">
        <v>1232</v>
      </c>
      <c r="BH12149" s="12">
        <v>1426</v>
      </c>
      <c r="BI12149" s="12">
        <v>1584</v>
      </c>
      <c r="BJ12149" s="12">
        <v>1686</v>
      </c>
      <c r="BK12149" s="12">
        <v>1466</v>
      </c>
      <c r="BL12149" s="12">
        <v>972</v>
      </c>
      <c r="BM12149" s="12">
        <v>897</v>
      </c>
      <c r="BN12149" s="12">
        <v>698</v>
      </c>
      <c r="BO12149" s="12">
        <v>664</v>
      </c>
      <c r="BP12149" s="12">
        <v>794</v>
      </c>
      <c r="BQ12149" s="12">
        <v>738</v>
      </c>
      <c r="BR12149" s="12">
        <v>1238</v>
      </c>
      <c r="BS12149" s="12">
        <v>1232</v>
      </c>
      <c r="BT12149" s="12">
        <v>1426</v>
      </c>
      <c r="BU12149" s="12">
        <v>1584</v>
      </c>
      <c r="BV12149" s="12">
        <v>1686</v>
      </c>
      <c r="BW12149" s="12">
        <v>1466</v>
      </c>
      <c r="BX12149" s="12">
        <v>972</v>
      </c>
      <c r="BY12149" s="12">
        <v>897</v>
      </c>
      <c r="BZ12149" s="12">
        <v>698</v>
      </c>
      <c r="CA12149" s="12">
        <v>664</v>
      </c>
      <c r="CB12149" s="12">
        <v>87.069000000000003</v>
      </c>
      <c r="CC12149" s="12">
        <v>80.929000000000002</v>
      </c>
      <c r="CD12149" s="12">
        <v>135.755</v>
      </c>
      <c r="CE12149" s="12">
        <v>135.08699999999999</v>
      </c>
      <c r="CF12149" s="12">
        <v>156.411</v>
      </c>
      <c r="CG12149" s="12">
        <v>173.727</v>
      </c>
      <c r="CH12149" s="12">
        <v>184.90299999999999</v>
      </c>
      <c r="CI12149" s="12">
        <v>160.75299999999999</v>
      </c>
      <c r="CJ12149" s="12">
        <v>106.569</v>
      </c>
      <c r="CK12149" s="12">
        <v>98.399000000000001</v>
      </c>
      <c r="CL12149" s="12">
        <v>76.536000000000001</v>
      </c>
      <c r="CM12149" s="12">
        <v>72.861999999999995</v>
      </c>
      <c r="CN12149" s="12">
        <v>0</v>
      </c>
      <c r="CO12149" s="12">
        <v>0</v>
      </c>
      <c r="CP12149" s="12">
        <v>13395</v>
      </c>
      <c r="CQ12149" s="12">
        <v>13395</v>
      </c>
      <c r="CR12149" s="12">
        <v>1469</v>
      </c>
      <c r="CS12149" s="10">
        <v>2018</v>
      </c>
    </row>
    <row r="12150" spans="1:97" x14ac:dyDescent="0.3">
      <c r="A12150" s="10">
        <v>60207</v>
      </c>
      <c r="B12150" s="11" t="s">
        <v>106</v>
      </c>
      <c r="C12150" s="10" t="s">
        <v>107</v>
      </c>
      <c r="D12150" s="11" t="s">
        <v>10959</v>
      </c>
      <c r="E12150" s="11" t="s">
        <v>10960</v>
      </c>
      <c r="F12150" s="10">
        <v>59977</v>
      </c>
      <c r="G12150" s="11" t="s">
        <v>954</v>
      </c>
      <c r="H12150" s="11" t="s">
        <v>280</v>
      </c>
      <c r="I12150" s="11" t="s">
        <v>112</v>
      </c>
      <c r="J12150" s="11" t="s">
        <v>3</v>
      </c>
      <c r="K12150" s="10">
        <v>22</v>
      </c>
      <c r="L12150" s="10">
        <v>2</v>
      </c>
      <c r="M12150" s="11" t="s">
        <v>161</v>
      </c>
      <c r="N12150" s="11" t="s">
        <v>287</v>
      </c>
      <c r="O12150" s="11" t="s">
        <v>288</v>
      </c>
      <c r="P12150" s="11" t="s">
        <v>288</v>
      </c>
      <c r="Q12150" s="11" t="s">
        <v>3</v>
      </c>
      <c r="R12150" s="11" t="s">
        <v>3</v>
      </c>
      <c r="S12150" s="11" t="s">
        <v>3</v>
      </c>
      <c r="T12150" s="12">
        <v>0</v>
      </c>
      <c r="U12150" s="12">
        <v>0</v>
      </c>
      <c r="V12150" s="12">
        <v>0</v>
      </c>
      <c r="W12150" s="12">
        <v>0</v>
      </c>
      <c r="X12150" s="12">
        <v>0</v>
      </c>
      <c r="Y12150" s="12">
        <v>0</v>
      </c>
      <c r="Z12150" s="12">
        <v>0</v>
      </c>
      <c r="AA12150" s="12">
        <v>0</v>
      </c>
      <c r="AB12150" s="12">
        <v>0</v>
      </c>
      <c r="AC12150" s="12">
        <v>0</v>
      </c>
      <c r="AD12150" s="12">
        <v>0</v>
      </c>
      <c r="AE12150" s="12">
        <v>0</v>
      </c>
      <c r="AF12150" s="12">
        <v>0</v>
      </c>
      <c r="AG12150" s="12">
        <v>0</v>
      </c>
      <c r="AH12150" s="12">
        <v>0</v>
      </c>
      <c r="AI12150" s="12">
        <v>0</v>
      </c>
      <c r="AJ12150" s="12">
        <v>0</v>
      </c>
      <c r="AK12150" s="12">
        <v>0</v>
      </c>
      <c r="AL12150" s="12">
        <v>0</v>
      </c>
      <c r="AM12150" s="12">
        <v>0</v>
      </c>
      <c r="AN12150" s="12">
        <v>0</v>
      </c>
      <c r="AO12150" s="12">
        <v>0</v>
      </c>
      <c r="AP12150" s="12">
        <v>0</v>
      </c>
      <c r="AQ12150" s="12">
        <v>0</v>
      </c>
      <c r="AR12150" s="13">
        <v>0</v>
      </c>
      <c r="AS12150" s="13">
        <v>0</v>
      </c>
      <c r="AT12150" s="13">
        <v>0</v>
      </c>
      <c r="AU12150" s="13">
        <v>0</v>
      </c>
      <c r="AV12150" s="13">
        <v>0</v>
      </c>
      <c r="AW12150" s="13">
        <v>0</v>
      </c>
      <c r="AX12150" s="13">
        <v>0</v>
      </c>
      <c r="AY12150" s="13">
        <v>0</v>
      </c>
      <c r="AZ12150" s="13">
        <v>0</v>
      </c>
      <c r="BA12150" s="13">
        <v>0</v>
      </c>
      <c r="BB12150" s="13">
        <v>0</v>
      </c>
      <c r="BC12150" s="13">
        <v>0</v>
      </c>
      <c r="BD12150" s="12">
        <v>6145</v>
      </c>
      <c r="BE12150" s="12">
        <v>5386</v>
      </c>
      <c r="BF12150" s="12">
        <v>7781</v>
      </c>
      <c r="BG12150" s="12">
        <v>9554</v>
      </c>
      <c r="BH12150" s="12">
        <v>9491</v>
      </c>
      <c r="BI12150" s="12">
        <v>10210</v>
      </c>
      <c r="BJ12150" s="12">
        <v>9640</v>
      </c>
      <c r="BK12150" s="12">
        <v>9844</v>
      </c>
      <c r="BL12150" s="12">
        <v>6517</v>
      </c>
      <c r="BM12150" s="12">
        <v>7017</v>
      </c>
      <c r="BN12150" s="12">
        <v>5089</v>
      </c>
      <c r="BO12150" s="12">
        <v>4205</v>
      </c>
      <c r="BP12150" s="12">
        <v>6145</v>
      </c>
      <c r="BQ12150" s="12">
        <v>5386</v>
      </c>
      <c r="BR12150" s="12">
        <v>7781</v>
      </c>
      <c r="BS12150" s="12">
        <v>9554</v>
      </c>
      <c r="BT12150" s="12">
        <v>9491</v>
      </c>
      <c r="BU12150" s="12">
        <v>10210</v>
      </c>
      <c r="BV12150" s="12">
        <v>9640</v>
      </c>
      <c r="BW12150" s="12">
        <v>9844</v>
      </c>
      <c r="BX12150" s="12">
        <v>6517</v>
      </c>
      <c r="BY12150" s="12">
        <v>7017</v>
      </c>
      <c r="BZ12150" s="12">
        <v>5089</v>
      </c>
      <c r="CA12150" s="12">
        <v>4205</v>
      </c>
      <c r="CB12150" s="12">
        <v>673.96699999999998</v>
      </c>
      <c r="CC12150" s="12">
        <v>590.74199999999996</v>
      </c>
      <c r="CD12150" s="12">
        <v>853.37</v>
      </c>
      <c r="CE12150" s="12">
        <v>1047.856</v>
      </c>
      <c r="CF12150" s="12">
        <v>1040.875</v>
      </c>
      <c r="CG12150" s="12">
        <v>1119.768</v>
      </c>
      <c r="CH12150" s="12">
        <v>1057.2860000000001</v>
      </c>
      <c r="CI12150" s="12">
        <v>1079.585</v>
      </c>
      <c r="CJ12150" s="12">
        <v>714.755</v>
      </c>
      <c r="CK12150" s="12">
        <v>769.55700000000002</v>
      </c>
      <c r="CL12150" s="12">
        <v>558.07899999999995</v>
      </c>
      <c r="CM12150" s="12">
        <v>461.16</v>
      </c>
      <c r="CN12150" s="12">
        <v>0</v>
      </c>
      <c r="CO12150" s="12">
        <v>0</v>
      </c>
      <c r="CP12150" s="12">
        <v>90879</v>
      </c>
      <c r="CQ12150" s="12">
        <v>90879</v>
      </c>
      <c r="CR12150" s="12">
        <v>9967</v>
      </c>
      <c r="CS12150" s="10">
        <v>2018</v>
      </c>
    </row>
    <row r="12151" spans="1:97" x14ac:dyDescent="0.3">
      <c r="A12151" s="10">
        <v>60208</v>
      </c>
      <c r="B12151" s="11" t="s">
        <v>106</v>
      </c>
      <c r="C12151" s="10" t="s">
        <v>107</v>
      </c>
      <c r="D12151" s="11" t="s">
        <v>10961</v>
      </c>
      <c r="E12151" s="11" t="s">
        <v>10961</v>
      </c>
      <c r="F12151" s="10">
        <v>59996</v>
      </c>
      <c r="G12151" s="11" t="s">
        <v>954</v>
      </c>
      <c r="H12151" s="11" t="s">
        <v>280</v>
      </c>
      <c r="I12151" s="11" t="s">
        <v>112</v>
      </c>
      <c r="J12151" s="11" t="s">
        <v>3</v>
      </c>
      <c r="K12151" s="10">
        <v>22</v>
      </c>
      <c r="L12151" s="10">
        <v>2</v>
      </c>
      <c r="M12151" s="11" t="s">
        <v>161</v>
      </c>
      <c r="N12151" s="11" t="s">
        <v>287</v>
      </c>
      <c r="O12151" s="11" t="s">
        <v>288</v>
      </c>
      <c r="P12151" s="11" t="s">
        <v>288</v>
      </c>
      <c r="Q12151" s="11" t="s">
        <v>3</v>
      </c>
      <c r="R12151" s="11" t="s">
        <v>3</v>
      </c>
      <c r="S12151" s="11" t="s">
        <v>3</v>
      </c>
      <c r="T12151" s="12">
        <v>0</v>
      </c>
      <c r="U12151" s="12">
        <v>0</v>
      </c>
      <c r="V12151" s="12">
        <v>0</v>
      </c>
      <c r="W12151" s="12">
        <v>0</v>
      </c>
      <c r="X12151" s="12">
        <v>0</v>
      </c>
      <c r="Y12151" s="12">
        <v>0</v>
      </c>
      <c r="Z12151" s="12">
        <v>0</v>
      </c>
      <c r="AA12151" s="12">
        <v>0</v>
      </c>
      <c r="AB12151" s="12">
        <v>0</v>
      </c>
      <c r="AC12151" s="12">
        <v>0</v>
      </c>
      <c r="AD12151" s="12">
        <v>0</v>
      </c>
      <c r="AE12151" s="12">
        <v>0</v>
      </c>
      <c r="AF12151" s="12">
        <v>0</v>
      </c>
      <c r="AG12151" s="12">
        <v>0</v>
      </c>
      <c r="AH12151" s="12">
        <v>0</v>
      </c>
      <c r="AI12151" s="12">
        <v>0</v>
      </c>
      <c r="AJ12151" s="12">
        <v>0</v>
      </c>
      <c r="AK12151" s="12">
        <v>0</v>
      </c>
      <c r="AL12151" s="12">
        <v>0</v>
      </c>
      <c r="AM12151" s="12">
        <v>0</v>
      </c>
      <c r="AN12151" s="12">
        <v>0</v>
      </c>
      <c r="AO12151" s="12">
        <v>0</v>
      </c>
      <c r="AP12151" s="12">
        <v>0</v>
      </c>
      <c r="AQ12151" s="12">
        <v>0</v>
      </c>
      <c r="AR12151" s="13">
        <v>0</v>
      </c>
      <c r="AS12151" s="13">
        <v>0</v>
      </c>
      <c r="AT12151" s="13">
        <v>0</v>
      </c>
      <c r="AU12151" s="13">
        <v>0</v>
      </c>
      <c r="AV12151" s="13">
        <v>0</v>
      </c>
      <c r="AW12151" s="13">
        <v>0</v>
      </c>
      <c r="AX12151" s="13">
        <v>0</v>
      </c>
      <c r="AY12151" s="13">
        <v>0</v>
      </c>
      <c r="AZ12151" s="13">
        <v>0</v>
      </c>
      <c r="BA12151" s="13">
        <v>0</v>
      </c>
      <c r="BB12151" s="13">
        <v>0</v>
      </c>
      <c r="BC12151" s="13">
        <v>0</v>
      </c>
      <c r="BD12151" s="12">
        <v>4794</v>
      </c>
      <c r="BE12151" s="12">
        <v>4202</v>
      </c>
      <c r="BF12151" s="12">
        <v>6070</v>
      </c>
      <c r="BG12151" s="12">
        <v>7453</v>
      </c>
      <c r="BH12151" s="12">
        <v>7403</v>
      </c>
      <c r="BI12151" s="12">
        <v>7965</v>
      </c>
      <c r="BJ12151" s="12">
        <v>7520</v>
      </c>
      <c r="BK12151" s="12">
        <v>7679</v>
      </c>
      <c r="BL12151" s="12">
        <v>5084</v>
      </c>
      <c r="BM12151" s="12">
        <v>5474</v>
      </c>
      <c r="BN12151" s="12">
        <v>3969</v>
      </c>
      <c r="BO12151" s="12">
        <v>3280</v>
      </c>
      <c r="BP12151" s="12">
        <v>4794</v>
      </c>
      <c r="BQ12151" s="12">
        <v>4202</v>
      </c>
      <c r="BR12151" s="12">
        <v>6070</v>
      </c>
      <c r="BS12151" s="12">
        <v>7453</v>
      </c>
      <c r="BT12151" s="12">
        <v>7403</v>
      </c>
      <c r="BU12151" s="12">
        <v>7965</v>
      </c>
      <c r="BV12151" s="12">
        <v>7520</v>
      </c>
      <c r="BW12151" s="12">
        <v>7679</v>
      </c>
      <c r="BX12151" s="12">
        <v>5084</v>
      </c>
      <c r="BY12151" s="12">
        <v>5474</v>
      </c>
      <c r="BZ12151" s="12">
        <v>3969</v>
      </c>
      <c r="CA12151" s="12">
        <v>3280</v>
      </c>
      <c r="CB12151" s="12">
        <v>525.74599999999998</v>
      </c>
      <c r="CC12151" s="12">
        <v>460.82299999999998</v>
      </c>
      <c r="CD12151" s="12">
        <v>665.69200000000001</v>
      </c>
      <c r="CE12151" s="12">
        <v>817.40599999999995</v>
      </c>
      <c r="CF12151" s="12">
        <v>811.95899999999995</v>
      </c>
      <c r="CG12151" s="12">
        <v>873.50199999999995</v>
      </c>
      <c r="CH12151" s="12">
        <v>824.76099999999997</v>
      </c>
      <c r="CI12151" s="12">
        <v>842.15599999999995</v>
      </c>
      <c r="CJ12151" s="12">
        <v>557.56200000000001</v>
      </c>
      <c r="CK12151" s="12">
        <v>600.31100000000004</v>
      </c>
      <c r="CL12151" s="12">
        <v>435.34300000000002</v>
      </c>
      <c r="CM12151" s="12">
        <v>359.73899999999998</v>
      </c>
      <c r="CN12151" s="12">
        <v>0</v>
      </c>
      <c r="CO12151" s="12">
        <v>0</v>
      </c>
      <c r="CP12151" s="12">
        <v>70893</v>
      </c>
      <c r="CQ12151" s="12">
        <v>70893</v>
      </c>
      <c r="CR12151" s="12">
        <v>7775</v>
      </c>
      <c r="CS12151" s="10">
        <v>2018</v>
      </c>
    </row>
    <row r="12152" spans="1:97" x14ac:dyDescent="0.3">
      <c r="A12152" s="10">
        <v>60209</v>
      </c>
      <c r="B12152" s="11" t="s">
        <v>106</v>
      </c>
      <c r="C12152" s="10" t="s">
        <v>107</v>
      </c>
      <c r="D12152" s="11" t="s">
        <v>10962</v>
      </c>
      <c r="E12152" s="11" t="s">
        <v>10963</v>
      </c>
      <c r="F12152" s="10">
        <v>59978</v>
      </c>
      <c r="G12152" s="11" t="s">
        <v>954</v>
      </c>
      <c r="H12152" s="11" t="s">
        <v>280</v>
      </c>
      <c r="I12152" s="11" t="s">
        <v>112</v>
      </c>
      <c r="J12152" s="11" t="s">
        <v>3</v>
      </c>
      <c r="K12152" s="10">
        <v>22</v>
      </c>
      <c r="L12152" s="10">
        <v>2</v>
      </c>
      <c r="M12152" s="11" t="s">
        <v>161</v>
      </c>
      <c r="N12152" s="11" t="s">
        <v>287</v>
      </c>
      <c r="O12152" s="11" t="s">
        <v>288</v>
      </c>
      <c r="P12152" s="11" t="s">
        <v>288</v>
      </c>
      <c r="Q12152" s="11" t="s">
        <v>3</v>
      </c>
      <c r="R12152" s="11" t="s">
        <v>3</v>
      </c>
      <c r="S12152" s="11" t="s">
        <v>3</v>
      </c>
      <c r="T12152" s="12">
        <v>0</v>
      </c>
      <c r="U12152" s="12">
        <v>0</v>
      </c>
      <c r="V12152" s="12">
        <v>0</v>
      </c>
      <c r="W12152" s="12">
        <v>0</v>
      </c>
      <c r="X12152" s="12">
        <v>0</v>
      </c>
      <c r="Y12152" s="12">
        <v>0</v>
      </c>
      <c r="Z12152" s="12">
        <v>0</v>
      </c>
      <c r="AA12152" s="12">
        <v>0</v>
      </c>
      <c r="AB12152" s="12">
        <v>0</v>
      </c>
      <c r="AC12152" s="12">
        <v>0</v>
      </c>
      <c r="AD12152" s="12">
        <v>0</v>
      </c>
      <c r="AE12152" s="12">
        <v>0</v>
      </c>
      <c r="AF12152" s="12">
        <v>0</v>
      </c>
      <c r="AG12152" s="12">
        <v>0</v>
      </c>
      <c r="AH12152" s="12">
        <v>0</v>
      </c>
      <c r="AI12152" s="12">
        <v>0</v>
      </c>
      <c r="AJ12152" s="12">
        <v>0</v>
      </c>
      <c r="AK12152" s="12">
        <v>0</v>
      </c>
      <c r="AL12152" s="12">
        <v>0</v>
      </c>
      <c r="AM12152" s="12">
        <v>0</v>
      </c>
      <c r="AN12152" s="12">
        <v>0</v>
      </c>
      <c r="AO12152" s="12">
        <v>0</v>
      </c>
      <c r="AP12152" s="12">
        <v>0</v>
      </c>
      <c r="AQ12152" s="12">
        <v>0</v>
      </c>
      <c r="AR12152" s="13">
        <v>0</v>
      </c>
      <c r="AS12152" s="13">
        <v>0</v>
      </c>
      <c r="AT12152" s="13">
        <v>0</v>
      </c>
      <c r="AU12152" s="13">
        <v>0</v>
      </c>
      <c r="AV12152" s="13">
        <v>0</v>
      </c>
      <c r="AW12152" s="13">
        <v>0</v>
      </c>
      <c r="AX12152" s="13">
        <v>0</v>
      </c>
      <c r="AY12152" s="13">
        <v>0</v>
      </c>
      <c r="AZ12152" s="13">
        <v>0</v>
      </c>
      <c r="BA12152" s="13">
        <v>0</v>
      </c>
      <c r="BB12152" s="13">
        <v>0</v>
      </c>
      <c r="BC12152" s="13">
        <v>0</v>
      </c>
      <c r="BD12152" s="12">
        <v>184</v>
      </c>
      <c r="BE12152" s="12">
        <v>162</v>
      </c>
      <c r="BF12152" s="12">
        <v>233</v>
      </c>
      <c r="BG12152" s="12">
        <v>287</v>
      </c>
      <c r="BH12152" s="12">
        <v>285</v>
      </c>
      <c r="BI12152" s="12">
        <v>306</v>
      </c>
      <c r="BJ12152" s="12">
        <v>289</v>
      </c>
      <c r="BK12152" s="12">
        <v>295</v>
      </c>
      <c r="BL12152" s="12">
        <v>196</v>
      </c>
      <c r="BM12152" s="12">
        <v>210</v>
      </c>
      <c r="BN12152" s="12">
        <v>153</v>
      </c>
      <c r="BO12152" s="12">
        <v>126</v>
      </c>
      <c r="BP12152" s="12">
        <v>184</v>
      </c>
      <c r="BQ12152" s="12">
        <v>162</v>
      </c>
      <c r="BR12152" s="12">
        <v>233</v>
      </c>
      <c r="BS12152" s="12">
        <v>287</v>
      </c>
      <c r="BT12152" s="12">
        <v>285</v>
      </c>
      <c r="BU12152" s="12">
        <v>306</v>
      </c>
      <c r="BV12152" s="12">
        <v>289</v>
      </c>
      <c r="BW12152" s="12">
        <v>295</v>
      </c>
      <c r="BX12152" s="12">
        <v>196</v>
      </c>
      <c r="BY12152" s="12">
        <v>210</v>
      </c>
      <c r="BZ12152" s="12">
        <v>153</v>
      </c>
      <c r="CA12152" s="12">
        <v>126</v>
      </c>
      <c r="CB12152" s="12">
        <v>20.218</v>
      </c>
      <c r="CC12152" s="12">
        <v>17.722000000000001</v>
      </c>
      <c r="CD12152" s="12">
        <v>25.6</v>
      </c>
      <c r="CE12152" s="12">
        <v>31.434999999999999</v>
      </c>
      <c r="CF12152" s="12">
        <v>31.225000000000001</v>
      </c>
      <c r="CG12152" s="12">
        <v>33.591999999999999</v>
      </c>
      <c r="CH12152" s="12">
        <v>31.718</v>
      </c>
      <c r="CI12152" s="12">
        <v>32.386000000000003</v>
      </c>
      <c r="CJ12152" s="12">
        <v>21.442</v>
      </c>
      <c r="CK12152" s="12">
        <v>23.085999999999999</v>
      </c>
      <c r="CL12152" s="12">
        <v>16.742000000000001</v>
      </c>
      <c r="CM12152" s="12">
        <v>13.834</v>
      </c>
      <c r="CN12152" s="12">
        <v>0</v>
      </c>
      <c r="CO12152" s="12">
        <v>0</v>
      </c>
      <c r="CP12152" s="12">
        <v>2726</v>
      </c>
      <c r="CQ12152" s="12">
        <v>2726</v>
      </c>
      <c r="CR12152" s="12">
        <v>299</v>
      </c>
      <c r="CS12152" s="10">
        <v>2018</v>
      </c>
    </row>
    <row r="12153" spans="1:97" x14ac:dyDescent="0.3">
      <c r="A12153" s="10">
        <v>60210</v>
      </c>
      <c r="B12153" s="11" t="s">
        <v>106</v>
      </c>
      <c r="C12153" s="10" t="s">
        <v>107</v>
      </c>
      <c r="D12153" s="11" t="s">
        <v>10964</v>
      </c>
      <c r="E12153" s="11" t="s">
        <v>10965</v>
      </c>
      <c r="F12153" s="10">
        <v>59979</v>
      </c>
      <c r="G12153" s="11" t="s">
        <v>135</v>
      </c>
      <c r="H12153" s="11" t="s">
        <v>136</v>
      </c>
      <c r="I12153" s="11" t="s">
        <v>276</v>
      </c>
      <c r="J12153" s="11" t="s">
        <v>3</v>
      </c>
      <c r="K12153" s="10">
        <v>22</v>
      </c>
      <c r="L12153" s="10">
        <v>2</v>
      </c>
      <c r="M12153" s="11" t="s">
        <v>161</v>
      </c>
      <c r="N12153" s="11" t="s">
        <v>232</v>
      </c>
      <c r="O12153" s="11" t="s">
        <v>233</v>
      </c>
      <c r="P12153" s="11" t="s">
        <v>233</v>
      </c>
      <c r="Q12153" s="11" t="s">
        <v>3</v>
      </c>
      <c r="R12153" s="11" t="s">
        <v>3</v>
      </c>
      <c r="S12153" s="11" t="s">
        <v>3</v>
      </c>
      <c r="T12153" s="12">
        <v>0</v>
      </c>
      <c r="U12153" s="12">
        <v>0</v>
      </c>
      <c r="V12153" s="12">
        <v>0</v>
      </c>
      <c r="W12153" s="12">
        <v>0</v>
      </c>
      <c r="X12153" s="12">
        <v>0</v>
      </c>
      <c r="Y12153" s="12">
        <v>0</v>
      </c>
      <c r="Z12153" s="12">
        <v>0</v>
      </c>
      <c r="AA12153" s="12">
        <v>0</v>
      </c>
      <c r="AB12153" s="12">
        <v>0</v>
      </c>
      <c r="AC12153" s="12">
        <v>0</v>
      </c>
      <c r="AD12153" s="12">
        <v>0</v>
      </c>
      <c r="AE12153" s="12">
        <v>0</v>
      </c>
      <c r="AF12153" s="12">
        <v>0</v>
      </c>
      <c r="AG12153" s="12">
        <v>0</v>
      </c>
      <c r="AH12153" s="12">
        <v>0</v>
      </c>
      <c r="AI12153" s="12">
        <v>0</v>
      </c>
      <c r="AJ12153" s="12">
        <v>0</v>
      </c>
      <c r="AK12153" s="12">
        <v>0</v>
      </c>
      <c r="AL12153" s="12">
        <v>0</v>
      </c>
      <c r="AM12153" s="12">
        <v>0</v>
      </c>
      <c r="AN12153" s="12">
        <v>0</v>
      </c>
      <c r="AO12153" s="12">
        <v>0</v>
      </c>
      <c r="AP12153" s="12">
        <v>0</v>
      </c>
      <c r="AQ12153" s="12">
        <v>0</v>
      </c>
      <c r="AR12153" s="13">
        <v>0</v>
      </c>
      <c r="AS12153" s="13">
        <v>0</v>
      </c>
      <c r="AT12153" s="13">
        <v>0</v>
      </c>
      <c r="AU12153" s="13">
        <v>0</v>
      </c>
      <c r="AV12153" s="13">
        <v>0</v>
      </c>
      <c r="AW12153" s="13">
        <v>0</v>
      </c>
      <c r="AX12153" s="13">
        <v>0</v>
      </c>
      <c r="AY12153" s="13">
        <v>0</v>
      </c>
      <c r="AZ12153" s="13">
        <v>0</v>
      </c>
      <c r="BA12153" s="13">
        <v>0</v>
      </c>
      <c r="BB12153" s="13">
        <v>0</v>
      </c>
      <c r="BC12153" s="13">
        <v>0</v>
      </c>
      <c r="BD12153" s="12">
        <v>182962</v>
      </c>
      <c r="BE12153" s="12">
        <v>166394</v>
      </c>
      <c r="BF12153" s="12">
        <v>195754</v>
      </c>
      <c r="BG12153" s="12">
        <v>193602</v>
      </c>
      <c r="BH12153" s="12">
        <v>201344</v>
      </c>
      <c r="BI12153" s="12">
        <v>135867</v>
      </c>
      <c r="BJ12153" s="12">
        <v>82883</v>
      </c>
      <c r="BK12153" s="12">
        <v>130962</v>
      </c>
      <c r="BL12153" s="12">
        <v>103115</v>
      </c>
      <c r="BM12153" s="12">
        <v>92384</v>
      </c>
      <c r="BN12153" s="12">
        <v>163568</v>
      </c>
      <c r="BO12153" s="12">
        <v>154185</v>
      </c>
      <c r="BP12153" s="12">
        <v>182962</v>
      </c>
      <c r="BQ12153" s="12">
        <v>166394</v>
      </c>
      <c r="BR12153" s="12">
        <v>195754</v>
      </c>
      <c r="BS12153" s="12">
        <v>193602</v>
      </c>
      <c r="BT12153" s="12">
        <v>201344</v>
      </c>
      <c r="BU12153" s="12">
        <v>135867</v>
      </c>
      <c r="BV12153" s="12">
        <v>82883</v>
      </c>
      <c r="BW12153" s="12">
        <v>130962</v>
      </c>
      <c r="BX12153" s="12">
        <v>103115</v>
      </c>
      <c r="BY12153" s="12">
        <v>92384</v>
      </c>
      <c r="BZ12153" s="12">
        <v>163568</v>
      </c>
      <c r="CA12153" s="12">
        <v>154185</v>
      </c>
      <c r="CB12153" s="12">
        <v>20066</v>
      </c>
      <c r="CC12153" s="12">
        <v>18249</v>
      </c>
      <c r="CD12153" s="12">
        <v>21469</v>
      </c>
      <c r="CE12153" s="12">
        <v>21233</v>
      </c>
      <c r="CF12153" s="12">
        <v>22082</v>
      </c>
      <c r="CG12153" s="12">
        <v>14901</v>
      </c>
      <c r="CH12153" s="12">
        <v>9090</v>
      </c>
      <c r="CI12153" s="12">
        <v>14363</v>
      </c>
      <c r="CJ12153" s="12">
        <v>11309</v>
      </c>
      <c r="CK12153" s="12">
        <v>10132</v>
      </c>
      <c r="CL12153" s="12">
        <v>17939</v>
      </c>
      <c r="CM12153" s="12">
        <v>16910</v>
      </c>
      <c r="CN12153" s="12">
        <v>0</v>
      </c>
      <c r="CO12153" s="12">
        <v>0</v>
      </c>
      <c r="CP12153" s="12">
        <v>1803020</v>
      </c>
      <c r="CQ12153" s="12">
        <v>1803020</v>
      </c>
      <c r="CR12153" s="12">
        <v>197743</v>
      </c>
      <c r="CS12153" s="10">
        <v>2018</v>
      </c>
    </row>
    <row r="12154" spans="1:97" x14ac:dyDescent="0.3">
      <c r="A12154" s="10">
        <v>60213</v>
      </c>
      <c r="B12154" s="11" t="s">
        <v>106</v>
      </c>
      <c r="C12154" s="10" t="s">
        <v>107</v>
      </c>
      <c r="D12154" s="11" t="s">
        <v>10966</v>
      </c>
      <c r="E12154" s="11" t="s">
        <v>10967</v>
      </c>
      <c r="F12154" s="10">
        <v>59997</v>
      </c>
      <c r="G12154" s="11" t="s">
        <v>683</v>
      </c>
      <c r="H12154" s="11" t="s">
        <v>280</v>
      </c>
      <c r="I12154" s="11" t="s">
        <v>479</v>
      </c>
      <c r="J12154" s="11" t="s">
        <v>3</v>
      </c>
      <c r="K12154" s="10">
        <v>22</v>
      </c>
      <c r="L12154" s="10">
        <v>2</v>
      </c>
      <c r="M12154" s="11" t="s">
        <v>161</v>
      </c>
      <c r="N12154" s="11" t="s">
        <v>485</v>
      </c>
      <c r="O12154" s="11" t="s">
        <v>486</v>
      </c>
      <c r="P12154" s="11" t="s">
        <v>487</v>
      </c>
      <c r="Q12154" s="11" t="s">
        <v>3</v>
      </c>
      <c r="R12154" s="11" t="s">
        <v>3</v>
      </c>
      <c r="S12154" s="11" t="s">
        <v>254</v>
      </c>
      <c r="T12154" s="12">
        <v>154</v>
      </c>
      <c r="U12154" s="12">
        <v>140</v>
      </c>
      <c r="V12154" s="12">
        <v>155</v>
      </c>
      <c r="W12154" s="12">
        <v>152</v>
      </c>
      <c r="X12154" s="12">
        <v>141</v>
      </c>
      <c r="Y12154" s="12">
        <v>152</v>
      </c>
      <c r="Z12154" s="12">
        <v>149</v>
      </c>
      <c r="AA12154" s="12">
        <v>150</v>
      </c>
      <c r="AB12154" s="12">
        <v>135</v>
      </c>
      <c r="AC12154" s="12">
        <v>149</v>
      </c>
      <c r="AD12154" s="12">
        <v>148</v>
      </c>
      <c r="AE12154" s="12">
        <v>153</v>
      </c>
      <c r="AF12154" s="12">
        <v>154</v>
      </c>
      <c r="AG12154" s="12">
        <v>140</v>
      </c>
      <c r="AH12154" s="12">
        <v>155</v>
      </c>
      <c r="AI12154" s="12">
        <v>152</v>
      </c>
      <c r="AJ12154" s="12">
        <v>141</v>
      </c>
      <c r="AK12154" s="12">
        <v>152</v>
      </c>
      <c r="AL12154" s="12">
        <v>149</v>
      </c>
      <c r="AM12154" s="12">
        <v>150</v>
      </c>
      <c r="AN12154" s="12">
        <v>135</v>
      </c>
      <c r="AO12154" s="12">
        <v>149</v>
      </c>
      <c r="AP12154" s="12">
        <v>148</v>
      </c>
      <c r="AQ12154" s="12">
        <v>153</v>
      </c>
      <c r="AR12154" s="13">
        <v>0</v>
      </c>
      <c r="AS12154" s="13">
        <v>0</v>
      </c>
      <c r="AT12154" s="13">
        <v>0</v>
      </c>
      <c r="AU12154" s="13">
        <v>0</v>
      </c>
      <c r="AV12154" s="13">
        <v>0</v>
      </c>
      <c r="AW12154" s="13">
        <v>0</v>
      </c>
      <c r="AX12154" s="13">
        <v>0</v>
      </c>
      <c r="AY12154" s="13">
        <v>0</v>
      </c>
      <c r="AZ12154" s="13">
        <v>0</v>
      </c>
      <c r="BA12154" s="13">
        <v>0</v>
      </c>
      <c r="BB12154" s="13">
        <v>0</v>
      </c>
      <c r="BC12154" s="13">
        <v>0</v>
      </c>
      <c r="BD12154" s="12">
        <v>0</v>
      </c>
      <c r="BE12154" s="12">
        <v>0</v>
      </c>
      <c r="BF12154" s="12">
        <v>0</v>
      </c>
      <c r="BG12154" s="12">
        <v>0</v>
      </c>
      <c r="BH12154" s="12">
        <v>0</v>
      </c>
      <c r="BI12154" s="12">
        <v>0</v>
      </c>
      <c r="BJ12154" s="12">
        <v>0</v>
      </c>
      <c r="BK12154" s="12">
        <v>0</v>
      </c>
      <c r="BL12154" s="12">
        <v>0</v>
      </c>
      <c r="BM12154" s="12">
        <v>0</v>
      </c>
      <c r="BN12154" s="12">
        <v>0</v>
      </c>
      <c r="BO12154" s="12">
        <v>0</v>
      </c>
      <c r="BP12154" s="12">
        <v>0</v>
      </c>
      <c r="BQ12154" s="12">
        <v>0</v>
      </c>
      <c r="BR12154" s="12">
        <v>0</v>
      </c>
      <c r="BS12154" s="12">
        <v>0</v>
      </c>
      <c r="BT12154" s="12">
        <v>0</v>
      </c>
      <c r="BU12154" s="12">
        <v>0</v>
      </c>
      <c r="BV12154" s="12">
        <v>0</v>
      </c>
      <c r="BW12154" s="12">
        <v>0</v>
      </c>
      <c r="BX12154" s="12">
        <v>0</v>
      </c>
      <c r="BY12154" s="12">
        <v>0</v>
      </c>
      <c r="BZ12154" s="12">
        <v>0</v>
      </c>
      <c r="CA12154" s="12">
        <v>0</v>
      </c>
      <c r="CB12154" s="12">
        <v>-23.609000000000002</v>
      </c>
      <c r="CC12154" s="12">
        <v>-21.489000000000001</v>
      </c>
      <c r="CD12154" s="12">
        <v>-23.812999999999999</v>
      </c>
      <c r="CE12154" s="12">
        <v>-23.300999999999998</v>
      </c>
      <c r="CF12154" s="12">
        <v>-21.667000000000002</v>
      </c>
      <c r="CG12154" s="12">
        <v>-23.361999999999998</v>
      </c>
      <c r="CH12154" s="12">
        <v>-22.853000000000002</v>
      </c>
      <c r="CI12154" s="12">
        <v>-23.073</v>
      </c>
      <c r="CJ12154" s="12">
        <v>-20.791</v>
      </c>
      <c r="CK12154" s="12">
        <v>-22.85</v>
      </c>
      <c r="CL12154" s="12">
        <v>-22.719000000000001</v>
      </c>
      <c r="CM12154" s="12">
        <v>-23.472999999999999</v>
      </c>
      <c r="CN12154" s="12">
        <v>1778</v>
      </c>
      <c r="CO12154" s="12">
        <v>1778</v>
      </c>
      <c r="CP12154" s="12">
        <v>0</v>
      </c>
      <c r="CQ12154" s="12">
        <v>0</v>
      </c>
      <c r="CR12154" s="12">
        <v>-273</v>
      </c>
      <c r="CS12154" s="10">
        <v>2018</v>
      </c>
    </row>
    <row r="12155" spans="1:97" x14ac:dyDescent="0.3">
      <c r="A12155" s="10">
        <v>60217</v>
      </c>
      <c r="B12155" s="11" t="s">
        <v>106</v>
      </c>
      <c r="C12155" s="10" t="s">
        <v>107</v>
      </c>
      <c r="D12155" s="11" t="s">
        <v>10968</v>
      </c>
      <c r="E12155" s="11" t="s">
        <v>10969</v>
      </c>
      <c r="F12155" s="10">
        <v>59999</v>
      </c>
      <c r="G12155" s="11" t="s">
        <v>135</v>
      </c>
      <c r="H12155" s="11" t="s">
        <v>136</v>
      </c>
      <c r="I12155" s="11" t="s">
        <v>276</v>
      </c>
      <c r="J12155" s="11" t="s">
        <v>3</v>
      </c>
      <c r="K12155" s="10">
        <v>22</v>
      </c>
      <c r="L12155" s="10">
        <v>2</v>
      </c>
      <c r="M12155" s="11" t="s">
        <v>161</v>
      </c>
      <c r="N12155" s="11" t="s">
        <v>232</v>
      </c>
      <c r="O12155" s="11" t="s">
        <v>233</v>
      </c>
      <c r="P12155" s="11" t="s">
        <v>233</v>
      </c>
      <c r="Q12155" s="11" t="s">
        <v>3</v>
      </c>
      <c r="R12155" s="11" t="s">
        <v>3</v>
      </c>
      <c r="S12155" s="11" t="s">
        <v>3</v>
      </c>
      <c r="T12155" s="12">
        <v>0</v>
      </c>
      <c r="U12155" s="12">
        <v>0</v>
      </c>
      <c r="V12155" s="12">
        <v>0</v>
      </c>
      <c r="W12155" s="12">
        <v>0</v>
      </c>
      <c r="X12155" s="12">
        <v>0</v>
      </c>
      <c r="Y12155" s="12">
        <v>0</v>
      </c>
      <c r="Z12155" s="12">
        <v>0</v>
      </c>
      <c r="AA12155" s="12">
        <v>0</v>
      </c>
      <c r="AB12155" s="12">
        <v>0</v>
      </c>
      <c r="AC12155" s="12">
        <v>0</v>
      </c>
      <c r="AD12155" s="12">
        <v>0</v>
      </c>
      <c r="AE12155" s="12">
        <v>0</v>
      </c>
      <c r="AF12155" s="12">
        <v>0</v>
      </c>
      <c r="AG12155" s="12">
        <v>0</v>
      </c>
      <c r="AH12155" s="12">
        <v>0</v>
      </c>
      <c r="AI12155" s="12">
        <v>0</v>
      </c>
      <c r="AJ12155" s="12">
        <v>0</v>
      </c>
      <c r="AK12155" s="12">
        <v>0</v>
      </c>
      <c r="AL12155" s="12">
        <v>0</v>
      </c>
      <c r="AM12155" s="12">
        <v>0</v>
      </c>
      <c r="AN12155" s="12">
        <v>0</v>
      </c>
      <c r="AO12155" s="12">
        <v>0</v>
      </c>
      <c r="AP12155" s="12">
        <v>0</v>
      </c>
      <c r="AQ12155" s="12">
        <v>0</v>
      </c>
      <c r="AR12155" s="13">
        <v>0</v>
      </c>
      <c r="AS12155" s="13">
        <v>0</v>
      </c>
      <c r="AT12155" s="13">
        <v>0</v>
      </c>
      <c r="AU12155" s="13">
        <v>0</v>
      </c>
      <c r="AV12155" s="13">
        <v>0</v>
      </c>
      <c r="AW12155" s="13">
        <v>0</v>
      </c>
      <c r="AX12155" s="13">
        <v>0</v>
      </c>
      <c r="AY12155" s="13">
        <v>0</v>
      </c>
      <c r="AZ12155" s="13">
        <v>0</v>
      </c>
      <c r="BA12155" s="13">
        <v>0</v>
      </c>
      <c r="BB12155" s="13">
        <v>0</v>
      </c>
      <c r="BC12155" s="13">
        <v>0</v>
      </c>
      <c r="BD12155" s="12">
        <v>385928</v>
      </c>
      <c r="BE12155" s="12">
        <v>300721</v>
      </c>
      <c r="BF12155" s="12">
        <v>396341</v>
      </c>
      <c r="BG12155" s="12">
        <v>425045</v>
      </c>
      <c r="BH12155" s="12">
        <v>537543</v>
      </c>
      <c r="BI12155" s="12">
        <v>548648</v>
      </c>
      <c r="BJ12155" s="12">
        <v>347049</v>
      </c>
      <c r="BK12155" s="12">
        <v>399533</v>
      </c>
      <c r="BL12155" s="12">
        <v>257884</v>
      </c>
      <c r="BM12155" s="12">
        <v>357690</v>
      </c>
      <c r="BN12155" s="12">
        <v>301341</v>
      </c>
      <c r="BO12155" s="12">
        <v>359678</v>
      </c>
      <c r="BP12155" s="12">
        <v>385928</v>
      </c>
      <c r="BQ12155" s="12">
        <v>300721</v>
      </c>
      <c r="BR12155" s="12">
        <v>396341</v>
      </c>
      <c r="BS12155" s="12">
        <v>425045</v>
      </c>
      <c r="BT12155" s="12">
        <v>537543</v>
      </c>
      <c r="BU12155" s="12">
        <v>548648</v>
      </c>
      <c r="BV12155" s="12">
        <v>347049</v>
      </c>
      <c r="BW12155" s="12">
        <v>399533</v>
      </c>
      <c r="BX12155" s="12">
        <v>257884</v>
      </c>
      <c r="BY12155" s="12">
        <v>357690</v>
      </c>
      <c r="BZ12155" s="12">
        <v>301341</v>
      </c>
      <c r="CA12155" s="12">
        <v>359678</v>
      </c>
      <c r="CB12155" s="12">
        <v>42326</v>
      </c>
      <c r="CC12155" s="12">
        <v>32981</v>
      </c>
      <c r="CD12155" s="12">
        <v>43468</v>
      </c>
      <c r="CE12155" s="12">
        <v>46616</v>
      </c>
      <c r="CF12155" s="12">
        <v>58954</v>
      </c>
      <c r="CG12155" s="12">
        <v>60172</v>
      </c>
      <c r="CH12155" s="12">
        <v>38062</v>
      </c>
      <c r="CI12155" s="12">
        <v>43818</v>
      </c>
      <c r="CJ12155" s="12">
        <v>28283</v>
      </c>
      <c r="CK12155" s="12">
        <v>39229</v>
      </c>
      <c r="CL12155" s="12">
        <v>33049</v>
      </c>
      <c r="CM12155" s="12">
        <v>39447</v>
      </c>
      <c r="CN12155" s="12">
        <v>0</v>
      </c>
      <c r="CO12155" s="12">
        <v>0</v>
      </c>
      <c r="CP12155" s="12">
        <v>4617401</v>
      </c>
      <c r="CQ12155" s="12">
        <v>4617401</v>
      </c>
      <c r="CR12155" s="12">
        <v>506405</v>
      </c>
      <c r="CS12155" s="10">
        <v>2018</v>
      </c>
    </row>
    <row r="12156" spans="1:97" x14ac:dyDescent="0.3">
      <c r="A12156" s="10">
        <v>60218</v>
      </c>
      <c r="B12156" s="11" t="s">
        <v>106</v>
      </c>
      <c r="C12156" s="10" t="s">
        <v>107</v>
      </c>
      <c r="D12156" s="11" t="s">
        <v>10970</v>
      </c>
      <c r="E12156" s="11" t="s">
        <v>10971</v>
      </c>
      <c r="F12156" s="10">
        <v>59998</v>
      </c>
      <c r="G12156" s="11" t="s">
        <v>311</v>
      </c>
      <c r="H12156" s="11" t="s">
        <v>136</v>
      </c>
      <c r="I12156" s="11" t="s">
        <v>156</v>
      </c>
      <c r="J12156" s="11" t="s">
        <v>3</v>
      </c>
      <c r="K12156" s="10">
        <v>22</v>
      </c>
      <c r="L12156" s="10">
        <v>2</v>
      </c>
      <c r="M12156" s="11" t="s">
        <v>161</v>
      </c>
      <c r="N12156" s="11" t="s">
        <v>232</v>
      </c>
      <c r="O12156" s="11" t="s">
        <v>233</v>
      </c>
      <c r="P12156" s="11" t="s">
        <v>233</v>
      </c>
      <c r="Q12156" s="11" t="s">
        <v>3</v>
      </c>
      <c r="R12156" s="11" t="s">
        <v>3</v>
      </c>
      <c r="S12156" s="11" t="s">
        <v>3</v>
      </c>
      <c r="T12156" s="12">
        <v>0</v>
      </c>
      <c r="U12156" s="12">
        <v>0</v>
      </c>
      <c r="V12156" s="12">
        <v>0</v>
      </c>
      <c r="W12156" s="12">
        <v>0</v>
      </c>
      <c r="X12156" s="12">
        <v>0</v>
      </c>
      <c r="Y12156" s="12">
        <v>0</v>
      </c>
      <c r="Z12156" s="12">
        <v>0</v>
      </c>
      <c r="AA12156" s="12">
        <v>0</v>
      </c>
      <c r="AB12156" s="12">
        <v>0</v>
      </c>
      <c r="AC12156" s="12">
        <v>0</v>
      </c>
      <c r="AD12156" s="12">
        <v>0</v>
      </c>
      <c r="AE12156" s="12">
        <v>0</v>
      </c>
      <c r="AF12156" s="12">
        <v>0</v>
      </c>
      <c r="AG12156" s="12">
        <v>0</v>
      </c>
      <c r="AH12156" s="12">
        <v>0</v>
      </c>
      <c r="AI12156" s="12">
        <v>0</v>
      </c>
      <c r="AJ12156" s="12">
        <v>0</v>
      </c>
      <c r="AK12156" s="12">
        <v>0</v>
      </c>
      <c r="AL12156" s="12">
        <v>0</v>
      </c>
      <c r="AM12156" s="12">
        <v>0</v>
      </c>
      <c r="AN12156" s="12">
        <v>0</v>
      </c>
      <c r="AO12156" s="12">
        <v>0</v>
      </c>
      <c r="AP12156" s="12">
        <v>0</v>
      </c>
      <c r="AQ12156" s="12">
        <v>0</v>
      </c>
      <c r="AR12156" s="13">
        <v>0</v>
      </c>
      <c r="AS12156" s="13">
        <v>0</v>
      </c>
      <c r="AT12156" s="13">
        <v>0</v>
      </c>
      <c r="AU12156" s="13">
        <v>0</v>
      </c>
      <c r="AV12156" s="13">
        <v>0</v>
      </c>
      <c r="AW12156" s="13">
        <v>0</v>
      </c>
      <c r="AX12156" s="13">
        <v>0</v>
      </c>
      <c r="AY12156" s="13">
        <v>0</v>
      </c>
      <c r="AZ12156" s="13">
        <v>0</v>
      </c>
      <c r="BA12156" s="13">
        <v>0</v>
      </c>
      <c r="BB12156" s="13">
        <v>0</v>
      </c>
      <c r="BC12156" s="13">
        <v>0</v>
      </c>
      <c r="BD12156" s="12">
        <v>652493</v>
      </c>
      <c r="BE12156" s="12">
        <v>513672</v>
      </c>
      <c r="BF12156" s="12">
        <v>679510</v>
      </c>
      <c r="BG12156" s="12">
        <v>703043</v>
      </c>
      <c r="BH12156" s="12">
        <v>497743</v>
      </c>
      <c r="BI12156" s="12">
        <v>594813</v>
      </c>
      <c r="BJ12156" s="12">
        <v>194332</v>
      </c>
      <c r="BK12156" s="12">
        <v>432631</v>
      </c>
      <c r="BL12156" s="12">
        <v>299326</v>
      </c>
      <c r="BM12156" s="12">
        <v>381369</v>
      </c>
      <c r="BN12156" s="12">
        <v>478157</v>
      </c>
      <c r="BO12156" s="12">
        <v>524394</v>
      </c>
      <c r="BP12156" s="12">
        <v>652493</v>
      </c>
      <c r="BQ12156" s="12">
        <v>513672</v>
      </c>
      <c r="BR12156" s="12">
        <v>679510</v>
      </c>
      <c r="BS12156" s="12">
        <v>703043</v>
      </c>
      <c r="BT12156" s="12">
        <v>497743</v>
      </c>
      <c r="BU12156" s="12">
        <v>594813</v>
      </c>
      <c r="BV12156" s="12">
        <v>194332</v>
      </c>
      <c r="BW12156" s="12">
        <v>432631</v>
      </c>
      <c r="BX12156" s="12">
        <v>299326</v>
      </c>
      <c r="BY12156" s="12">
        <v>381369</v>
      </c>
      <c r="BZ12156" s="12">
        <v>478157</v>
      </c>
      <c r="CA12156" s="12">
        <v>524394</v>
      </c>
      <c r="CB12156" s="12">
        <v>71561</v>
      </c>
      <c r="CC12156" s="12">
        <v>56336</v>
      </c>
      <c r="CD12156" s="12">
        <v>74524</v>
      </c>
      <c r="CE12156" s="12">
        <v>77105</v>
      </c>
      <c r="CF12156" s="12">
        <v>54589</v>
      </c>
      <c r="CG12156" s="12">
        <v>65235</v>
      </c>
      <c r="CH12156" s="12">
        <v>21313</v>
      </c>
      <c r="CI12156" s="12">
        <v>47448</v>
      </c>
      <c r="CJ12156" s="12">
        <v>32828</v>
      </c>
      <c r="CK12156" s="12">
        <v>41826</v>
      </c>
      <c r="CL12156" s="12">
        <v>52441</v>
      </c>
      <c r="CM12156" s="12">
        <v>57512</v>
      </c>
      <c r="CN12156" s="12">
        <v>0</v>
      </c>
      <c r="CO12156" s="12">
        <v>0</v>
      </c>
      <c r="CP12156" s="12">
        <v>5951483</v>
      </c>
      <c r="CQ12156" s="12">
        <v>5951483</v>
      </c>
      <c r="CR12156" s="12">
        <v>652718</v>
      </c>
      <c r="CS12156" s="10">
        <v>2018</v>
      </c>
    </row>
    <row r="12157" spans="1:97" x14ac:dyDescent="0.3">
      <c r="A12157" s="10">
        <v>60219</v>
      </c>
      <c r="B12157" s="11" t="s">
        <v>106</v>
      </c>
      <c r="C12157" s="10" t="s">
        <v>107</v>
      </c>
      <c r="D12157" s="11" t="s">
        <v>10972</v>
      </c>
      <c r="E12157" s="11" t="s">
        <v>10973</v>
      </c>
      <c r="F12157" s="10">
        <v>60004</v>
      </c>
      <c r="G12157" s="11" t="s">
        <v>118</v>
      </c>
      <c r="H12157" s="11" t="s">
        <v>160</v>
      </c>
      <c r="I12157" s="11" t="s">
        <v>137</v>
      </c>
      <c r="J12157" s="11" t="s">
        <v>3</v>
      </c>
      <c r="K12157" s="10">
        <v>22</v>
      </c>
      <c r="L12157" s="10">
        <v>2</v>
      </c>
      <c r="M12157" s="11" t="s">
        <v>161</v>
      </c>
      <c r="N12157" s="11" t="s">
        <v>287</v>
      </c>
      <c r="O12157" s="11" t="s">
        <v>288</v>
      </c>
      <c r="P12157" s="11" t="s">
        <v>288</v>
      </c>
      <c r="Q12157" s="11" t="s">
        <v>3</v>
      </c>
      <c r="R12157" s="11" t="s">
        <v>3</v>
      </c>
      <c r="S12157" s="11" t="s">
        <v>3</v>
      </c>
      <c r="T12157" s="12">
        <v>0</v>
      </c>
      <c r="U12157" s="12">
        <v>0</v>
      </c>
      <c r="V12157" s="12">
        <v>0</v>
      </c>
      <c r="W12157" s="12">
        <v>0</v>
      </c>
      <c r="X12157" s="12">
        <v>0</v>
      </c>
      <c r="Y12157" s="12">
        <v>0</v>
      </c>
      <c r="Z12157" s="12">
        <v>0</v>
      </c>
      <c r="AA12157" s="12">
        <v>0</v>
      </c>
      <c r="AB12157" s="12">
        <v>0</v>
      </c>
      <c r="AC12157" s="12">
        <v>0</v>
      </c>
      <c r="AD12157" s="12">
        <v>0</v>
      </c>
      <c r="AE12157" s="12">
        <v>0</v>
      </c>
      <c r="AF12157" s="12">
        <v>0</v>
      </c>
      <c r="AG12157" s="12">
        <v>0</v>
      </c>
      <c r="AH12157" s="12">
        <v>0</v>
      </c>
      <c r="AI12157" s="12">
        <v>0</v>
      </c>
      <c r="AJ12157" s="12">
        <v>0</v>
      </c>
      <c r="AK12157" s="12">
        <v>0</v>
      </c>
      <c r="AL12157" s="12">
        <v>0</v>
      </c>
      <c r="AM12157" s="12">
        <v>0</v>
      </c>
      <c r="AN12157" s="12">
        <v>0</v>
      </c>
      <c r="AO12157" s="12">
        <v>0</v>
      </c>
      <c r="AP12157" s="12">
        <v>0</v>
      </c>
      <c r="AQ12157" s="12">
        <v>0</v>
      </c>
      <c r="AR12157" s="13">
        <v>0</v>
      </c>
      <c r="AS12157" s="13">
        <v>0</v>
      </c>
      <c r="AT12157" s="13">
        <v>0</v>
      </c>
      <c r="AU12157" s="13">
        <v>0</v>
      </c>
      <c r="AV12157" s="13">
        <v>0</v>
      </c>
      <c r="AW12157" s="13">
        <v>0</v>
      </c>
      <c r="AX12157" s="13">
        <v>0</v>
      </c>
      <c r="AY12157" s="13">
        <v>0</v>
      </c>
      <c r="AZ12157" s="13">
        <v>0</v>
      </c>
      <c r="BA12157" s="13">
        <v>0</v>
      </c>
      <c r="BB12157" s="13">
        <v>0</v>
      </c>
      <c r="BC12157" s="13">
        <v>0</v>
      </c>
      <c r="BD12157" s="12">
        <v>624</v>
      </c>
      <c r="BE12157" s="12">
        <v>879</v>
      </c>
      <c r="BF12157" s="12">
        <v>1005</v>
      </c>
      <c r="BG12157" s="12">
        <v>1256</v>
      </c>
      <c r="BH12157" s="12">
        <v>1514</v>
      </c>
      <c r="BI12157" s="12">
        <v>1631</v>
      </c>
      <c r="BJ12157" s="12">
        <v>1410</v>
      </c>
      <c r="BK12157" s="12">
        <v>1420</v>
      </c>
      <c r="BL12157" s="12">
        <v>1344</v>
      </c>
      <c r="BM12157" s="12">
        <v>1059</v>
      </c>
      <c r="BN12157" s="12">
        <v>728</v>
      </c>
      <c r="BO12157" s="12">
        <v>579</v>
      </c>
      <c r="BP12157" s="12">
        <v>624</v>
      </c>
      <c r="BQ12157" s="12">
        <v>879</v>
      </c>
      <c r="BR12157" s="12">
        <v>1005</v>
      </c>
      <c r="BS12157" s="12">
        <v>1256</v>
      </c>
      <c r="BT12157" s="12">
        <v>1514</v>
      </c>
      <c r="BU12157" s="12">
        <v>1631</v>
      </c>
      <c r="BV12157" s="12">
        <v>1410</v>
      </c>
      <c r="BW12157" s="12">
        <v>1420</v>
      </c>
      <c r="BX12157" s="12">
        <v>1344</v>
      </c>
      <c r="BY12157" s="12">
        <v>1059</v>
      </c>
      <c r="BZ12157" s="12">
        <v>728</v>
      </c>
      <c r="CA12157" s="12">
        <v>579</v>
      </c>
      <c r="CB12157" s="12">
        <v>68.459000000000003</v>
      </c>
      <c r="CC12157" s="12">
        <v>96.364999999999995</v>
      </c>
      <c r="CD12157" s="12">
        <v>110.188</v>
      </c>
      <c r="CE12157" s="12">
        <v>137.74799999999999</v>
      </c>
      <c r="CF12157" s="12">
        <v>166.03899999999999</v>
      </c>
      <c r="CG12157" s="12">
        <v>178.89599999999999</v>
      </c>
      <c r="CH12157" s="12">
        <v>154.63300000000001</v>
      </c>
      <c r="CI12157" s="12">
        <v>155.709</v>
      </c>
      <c r="CJ12157" s="12">
        <v>147.40100000000001</v>
      </c>
      <c r="CK12157" s="12">
        <v>116.13200000000001</v>
      </c>
      <c r="CL12157" s="12">
        <v>79.881</v>
      </c>
      <c r="CM12157" s="12">
        <v>63.548999999999999</v>
      </c>
      <c r="CN12157" s="12">
        <v>0</v>
      </c>
      <c r="CO12157" s="12">
        <v>0</v>
      </c>
      <c r="CP12157" s="12">
        <v>13449</v>
      </c>
      <c r="CQ12157" s="12">
        <v>13449</v>
      </c>
      <c r="CR12157" s="12">
        <v>1475</v>
      </c>
      <c r="CS12157" s="10">
        <v>2018</v>
      </c>
    </row>
    <row r="12158" spans="1:97" x14ac:dyDescent="0.3">
      <c r="A12158" s="10">
        <v>60220</v>
      </c>
      <c r="B12158" s="11" t="s">
        <v>128</v>
      </c>
      <c r="C12158" s="10" t="s">
        <v>107</v>
      </c>
      <c r="D12158" s="11" t="s">
        <v>10974</v>
      </c>
      <c r="E12158" s="11" t="s">
        <v>10975</v>
      </c>
      <c r="F12158" s="10">
        <v>60003</v>
      </c>
      <c r="G12158" s="11" t="s">
        <v>118</v>
      </c>
      <c r="H12158" s="11" t="s">
        <v>160</v>
      </c>
      <c r="I12158" s="11" t="s">
        <v>137</v>
      </c>
      <c r="J12158" s="11" t="s">
        <v>3</v>
      </c>
      <c r="K12158" s="10">
        <v>22</v>
      </c>
      <c r="L12158" s="10">
        <v>3</v>
      </c>
      <c r="M12158" s="11" t="s">
        <v>213</v>
      </c>
      <c r="N12158" s="11" t="s">
        <v>157</v>
      </c>
      <c r="O12158" s="11" t="s">
        <v>373</v>
      </c>
      <c r="P12158" s="11" t="s">
        <v>215</v>
      </c>
      <c r="Q12158" s="11" t="s">
        <v>3</v>
      </c>
      <c r="R12158" s="11" t="s">
        <v>3</v>
      </c>
      <c r="S12158" s="11" t="s">
        <v>374</v>
      </c>
      <c r="T12158" s="12">
        <v>9791</v>
      </c>
      <c r="U12158" s="12">
        <v>9150</v>
      </c>
      <c r="V12158" s="12">
        <v>9086</v>
      </c>
      <c r="W12158" s="12">
        <v>8631</v>
      </c>
      <c r="X12158" s="12">
        <v>8829</v>
      </c>
      <c r="Y12158" s="12">
        <v>8839</v>
      </c>
      <c r="Z12158" s="12">
        <v>9488</v>
      </c>
      <c r="AA12158" s="12">
        <v>9888</v>
      </c>
      <c r="AB12158" s="12">
        <v>9557</v>
      </c>
      <c r="AC12158" s="12">
        <v>9632</v>
      </c>
      <c r="AD12158" s="12">
        <v>9444</v>
      </c>
      <c r="AE12158" s="12">
        <v>10044</v>
      </c>
      <c r="AF12158" s="12">
        <v>2276</v>
      </c>
      <c r="AG12158" s="12">
        <v>2127</v>
      </c>
      <c r="AH12158" s="12">
        <v>2112</v>
      </c>
      <c r="AI12158" s="12">
        <v>2007</v>
      </c>
      <c r="AJ12158" s="12">
        <v>2052</v>
      </c>
      <c r="AK12158" s="12">
        <v>2055</v>
      </c>
      <c r="AL12158" s="12">
        <v>2205</v>
      </c>
      <c r="AM12158" s="12">
        <v>2298</v>
      </c>
      <c r="AN12158" s="12">
        <v>2222</v>
      </c>
      <c r="AO12158" s="12">
        <v>2239</v>
      </c>
      <c r="AP12158" s="12">
        <v>2195</v>
      </c>
      <c r="AQ12158" s="12">
        <v>2335</v>
      </c>
      <c r="AR12158" s="13">
        <v>1.0369999999999999</v>
      </c>
      <c r="AS12158" s="13">
        <v>1.0369999999999999</v>
      </c>
      <c r="AT12158" s="13">
        <v>1.0369999999999999</v>
      </c>
      <c r="AU12158" s="13">
        <v>1.0369999999999999</v>
      </c>
      <c r="AV12158" s="13">
        <v>1.0369999999999999</v>
      </c>
      <c r="AW12158" s="13">
        <v>1.0369999999999999</v>
      </c>
      <c r="AX12158" s="13">
        <v>1.0369999999999999</v>
      </c>
      <c r="AY12158" s="13">
        <v>1.0369999999999999</v>
      </c>
      <c r="AZ12158" s="13">
        <v>1.0369999999999999</v>
      </c>
      <c r="BA12158" s="13">
        <v>1.0369999999999999</v>
      </c>
      <c r="BB12158" s="13">
        <v>1.0369999999999999</v>
      </c>
      <c r="BC12158" s="13">
        <v>1.0369999999999999</v>
      </c>
      <c r="BD12158" s="12">
        <v>10153</v>
      </c>
      <c r="BE12158" s="12">
        <v>9489</v>
      </c>
      <c r="BF12158" s="12">
        <v>9422</v>
      </c>
      <c r="BG12158" s="12">
        <v>8950</v>
      </c>
      <c r="BH12158" s="12">
        <v>9156</v>
      </c>
      <c r="BI12158" s="12">
        <v>9166</v>
      </c>
      <c r="BJ12158" s="12">
        <v>9839</v>
      </c>
      <c r="BK12158" s="12">
        <v>10254</v>
      </c>
      <c r="BL12158" s="12">
        <v>9911</v>
      </c>
      <c r="BM12158" s="12">
        <v>9988</v>
      </c>
      <c r="BN12158" s="12">
        <v>9793</v>
      </c>
      <c r="BO12158" s="12">
        <v>10416</v>
      </c>
      <c r="BP12158" s="12">
        <v>2360</v>
      </c>
      <c r="BQ12158" s="12">
        <v>2206</v>
      </c>
      <c r="BR12158" s="12">
        <v>2190</v>
      </c>
      <c r="BS12158" s="12">
        <v>2081</v>
      </c>
      <c r="BT12158" s="12">
        <v>2128</v>
      </c>
      <c r="BU12158" s="12">
        <v>2131</v>
      </c>
      <c r="BV12158" s="12">
        <v>2287</v>
      </c>
      <c r="BW12158" s="12">
        <v>2383</v>
      </c>
      <c r="BX12158" s="12">
        <v>2304</v>
      </c>
      <c r="BY12158" s="12">
        <v>2322</v>
      </c>
      <c r="BZ12158" s="12">
        <v>2276</v>
      </c>
      <c r="CA12158" s="12">
        <v>2421</v>
      </c>
      <c r="CB12158" s="12">
        <v>387.346</v>
      </c>
      <c r="CC12158" s="12">
        <v>361.98500000000001</v>
      </c>
      <c r="CD12158" s="12">
        <v>359.46899999999999</v>
      </c>
      <c r="CE12158" s="12">
        <v>341.46699999999998</v>
      </c>
      <c r="CF12158" s="12">
        <v>349.30399999999997</v>
      </c>
      <c r="CG12158" s="12">
        <v>349.70499999999998</v>
      </c>
      <c r="CH12158" s="12">
        <v>375.38200000000001</v>
      </c>
      <c r="CI12158" s="12">
        <v>391.17700000000002</v>
      </c>
      <c r="CJ12158" s="12">
        <v>378.11399999999998</v>
      </c>
      <c r="CK12158" s="12">
        <v>381.05200000000002</v>
      </c>
      <c r="CL12158" s="12">
        <v>373.62200000000001</v>
      </c>
      <c r="CM12158" s="12">
        <v>397.37700000000001</v>
      </c>
      <c r="CN12158" s="12">
        <v>112379</v>
      </c>
      <c r="CO12158" s="12">
        <v>26123</v>
      </c>
      <c r="CP12158" s="12">
        <v>116537</v>
      </c>
      <c r="CQ12158" s="12">
        <v>27089</v>
      </c>
      <c r="CR12158" s="12">
        <v>4446</v>
      </c>
      <c r="CS12158" s="10">
        <v>2018</v>
      </c>
    </row>
    <row r="12159" spans="1:97" x14ac:dyDescent="0.3">
      <c r="A12159" s="10">
        <v>60222</v>
      </c>
      <c r="B12159" s="11" t="s">
        <v>106</v>
      </c>
      <c r="C12159" s="10" t="s">
        <v>107</v>
      </c>
      <c r="D12159" s="11" t="s">
        <v>10976</v>
      </c>
      <c r="E12159" s="11" t="s">
        <v>10427</v>
      </c>
      <c r="F12159" s="10">
        <v>59452</v>
      </c>
      <c r="G12159" s="11" t="s">
        <v>2460</v>
      </c>
      <c r="H12159" s="11" t="s">
        <v>280</v>
      </c>
      <c r="I12159" s="11" t="s">
        <v>479</v>
      </c>
      <c r="J12159" s="11" t="s">
        <v>3</v>
      </c>
      <c r="K12159" s="10">
        <v>22</v>
      </c>
      <c r="L12159" s="10">
        <v>2</v>
      </c>
      <c r="M12159" s="11" t="s">
        <v>161</v>
      </c>
      <c r="N12159" s="11" t="s">
        <v>157</v>
      </c>
      <c r="O12159" s="11" t="s">
        <v>131</v>
      </c>
      <c r="P12159" s="11" t="s">
        <v>131</v>
      </c>
      <c r="Q12159" s="11" t="s">
        <v>3</v>
      </c>
      <c r="R12159" s="11" t="s">
        <v>3</v>
      </c>
      <c r="S12159" s="11" t="s">
        <v>132</v>
      </c>
      <c r="T12159" s="12">
        <v>366</v>
      </c>
      <c r="U12159" s="12">
        <v>16</v>
      </c>
      <c r="V12159" s="12">
        <v>13</v>
      </c>
      <c r="W12159" s="12">
        <v>36</v>
      </c>
      <c r="X12159" s="12">
        <v>45</v>
      </c>
      <c r="Y12159" s="12">
        <v>39</v>
      </c>
      <c r="Z12159" s="12">
        <v>39</v>
      </c>
      <c r="AA12159" s="12">
        <v>40</v>
      </c>
      <c r="AB12159" s="12">
        <v>55</v>
      </c>
      <c r="AC12159" s="12">
        <v>91</v>
      </c>
      <c r="AD12159" s="12">
        <v>96</v>
      </c>
      <c r="AE12159" s="12">
        <v>87</v>
      </c>
      <c r="AF12159" s="12">
        <v>366</v>
      </c>
      <c r="AG12159" s="12">
        <v>16</v>
      </c>
      <c r="AH12159" s="12">
        <v>13</v>
      </c>
      <c r="AI12159" s="12">
        <v>36</v>
      </c>
      <c r="AJ12159" s="12">
        <v>45</v>
      </c>
      <c r="AK12159" s="12">
        <v>39</v>
      </c>
      <c r="AL12159" s="12">
        <v>39</v>
      </c>
      <c r="AM12159" s="12">
        <v>40</v>
      </c>
      <c r="AN12159" s="12">
        <v>55</v>
      </c>
      <c r="AO12159" s="12">
        <v>91</v>
      </c>
      <c r="AP12159" s="12">
        <v>96</v>
      </c>
      <c r="AQ12159" s="12">
        <v>87</v>
      </c>
      <c r="AR12159" s="13">
        <v>5.7750000000000004</v>
      </c>
      <c r="AS12159" s="13">
        <v>5.7750000000000004</v>
      </c>
      <c r="AT12159" s="13">
        <v>5.7750000000000004</v>
      </c>
      <c r="AU12159" s="13">
        <v>5.7750000000000004</v>
      </c>
      <c r="AV12159" s="13">
        <v>5.7750000000000004</v>
      </c>
      <c r="AW12159" s="13">
        <v>5.7750000000000004</v>
      </c>
      <c r="AX12159" s="13">
        <v>5.7750000000000004</v>
      </c>
      <c r="AY12159" s="13">
        <v>5.7750000000000004</v>
      </c>
      <c r="AZ12159" s="13">
        <v>5.7750000000000004</v>
      </c>
      <c r="BA12159" s="13">
        <v>5.7750000000000004</v>
      </c>
      <c r="BB12159" s="13">
        <v>5.7750000000000004</v>
      </c>
      <c r="BC12159" s="13">
        <v>5.7750000000000004</v>
      </c>
      <c r="BD12159" s="12">
        <v>2114</v>
      </c>
      <c r="BE12159" s="12">
        <v>92</v>
      </c>
      <c r="BF12159" s="12">
        <v>75</v>
      </c>
      <c r="BG12159" s="12">
        <v>208</v>
      </c>
      <c r="BH12159" s="12">
        <v>260</v>
      </c>
      <c r="BI12159" s="12">
        <v>225</v>
      </c>
      <c r="BJ12159" s="12">
        <v>225</v>
      </c>
      <c r="BK12159" s="12">
        <v>231</v>
      </c>
      <c r="BL12159" s="12">
        <v>318</v>
      </c>
      <c r="BM12159" s="12">
        <v>526</v>
      </c>
      <c r="BN12159" s="12">
        <v>554</v>
      </c>
      <c r="BO12159" s="12">
        <v>502</v>
      </c>
      <c r="BP12159" s="12">
        <v>2114</v>
      </c>
      <c r="BQ12159" s="12">
        <v>92</v>
      </c>
      <c r="BR12159" s="12">
        <v>75</v>
      </c>
      <c r="BS12159" s="12">
        <v>208</v>
      </c>
      <c r="BT12159" s="12">
        <v>260</v>
      </c>
      <c r="BU12159" s="12">
        <v>225</v>
      </c>
      <c r="BV12159" s="12">
        <v>225</v>
      </c>
      <c r="BW12159" s="12">
        <v>231</v>
      </c>
      <c r="BX12159" s="12">
        <v>318</v>
      </c>
      <c r="BY12159" s="12">
        <v>526</v>
      </c>
      <c r="BZ12159" s="12">
        <v>554</v>
      </c>
      <c r="CA12159" s="12">
        <v>502</v>
      </c>
      <c r="CB12159" s="12">
        <v>171.62299999999999</v>
      </c>
      <c r="CC12159" s="12">
        <v>7.6429999999999998</v>
      </c>
      <c r="CD12159" s="12">
        <v>6.2030000000000003</v>
      </c>
      <c r="CE12159" s="12">
        <v>17.100999999999999</v>
      </c>
      <c r="CF12159" s="12">
        <v>21.21</v>
      </c>
      <c r="CG12159" s="12">
        <v>18.167000000000002</v>
      </c>
      <c r="CH12159" s="12">
        <v>18.420000000000002</v>
      </c>
      <c r="CI12159" s="12">
        <v>18.736999999999998</v>
      </c>
      <c r="CJ12159" s="12">
        <v>26.073</v>
      </c>
      <c r="CK12159" s="12">
        <v>42.628999999999998</v>
      </c>
      <c r="CL12159" s="12">
        <v>45.146000000000001</v>
      </c>
      <c r="CM12159" s="12">
        <v>40.676000000000002</v>
      </c>
      <c r="CN12159" s="12">
        <v>923</v>
      </c>
      <c r="CO12159" s="12">
        <v>923</v>
      </c>
      <c r="CP12159" s="12">
        <v>5330</v>
      </c>
      <c r="CQ12159" s="12">
        <v>5330</v>
      </c>
      <c r="CR12159" s="12">
        <v>433.62799999999999</v>
      </c>
      <c r="CS12159" s="10">
        <v>2018</v>
      </c>
    </row>
    <row r="12160" spans="1:97" x14ac:dyDescent="0.3">
      <c r="A12160" s="10">
        <v>60222</v>
      </c>
      <c r="B12160" s="11" t="s">
        <v>106</v>
      </c>
      <c r="C12160" s="10" t="s">
        <v>107</v>
      </c>
      <c r="D12160" s="11" t="s">
        <v>10976</v>
      </c>
      <c r="E12160" s="11" t="s">
        <v>10427</v>
      </c>
      <c r="F12160" s="10">
        <v>59452</v>
      </c>
      <c r="G12160" s="11" t="s">
        <v>2460</v>
      </c>
      <c r="H12160" s="11" t="s">
        <v>280</v>
      </c>
      <c r="I12160" s="11" t="s">
        <v>479</v>
      </c>
      <c r="J12160" s="11" t="s">
        <v>3</v>
      </c>
      <c r="K12160" s="10">
        <v>22</v>
      </c>
      <c r="L12160" s="10">
        <v>2</v>
      </c>
      <c r="M12160" s="11" t="s">
        <v>161</v>
      </c>
      <c r="N12160" s="11" t="s">
        <v>157</v>
      </c>
      <c r="O12160" s="11" t="s">
        <v>272</v>
      </c>
      <c r="P12160" s="11" t="s">
        <v>273</v>
      </c>
      <c r="Q12160" s="11" t="s">
        <v>3</v>
      </c>
      <c r="R12160" s="11" t="s">
        <v>3</v>
      </c>
      <c r="S12160" s="11" t="s">
        <v>120</v>
      </c>
      <c r="T12160" s="12">
        <v>14956</v>
      </c>
      <c r="U12160" s="12">
        <v>16164</v>
      </c>
      <c r="V12160" s="12">
        <v>18111</v>
      </c>
      <c r="W12160" s="12">
        <v>17244</v>
      </c>
      <c r="X12160" s="12">
        <v>17425</v>
      </c>
      <c r="Y12160" s="12">
        <v>18449</v>
      </c>
      <c r="Z12160" s="12">
        <v>17539</v>
      </c>
      <c r="AA12160" s="12">
        <v>18326</v>
      </c>
      <c r="AB12160" s="12">
        <v>12527</v>
      </c>
      <c r="AC12160" s="12">
        <v>17544</v>
      </c>
      <c r="AD12160" s="12">
        <v>17266</v>
      </c>
      <c r="AE12160" s="12">
        <v>18512</v>
      </c>
      <c r="AF12160" s="12">
        <v>14956</v>
      </c>
      <c r="AG12160" s="12">
        <v>16164</v>
      </c>
      <c r="AH12160" s="12">
        <v>18111</v>
      </c>
      <c r="AI12160" s="12">
        <v>17244</v>
      </c>
      <c r="AJ12160" s="12">
        <v>17425</v>
      </c>
      <c r="AK12160" s="12">
        <v>18449</v>
      </c>
      <c r="AL12160" s="12">
        <v>17539</v>
      </c>
      <c r="AM12160" s="12">
        <v>18326</v>
      </c>
      <c r="AN12160" s="12">
        <v>12527</v>
      </c>
      <c r="AO12160" s="12">
        <v>17544</v>
      </c>
      <c r="AP12160" s="12">
        <v>17266</v>
      </c>
      <c r="AQ12160" s="12">
        <v>18512</v>
      </c>
      <c r="AR12160" s="13">
        <v>0.5</v>
      </c>
      <c r="AS12160" s="13">
        <v>0.5</v>
      </c>
      <c r="AT12160" s="13">
        <v>0.5</v>
      </c>
      <c r="AU12160" s="13">
        <v>0.5</v>
      </c>
      <c r="AV12160" s="13">
        <v>0.5</v>
      </c>
      <c r="AW12160" s="13">
        <v>0.5</v>
      </c>
      <c r="AX12160" s="13">
        <v>0.5</v>
      </c>
      <c r="AY12160" s="13">
        <v>0.5</v>
      </c>
      <c r="AZ12160" s="13">
        <v>0.5</v>
      </c>
      <c r="BA12160" s="13">
        <v>0.5</v>
      </c>
      <c r="BB12160" s="13">
        <v>0.5</v>
      </c>
      <c r="BC12160" s="13">
        <v>0.5</v>
      </c>
      <c r="BD12160" s="12">
        <v>7478</v>
      </c>
      <c r="BE12160" s="12">
        <v>8082</v>
      </c>
      <c r="BF12160" s="12">
        <v>9056</v>
      </c>
      <c r="BG12160" s="12">
        <v>8622</v>
      </c>
      <c r="BH12160" s="12">
        <v>8713</v>
      </c>
      <c r="BI12160" s="12">
        <v>9225</v>
      </c>
      <c r="BJ12160" s="12">
        <v>8770</v>
      </c>
      <c r="BK12160" s="12">
        <v>9163</v>
      </c>
      <c r="BL12160" s="12">
        <v>6264</v>
      </c>
      <c r="BM12160" s="12">
        <v>8772</v>
      </c>
      <c r="BN12160" s="12">
        <v>8633</v>
      </c>
      <c r="BO12160" s="12">
        <v>9256</v>
      </c>
      <c r="BP12160" s="12">
        <v>7478</v>
      </c>
      <c r="BQ12160" s="12">
        <v>8082</v>
      </c>
      <c r="BR12160" s="12">
        <v>9056</v>
      </c>
      <c r="BS12160" s="12">
        <v>8622</v>
      </c>
      <c r="BT12160" s="12">
        <v>8713</v>
      </c>
      <c r="BU12160" s="12">
        <v>9225</v>
      </c>
      <c r="BV12160" s="12">
        <v>8770</v>
      </c>
      <c r="BW12160" s="12">
        <v>9163</v>
      </c>
      <c r="BX12160" s="12">
        <v>6264</v>
      </c>
      <c r="BY12160" s="12">
        <v>8772</v>
      </c>
      <c r="BZ12160" s="12">
        <v>8633</v>
      </c>
      <c r="CA12160" s="12">
        <v>9256</v>
      </c>
      <c r="CB12160" s="12">
        <v>608.35400000000004</v>
      </c>
      <c r="CC12160" s="12">
        <v>657.49099999999999</v>
      </c>
      <c r="CD12160" s="12">
        <v>736.68700000000001</v>
      </c>
      <c r="CE12160" s="12">
        <v>701.40800000000002</v>
      </c>
      <c r="CF12160" s="12">
        <v>708.76400000000001</v>
      </c>
      <c r="CG12160" s="12">
        <v>750.43</v>
      </c>
      <c r="CH12160" s="12">
        <v>713.39300000000003</v>
      </c>
      <c r="CI12160" s="12">
        <v>745.42</v>
      </c>
      <c r="CJ12160" s="12">
        <v>509.52499999999998</v>
      </c>
      <c r="CK12160" s="12">
        <v>713.60900000000004</v>
      </c>
      <c r="CL12160" s="12">
        <v>702.29600000000005</v>
      </c>
      <c r="CM12160" s="12">
        <v>752.995</v>
      </c>
      <c r="CN12160" s="12">
        <v>204063</v>
      </c>
      <c r="CO12160" s="12">
        <v>204063</v>
      </c>
      <c r="CP12160" s="12">
        <v>102034</v>
      </c>
      <c r="CQ12160" s="12">
        <v>102034</v>
      </c>
      <c r="CR12160" s="12">
        <v>8300.3719999999994</v>
      </c>
      <c r="CS12160" s="10">
        <v>2018</v>
      </c>
    </row>
    <row r="12161" spans="1:97" x14ac:dyDescent="0.3">
      <c r="A12161" s="10">
        <v>60223</v>
      </c>
      <c r="B12161" s="11" t="s">
        <v>106</v>
      </c>
      <c r="C12161" s="10" t="s">
        <v>107</v>
      </c>
      <c r="D12161" s="11" t="s">
        <v>10977</v>
      </c>
      <c r="E12161" s="11" t="s">
        <v>8216</v>
      </c>
      <c r="F12161" s="10">
        <v>57128</v>
      </c>
      <c r="G12161" s="11" t="s">
        <v>118</v>
      </c>
      <c r="H12161" s="11" t="s">
        <v>160</v>
      </c>
      <c r="I12161" s="11" t="s">
        <v>137</v>
      </c>
      <c r="J12161" s="11" t="s">
        <v>3</v>
      </c>
      <c r="K12161" s="10">
        <v>22</v>
      </c>
      <c r="L12161" s="10">
        <v>2</v>
      </c>
      <c r="M12161" s="11" t="s">
        <v>161</v>
      </c>
      <c r="N12161" s="11" t="s">
        <v>4989</v>
      </c>
      <c r="O12161" s="11" t="s">
        <v>119</v>
      </c>
      <c r="P12161" s="11" t="s">
        <v>119</v>
      </c>
      <c r="Q12161" s="11" t="s">
        <v>3</v>
      </c>
      <c r="R12161" s="11" t="s">
        <v>3</v>
      </c>
      <c r="S12161" s="11" t="s">
        <v>120</v>
      </c>
      <c r="T12161" s="12">
        <v>4309</v>
      </c>
      <c r="U12161" s="12">
        <v>3783</v>
      </c>
      <c r="V12161" s="12">
        <v>3935</v>
      </c>
      <c r="W12161" s="12">
        <v>2961</v>
      </c>
      <c r="X12161" s="12">
        <v>2703</v>
      </c>
      <c r="Y12161" s="12">
        <v>3698</v>
      </c>
      <c r="Z12161" s="12">
        <v>6453</v>
      </c>
      <c r="AA12161" s="12">
        <v>5969</v>
      </c>
      <c r="AB12161" s="12">
        <v>4804</v>
      </c>
      <c r="AC12161" s="12">
        <v>5370</v>
      </c>
      <c r="AD12161" s="12">
        <v>4801</v>
      </c>
      <c r="AE12161" s="12">
        <v>4837</v>
      </c>
      <c r="AF12161" s="12">
        <v>4309</v>
      </c>
      <c r="AG12161" s="12">
        <v>3783</v>
      </c>
      <c r="AH12161" s="12">
        <v>3935</v>
      </c>
      <c r="AI12161" s="12">
        <v>2961</v>
      </c>
      <c r="AJ12161" s="12">
        <v>2703</v>
      </c>
      <c r="AK12161" s="12">
        <v>3698</v>
      </c>
      <c r="AL12161" s="12">
        <v>6453</v>
      </c>
      <c r="AM12161" s="12">
        <v>5969</v>
      </c>
      <c r="AN12161" s="12">
        <v>4804</v>
      </c>
      <c r="AO12161" s="12">
        <v>5370</v>
      </c>
      <c r="AP12161" s="12">
        <v>4801</v>
      </c>
      <c r="AQ12161" s="12">
        <v>4837</v>
      </c>
      <c r="AR12161" s="13">
        <v>1.024</v>
      </c>
      <c r="AS12161" s="13">
        <v>1.024</v>
      </c>
      <c r="AT12161" s="13">
        <v>1.024</v>
      </c>
      <c r="AU12161" s="13">
        <v>1.024</v>
      </c>
      <c r="AV12161" s="13">
        <v>1.024</v>
      </c>
      <c r="AW12161" s="13">
        <v>1.024</v>
      </c>
      <c r="AX12161" s="13">
        <v>1.024</v>
      </c>
      <c r="AY12161" s="13">
        <v>1.024</v>
      </c>
      <c r="AZ12161" s="13">
        <v>1.024</v>
      </c>
      <c r="BA12161" s="13">
        <v>1.024</v>
      </c>
      <c r="BB12161" s="13">
        <v>1.024</v>
      </c>
      <c r="BC12161" s="13">
        <v>1.024</v>
      </c>
      <c r="BD12161" s="12">
        <v>4412</v>
      </c>
      <c r="BE12161" s="12">
        <v>3874</v>
      </c>
      <c r="BF12161" s="12">
        <v>4029</v>
      </c>
      <c r="BG12161" s="12">
        <v>3032</v>
      </c>
      <c r="BH12161" s="12">
        <v>2768</v>
      </c>
      <c r="BI12161" s="12">
        <v>3787</v>
      </c>
      <c r="BJ12161" s="12">
        <v>6608</v>
      </c>
      <c r="BK12161" s="12">
        <v>6112</v>
      </c>
      <c r="BL12161" s="12">
        <v>4919</v>
      </c>
      <c r="BM12161" s="12">
        <v>5499</v>
      </c>
      <c r="BN12161" s="12">
        <v>4916</v>
      </c>
      <c r="BO12161" s="12">
        <v>4953</v>
      </c>
      <c r="BP12161" s="12">
        <v>4412</v>
      </c>
      <c r="BQ12161" s="12">
        <v>3874</v>
      </c>
      <c r="BR12161" s="12">
        <v>4029</v>
      </c>
      <c r="BS12161" s="12">
        <v>3032</v>
      </c>
      <c r="BT12161" s="12">
        <v>2768</v>
      </c>
      <c r="BU12161" s="12">
        <v>3787</v>
      </c>
      <c r="BV12161" s="12">
        <v>6608</v>
      </c>
      <c r="BW12161" s="12">
        <v>6112</v>
      </c>
      <c r="BX12161" s="12">
        <v>4919</v>
      </c>
      <c r="BY12161" s="12">
        <v>5499</v>
      </c>
      <c r="BZ12161" s="12">
        <v>4916</v>
      </c>
      <c r="CA12161" s="12">
        <v>4953</v>
      </c>
      <c r="CB12161" s="12">
        <v>632.56299999999999</v>
      </c>
      <c r="CC12161" s="12">
        <v>555.40300000000002</v>
      </c>
      <c r="CD12161" s="12">
        <v>577.64</v>
      </c>
      <c r="CE12161" s="12">
        <v>434.72199999999998</v>
      </c>
      <c r="CF12161" s="12">
        <v>396.84</v>
      </c>
      <c r="CG12161" s="12">
        <v>542.86</v>
      </c>
      <c r="CH12161" s="12">
        <v>947.28899999999999</v>
      </c>
      <c r="CI12161" s="12">
        <v>876.32600000000002</v>
      </c>
      <c r="CJ12161" s="12">
        <v>705.26900000000001</v>
      </c>
      <c r="CK12161" s="12">
        <v>788.33</v>
      </c>
      <c r="CL12161" s="12">
        <v>704.73599999999999</v>
      </c>
      <c r="CM12161" s="12">
        <v>710.02200000000005</v>
      </c>
      <c r="CN12161" s="12">
        <v>53623</v>
      </c>
      <c r="CO12161" s="12">
        <v>53623</v>
      </c>
      <c r="CP12161" s="12">
        <v>54909</v>
      </c>
      <c r="CQ12161" s="12">
        <v>54909</v>
      </c>
      <c r="CR12161" s="12">
        <v>7872</v>
      </c>
      <c r="CS12161" s="10">
        <v>2018</v>
      </c>
    </row>
    <row r="12162" spans="1:97" x14ac:dyDescent="0.3">
      <c r="A12162" s="10">
        <v>60224</v>
      </c>
      <c r="B12162" s="11" t="s">
        <v>106</v>
      </c>
      <c r="C12162" s="10" t="s">
        <v>107</v>
      </c>
      <c r="D12162" s="11" t="s">
        <v>10978</v>
      </c>
      <c r="E12162" s="11" t="s">
        <v>8216</v>
      </c>
      <c r="F12162" s="10">
        <v>57128</v>
      </c>
      <c r="G12162" s="11" t="s">
        <v>118</v>
      </c>
      <c r="H12162" s="11" t="s">
        <v>160</v>
      </c>
      <c r="I12162" s="11" t="s">
        <v>137</v>
      </c>
      <c r="J12162" s="11" t="s">
        <v>3</v>
      </c>
      <c r="K12162" s="10">
        <v>22</v>
      </c>
      <c r="L12162" s="10">
        <v>2</v>
      </c>
      <c r="M12162" s="11" t="s">
        <v>161</v>
      </c>
      <c r="N12162" s="11" t="s">
        <v>4989</v>
      </c>
      <c r="O12162" s="11" t="s">
        <v>119</v>
      </c>
      <c r="P12162" s="11" t="s">
        <v>119</v>
      </c>
      <c r="Q12162" s="11" t="s">
        <v>3</v>
      </c>
      <c r="R12162" s="11" t="s">
        <v>3</v>
      </c>
      <c r="S12162" s="11" t="s">
        <v>120</v>
      </c>
      <c r="T12162" s="12">
        <v>4190</v>
      </c>
      <c r="U12162" s="12">
        <v>3678</v>
      </c>
      <c r="V12162" s="12">
        <v>3826</v>
      </c>
      <c r="W12162" s="12">
        <v>2879</v>
      </c>
      <c r="X12162" s="12">
        <v>2628</v>
      </c>
      <c r="Y12162" s="12">
        <v>3595</v>
      </c>
      <c r="Z12162" s="12">
        <v>6274</v>
      </c>
      <c r="AA12162" s="12">
        <v>5804</v>
      </c>
      <c r="AB12162" s="12">
        <v>4671</v>
      </c>
      <c r="AC12162" s="12">
        <v>5221</v>
      </c>
      <c r="AD12162" s="12">
        <v>4667</v>
      </c>
      <c r="AE12162" s="12">
        <v>4702</v>
      </c>
      <c r="AF12162" s="12">
        <v>4190</v>
      </c>
      <c r="AG12162" s="12">
        <v>3678</v>
      </c>
      <c r="AH12162" s="12">
        <v>3826</v>
      </c>
      <c r="AI12162" s="12">
        <v>2879</v>
      </c>
      <c r="AJ12162" s="12">
        <v>2628</v>
      </c>
      <c r="AK12162" s="12">
        <v>3595</v>
      </c>
      <c r="AL12162" s="12">
        <v>6274</v>
      </c>
      <c r="AM12162" s="12">
        <v>5804</v>
      </c>
      <c r="AN12162" s="12">
        <v>4671</v>
      </c>
      <c r="AO12162" s="12">
        <v>5221</v>
      </c>
      <c r="AP12162" s="12">
        <v>4667</v>
      </c>
      <c r="AQ12162" s="12">
        <v>4702</v>
      </c>
      <c r="AR12162" s="13">
        <v>1.024</v>
      </c>
      <c r="AS12162" s="13">
        <v>1.024</v>
      </c>
      <c r="AT12162" s="13">
        <v>1.024</v>
      </c>
      <c r="AU12162" s="13">
        <v>1.024</v>
      </c>
      <c r="AV12162" s="13">
        <v>1.024</v>
      </c>
      <c r="AW12162" s="13">
        <v>1.024</v>
      </c>
      <c r="AX12162" s="13">
        <v>1.024</v>
      </c>
      <c r="AY12162" s="13">
        <v>1.024</v>
      </c>
      <c r="AZ12162" s="13">
        <v>1.024</v>
      </c>
      <c r="BA12162" s="13">
        <v>1.024</v>
      </c>
      <c r="BB12162" s="13">
        <v>1.024</v>
      </c>
      <c r="BC12162" s="13">
        <v>1.024</v>
      </c>
      <c r="BD12162" s="12">
        <v>4291</v>
      </c>
      <c r="BE12162" s="12">
        <v>3766</v>
      </c>
      <c r="BF12162" s="12">
        <v>3918</v>
      </c>
      <c r="BG12162" s="12">
        <v>2948</v>
      </c>
      <c r="BH12162" s="12">
        <v>2691</v>
      </c>
      <c r="BI12162" s="12">
        <v>3681</v>
      </c>
      <c r="BJ12162" s="12">
        <v>6425</v>
      </c>
      <c r="BK12162" s="12">
        <v>5943</v>
      </c>
      <c r="BL12162" s="12">
        <v>4783</v>
      </c>
      <c r="BM12162" s="12">
        <v>5346</v>
      </c>
      <c r="BN12162" s="12">
        <v>4779</v>
      </c>
      <c r="BO12162" s="12">
        <v>4815</v>
      </c>
      <c r="BP12162" s="12">
        <v>4291</v>
      </c>
      <c r="BQ12162" s="12">
        <v>3766</v>
      </c>
      <c r="BR12162" s="12">
        <v>3918</v>
      </c>
      <c r="BS12162" s="12">
        <v>2948</v>
      </c>
      <c r="BT12162" s="12">
        <v>2691</v>
      </c>
      <c r="BU12162" s="12">
        <v>3681</v>
      </c>
      <c r="BV12162" s="12">
        <v>6425</v>
      </c>
      <c r="BW12162" s="12">
        <v>5943</v>
      </c>
      <c r="BX12162" s="12">
        <v>4783</v>
      </c>
      <c r="BY12162" s="12">
        <v>5346</v>
      </c>
      <c r="BZ12162" s="12">
        <v>4779</v>
      </c>
      <c r="CA12162" s="12">
        <v>4815</v>
      </c>
      <c r="CB12162" s="12">
        <v>595.67700000000002</v>
      </c>
      <c r="CC12162" s="12">
        <v>523.01900000000001</v>
      </c>
      <c r="CD12162" s="12">
        <v>543.95899999999995</v>
      </c>
      <c r="CE12162" s="12">
        <v>409.375</v>
      </c>
      <c r="CF12162" s="12">
        <v>373.70100000000002</v>
      </c>
      <c r="CG12162" s="12">
        <v>511.20699999999999</v>
      </c>
      <c r="CH12162" s="12">
        <v>892.05399999999997</v>
      </c>
      <c r="CI12162" s="12">
        <v>825.23</v>
      </c>
      <c r="CJ12162" s="12">
        <v>664.14599999999996</v>
      </c>
      <c r="CK12162" s="12">
        <v>742.36400000000003</v>
      </c>
      <c r="CL12162" s="12">
        <v>663.64499999999998</v>
      </c>
      <c r="CM12162" s="12">
        <v>668.62300000000005</v>
      </c>
      <c r="CN12162" s="12">
        <v>52135</v>
      </c>
      <c r="CO12162" s="12">
        <v>52135</v>
      </c>
      <c r="CP12162" s="12">
        <v>53386</v>
      </c>
      <c r="CQ12162" s="12">
        <v>53386</v>
      </c>
      <c r="CR12162" s="12">
        <v>7413</v>
      </c>
      <c r="CS12162" s="10">
        <v>2018</v>
      </c>
    </row>
    <row r="12163" spans="1:97" x14ac:dyDescent="0.3">
      <c r="A12163" s="10">
        <v>60225</v>
      </c>
      <c r="B12163" s="11" t="s">
        <v>106</v>
      </c>
      <c r="C12163" s="10" t="s">
        <v>107</v>
      </c>
      <c r="D12163" s="11" t="s">
        <v>10979</v>
      </c>
      <c r="E12163" s="11" t="s">
        <v>8363</v>
      </c>
      <c r="F12163" s="10">
        <v>60947</v>
      </c>
      <c r="G12163" s="11" t="s">
        <v>121</v>
      </c>
      <c r="H12163" s="11" t="s">
        <v>623</v>
      </c>
      <c r="I12163" s="11" t="s">
        <v>229</v>
      </c>
      <c r="J12163" s="11" t="s">
        <v>3</v>
      </c>
      <c r="K12163" s="10">
        <v>22</v>
      </c>
      <c r="L12163" s="10">
        <v>2</v>
      </c>
      <c r="M12163" s="11" t="s">
        <v>161</v>
      </c>
      <c r="N12163" s="11" t="s">
        <v>287</v>
      </c>
      <c r="O12163" s="11" t="s">
        <v>288</v>
      </c>
      <c r="P12163" s="11" t="s">
        <v>288</v>
      </c>
      <c r="Q12163" s="11" t="s">
        <v>3</v>
      </c>
      <c r="R12163" s="11" t="s">
        <v>3</v>
      </c>
      <c r="S12163" s="11" t="s">
        <v>3</v>
      </c>
      <c r="T12163" s="12">
        <v>0</v>
      </c>
      <c r="U12163" s="12">
        <v>0</v>
      </c>
      <c r="V12163" s="12">
        <v>0</v>
      </c>
      <c r="W12163" s="12">
        <v>0</v>
      </c>
      <c r="X12163" s="12">
        <v>0</v>
      </c>
      <c r="Y12163" s="12">
        <v>0</v>
      </c>
      <c r="Z12163" s="12">
        <v>0</v>
      </c>
      <c r="AA12163" s="12">
        <v>0</v>
      </c>
      <c r="AB12163" s="12">
        <v>0</v>
      </c>
      <c r="AC12163" s="12">
        <v>0</v>
      </c>
      <c r="AD12163" s="12">
        <v>0</v>
      </c>
      <c r="AE12163" s="12">
        <v>0</v>
      </c>
      <c r="AF12163" s="12">
        <v>0</v>
      </c>
      <c r="AG12163" s="12">
        <v>0</v>
      </c>
      <c r="AH12163" s="12">
        <v>0</v>
      </c>
      <c r="AI12163" s="12">
        <v>0</v>
      </c>
      <c r="AJ12163" s="12">
        <v>0</v>
      </c>
      <c r="AK12163" s="12">
        <v>0</v>
      </c>
      <c r="AL12163" s="12">
        <v>0</v>
      </c>
      <c r="AM12163" s="12">
        <v>0</v>
      </c>
      <c r="AN12163" s="12">
        <v>0</v>
      </c>
      <c r="AO12163" s="12">
        <v>0</v>
      </c>
      <c r="AP12163" s="12">
        <v>0</v>
      </c>
      <c r="AQ12163" s="12">
        <v>0</v>
      </c>
      <c r="AR12163" s="13">
        <v>0</v>
      </c>
      <c r="AS12163" s="13">
        <v>0</v>
      </c>
      <c r="AT12163" s="13">
        <v>0</v>
      </c>
      <c r="AU12163" s="13">
        <v>0</v>
      </c>
      <c r="AV12163" s="13">
        <v>0</v>
      </c>
      <c r="AW12163" s="13">
        <v>0</v>
      </c>
      <c r="AX12163" s="13">
        <v>0</v>
      </c>
      <c r="AY12163" s="13">
        <v>0</v>
      </c>
      <c r="AZ12163" s="13">
        <v>0</v>
      </c>
      <c r="BA12163" s="13">
        <v>0</v>
      </c>
      <c r="BB12163" s="13">
        <v>0</v>
      </c>
      <c r="BC12163" s="13">
        <v>0</v>
      </c>
      <c r="BD12163" s="12">
        <v>1137</v>
      </c>
      <c r="BE12163" s="12">
        <v>1842</v>
      </c>
      <c r="BF12163" s="12">
        <v>2965</v>
      </c>
      <c r="BG12163" s="12">
        <v>3265</v>
      </c>
      <c r="BH12163" s="12">
        <v>3806</v>
      </c>
      <c r="BI12163" s="12">
        <v>3851</v>
      </c>
      <c r="BJ12163" s="12">
        <v>3542</v>
      </c>
      <c r="BK12163" s="12">
        <v>2912</v>
      </c>
      <c r="BL12163" s="12">
        <v>2024</v>
      </c>
      <c r="BM12163" s="12">
        <v>2179</v>
      </c>
      <c r="BN12163" s="12">
        <v>1586</v>
      </c>
      <c r="BO12163" s="12">
        <v>1801</v>
      </c>
      <c r="BP12163" s="12">
        <v>1137</v>
      </c>
      <c r="BQ12163" s="12">
        <v>1842</v>
      </c>
      <c r="BR12163" s="12">
        <v>2965</v>
      </c>
      <c r="BS12163" s="12">
        <v>3265</v>
      </c>
      <c r="BT12163" s="12">
        <v>3806</v>
      </c>
      <c r="BU12163" s="12">
        <v>3851</v>
      </c>
      <c r="BV12163" s="12">
        <v>3542</v>
      </c>
      <c r="BW12163" s="12">
        <v>2912</v>
      </c>
      <c r="BX12163" s="12">
        <v>2024</v>
      </c>
      <c r="BY12163" s="12">
        <v>2179</v>
      </c>
      <c r="BZ12163" s="12">
        <v>1586</v>
      </c>
      <c r="CA12163" s="12">
        <v>1801</v>
      </c>
      <c r="CB12163" s="12">
        <v>124.65</v>
      </c>
      <c r="CC12163" s="12">
        <v>202.03700000000001</v>
      </c>
      <c r="CD12163" s="12">
        <v>325.17899999999997</v>
      </c>
      <c r="CE12163" s="12">
        <v>358.13</v>
      </c>
      <c r="CF12163" s="12">
        <v>417.44200000000001</v>
      </c>
      <c r="CG12163" s="12">
        <v>422.33800000000002</v>
      </c>
      <c r="CH12163" s="12">
        <v>388.44499999999999</v>
      </c>
      <c r="CI12163" s="12">
        <v>319.34199999999998</v>
      </c>
      <c r="CJ12163" s="12">
        <v>221.99600000000001</v>
      </c>
      <c r="CK12163" s="12">
        <v>238.94200000000001</v>
      </c>
      <c r="CL12163" s="12">
        <v>173.98099999999999</v>
      </c>
      <c r="CM12163" s="12">
        <v>197.518</v>
      </c>
      <c r="CN12163" s="12">
        <v>0</v>
      </c>
      <c r="CO12163" s="12">
        <v>0</v>
      </c>
      <c r="CP12163" s="12">
        <v>30910</v>
      </c>
      <c r="CQ12163" s="12">
        <v>30910</v>
      </c>
      <c r="CR12163" s="12">
        <v>3390</v>
      </c>
      <c r="CS12163" s="10">
        <v>2018</v>
      </c>
    </row>
    <row r="12164" spans="1:97" x14ac:dyDescent="0.3">
      <c r="A12164" s="10">
        <v>60226</v>
      </c>
      <c r="B12164" s="11" t="s">
        <v>106</v>
      </c>
      <c r="C12164" s="10" t="s">
        <v>107</v>
      </c>
      <c r="D12164" s="11" t="s">
        <v>10980</v>
      </c>
      <c r="E12164" s="11" t="s">
        <v>10980</v>
      </c>
      <c r="F12164" s="10">
        <v>60413</v>
      </c>
      <c r="G12164" s="11" t="s">
        <v>118</v>
      </c>
      <c r="H12164" s="11" t="s">
        <v>160</v>
      </c>
      <c r="I12164" s="11" t="s">
        <v>137</v>
      </c>
      <c r="J12164" s="11" t="s">
        <v>3</v>
      </c>
      <c r="K12164" s="10">
        <v>22</v>
      </c>
      <c r="L12164" s="10">
        <v>2</v>
      </c>
      <c r="M12164" s="11" t="s">
        <v>161</v>
      </c>
      <c r="N12164" s="11" t="s">
        <v>287</v>
      </c>
      <c r="O12164" s="11" t="s">
        <v>288</v>
      </c>
      <c r="P12164" s="11" t="s">
        <v>288</v>
      </c>
      <c r="Q12164" s="11" t="s">
        <v>3</v>
      </c>
      <c r="R12164" s="11" t="s">
        <v>3</v>
      </c>
      <c r="S12164" s="11" t="s">
        <v>3</v>
      </c>
      <c r="T12164" s="12">
        <v>0</v>
      </c>
      <c r="U12164" s="12">
        <v>0</v>
      </c>
      <c r="V12164" s="12">
        <v>0</v>
      </c>
      <c r="W12164" s="12">
        <v>0</v>
      </c>
      <c r="X12164" s="12">
        <v>0</v>
      </c>
      <c r="Y12164" s="12">
        <v>0</v>
      </c>
      <c r="Z12164" s="12">
        <v>0</v>
      </c>
      <c r="AA12164" s="12">
        <v>0</v>
      </c>
      <c r="AB12164" s="12">
        <v>0</v>
      </c>
      <c r="AC12164" s="12">
        <v>0</v>
      </c>
      <c r="AD12164" s="12">
        <v>0</v>
      </c>
      <c r="AE12164" s="12">
        <v>0</v>
      </c>
      <c r="AF12164" s="12">
        <v>0</v>
      </c>
      <c r="AG12164" s="12">
        <v>0</v>
      </c>
      <c r="AH12164" s="12">
        <v>0</v>
      </c>
      <c r="AI12164" s="12">
        <v>0</v>
      </c>
      <c r="AJ12164" s="12">
        <v>0</v>
      </c>
      <c r="AK12164" s="12">
        <v>0</v>
      </c>
      <c r="AL12164" s="12">
        <v>0</v>
      </c>
      <c r="AM12164" s="12">
        <v>0</v>
      </c>
      <c r="AN12164" s="12">
        <v>0</v>
      </c>
      <c r="AO12164" s="12">
        <v>0</v>
      </c>
      <c r="AP12164" s="12">
        <v>0</v>
      </c>
      <c r="AQ12164" s="12">
        <v>0</v>
      </c>
      <c r="AR12164" s="13">
        <v>0</v>
      </c>
      <c r="AS12164" s="13">
        <v>0</v>
      </c>
      <c r="AT12164" s="13">
        <v>0</v>
      </c>
      <c r="AU12164" s="13">
        <v>0</v>
      </c>
      <c r="AV12164" s="13">
        <v>0</v>
      </c>
      <c r="AW12164" s="13">
        <v>0</v>
      </c>
      <c r="AX12164" s="13">
        <v>0</v>
      </c>
      <c r="AY12164" s="13">
        <v>0</v>
      </c>
      <c r="AZ12164" s="13">
        <v>0</v>
      </c>
      <c r="BA12164" s="13">
        <v>0</v>
      </c>
      <c r="BB12164" s="13">
        <v>0</v>
      </c>
      <c r="BC12164" s="13">
        <v>0</v>
      </c>
      <c r="BD12164" s="12">
        <v>10258</v>
      </c>
      <c r="BE12164" s="12">
        <v>14440</v>
      </c>
      <c r="BF12164" s="12">
        <v>16511</v>
      </c>
      <c r="BG12164" s="12">
        <v>20641</v>
      </c>
      <c r="BH12164" s="12">
        <v>24880</v>
      </c>
      <c r="BI12164" s="12">
        <v>26807</v>
      </c>
      <c r="BJ12164" s="12">
        <v>23171</v>
      </c>
      <c r="BK12164" s="12">
        <v>23332</v>
      </c>
      <c r="BL12164" s="12">
        <v>22087</v>
      </c>
      <c r="BM12164" s="12">
        <v>17402</v>
      </c>
      <c r="BN12164" s="12">
        <v>11970</v>
      </c>
      <c r="BO12164" s="12">
        <v>9522</v>
      </c>
      <c r="BP12164" s="12">
        <v>10258</v>
      </c>
      <c r="BQ12164" s="12">
        <v>14440</v>
      </c>
      <c r="BR12164" s="12">
        <v>16511</v>
      </c>
      <c r="BS12164" s="12">
        <v>20641</v>
      </c>
      <c r="BT12164" s="12">
        <v>24880</v>
      </c>
      <c r="BU12164" s="12">
        <v>26807</v>
      </c>
      <c r="BV12164" s="12">
        <v>23171</v>
      </c>
      <c r="BW12164" s="12">
        <v>23332</v>
      </c>
      <c r="BX12164" s="12">
        <v>22087</v>
      </c>
      <c r="BY12164" s="12">
        <v>17402</v>
      </c>
      <c r="BZ12164" s="12">
        <v>11970</v>
      </c>
      <c r="CA12164" s="12">
        <v>9522</v>
      </c>
      <c r="CB12164" s="12">
        <v>1125.039</v>
      </c>
      <c r="CC12164" s="12">
        <v>1583.6590000000001</v>
      </c>
      <c r="CD12164" s="12">
        <v>1810.8150000000001</v>
      </c>
      <c r="CE12164" s="12">
        <v>2263.7440000000001</v>
      </c>
      <c r="CF12164" s="12">
        <v>2728.6729999999998</v>
      </c>
      <c r="CG12164" s="12">
        <v>2939.9659999999999</v>
      </c>
      <c r="CH12164" s="12">
        <v>2541.2179999999998</v>
      </c>
      <c r="CI12164" s="12">
        <v>2558.9070000000002</v>
      </c>
      <c r="CJ12164" s="12">
        <v>2422.3649999999998</v>
      </c>
      <c r="CK12164" s="12">
        <v>1908.5060000000001</v>
      </c>
      <c r="CL12164" s="12">
        <v>1312.752</v>
      </c>
      <c r="CM12164" s="12">
        <v>1044.356</v>
      </c>
      <c r="CN12164" s="12">
        <v>0</v>
      </c>
      <c r="CO12164" s="12">
        <v>0</v>
      </c>
      <c r="CP12164" s="12">
        <v>221021</v>
      </c>
      <c r="CQ12164" s="12">
        <v>221021</v>
      </c>
      <c r="CR12164" s="12">
        <v>24240</v>
      </c>
      <c r="CS12164" s="10">
        <v>2018</v>
      </c>
    </row>
    <row r="12165" spans="1:97" x14ac:dyDescent="0.3">
      <c r="A12165" s="10">
        <v>60227</v>
      </c>
      <c r="B12165" s="11" t="s">
        <v>106</v>
      </c>
      <c r="C12165" s="10" t="s">
        <v>107</v>
      </c>
      <c r="D12165" s="11" t="s">
        <v>10981</v>
      </c>
      <c r="E12165" s="11" t="s">
        <v>8363</v>
      </c>
      <c r="F12165" s="10">
        <v>60947</v>
      </c>
      <c r="G12165" s="11" t="s">
        <v>1842</v>
      </c>
      <c r="H12165" s="11" t="s">
        <v>228</v>
      </c>
      <c r="I12165" s="11" t="s">
        <v>229</v>
      </c>
      <c r="J12165" s="11" t="s">
        <v>3</v>
      </c>
      <c r="K12165" s="10">
        <v>22</v>
      </c>
      <c r="L12165" s="10">
        <v>2</v>
      </c>
      <c r="M12165" s="11" t="s">
        <v>161</v>
      </c>
      <c r="N12165" s="11" t="s">
        <v>287</v>
      </c>
      <c r="O12165" s="11" t="s">
        <v>288</v>
      </c>
      <c r="P12165" s="11" t="s">
        <v>288</v>
      </c>
      <c r="Q12165" s="11" t="s">
        <v>3</v>
      </c>
      <c r="R12165" s="11" t="s">
        <v>3</v>
      </c>
      <c r="S12165" s="11" t="s">
        <v>3</v>
      </c>
      <c r="T12165" s="12">
        <v>0</v>
      </c>
      <c r="U12165" s="12">
        <v>0</v>
      </c>
      <c r="V12165" s="12">
        <v>0</v>
      </c>
      <c r="W12165" s="12">
        <v>0</v>
      </c>
      <c r="X12165" s="12">
        <v>0</v>
      </c>
      <c r="Y12165" s="12">
        <v>0</v>
      </c>
      <c r="Z12165" s="12">
        <v>0</v>
      </c>
      <c r="AA12165" s="12">
        <v>0</v>
      </c>
      <c r="AB12165" s="12">
        <v>0</v>
      </c>
      <c r="AC12165" s="12">
        <v>0</v>
      </c>
      <c r="AD12165" s="12">
        <v>0</v>
      </c>
      <c r="AE12165" s="12">
        <v>0</v>
      </c>
      <c r="AF12165" s="12">
        <v>0</v>
      </c>
      <c r="AG12165" s="12">
        <v>0</v>
      </c>
      <c r="AH12165" s="12">
        <v>0</v>
      </c>
      <c r="AI12165" s="12">
        <v>0</v>
      </c>
      <c r="AJ12165" s="12">
        <v>0</v>
      </c>
      <c r="AK12165" s="12">
        <v>0</v>
      </c>
      <c r="AL12165" s="12">
        <v>0</v>
      </c>
      <c r="AM12165" s="12">
        <v>0</v>
      </c>
      <c r="AN12165" s="12">
        <v>0</v>
      </c>
      <c r="AO12165" s="12">
        <v>0</v>
      </c>
      <c r="AP12165" s="12">
        <v>0</v>
      </c>
      <c r="AQ12165" s="12">
        <v>0</v>
      </c>
      <c r="AR12165" s="13">
        <v>0</v>
      </c>
      <c r="AS12165" s="13">
        <v>0</v>
      </c>
      <c r="AT12165" s="13">
        <v>0</v>
      </c>
      <c r="AU12165" s="13">
        <v>0</v>
      </c>
      <c r="AV12165" s="13">
        <v>0</v>
      </c>
      <c r="AW12165" s="13">
        <v>0</v>
      </c>
      <c r="AX12165" s="13">
        <v>0</v>
      </c>
      <c r="AY12165" s="13">
        <v>0</v>
      </c>
      <c r="AZ12165" s="13">
        <v>0</v>
      </c>
      <c r="BA12165" s="13">
        <v>0</v>
      </c>
      <c r="BB12165" s="13">
        <v>0</v>
      </c>
      <c r="BC12165" s="13">
        <v>0</v>
      </c>
      <c r="BD12165" s="12">
        <v>1095</v>
      </c>
      <c r="BE12165" s="12">
        <v>1018</v>
      </c>
      <c r="BF12165" s="12">
        <v>1708</v>
      </c>
      <c r="BG12165" s="12">
        <v>1700</v>
      </c>
      <c r="BH12165" s="12">
        <v>1968</v>
      </c>
      <c r="BI12165" s="12">
        <v>2186</v>
      </c>
      <c r="BJ12165" s="12">
        <v>2326</v>
      </c>
      <c r="BK12165" s="12">
        <v>2023</v>
      </c>
      <c r="BL12165" s="12">
        <v>1341</v>
      </c>
      <c r="BM12165" s="12">
        <v>1238</v>
      </c>
      <c r="BN12165" s="12">
        <v>963</v>
      </c>
      <c r="BO12165" s="12">
        <v>917</v>
      </c>
      <c r="BP12165" s="12">
        <v>1095</v>
      </c>
      <c r="BQ12165" s="12">
        <v>1018</v>
      </c>
      <c r="BR12165" s="12">
        <v>1708</v>
      </c>
      <c r="BS12165" s="12">
        <v>1700</v>
      </c>
      <c r="BT12165" s="12">
        <v>1968</v>
      </c>
      <c r="BU12165" s="12">
        <v>2186</v>
      </c>
      <c r="BV12165" s="12">
        <v>2326</v>
      </c>
      <c r="BW12165" s="12">
        <v>2023</v>
      </c>
      <c r="BX12165" s="12">
        <v>1341</v>
      </c>
      <c r="BY12165" s="12">
        <v>1238</v>
      </c>
      <c r="BZ12165" s="12">
        <v>963</v>
      </c>
      <c r="CA12165" s="12">
        <v>917</v>
      </c>
      <c r="CB12165" s="12">
        <v>120.142</v>
      </c>
      <c r="CC12165" s="12">
        <v>111.67</v>
      </c>
      <c r="CD12165" s="12">
        <v>187.321</v>
      </c>
      <c r="CE12165" s="12">
        <v>186.4</v>
      </c>
      <c r="CF12165" s="12">
        <v>215.82400000000001</v>
      </c>
      <c r="CG12165" s="12">
        <v>239.71799999999999</v>
      </c>
      <c r="CH12165" s="12">
        <v>255.13900000000001</v>
      </c>
      <c r="CI12165" s="12">
        <v>221.815</v>
      </c>
      <c r="CJ12165" s="12">
        <v>147.04900000000001</v>
      </c>
      <c r="CK12165" s="12">
        <v>135.77600000000001</v>
      </c>
      <c r="CL12165" s="12">
        <v>105.608</v>
      </c>
      <c r="CM12165" s="12">
        <v>100.538</v>
      </c>
      <c r="CN12165" s="12">
        <v>0</v>
      </c>
      <c r="CO12165" s="12">
        <v>0</v>
      </c>
      <c r="CP12165" s="12">
        <v>18483</v>
      </c>
      <c r="CQ12165" s="12">
        <v>18483</v>
      </c>
      <c r="CR12165" s="12">
        <v>2027</v>
      </c>
      <c r="CS12165" s="10">
        <v>2018</v>
      </c>
    </row>
    <row r="12166" spans="1:97" x14ac:dyDescent="0.3">
      <c r="A12166" s="10">
        <v>60228</v>
      </c>
      <c r="B12166" s="11" t="s">
        <v>106</v>
      </c>
      <c r="C12166" s="10" t="s">
        <v>107</v>
      </c>
      <c r="D12166" s="11" t="s">
        <v>10982</v>
      </c>
      <c r="E12166" s="11" t="s">
        <v>8363</v>
      </c>
      <c r="F12166" s="10">
        <v>60947</v>
      </c>
      <c r="G12166" s="11" t="s">
        <v>121</v>
      </c>
      <c r="H12166" s="11" t="s">
        <v>623</v>
      </c>
      <c r="I12166" s="11" t="s">
        <v>229</v>
      </c>
      <c r="J12166" s="11" t="s">
        <v>3</v>
      </c>
      <c r="K12166" s="10">
        <v>22</v>
      </c>
      <c r="L12166" s="10">
        <v>2</v>
      </c>
      <c r="M12166" s="11" t="s">
        <v>161</v>
      </c>
      <c r="N12166" s="11" t="s">
        <v>287</v>
      </c>
      <c r="O12166" s="11" t="s">
        <v>288</v>
      </c>
      <c r="P12166" s="11" t="s">
        <v>288</v>
      </c>
      <c r="Q12166" s="11" t="s">
        <v>3</v>
      </c>
      <c r="R12166" s="11" t="s">
        <v>3</v>
      </c>
      <c r="S12166" s="11" t="s">
        <v>3</v>
      </c>
      <c r="T12166" s="12">
        <v>0</v>
      </c>
      <c r="U12166" s="12">
        <v>0</v>
      </c>
      <c r="V12166" s="12">
        <v>0</v>
      </c>
      <c r="W12166" s="12">
        <v>0</v>
      </c>
      <c r="X12166" s="12">
        <v>0</v>
      </c>
      <c r="Y12166" s="12">
        <v>0</v>
      </c>
      <c r="Z12166" s="12">
        <v>0</v>
      </c>
      <c r="AA12166" s="12">
        <v>0</v>
      </c>
      <c r="AB12166" s="12">
        <v>0</v>
      </c>
      <c r="AC12166" s="12">
        <v>0</v>
      </c>
      <c r="AD12166" s="12">
        <v>0</v>
      </c>
      <c r="AE12166" s="12">
        <v>0</v>
      </c>
      <c r="AF12166" s="12">
        <v>0</v>
      </c>
      <c r="AG12166" s="12">
        <v>0</v>
      </c>
      <c r="AH12166" s="12">
        <v>0</v>
      </c>
      <c r="AI12166" s="12">
        <v>0</v>
      </c>
      <c r="AJ12166" s="12">
        <v>0</v>
      </c>
      <c r="AK12166" s="12">
        <v>0</v>
      </c>
      <c r="AL12166" s="12">
        <v>0</v>
      </c>
      <c r="AM12166" s="12">
        <v>0</v>
      </c>
      <c r="AN12166" s="12">
        <v>0</v>
      </c>
      <c r="AO12166" s="12">
        <v>0</v>
      </c>
      <c r="AP12166" s="12">
        <v>0</v>
      </c>
      <c r="AQ12166" s="12">
        <v>0</v>
      </c>
      <c r="AR12166" s="13">
        <v>0</v>
      </c>
      <c r="AS12166" s="13">
        <v>0</v>
      </c>
      <c r="AT12166" s="13">
        <v>0</v>
      </c>
      <c r="AU12166" s="13">
        <v>0</v>
      </c>
      <c r="AV12166" s="13">
        <v>0</v>
      </c>
      <c r="AW12166" s="13">
        <v>0</v>
      </c>
      <c r="AX12166" s="13">
        <v>0</v>
      </c>
      <c r="AY12166" s="13">
        <v>0</v>
      </c>
      <c r="AZ12166" s="13">
        <v>0</v>
      </c>
      <c r="BA12166" s="13">
        <v>0</v>
      </c>
      <c r="BB12166" s="13">
        <v>0</v>
      </c>
      <c r="BC12166" s="13">
        <v>0</v>
      </c>
      <c r="BD12166" s="12">
        <v>434</v>
      </c>
      <c r="BE12166" s="12">
        <v>704</v>
      </c>
      <c r="BF12166" s="12">
        <v>1133</v>
      </c>
      <c r="BG12166" s="12">
        <v>1247</v>
      </c>
      <c r="BH12166" s="12">
        <v>1454</v>
      </c>
      <c r="BI12166" s="12">
        <v>1471</v>
      </c>
      <c r="BJ12166" s="12">
        <v>1353</v>
      </c>
      <c r="BK12166" s="12">
        <v>1112</v>
      </c>
      <c r="BL12166" s="12">
        <v>773</v>
      </c>
      <c r="BM12166" s="12">
        <v>832</v>
      </c>
      <c r="BN12166" s="12">
        <v>606</v>
      </c>
      <c r="BO12166" s="12">
        <v>688</v>
      </c>
      <c r="BP12166" s="12">
        <v>434</v>
      </c>
      <c r="BQ12166" s="12">
        <v>704</v>
      </c>
      <c r="BR12166" s="12">
        <v>1133</v>
      </c>
      <c r="BS12166" s="12">
        <v>1247</v>
      </c>
      <c r="BT12166" s="12">
        <v>1454</v>
      </c>
      <c r="BU12166" s="12">
        <v>1471</v>
      </c>
      <c r="BV12166" s="12">
        <v>1353</v>
      </c>
      <c r="BW12166" s="12">
        <v>1112</v>
      </c>
      <c r="BX12166" s="12">
        <v>773</v>
      </c>
      <c r="BY12166" s="12">
        <v>832</v>
      </c>
      <c r="BZ12166" s="12">
        <v>606</v>
      </c>
      <c r="CA12166" s="12">
        <v>688</v>
      </c>
      <c r="CB12166" s="12">
        <v>47.616999999999997</v>
      </c>
      <c r="CC12166" s="12">
        <v>77.179000000000002</v>
      </c>
      <c r="CD12166" s="12">
        <v>124.22</v>
      </c>
      <c r="CE12166" s="12">
        <v>136.80799999999999</v>
      </c>
      <c r="CF12166" s="12">
        <v>159.465</v>
      </c>
      <c r="CG12166" s="12">
        <v>161.33600000000001</v>
      </c>
      <c r="CH12166" s="12">
        <v>148.38800000000001</v>
      </c>
      <c r="CI12166" s="12">
        <v>121.991</v>
      </c>
      <c r="CJ12166" s="12">
        <v>84.804000000000002</v>
      </c>
      <c r="CK12166" s="12">
        <v>91.277000000000001</v>
      </c>
      <c r="CL12166" s="12">
        <v>66.462000000000003</v>
      </c>
      <c r="CM12166" s="12">
        <v>75.453000000000003</v>
      </c>
      <c r="CN12166" s="12">
        <v>0</v>
      </c>
      <c r="CO12166" s="12">
        <v>0</v>
      </c>
      <c r="CP12166" s="12">
        <v>11807</v>
      </c>
      <c r="CQ12166" s="12">
        <v>11807</v>
      </c>
      <c r="CR12166" s="12">
        <v>1295</v>
      </c>
      <c r="CS12166" s="10">
        <v>2018</v>
      </c>
    </row>
    <row r="12167" spans="1:97" x14ac:dyDescent="0.3">
      <c r="A12167" s="10">
        <v>60229</v>
      </c>
      <c r="B12167" s="11" t="s">
        <v>106</v>
      </c>
      <c r="C12167" s="10" t="s">
        <v>107</v>
      </c>
      <c r="D12167" s="11" t="s">
        <v>10983</v>
      </c>
      <c r="E12167" s="11" t="s">
        <v>8363</v>
      </c>
      <c r="F12167" s="10">
        <v>60947</v>
      </c>
      <c r="G12167" s="11" t="s">
        <v>227</v>
      </c>
      <c r="H12167" s="11" t="s">
        <v>228</v>
      </c>
      <c r="I12167" s="11" t="s">
        <v>229</v>
      </c>
      <c r="J12167" s="11" t="s">
        <v>3</v>
      </c>
      <c r="K12167" s="10">
        <v>22</v>
      </c>
      <c r="L12167" s="10">
        <v>2</v>
      </c>
      <c r="M12167" s="11" t="s">
        <v>161</v>
      </c>
      <c r="N12167" s="11" t="s">
        <v>287</v>
      </c>
      <c r="O12167" s="11" t="s">
        <v>288</v>
      </c>
      <c r="P12167" s="11" t="s">
        <v>288</v>
      </c>
      <c r="Q12167" s="11" t="s">
        <v>3</v>
      </c>
      <c r="R12167" s="11" t="s">
        <v>3</v>
      </c>
      <c r="S12167" s="11" t="s">
        <v>3</v>
      </c>
      <c r="T12167" s="12">
        <v>0</v>
      </c>
      <c r="U12167" s="12">
        <v>0</v>
      </c>
      <c r="V12167" s="12">
        <v>0</v>
      </c>
      <c r="W12167" s="12">
        <v>0</v>
      </c>
      <c r="X12167" s="12">
        <v>0</v>
      </c>
      <c r="Y12167" s="12">
        <v>0</v>
      </c>
      <c r="Z12167" s="12">
        <v>0</v>
      </c>
      <c r="AA12167" s="12">
        <v>0</v>
      </c>
      <c r="AB12167" s="12">
        <v>0</v>
      </c>
      <c r="AC12167" s="12">
        <v>0</v>
      </c>
      <c r="AD12167" s="12">
        <v>0</v>
      </c>
      <c r="AE12167" s="12">
        <v>0</v>
      </c>
      <c r="AF12167" s="12">
        <v>0</v>
      </c>
      <c r="AG12167" s="12">
        <v>0</v>
      </c>
      <c r="AH12167" s="12">
        <v>0</v>
      </c>
      <c r="AI12167" s="12">
        <v>0</v>
      </c>
      <c r="AJ12167" s="12">
        <v>0</v>
      </c>
      <c r="AK12167" s="12">
        <v>0</v>
      </c>
      <c r="AL12167" s="12">
        <v>0</v>
      </c>
      <c r="AM12167" s="12">
        <v>0</v>
      </c>
      <c r="AN12167" s="12">
        <v>0</v>
      </c>
      <c r="AO12167" s="12">
        <v>0</v>
      </c>
      <c r="AP12167" s="12">
        <v>0</v>
      </c>
      <c r="AQ12167" s="12">
        <v>0</v>
      </c>
      <c r="AR12167" s="13">
        <v>0</v>
      </c>
      <c r="AS12167" s="13">
        <v>0</v>
      </c>
      <c r="AT12167" s="13">
        <v>0</v>
      </c>
      <c r="AU12167" s="13">
        <v>0</v>
      </c>
      <c r="AV12167" s="13">
        <v>0</v>
      </c>
      <c r="AW12167" s="13">
        <v>0</v>
      </c>
      <c r="AX12167" s="13">
        <v>0</v>
      </c>
      <c r="AY12167" s="13">
        <v>0</v>
      </c>
      <c r="AZ12167" s="13">
        <v>0</v>
      </c>
      <c r="BA12167" s="13">
        <v>0</v>
      </c>
      <c r="BB12167" s="13">
        <v>0</v>
      </c>
      <c r="BC12167" s="13">
        <v>0</v>
      </c>
      <c r="BD12167" s="12">
        <v>920</v>
      </c>
      <c r="BE12167" s="12">
        <v>855</v>
      </c>
      <c r="BF12167" s="12">
        <v>1435</v>
      </c>
      <c r="BG12167" s="12">
        <v>1428</v>
      </c>
      <c r="BH12167" s="12">
        <v>1653</v>
      </c>
      <c r="BI12167" s="12">
        <v>1836</v>
      </c>
      <c r="BJ12167" s="12">
        <v>1955</v>
      </c>
      <c r="BK12167" s="12">
        <v>1699</v>
      </c>
      <c r="BL12167" s="12">
        <v>1126</v>
      </c>
      <c r="BM12167" s="12">
        <v>1040</v>
      </c>
      <c r="BN12167" s="12">
        <v>809</v>
      </c>
      <c r="BO12167" s="12">
        <v>770</v>
      </c>
      <c r="BP12167" s="12">
        <v>920</v>
      </c>
      <c r="BQ12167" s="12">
        <v>855</v>
      </c>
      <c r="BR12167" s="12">
        <v>1435</v>
      </c>
      <c r="BS12167" s="12">
        <v>1428</v>
      </c>
      <c r="BT12167" s="12">
        <v>1653</v>
      </c>
      <c r="BU12167" s="12">
        <v>1836</v>
      </c>
      <c r="BV12167" s="12">
        <v>1955</v>
      </c>
      <c r="BW12167" s="12">
        <v>1699</v>
      </c>
      <c r="BX12167" s="12">
        <v>1126</v>
      </c>
      <c r="BY12167" s="12">
        <v>1040</v>
      </c>
      <c r="BZ12167" s="12">
        <v>809</v>
      </c>
      <c r="CA12167" s="12">
        <v>770</v>
      </c>
      <c r="CB12167" s="12">
        <v>100.938</v>
      </c>
      <c r="CC12167" s="12">
        <v>93.82</v>
      </c>
      <c r="CD12167" s="12">
        <v>157.38</v>
      </c>
      <c r="CE12167" s="12">
        <v>156.60499999999999</v>
      </c>
      <c r="CF12167" s="12">
        <v>181.32599999999999</v>
      </c>
      <c r="CG12167" s="12">
        <v>201.40100000000001</v>
      </c>
      <c r="CH12167" s="12">
        <v>214.357</v>
      </c>
      <c r="CI12167" s="12">
        <v>186.36</v>
      </c>
      <c r="CJ12167" s="12">
        <v>123.545</v>
      </c>
      <c r="CK12167" s="12">
        <v>114.07299999999999</v>
      </c>
      <c r="CL12167" s="12">
        <v>88.727000000000004</v>
      </c>
      <c r="CM12167" s="12">
        <v>84.468000000000004</v>
      </c>
      <c r="CN12167" s="12">
        <v>0</v>
      </c>
      <c r="CO12167" s="12">
        <v>0</v>
      </c>
      <c r="CP12167" s="12">
        <v>15526</v>
      </c>
      <c r="CQ12167" s="12">
        <v>15526</v>
      </c>
      <c r="CR12167" s="12">
        <v>1703</v>
      </c>
      <c r="CS12167" s="10">
        <v>2018</v>
      </c>
    </row>
    <row r="12168" spans="1:97" x14ac:dyDescent="0.3">
      <c r="A12168" s="10">
        <v>60230</v>
      </c>
      <c r="B12168" s="11" t="s">
        <v>106</v>
      </c>
      <c r="C12168" s="10" t="s">
        <v>107</v>
      </c>
      <c r="D12168" s="11" t="s">
        <v>10984</v>
      </c>
      <c r="E12168" s="11" t="s">
        <v>8363</v>
      </c>
      <c r="F12168" s="10">
        <v>60947</v>
      </c>
      <c r="G12168" s="11" t="s">
        <v>249</v>
      </c>
      <c r="H12168" s="11" t="s">
        <v>224</v>
      </c>
      <c r="I12168" s="11" t="s">
        <v>137</v>
      </c>
      <c r="J12168" s="11" t="s">
        <v>3</v>
      </c>
      <c r="K12168" s="10">
        <v>22</v>
      </c>
      <c r="L12168" s="10">
        <v>2</v>
      </c>
      <c r="M12168" s="11" t="s">
        <v>161</v>
      </c>
      <c r="N12168" s="11" t="s">
        <v>287</v>
      </c>
      <c r="O12168" s="11" t="s">
        <v>288</v>
      </c>
      <c r="P12168" s="11" t="s">
        <v>288</v>
      </c>
      <c r="Q12168" s="11" t="s">
        <v>3</v>
      </c>
      <c r="R12168" s="11" t="s">
        <v>3</v>
      </c>
      <c r="S12168" s="11" t="s">
        <v>3</v>
      </c>
      <c r="T12168" s="12">
        <v>0</v>
      </c>
      <c r="U12168" s="12">
        <v>0</v>
      </c>
      <c r="V12168" s="12">
        <v>0</v>
      </c>
      <c r="W12168" s="12">
        <v>0</v>
      </c>
      <c r="X12168" s="12">
        <v>0</v>
      </c>
      <c r="Y12168" s="12">
        <v>0</v>
      </c>
      <c r="Z12168" s="12">
        <v>0</v>
      </c>
      <c r="AA12168" s="12">
        <v>0</v>
      </c>
      <c r="AB12168" s="12">
        <v>0</v>
      </c>
      <c r="AC12168" s="12">
        <v>0</v>
      </c>
      <c r="AD12168" s="12">
        <v>0</v>
      </c>
      <c r="AE12168" s="12">
        <v>0</v>
      </c>
      <c r="AF12168" s="12">
        <v>0</v>
      </c>
      <c r="AG12168" s="12">
        <v>0</v>
      </c>
      <c r="AH12168" s="12">
        <v>0</v>
      </c>
      <c r="AI12168" s="12">
        <v>0</v>
      </c>
      <c r="AJ12168" s="12">
        <v>0</v>
      </c>
      <c r="AK12168" s="12">
        <v>0</v>
      </c>
      <c r="AL12168" s="12">
        <v>0</v>
      </c>
      <c r="AM12168" s="12">
        <v>0</v>
      </c>
      <c r="AN12168" s="12">
        <v>0</v>
      </c>
      <c r="AO12168" s="12">
        <v>0</v>
      </c>
      <c r="AP12168" s="12">
        <v>0</v>
      </c>
      <c r="AQ12168" s="12">
        <v>0</v>
      </c>
      <c r="AR12168" s="13">
        <v>0</v>
      </c>
      <c r="AS12168" s="13">
        <v>0</v>
      </c>
      <c r="AT12168" s="13">
        <v>0</v>
      </c>
      <c r="AU12168" s="13">
        <v>0</v>
      </c>
      <c r="AV12168" s="13">
        <v>0</v>
      </c>
      <c r="AW12168" s="13">
        <v>0</v>
      </c>
      <c r="AX12168" s="13">
        <v>0</v>
      </c>
      <c r="AY12168" s="13">
        <v>0</v>
      </c>
      <c r="AZ12168" s="13">
        <v>0</v>
      </c>
      <c r="BA12168" s="13">
        <v>0</v>
      </c>
      <c r="BB12168" s="13">
        <v>0</v>
      </c>
      <c r="BC12168" s="13">
        <v>0</v>
      </c>
      <c r="BD12168" s="12">
        <v>0</v>
      </c>
      <c r="BE12168" s="12">
        <v>0</v>
      </c>
      <c r="BF12168" s="12">
        <v>0</v>
      </c>
      <c r="BG12168" s="12">
        <v>0</v>
      </c>
      <c r="BH12168" s="12">
        <v>0</v>
      </c>
      <c r="BI12168" s="12">
        <v>0</v>
      </c>
      <c r="BJ12168" s="12">
        <v>0</v>
      </c>
      <c r="BK12168" s="12">
        <v>0</v>
      </c>
      <c r="BL12168" s="12">
        <v>0</v>
      </c>
      <c r="BM12168" s="12">
        <v>0</v>
      </c>
      <c r="BN12168" s="12">
        <v>0</v>
      </c>
      <c r="BO12168" s="12">
        <v>0</v>
      </c>
      <c r="BP12168" s="12">
        <v>0</v>
      </c>
      <c r="BQ12168" s="12">
        <v>0</v>
      </c>
      <c r="BR12168" s="12">
        <v>0</v>
      </c>
      <c r="BS12168" s="12">
        <v>0</v>
      </c>
      <c r="BT12168" s="12">
        <v>0</v>
      </c>
      <c r="BU12168" s="12">
        <v>0</v>
      </c>
      <c r="BV12168" s="12">
        <v>0</v>
      </c>
      <c r="BW12168" s="12">
        <v>0</v>
      </c>
      <c r="BX12168" s="12">
        <v>0</v>
      </c>
      <c r="BY12168" s="12">
        <v>0</v>
      </c>
      <c r="BZ12168" s="12">
        <v>0</v>
      </c>
      <c r="CA12168" s="12">
        <v>0</v>
      </c>
      <c r="CB12168" s="12">
        <v>0</v>
      </c>
      <c r="CC12168" s="12">
        <v>0</v>
      </c>
      <c r="CD12168" s="12">
        <v>0</v>
      </c>
      <c r="CE12168" s="12">
        <v>0</v>
      </c>
      <c r="CF12168" s="12">
        <v>0</v>
      </c>
      <c r="CG12168" s="12">
        <v>0</v>
      </c>
      <c r="CH12168" s="12">
        <v>0</v>
      </c>
      <c r="CI12168" s="12">
        <v>0</v>
      </c>
      <c r="CJ12168" s="12">
        <v>0</v>
      </c>
      <c r="CK12168" s="12">
        <v>0</v>
      </c>
      <c r="CL12168" s="12">
        <v>0</v>
      </c>
      <c r="CM12168" s="12">
        <v>0</v>
      </c>
      <c r="CN12168" s="12">
        <v>0</v>
      </c>
      <c r="CO12168" s="12">
        <v>0</v>
      </c>
      <c r="CP12168" s="12">
        <v>0</v>
      </c>
      <c r="CQ12168" s="12">
        <v>0</v>
      </c>
      <c r="CR12168" s="12">
        <v>0</v>
      </c>
      <c r="CS12168" s="10">
        <v>2018</v>
      </c>
    </row>
    <row r="12169" spans="1:97" x14ac:dyDescent="0.3">
      <c r="A12169" s="10">
        <v>60231</v>
      </c>
      <c r="B12169" s="11" t="s">
        <v>106</v>
      </c>
      <c r="C12169" s="10" t="s">
        <v>107</v>
      </c>
      <c r="D12169" s="11" t="s">
        <v>10985</v>
      </c>
      <c r="E12169" s="11" t="s">
        <v>8363</v>
      </c>
      <c r="F12169" s="10">
        <v>60947</v>
      </c>
      <c r="G12169" s="11" t="s">
        <v>118</v>
      </c>
      <c r="H12169" s="11" t="s">
        <v>160</v>
      </c>
      <c r="I12169" s="11" t="s">
        <v>137</v>
      </c>
      <c r="J12169" s="11" t="s">
        <v>3</v>
      </c>
      <c r="K12169" s="10">
        <v>22</v>
      </c>
      <c r="L12169" s="10">
        <v>2</v>
      </c>
      <c r="M12169" s="11" t="s">
        <v>161</v>
      </c>
      <c r="N12169" s="11" t="s">
        <v>485</v>
      </c>
      <c r="O12169" s="11" t="s">
        <v>486</v>
      </c>
      <c r="P12169" s="11" t="s">
        <v>487</v>
      </c>
      <c r="Q12169" s="11" t="s">
        <v>3</v>
      </c>
      <c r="R12169" s="11" t="s">
        <v>3</v>
      </c>
      <c r="S12169" s="11" t="s">
        <v>254</v>
      </c>
      <c r="T12169" s="12">
        <v>0</v>
      </c>
      <c r="U12169" s="12">
        <v>0</v>
      </c>
      <c r="V12169" s="12">
        <v>0</v>
      </c>
      <c r="W12169" s="12">
        <v>0</v>
      </c>
      <c r="X12169" s="12">
        <v>0</v>
      </c>
      <c r="Y12169" s="12">
        <v>0</v>
      </c>
      <c r="Z12169" s="12">
        <v>0</v>
      </c>
      <c r="AA12169" s="12">
        <v>0</v>
      </c>
      <c r="AB12169" s="12">
        <v>0</v>
      </c>
      <c r="AC12169" s="12">
        <v>0</v>
      </c>
      <c r="AD12169" s="12">
        <v>0</v>
      </c>
      <c r="AE12169" s="12">
        <v>0</v>
      </c>
      <c r="AF12169" s="12">
        <v>0</v>
      </c>
      <c r="AG12169" s="12">
        <v>0</v>
      </c>
      <c r="AH12169" s="12">
        <v>0</v>
      </c>
      <c r="AI12169" s="12">
        <v>0</v>
      </c>
      <c r="AJ12169" s="12">
        <v>0</v>
      </c>
      <c r="AK12169" s="12">
        <v>0</v>
      </c>
      <c r="AL12169" s="12">
        <v>0</v>
      </c>
      <c r="AM12169" s="12">
        <v>0</v>
      </c>
      <c r="AN12169" s="12">
        <v>0</v>
      </c>
      <c r="AO12169" s="12">
        <v>0</v>
      </c>
      <c r="AP12169" s="12">
        <v>0</v>
      </c>
      <c r="AQ12169" s="12">
        <v>0</v>
      </c>
      <c r="AR12169" s="13">
        <v>0</v>
      </c>
      <c r="AS12169" s="13">
        <v>0</v>
      </c>
      <c r="AT12169" s="13">
        <v>0</v>
      </c>
      <c r="AU12169" s="13">
        <v>0</v>
      </c>
      <c r="AV12169" s="13">
        <v>0</v>
      </c>
      <c r="AW12169" s="13">
        <v>0</v>
      </c>
      <c r="AX12169" s="13">
        <v>0</v>
      </c>
      <c r="AY12169" s="13">
        <v>0</v>
      </c>
      <c r="AZ12169" s="13">
        <v>0</v>
      </c>
      <c r="BA12169" s="13">
        <v>0</v>
      </c>
      <c r="BB12169" s="13">
        <v>0</v>
      </c>
      <c r="BC12169" s="13">
        <v>0</v>
      </c>
      <c r="BD12169" s="12">
        <v>0</v>
      </c>
      <c r="BE12169" s="12">
        <v>0</v>
      </c>
      <c r="BF12169" s="12">
        <v>0</v>
      </c>
      <c r="BG12169" s="12">
        <v>0</v>
      </c>
      <c r="BH12169" s="12">
        <v>0</v>
      </c>
      <c r="BI12169" s="12">
        <v>0</v>
      </c>
      <c r="BJ12169" s="12">
        <v>0</v>
      </c>
      <c r="BK12169" s="12">
        <v>0</v>
      </c>
      <c r="BL12169" s="12">
        <v>0</v>
      </c>
      <c r="BM12169" s="12">
        <v>0</v>
      </c>
      <c r="BN12169" s="12">
        <v>0</v>
      </c>
      <c r="BO12169" s="12">
        <v>0</v>
      </c>
      <c r="BP12169" s="12">
        <v>0</v>
      </c>
      <c r="BQ12169" s="12">
        <v>0</v>
      </c>
      <c r="BR12169" s="12">
        <v>0</v>
      </c>
      <c r="BS12169" s="12">
        <v>0</v>
      </c>
      <c r="BT12169" s="12">
        <v>0</v>
      </c>
      <c r="BU12169" s="12">
        <v>0</v>
      </c>
      <c r="BV12169" s="12">
        <v>0</v>
      </c>
      <c r="BW12169" s="12">
        <v>0</v>
      </c>
      <c r="BX12169" s="12">
        <v>0</v>
      </c>
      <c r="BY12169" s="12">
        <v>0</v>
      </c>
      <c r="BZ12169" s="12">
        <v>0</v>
      </c>
      <c r="CA12169" s="12">
        <v>0</v>
      </c>
      <c r="CB12169" s="12">
        <v>0</v>
      </c>
      <c r="CC12169" s="12">
        <v>0</v>
      </c>
      <c r="CD12169" s="12">
        <v>0</v>
      </c>
      <c r="CE12169" s="12">
        <v>0</v>
      </c>
      <c r="CF12169" s="12">
        <v>0</v>
      </c>
      <c r="CG12169" s="12">
        <v>0</v>
      </c>
      <c r="CH12169" s="12">
        <v>0</v>
      </c>
      <c r="CI12169" s="12">
        <v>0</v>
      </c>
      <c r="CJ12169" s="12">
        <v>0</v>
      </c>
      <c r="CK12169" s="12">
        <v>0</v>
      </c>
      <c r="CL12169" s="12">
        <v>0</v>
      </c>
      <c r="CM12169" s="12">
        <v>0</v>
      </c>
      <c r="CN12169" s="12">
        <v>0</v>
      </c>
      <c r="CO12169" s="12">
        <v>0</v>
      </c>
      <c r="CP12169" s="12">
        <v>0</v>
      </c>
      <c r="CQ12169" s="12">
        <v>0</v>
      </c>
      <c r="CR12169" s="12">
        <v>0</v>
      </c>
      <c r="CS12169" s="10">
        <v>2018</v>
      </c>
    </row>
    <row r="12170" spans="1:97" x14ac:dyDescent="0.3">
      <c r="A12170" s="10">
        <v>60231</v>
      </c>
      <c r="B12170" s="11" t="s">
        <v>106</v>
      </c>
      <c r="C12170" s="10" t="s">
        <v>107</v>
      </c>
      <c r="D12170" s="11" t="s">
        <v>10985</v>
      </c>
      <c r="E12170" s="11" t="s">
        <v>8363</v>
      </c>
      <c r="F12170" s="10">
        <v>60947</v>
      </c>
      <c r="G12170" s="11" t="s">
        <v>118</v>
      </c>
      <c r="H12170" s="11" t="s">
        <v>160</v>
      </c>
      <c r="I12170" s="11" t="s">
        <v>137</v>
      </c>
      <c r="J12170" s="11" t="s">
        <v>3</v>
      </c>
      <c r="K12170" s="10">
        <v>22</v>
      </c>
      <c r="L12170" s="10">
        <v>2</v>
      </c>
      <c r="M12170" s="11" t="s">
        <v>161</v>
      </c>
      <c r="N12170" s="11" t="s">
        <v>287</v>
      </c>
      <c r="O12170" s="11" t="s">
        <v>288</v>
      </c>
      <c r="P12170" s="11" t="s">
        <v>288</v>
      </c>
      <c r="Q12170" s="11" t="s">
        <v>3</v>
      </c>
      <c r="R12170" s="11" t="s">
        <v>3</v>
      </c>
      <c r="S12170" s="11" t="s">
        <v>3</v>
      </c>
      <c r="T12170" s="12">
        <v>0</v>
      </c>
      <c r="U12170" s="12">
        <v>0</v>
      </c>
      <c r="V12170" s="12">
        <v>0</v>
      </c>
      <c r="W12170" s="12">
        <v>0</v>
      </c>
      <c r="X12170" s="12">
        <v>0</v>
      </c>
      <c r="Y12170" s="12">
        <v>0</v>
      </c>
      <c r="Z12170" s="12">
        <v>0</v>
      </c>
      <c r="AA12170" s="12">
        <v>0</v>
      </c>
      <c r="AB12170" s="12">
        <v>0</v>
      </c>
      <c r="AC12170" s="12">
        <v>0</v>
      </c>
      <c r="AD12170" s="12">
        <v>0</v>
      </c>
      <c r="AE12170" s="12">
        <v>0</v>
      </c>
      <c r="AF12170" s="12">
        <v>0</v>
      </c>
      <c r="AG12170" s="12">
        <v>0</v>
      </c>
      <c r="AH12170" s="12">
        <v>0</v>
      </c>
      <c r="AI12170" s="12">
        <v>0</v>
      </c>
      <c r="AJ12170" s="12">
        <v>0</v>
      </c>
      <c r="AK12170" s="12">
        <v>0</v>
      </c>
      <c r="AL12170" s="12">
        <v>0</v>
      </c>
      <c r="AM12170" s="12">
        <v>0</v>
      </c>
      <c r="AN12170" s="12">
        <v>0</v>
      </c>
      <c r="AO12170" s="12">
        <v>0</v>
      </c>
      <c r="AP12170" s="12">
        <v>0</v>
      </c>
      <c r="AQ12170" s="12">
        <v>0</v>
      </c>
      <c r="AR12170" s="13">
        <v>0</v>
      </c>
      <c r="AS12170" s="13">
        <v>0</v>
      </c>
      <c r="AT12170" s="13">
        <v>0</v>
      </c>
      <c r="AU12170" s="13">
        <v>0</v>
      </c>
      <c r="AV12170" s="13">
        <v>0</v>
      </c>
      <c r="AW12170" s="13">
        <v>0</v>
      </c>
      <c r="AX12170" s="13">
        <v>0</v>
      </c>
      <c r="AY12170" s="13">
        <v>0</v>
      </c>
      <c r="AZ12170" s="13">
        <v>0</v>
      </c>
      <c r="BA12170" s="13">
        <v>0</v>
      </c>
      <c r="BB12170" s="13">
        <v>0</v>
      </c>
      <c r="BC12170" s="13">
        <v>0</v>
      </c>
      <c r="BD12170" s="12">
        <v>3025</v>
      </c>
      <c r="BE12170" s="12">
        <v>4259</v>
      </c>
      <c r="BF12170" s="12">
        <v>4870</v>
      </c>
      <c r="BG12170" s="12">
        <v>6088</v>
      </c>
      <c r="BH12170" s="12">
        <v>7338</v>
      </c>
      <c r="BI12170" s="12">
        <v>7906</v>
      </c>
      <c r="BJ12170" s="12">
        <v>6834</v>
      </c>
      <c r="BK12170" s="12">
        <v>6881</v>
      </c>
      <c r="BL12170" s="12">
        <v>6514</v>
      </c>
      <c r="BM12170" s="12">
        <v>5132</v>
      </c>
      <c r="BN12170" s="12">
        <v>3530</v>
      </c>
      <c r="BO12170" s="12">
        <v>2808</v>
      </c>
      <c r="BP12170" s="12">
        <v>3025</v>
      </c>
      <c r="BQ12170" s="12">
        <v>4259</v>
      </c>
      <c r="BR12170" s="12">
        <v>4870</v>
      </c>
      <c r="BS12170" s="12">
        <v>6088</v>
      </c>
      <c r="BT12170" s="12">
        <v>7338</v>
      </c>
      <c r="BU12170" s="12">
        <v>7906</v>
      </c>
      <c r="BV12170" s="12">
        <v>6834</v>
      </c>
      <c r="BW12170" s="12">
        <v>6881</v>
      </c>
      <c r="BX12170" s="12">
        <v>6514</v>
      </c>
      <c r="BY12170" s="12">
        <v>5132</v>
      </c>
      <c r="BZ12170" s="12">
        <v>3530</v>
      </c>
      <c r="CA12170" s="12">
        <v>2808</v>
      </c>
      <c r="CB12170" s="12">
        <v>331.803</v>
      </c>
      <c r="CC12170" s="12">
        <v>467.06200000000001</v>
      </c>
      <c r="CD12170" s="12">
        <v>534.05600000000004</v>
      </c>
      <c r="CE12170" s="12">
        <v>667.63599999999997</v>
      </c>
      <c r="CF12170" s="12">
        <v>804.75599999999997</v>
      </c>
      <c r="CG12170" s="12">
        <v>867.072</v>
      </c>
      <c r="CH12170" s="12">
        <v>749.471</v>
      </c>
      <c r="CI12170" s="12">
        <v>754.68700000000001</v>
      </c>
      <c r="CJ12170" s="12">
        <v>714.41800000000001</v>
      </c>
      <c r="CK12170" s="12">
        <v>562.86800000000005</v>
      </c>
      <c r="CL12170" s="12">
        <v>387.16399999999999</v>
      </c>
      <c r="CM12170" s="12">
        <v>308.00700000000001</v>
      </c>
      <c r="CN12170" s="12">
        <v>0</v>
      </c>
      <c r="CO12170" s="12">
        <v>0</v>
      </c>
      <c r="CP12170" s="12">
        <v>65185</v>
      </c>
      <c r="CQ12170" s="12">
        <v>65185</v>
      </c>
      <c r="CR12170" s="12">
        <v>7149</v>
      </c>
      <c r="CS12170" s="10">
        <v>2018</v>
      </c>
    </row>
    <row r="12171" spans="1:97" x14ac:dyDescent="0.3">
      <c r="A12171" s="10">
        <v>60232</v>
      </c>
      <c r="B12171" s="11" t="s">
        <v>106</v>
      </c>
      <c r="C12171" s="10" t="s">
        <v>107</v>
      </c>
      <c r="D12171" s="11" t="s">
        <v>10986</v>
      </c>
      <c r="E12171" s="11" t="s">
        <v>8363</v>
      </c>
      <c r="F12171" s="10">
        <v>60947</v>
      </c>
      <c r="G12171" s="11" t="s">
        <v>227</v>
      </c>
      <c r="H12171" s="11" t="s">
        <v>228</v>
      </c>
      <c r="I12171" s="11" t="s">
        <v>229</v>
      </c>
      <c r="J12171" s="11" t="s">
        <v>3</v>
      </c>
      <c r="K12171" s="10">
        <v>22</v>
      </c>
      <c r="L12171" s="10">
        <v>2</v>
      </c>
      <c r="M12171" s="11" t="s">
        <v>161</v>
      </c>
      <c r="N12171" s="11" t="s">
        <v>287</v>
      </c>
      <c r="O12171" s="11" t="s">
        <v>288</v>
      </c>
      <c r="P12171" s="11" t="s">
        <v>288</v>
      </c>
      <c r="Q12171" s="11" t="s">
        <v>3</v>
      </c>
      <c r="R12171" s="11" t="s">
        <v>3</v>
      </c>
      <c r="S12171" s="11" t="s">
        <v>3</v>
      </c>
      <c r="T12171" s="12" t="s">
        <v>107</v>
      </c>
      <c r="U12171" s="12" t="s">
        <v>107</v>
      </c>
      <c r="V12171" s="12">
        <v>0</v>
      </c>
      <c r="W12171" s="12">
        <v>0</v>
      </c>
      <c r="X12171" s="12">
        <v>0</v>
      </c>
      <c r="Y12171" s="12">
        <v>0</v>
      </c>
      <c r="Z12171" s="12">
        <v>0</v>
      </c>
      <c r="AA12171" s="12">
        <v>0</v>
      </c>
      <c r="AB12171" s="12">
        <v>0</v>
      </c>
      <c r="AC12171" s="12">
        <v>0</v>
      </c>
      <c r="AD12171" s="12">
        <v>0</v>
      </c>
      <c r="AE12171" s="12">
        <v>0</v>
      </c>
      <c r="AF12171" s="12" t="s">
        <v>107</v>
      </c>
      <c r="AG12171" s="12" t="s">
        <v>107</v>
      </c>
      <c r="AH12171" s="12">
        <v>0</v>
      </c>
      <c r="AI12171" s="12">
        <v>0</v>
      </c>
      <c r="AJ12171" s="12">
        <v>0</v>
      </c>
      <c r="AK12171" s="12">
        <v>0</v>
      </c>
      <c r="AL12171" s="12">
        <v>0</v>
      </c>
      <c r="AM12171" s="12">
        <v>0</v>
      </c>
      <c r="AN12171" s="12">
        <v>0</v>
      </c>
      <c r="AO12171" s="12">
        <v>0</v>
      </c>
      <c r="AP12171" s="12">
        <v>0</v>
      </c>
      <c r="AQ12171" s="12">
        <v>0</v>
      </c>
      <c r="AR12171" s="13" t="s">
        <v>107</v>
      </c>
      <c r="AS12171" s="13" t="s">
        <v>107</v>
      </c>
      <c r="AT12171" s="13">
        <v>0</v>
      </c>
      <c r="AU12171" s="13">
        <v>0</v>
      </c>
      <c r="AV12171" s="13">
        <v>0</v>
      </c>
      <c r="AW12171" s="13">
        <v>0</v>
      </c>
      <c r="AX12171" s="13">
        <v>0</v>
      </c>
      <c r="AY12171" s="13">
        <v>0</v>
      </c>
      <c r="AZ12171" s="13">
        <v>0</v>
      </c>
      <c r="BA12171" s="13">
        <v>0</v>
      </c>
      <c r="BB12171" s="13">
        <v>0</v>
      </c>
      <c r="BC12171" s="13">
        <v>0</v>
      </c>
      <c r="BD12171" s="12" t="s">
        <v>107</v>
      </c>
      <c r="BE12171" s="12" t="s">
        <v>107</v>
      </c>
      <c r="BF12171" s="12">
        <v>1595</v>
      </c>
      <c r="BG12171" s="12">
        <v>1587</v>
      </c>
      <c r="BH12171" s="12">
        <v>1837</v>
      </c>
      <c r="BI12171" s="12">
        <v>2041</v>
      </c>
      <c r="BJ12171" s="12">
        <v>2172</v>
      </c>
      <c r="BK12171" s="12">
        <v>1888</v>
      </c>
      <c r="BL12171" s="12">
        <v>1252</v>
      </c>
      <c r="BM12171" s="12">
        <v>1156</v>
      </c>
      <c r="BN12171" s="12">
        <v>899</v>
      </c>
      <c r="BO12171" s="12">
        <v>856</v>
      </c>
      <c r="BP12171" s="12" t="s">
        <v>107</v>
      </c>
      <c r="BQ12171" s="12" t="s">
        <v>107</v>
      </c>
      <c r="BR12171" s="12">
        <v>1595</v>
      </c>
      <c r="BS12171" s="12">
        <v>1587</v>
      </c>
      <c r="BT12171" s="12">
        <v>1837</v>
      </c>
      <c r="BU12171" s="12">
        <v>2041</v>
      </c>
      <c r="BV12171" s="12">
        <v>2172</v>
      </c>
      <c r="BW12171" s="12">
        <v>1888</v>
      </c>
      <c r="BX12171" s="12">
        <v>1252</v>
      </c>
      <c r="BY12171" s="12">
        <v>1156</v>
      </c>
      <c r="BZ12171" s="12">
        <v>899</v>
      </c>
      <c r="CA12171" s="12">
        <v>856</v>
      </c>
      <c r="CB12171" s="12" t="s">
        <v>107</v>
      </c>
      <c r="CC12171" s="12" t="s">
        <v>107</v>
      </c>
      <c r="CD12171" s="12">
        <v>174.88499999999999</v>
      </c>
      <c r="CE12171" s="12">
        <v>174.024</v>
      </c>
      <c r="CF12171" s="12">
        <v>201.495</v>
      </c>
      <c r="CG12171" s="12">
        <v>223.80199999999999</v>
      </c>
      <c r="CH12171" s="12">
        <v>238.19900000000001</v>
      </c>
      <c r="CI12171" s="12">
        <v>207.08799999999999</v>
      </c>
      <c r="CJ12171" s="12">
        <v>137.286</v>
      </c>
      <c r="CK12171" s="12">
        <v>126.762</v>
      </c>
      <c r="CL12171" s="12">
        <v>98.596000000000004</v>
      </c>
      <c r="CM12171" s="12">
        <v>93.863</v>
      </c>
      <c r="CN12171" s="12">
        <v>0</v>
      </c>
      <c r="CO12171" s="12">
        <v>0</v>
      </c>
      <c r="CP12171" s="12">
        <v>15283</v>
      </c>
      <c r="CQ12171" s="12">
        <v>15283</v>
      </c>
      <c r="CR12171" s="12">
        <v>1676</v>
      </c>
      <c r="CS12171" s="10">
        <v>2018</v>
      </c>
    </row>
    <row r="12172" spans="1:97" x14ac:dyDescent="0.3">
      <c r="A12172" s="10">
        <v>60233</v>
      </c>
      <c r="B12172" s="11" t="s">
        <v>106</v>
      </c>
      <c r="C12172" s="10" t="s">
        <v>107</v>
      </c>
      <c r="D12172" s="11" t="s">
        <v>10987</v>
      </c>
      <c r="E12172" s="11" t="s">
        <v>3305</v>
      </c>
      <c r="F12172" s="10">
        <v>17650</v>
      </c>
      <c r="G12172" s="11" t="s">
        <v>118</v>
      </c>
      <c r="H12172" s="11" t="s">
        <v>160</v>
      </c>
      <c r="I12172" s="11" t="s">
        <v>137</v>
      </c>
      <c r="J12172" s="11" t="s">
        <v>3</v>
      </c>
      <c r="K12172" s="10">
        <v>22</v>
      </c>
      <c r="L12172" s="10">
        <v>2</v>
      </c>
      <c r="M12172" s="11" t="s">
        <v>161</v>
      </c>
      <c r="N12172" s="11" t="s">
        <v>287</v>
      </c>
      <c r="O12172" s="11" t="s">
        <v>288</v>
      </c>
      <c r="P12172" s="11" t="s">
        <v>288</v>
      </c>
      <c r="Q12172" s="11" t="s">
        <v>3</v>
      </c>
      <c r="R12172" s="11" t="s">
        <v>3</v>
      </c>
      <c r="S12172" s="11" t="s">
        <v>3</v>
      </c>
      <c r="T12172" s="12">
        <v>0</v>
      </c>
      <c r="U12172" s="12">
        <v>0</v>
      </c>
      <c r="V12172" s="12">
        <v>0</v>
      </c>
      <c r="W12172" s="12">
        <v>0</v>
      </c>
      <c r="X12172" s="12">
        <v>0</v>
      </c>
      <c r="Y12172" s="12">
        <v>0</v>
      </c>
      <c r="Z12172" s="12">
        <v>0</v>
      </c>
      <c r="AA12172" s="12">
        <v>0</v>
      </c>
      <c r="AB12172" s="12">
        <v>0</v>
      </c>
      <c r="AC12172" s="12">
        <v>0</v>
      </c>
      <c r="AD12172" s="12">
        <v>0</v>
      </c>
      <c r="AE12172" s="12">
        <v>0</v>
      </c>
      <c r="AF12172" s="12">
        <v>0</v>
      </c>
      <c r="AG12172" s="12">
        <v>0</v>
      </c>
      <c r="AH12172" s="12">
        <v>0</v>
      </c>
      <c r="AI12172" s="12">
        <v>0</v>
      </c>
      <c r="AJ12172" s="12">
        <v>0</v>
      </c>
      <c r="AK12172" s="12">
        <v>0</v>
      </c>
      <c r="AL12172" s="12">
        <v>0</v>
      </c>
      <c r="AM12172" s="12">
        <v>0</v>
      </c>
      <c r="AN12172" s="12">
        <v>0</v>
      </c>
      <c r="AO12172" s="12">
        <v>0</v>
      </c>
      <c r="AP12172" s="12">
        <v>0</v>
      </c>
      <c r="AQ12172" s="12">
        <v>0</v>
      </c>
      <c r="AR12172" s="13">
        <v>0</v>
      </c>
      <c r="AS12172" s="13">
        <v>0</v>
      </c>
      <c r="AT12172" s="13">
        <v>0</v>
      </c>
      <c r="AU12172" s="13">
        <v>0</v>
      </c>
      <c r="AV12172" s="13">
        <v>0</v>
      </c>
      <c r="AW12172" s="13">
        <v>0</v>
      </c>
      <c r="AX12172" s="13">
        <v>0</v>
      </c>
      <c r="AY12172" s="13">
        <v>0</v>
      </c>
      <c r="AZ12172" s="13">
        <v>0</v>
      </c>
      <c r="BA12172" s="13">
        <v>0</v>
      </c>
      <c r="BB12172" s="13">
        <v>0</v>
      </c>
      <c r="BC12172" s="13">
        <v>0</v>
      </c>
      <c r="BD12172" s="12">
        <v>222739</v>
      </c>
      <c r="BE12172" s="12">
        <v>313538</v>
      </c>
      <c r="BF12172" s="12">
        <v>358512</v>
      </c>
      <c r="BG12172" s="12">
        <v>448184</v>
      </c>
      <c r="BH12172" s="12">
        <v>540233</v>
      </c>
      <c r="BI12172" s="12">
        <v>582065</v>
      </c>
      <c r="BJ12172" s="12">
        <v>503119</v>
      </c>
      <c r="BK12172" s="12">
        <v>506622</v>
      </c>
      <c r="BL12172" s="12">
        <v>479589</v>
      </c>
      <c r="BM12172" s="12">
        <v>377853</v>
      </c>
      <c r="BN12172" s="12">
        <v>259903</v>
      </c>
      <c r="BO12172" s="12">
        <v>206765</v>
      </c>
      <c r="BP12172" s="12">
        <v>222739</v>
      </c>
      <c r="BQ12172" s="12">
        <v>313538</v>
      </c>
      <c r="BR12172" s="12">
        <v>358512</v>
      </c>
      <c r="BS12172" s="12">
        <v>448184</v>
      </c>
      <c r="BT12172" s="12">
        <v>540233</v>
      </c>
      <c r="BU12172" s="12">
        <v>582065</v>
      </c>
      <c r="BV12172" s="12">
        <v>503119</v>
      </c>
      <c r="BW12172" s="12">
        <v>506622</v>
      </c>
      <c r="BX12172" s="12">
        <v>479589</v>
      </c>
      <c r="BY12172" s="12">
        <v>377853</v>
      </c>
      <c r="BZ12172" s="12">
        <v>259903</v>
      </c>
      <c r="CA12172" s="12">
        <v>206765</v>
      </c>
      <c r="CB12172" s="12">
        <v>24428.536</v>
      </c>
      <c r="CC12172" s="12">
        <v>34386.758000000002</v>
      </c>
      <c r="CD12172" s="12">
        <v>39319.103999999999</v>
      </c>
      <c r="CE12172" s="12">
        <v>49153.788</v>
      </c>
      <c r="CF12172" s="12">
        <v>59249.016000000003</v>
      </c>
      <c r="CG12172" s="12">
        <v>63836.923999999999</v>
      </c>
      <c r="CH12172" s="12">
        <v>55178.707999999999</v>
      </c>
      <c r="CI12172" s="12">
        <v>55562.798000000003</v>
      </c>
      <c r="CJ12172" s="12">
        <v>52598</v>
      </c>
      <c r="CK12172" s="12">
        <v>41440.332000000002</v>
      </c>
      <c r="CL12172" s="12">
        <v>28504.431</v>
      </c>
      <c r="CM12172" s="12">
        <v>22676.605</v>
      </c>
      <c r="CN12172" s="12">
        <v>0</v>
      </c>
      <c r="CO12172" s="12">
        <v>0</v>
      </c>
      <c r="CP12172" s="12">
        <v>4799122</v>
      </c>
      <c r="CQ12172" s="12">
        <v>4799122</v>
      </c>
      <c r="CR12172" s="12">
        <v>526335</v>
      </c>
      <c r="CS12172" s="10">
        <v>2018</v>
      </c>
    </row>
    <row r="12173" spans="1:97" x14ac:dyDescent="0.3">
      <c r="A12173" s="10">
        <v>60234</v>
      </c>
      <c r="B12173" s="11" t="s">
        <v>106</v>
      </c>
      <c r="C12173" s="10" t="s">
        <v>107</v>
      </c>
      <c r="D12173" s="11" t="s">
        <v>10988</v>
      </c>
      <c r="E12173" s="11" t="s">
        <v>3380</v>
      </c>
      <c r="F12173" s="10">
        <v>40229</v>
      </c>
      <c r="G12173" s="11" t="s">
        <v>2460</v>
      </c>
      <c r="H12173" s="11" t="s">
        <v>280</v>
      </c>
      <c r="I12173" s="11" t="s">
        <v>479</v>
      </c>
      <c r="J12173" s="11" t="s">
        <v>3</v>
      </c>
      <c r="K12173" s="10">
        <v>22</v>
      </c>
      <c r="L12173" s="10">
        <v>1</v>
      </c>
      <c r="M12173" s="11" t="s">
        <v>113</v>
      </c>
      <c r="N12173" s="11" t="s">
        <v>157</v>
      </c>
      <c r="O12173" s="11" t="s">
        <v>131</v>
      </c>
      <c r="P12173" s="11" t="s">
        <v>131</v>
      </c>
      <c r="Q12173" s="11" t="s">
        <v>3</v>
      </c>
      <c r="R12173" s="11" t="s">
        <v>3</v>
      </c>
      <c r="S12173" s="11" t="s">
        <v>132</v>
      </c>
      <c r="T12173" s="12">
        <v>160</v>
      </c>
      <c r="U12173" s="12">
        <v>7</v>
      </c>
      <c r="V12173" s="12">
        <v>6</v>
      </c>
      <c r="W12173" s="12">
        <v>16</v>
      </c>
      <c r="X12173" s="12">
        <v>20</v>
      </c>
      <c r="Y12173" s="12">
        <v>17</v>
      </c>
      <c r="Z12173" s="12">
        <v>17</v>
      </c>
      <c r="AA12173" s="12">
        <v>17</v>
      </c>
      <c r="AB12173" s="12">
        <v>24</v>
      </c>
      <c r="AC12173" s="12">
        <v>40</v>
      </c>
      <c r="AD12173" s="12">
        <v>42</v>
      </c>
      <c r="AE12173" s="12">
        <v>38</v>
      </c>
      <c r="AF12173" s="12">
        <v>160</v>
      </c>
      <c r="AG12173" s="12">
        <v>7</v>
      </c>
      <c r="AH12173" s="12">
        <v>6</v>
      </c>
      <c r="AI12173" s="12">
        <v>16</v>
      </c>
      <c r="AJ12173" s="12">
        <v>20</v>
      </c>
      <c r="AK12173" s="12">
        <v>17</v>
      </c>
      <c r="AL12173" s="12">
        <v>17</v>
      </c>
      <c r="AM12173" s="12">
        <v>17</v>
      </c>
      <c r="AN12173" s="12">
        <v>24</v>
      </c>
      <c r="AO12173" s="12">
        <v>40</v>
      </c>
      <c r="AP12173" s="12">
        <v>42</v>
      </c>
      <c r="AQ12173" s="12">
        <v>38</v>
      </c>
      <c r="AR12173" s="13">
        <v>5.8</v>
      </c>
      <c r="AS12173" s="13">
        <v>5.8</v>
      </c>
      <c r="AT12173" s="13">
        <v>5.8</v>
      </c>
      <c r="AU12173" s="13">
        <v>5.8</v>
      </c>
      <c r="AV12173" s="13">
        <v>5.8</v>
      </c>
      <c r="AW12173" s="13">
        <v>5.8</v>
      </c>
      <c r="AX12173" s="13">
        <v>5.8</v>
      </c>
      <c r="AY12173" s="13">
        <v>5.8</v>
      </c>
      <c r="AZ12173" s="13">
        <v>5.8</v>
      </c>
      <c r="BA12173" s="13">
        <v>5.8</v>
      </c>
      <c r="BB12173" s="13">
        <v>5.8</v>
      </c>
      <c r="BC12173" s="13">
        <v>5.8</v>
      </c>
      <c r="BD12173" s="12">
        <v>928</v>
      </c>
      <c r="BE12173" s="12">
        <v>41</v>
      </c>
      <c r="BF12173" s="12">
        <v>35</v>
      </c>
      <c r="BG12173" s="12">
        <v>93</v>
      </c>
      <c r="BH12173" s="12">
        <v>116</v>
      </c>
      <c r="BI12173" s="12">
        <v>99</v>
      </c>
      <c r="BJ12173" s="12">
        <v>99</v>
      </c>
      <c r="BK12173" s="12">
        <v>99</v>
      </c>
      <c r="BL12173" s="12">
        <v>139</v>
      </c>
      <c r="BM12173" s="12">
        <v>232</v>
      </c>
      <c r="BN12173" s="12">
        <v>244</v>
      </c>
      <c r="BO12173" s="12">
        <v>220</v>
      </c>
      <c r="BP12173" s="12">
        <v>928</v>
      </c>
      <c r="BQ12173" s="12">
        <v>41</v>
      </c>
      <c r="BR12173" s="12">
        <v>35</v>
      </c>
      <c r="BS12173" s="12">
        <v>93</v>
      </c>
      <c r="BT12173" s="12">
        <v>116</v>
      </c>
      <c r="BU12173" s="12">
        <v>99</v>
      </c>
      <c r="BV12173" s="12">
        <v>99</v>
      </c>
      <c r="BW12173" s="12">
        <v>99</v>
      </c>
      <c r="BX12173" s="12">
        <v>139</v>
      </c>
      <c r="BY12173" s="12">
        <v>232</v>
      </c>
      <c r="BZ12173" s="12">
        <v>244</v>
      </c>
      <c r="CA12173" s="12">
        <v>220</v>
      </c>
      <c r="CB12173" s="12">
        <v>98.153999999999996</v>
      </c>
      <c r="CC12173" s="12">
        <v>4.3710000000000004</v>
      </c>
      <c r="CD12173" s="12">
        <v>3.548</v>
      </c>
      <c r="CE12173" s="12">
        <v>9.7799999999999994</v>
      </c>
      <c r="CF12173" s="12">
        <v>12.131</v>
      </c>
      <c r="CG12173" s="12">
        <v>10.39</v>
      </c>
      <c r="CH12173" s="12">
        <v>10.535</v>
      </c>
      <c r="CI12173" s="12">
        <v>10.715999999999999</v>
      </c>
      <c r="CJ12173" s="12">
        <v>14.911</v>
      </c>
      <c r="CK12173" s="12">
        <v>24.38</v>
      </c>
      <c r="CL12173" s="12">
        <v>25.82</v>
      </c>
      <c r="CM12173" s="12">
        <v>23.263999999999999</v>
      </c>
      <c r="CN12173" s="12">
        <v>404</v>
      </c>
      <c r="CO12173" s="12">
        <v>404</v>
      </c>
      <c r="CP12173" s="12">
        <v>2345</v>
      </c>
      <c r="CQ12173" s="12">
        <v>2345</v>
      </c>
      <c r="CR12173" s="12">
        <v>248</v>
      </c>
      <c r="CS12173" s="10">
        <v>2018</v>
      </c>
    </row>
    <row r="12174" spans="1:97" x14ac:dyDescent="0.3">
      <c r="A12174" s="10">
        <v>60235</v>
      </c>
      <c r="B12174" s="11" t="s">
        <v>106</v>
      </c>
      <c r="C12174" s="10" t="s">
        <v>107</v>
      </c>
      <c r="D12174" s="11" t="s">
        <v>10989</v>
      </c>
      <c r="E12174" s="11" t="s">
        <v>3380</v>
      </c>
      <c r="F12174" s="10">
        <v>40229</v>
      </c>
      <c r="G12174" s="11" t="s">
        <v>2460</v>
      </c>
      <c r="H12174" s="11" t="s">
        <v>280</v>
      </c>
      <c r="I12174" s="11" t="s">
        <v>479</v>
      </c>
      <c r="J12174" s="11" t="s">
        <v>3</v>
      </c>
      <c r="K12174" s="10">
        <v>22</v>
      </c>
      <c r="L12174" s="10">
        <v>1</v>
      </c>
      <c r="M12174" s="11" t="s">
        <v>113</v>
      </c>
      <c r="N12174" s="11" t="s">
        <v>157</v>
      </c>
      <c r="O12174" s="11" t="s">
        <v>131</v>
      </c>
      <c r="P12174" s="11" t="s">
        <v>131</v>
      </c>
      <c r="Q12174" s="11" t="s">
        <v>3</v>
      </c>
      <c r="R12174" s="11" t="s">
        <v>3</v>
      </c>
      <c r="S12174" s="11" t="s">
        <v>132</v>
      </c>
      <c r="T12174" s="12">
        <v>134</v>
      </c>
      <c r="U12174" s="12">
        <v>6</v>
      </c>
      <c r="V12174" s="12">
        <v>5</v>
      </c>
      <c r="W12174" s="12">
        <v>13</v>
      </c>
      <c r="X12174" s="12">
        <v>17</v>
      </c>
      <c r="Y12174" s="12">
        <v>14</v>
      </c>
      <c r="Z12174" s="12">
        <v>14</v>
      </c>
      <c r="AA12174" s="12">
        <v>15</v>
      </c>
      <c r="AB12174" s="12">
        <v>20</v>
      </c>
      <c r="AC12174" s="12">
        <v>33</v>
      </c>
      <c r="AD12174" s="12">
        <v>35</v>
      </c>
      <c r="AE12174" s="12">
        <v>32</v>
      </c>
      <c r="AF12174" s="12">
        <v>134</v>
      </c>
      <c r="AG12174" s="12">
        <v>6</v>
      </c>
      <c r="AH12174" s="12">
        <v>5</v>
      </c>
      <c r="AI12174" s="12">
        <v>13</v>
      </c>
      <c r="AJ12174" s="12">
        <v>17</v>
      </c>
      <c r="AK12174" s="12">
        <v>14</v>
      </c>
      <c r="AL12174" s="12">
        <v>14</v>
      </c>
      <c r="AM12174" s="12">
        <v>15</v>
      </c>
      <c r="AN12174" s="12">
        <v>20</v>
      </c>
      <c r="AO12174" s="12">
        <v>33</v>
      </c>
      <c r="AP12174" s="12">
        <v>35</v>
      </c>
      <c r="AQ12174" s="12">
        <v>32</v>
      </c>
      <c r="AR12174" s="13">
        <v>5.8</v>
      </c>
      <c r="AS12174" s="13">
        <v>5.8</v>
      </c>
      <c r="AT12174" s="13">
        <v>5.8</v>
      </c>
      <c r="AU12174" s="13">
        <v>5.8</v>
      </c>
      <c r="AV12174" s="13">
        <v>5.8</v>
      </c>
      <c r="AW12174" s="13">
        <v>5.8</v>
      </c>
      <c r="AX12174" s="13">
        <v>5.8</v>
      </c>
      <c r="AY12174" s="13">
        <v>5.8</v>
      </c>
      <c r="AZ12174" s="13">
        <v>5.8</v>
      </c>
      <c r="BA12174" s="13">
        <v>5.8</v>
      </c>
      <c r="BB12174" s="13">
        <v>5.8</v>
      </c>
      <c r="BC12174" s="13">
        <v>5.8</v>
      </c>
      <c r="BD12174" s="12">
        <v>777</v>
      </c>
      <c r="BE12174" s="12">
        <v>35</v>
      </c>
      <c r="BF12174" s="12">
        <v>29</v>
      </c>
      <c r="BG12174" s="12">
        <v>75</v>
      </c>
      <c r="BH12174" s="12">
        <v>99</v>
      </c>
      <c r="BI12174" s="12">
        <v>81</v>
      </c>
      <c r="BJ12174" s="12">
        <v>81</v>
      </c>
      <c r="BK12174" s="12">
        <v>87</v>
      </c>
      <c r="BL12174" s="12">
        <v>116</v>
      </c>
      <c r="BM12174" s="12">
        <v>191</v>
      </c>
      <c r="BN12174" s="12">
        <v>203</v>
      </c>
      <c r="BO12174" s="12">
        <v>186</v>
      </c>
      <c r="BP12174" s="12">
        <v>777</v>
      </c>
      <c r="BQ12174" s="12">
        <v>35</v>
      </c>
      <c r="BR12174" s="12">
        <v>29</v>
      </c>
      <c r="BS12174" s="12">
        <v>75</v>
      </c>
      <c r="BT12174" s="12">
        <v>99</v>
      </c>
      <c r="BU12174" s="12">
        <v>81</v>
      </c>
      <c r="BV12174" s="12">
        <v>81</v>
      </c>
      <c r="BW12174" s="12">
        <v>87</v>
      </c>
      <c r="BX12174" s="12">
        <v>116</v>
      </c>
      <c r="BY12174" s="12">
        <v>191</v>
      </c>
      <c r="BZ12174" s="12">
        <v>203</v>
      </c>
      <c r="CA12174" s="12">
        <v>186</v>
      </c>
      <c r="CB12174" s="12">
        <v>81.927999999999997</v>
      </c>
      <c r="CC12174" s="12">
        <v>3.6480000000000001</v>
      </c>
      <c r="CD12174" s="12">
        <v>2.9609999999999999</v>
      </c>
      <c r="CE12174" s="12">
        <v>8.1630000000000003</v>
      </c>
      <c r="CF12174" s="12">
        <v>10.125</v>
      </c>
      <c r="CG12174" s="12">
        <v>8.6720000000000006</v>
      </c>
      <c r="CH12174" s="12">
        <v>8.7929999999999993</v>
      </c>
      <c r="CI12174" s="12">
        <v>8.9450000000000003</v>
      </c>
      <c r="CJ12174" s="12">
        <v>12.446</v>
      </c>
      <c r="CK12174" s="12">
        <v>20.350000000000001</v>
      </c>
      <c r="CL12174" s="12">
        <v>21.550999999999998</v>
      </c>
      <c r="CM12174" s="12">
        <v>19.417999999999999</v>
      </c>
      <c r="CN12174" s="12">
        <v>338</v>
      </c>
      <c r="CO12174" s="12">
        <v>338</v>
      </c>
      <c r="CP12174" s="12">
        <v>1960</v>
      </c>
      <c r="CQ12174" s="12">
        <v>1960</v>
      </c>
      <c r="CR12174" s="12">
        <v>207</v>
      </c>
      <c r="CS12174" s="10">
        <v>2018</v>
      </c>
    </row>
    <row r="12175" spans="1:97" x14ac:dyDescent="0.3">
      <c r="A12175" s="10">
        <v>60236</v>
      </c>
      <c r="B12175" s="11" t="s">
        <v>106</v>
      </c>
      <c r="C12175" s="10" t="s">
        <v>107</v>
      </c>
      <c r="D12175" s="11" t="s">
        <v>10990</v>
      </c>
      <c r="E12175" s="11" t="s">
        <v>3380</v>
      </c>
      <c r="F12175" s="10">
        <v>40229</v>
      </c>
      <c r="G12175" s="11" t="s">
        <v>2460</v>
      </c>
      <c r="H12175" s="11" t="s">
        <v>280</v>
      </c>
      <c r="I12175" s="11" t="s">
        <v>479</v>
      </c>
      <c r="J12175" s="11" t="s">
        <v>3</v>
      </c>
      <c r="K12175" s="10">
        <v>22</v>
      </c>
      <c r="L12175" s="10">
        <v>1</v>
      </c>
      <c r="M12175" s="11" t="s">
        <v>113</v>
      </c>
      <c r="N12175" s="11" t="s">
        <v>157</v>
      </c>
      <c r="O12175" s="11" t="s">
        <v>131</v>
      </c>
      <c r="P12175" s="11" t="s">
        <v>131</v>
      </c>
      <c r="Q12175" s="11" t="s">
        <v>3</v>
      </c>
      <c r="R12175" s="11" t="s">
        <v>3</v>
      </c>
      <c r="S12175" s="11" t="s">
        <v>132</v>
      </c>
      <c r="T12175" s="12">
        <v>125</v>
      </c>
      <c r="U12175" s="12">
        <v>6</v>
      </c>
      <c r="V12175" s="12">
        <v>5</v>
      </c>
      <c r="W12175" s="12">
        <v>12</v>
      </c>
      <c r="X12175" s="12">
        <v>15</v>
      </c>
      <c r="Y12175" s="12">
        <v>13</v>
      </c>
      <c r="Z12175" s="12">
        <v>13</v>
      </c>
      <c r="AA12175" s="12">
        <v>14</v>
      </c>
      <c r="AB12175" s="12">
        <v>19</v>
      </c>
      <c r="AC12175" s="12">
        <v>31</v>
      </c>
      <c r="AD12175" s="12">
        <v>33</v>
      </c>
      <c r="AE12175" s="12">
        <v>30</v>
      </c>
      <c r="AF12175" s="12">
        <v>125</v>
      </c>
      <c r="AG12175" s="12">
        <v>6</v>
      </c>
      <c r="AH12175" s="12">
        <v>5</v>
      </c>
      <c r="AI12175" s="12">
        <v>12</v>
      </c>
      <c r="AJ12175" s="12">
        <v>15</v>
      </c>
      <c r="AK12175" s="12">
        <v>13</v>
      </c>
      <c r="AL12175" s="12">
        <v>13</v>
      </c>
      <c r="AM12175" s="12">
        <v>14</v>
      </c>
      <c r="AN12175" s="12">
        <v>19</v>
      </c>
      <c r="AO12175" s="12">
        <v>31</v>
      </c>
      <c r="AP12175" s="12">
        <v>33</v>
      </c>
      <c r="AQ12175" s="12">
        <v>30</v>
      </c>
      <c r="AR12175" s="13">
        <v>5.8</v>
      </c>
      <c r="AS12175" s="13">
        <v>5.8</v>
      </c>
      <c r="AT12175" s="13">
        <v>5.8</v>
      </c>
      <c r="AU12175" s="13">
        <v>5.8</v>
      </c>
      <c r="AV12175" s="13">
        <v>5.8</v>
      </c>
      <c r="AW12175" s="13">
        <v>5.8</v>
      </c>
      <c r="AX12175" s="13">
        <v>5.8</v>
      </c>
      <c r="AY12175" s="13">
        <v>5.8</v>
      </c>
      <c r="AZ12175" s="13">
        <v>5.8</v>
      </c>
      <c r="BA12175" s="13">
        <v>5.8</v>
      </c>
      <c r="BB12175" s="13">
        <v>5.8</v>
      </c>
      <c r="BC12175" s="13">
        <v>5.8</v>
      </c>
      <c r="BD12175" s="12">
        <v>725</v>
      </c>
      <c r="BE12175" s="12">
        <v>35</v>
      </c>
      <c r="BF12175" s="12">
        <v>29</v>
      </c>
      <c r="BG12175" s="12">
        <v>70</v>
      </c>
      <c r="BH12175" s="12">
        <v>87</v>
      </c>
      <c r="BI12175" s="12">
        <v>75</v>
      </c>
      <c r="BJ12175" s="12">
        <v>75</v>
      </c>
      <c r="BK12175" s="12">
        <v>81</v>
      </c>
      <c r="BL12175" s="12">
        <v>110</v>
      </c>
      <c r="BM12175" s="12">
        <v>180</v>
      </c>
      <c r="BN12175" s="12">
        <v>191</v>
      </c>
      <c r="BO12175" s="12">
        <v>174</v>
      </c>
      <c r="BP12175" s="12">
        <v>725</v>
      </c>
      <c r="BQ12175" s="12">
        <v>35</v>
      </c>
      <c r="BR12175" s="12">
        <v>29</v>
      </c>
      <c r="BS12175" s="12">
        <v>70</v>
      </c>
      <c r="BT12175" s="12">
        <v>87</v>
      </c>
      <c r="BU12175" s="12">
        <v>75</v>
      </c>
      <c r="BV12175" s="12">
        <v>75</v>
      </c>
      <c r="BW12175" s="12">
        <v>81</v>
      </c>
      <c r="BX12175" s="12">
        <v>110</v>
      </c>
      <c r="BY12175" s="12">
        <v>180</v>
      </c>
      <c r="BZ12175" s="12">
        <v>191</v>
      </c>
      <c r="CA12175" s="12">
        <v>174</v>
      </c>
      <c r="CB12175" s="12">
        <v>76.387</v>
      </c>
      <c r="CC12175" s="12">
        <v>3.4020000000000001</v>
      </c>
      <c r="CD12175" s="12">
        <v>2.7610000000000001</v>
      </c>
      <c r="CE12175" s="12">
        <v>7.6109999999999998</v>
      </c>
      <c r="CF12175" s="12">
        <v>9.44</v>
      </c>
      <c r="CG12175" s="12">
        <v>8.0860000000000003</v>
      </c>
      <c r="CH12175" s="12">
        <v>8.1980000000000004</v>
      </c>
      <c r="CI12175" s="12">
        <v>8.34</v>
      </c>
      <c r="CJ12175" s="12">
        <v>11.603999999999999</v>
      </c>
      <c r="CK12175" s="12">
        <v>18.972999999999999</v>
      </c>
      <c r="CL12175" s="12">
        <v>20.094000000000001</v>
      </c>
      <c r="CM12175" s="12">
        <v>18.103999999999999</v>
      </c>
      <c r="CN12175" s="12">
        <v>316</v>
      </c>
      <c r="CO12175" s="12">
        <v>316</v>
      </c>
      <c r="CP12175" s="12">
        <v>1832</v>
      </c>
      <c r="CQ12175" s="12">
        <v>1832</v>
      </c>
      <c r="CR12175" s="12">
        <v>193</v>
      </c>
      <c r="CS12175" s="10">
        <v>2018</v>
      </c>
    </row>
    <row r="12176" spans="1:97" x14ac:dyDescent="0.3">
      <c r="A12176" s="10">
        <v>60237</v>
      </c>
      <c r="B12176" s="11" t="s">
        <v>106</v>
      </c>
      <c r="C12176" s="10" t="s">
        <v>107</v>
      </c>
      <c r="D12176" s="11" t="s">
        <v>10991</v>
      </c>
      <c r="E12176" s="11" t="s">
        <v>9088</v>
      </c>
      <c r="F12176" s="10">
        <v>58468</v>
      </c>
      <c r="G12176" s="11" t="s">
        <v>118</v>
      </c>
      <c r="H12176" s="11" t="s">
        <v>160</v>
      </c>
      <c r="I12176" s="11" t="s">
        <v>137</v>
      </c>
      <c r="J12176" s="11" t="s">
        <v>3</v>
      </c>
      <c r="K12176" s="10">
        <v>22</v>
      </c>
      <c r="L12176" s="10">
        <v>2</v>
      </c>
      <c r="M12176" s="11" t="s">
        <v>161</v>
      </c>
      <c r="N12176" s="11" t="s">
        <v>287</v>
      </c>
      <c r="O12176" s="11" t="s">
        <v>288</v>
      </c>
      <c r="P12176" s="11" t="s">
        <v>288</v>
      </c>
      <c r="Q12176" s="11" t="s">
        <v>3</v>
      </c>
      <c r="R12176" s="11" t="s">
        <v>3</v>
      </c>
      <c r="S12176" s="11" t="s">
        <v>3</v>
      </c>
      <c r="T12176" s="12">
        <v>0</v>
      </c>
      <c r="U12176" s="12">
        <v>0</v>
      </c>
      <c r="V12176" s="12">
        <v>0</v>
      </c>
      <c r="W12176" s="12">
        <v>0</v>
      </c>
      <c r="X12176" s="12">
        <v>0</v>
      </c>
      <c r="Y12176" s="12">
        <v>0</v>
      </c>
      <c r="Z12176" s="12">
        <v>0</v>
      </c>
      <c r="AA12176" s="12">
        <v>0</v>
      </c>
      <c r="AB12176" s="12">
        <v>0</v>
      </c>
      <c r="AC12176" s="12">
        <v>0</v>
      </c>
      <c r="AD12176" s="12">
        <v>0</v>
      </c>
      <c r="AE12176" s="12">
        <v>0</v>
      </c>
      <c r="AF12176" s="12">
        <v>0</v>
      </c>
      <c r="AG12176" s="12">
        <v>0</v>
      </c>
      <c r="AH12176" s="12">
        <v>0</v>
      </c>
      <c r="AI12176" s="12">
        <v>0</v>
      </c>
      <c r="AJ12176" s="12">
        <v>0</v>
      </c>
      <c r="AK12176" s="12">
        <v>0</v>
      </c>
      <c r="AL12176" s="12">
        <v>0</v>
      </c>
      <c r="AM12176" s="12">
        <v>0</v>
      </c>
      <c r="AN12176" s="12">
        <v>0</v>
      </c>
      <c r="AO12176" s="12">
        <v>0</v>
      </c>
      <c r="AP12176" s="12">
        <v>0</v>
      </c>
      <c r="AQ12176" s="12">
        <v>0</v>
      </c>
      <c r="AR12176" s="13">
        <v>0</v>
      </c>
      <c r="AS12176" s="13">
        <v>0</v>
      </c>
      <c r="AT12176" s="13">
        <v>0</v>
      </c>
      <c r="AU12176" s="13">
        <v>0</v>
      </c>
      <c r="AV12176" s="13">
        <v>0</v>
      </c>
      <c r="AW12176" s="13">
        <v>0</v>
      </c>
      <c r="AX12176" s="13">
        <v>0</v>
      </c>
      <c r="AY12176" s="13">
        <v>0</v>
      </c>
      <c r="AZ12176" s="13">
        <v>0</v>
      </c>
      <c r="BA12176" s="13">
        <v>0</v>
      </c>
      <c r="BB12176" s="13">
        <v>0</v>
      </c>
      <c r="BC12176" s="13">
        <v>0</v>
      </c>
      <c r="BD12176" s="12">
        <v>39244</v>
      </c>
      <c r="BE12176" s="12">
        <v>45900</v>
      </c>
      <c r="BF12176" s="12">
        <v>61692</v>
      </c>
      <c r="BG12176" s="12">
        <v>78150</v>
      </c>
      <c r="BH12176" s="12">
        <v>89940</v>
      </c>
      <c r="BI12176" s="12">
        <v>90077</v>
      </c>
      <c r="BJ12176" s="12">
        <v>85326</v>
      </c>
      <c r="BK12176" s="12">
        <v>82363</v>
      </c>
      <c r="BL12176" s="12">
        <v>71221</v>
      </c>
      <c r="BM12176" s="12">
        <v>61100</v>
      </c>
      <c r="BN12176" s="12">
        <v>47368</v>
      </c>
      <c r="BO12176" s="12">
        <v>38897</v>
      </c>
      <c r="BP12176" s="12">
        <v>39244</v>
      </c>
      <c r="BQ12176" s="12">
        <v>45900</v>
      </c>
      <c r="BR12176" s="12">
        <v>61692</v>
      </c>
      <c r="BS12176" s="12">
        <v>78150</v>
      </c>
      <c r="BT12176" s="12">
        <v>89940</v>
      </c>
      <c r="BU12176" s="12">
        <v>90077</v>
      </c>
      <c r="BV12176" s="12">
        <v>85326</v>
      </c>
      <c r="BW12176" s="12">
        <v>82363</v>
      </c>
      <c r="BX12176" s="12">
        <v>71221</v>
      </c>
      <c r="BY12176" s="12">
        <v>61100</v>
      </c>
      <c r="BZ12176" s="12">
        <v>47368</v>
      </c>
      <c r="CA12176" s="12">
        <v>38897</v>
      </c>
      <c r="CB12176" s="12">
        <v>4304</v>
      </c>
      <c r="CC12176" s="12">
        <v>5034</v>
      </c>
      <c r="CD12176" s="12">
        <v>6766</v>
      </c>
      <c r="CE12176" s="12">
        <v>8571</v>
      </c>
      <c r="CF12176" s="12">
        <v>9864</v>
      </c>
      <c r="CG12176" s="12">
        <v>9879</v>
      </c>
      <c r="CH12176" s="12">
        <v>9358</v>
      </c>
      <c r="CI12176" s="12">
        <v>9033</v>
      </c>
      <c r="CJ12176" s="12">
        <v>7811</v>
      </c>
      <c r="CK12176" s="12">
        <v>6701</v>
      </c>
      <c r="CL12176" s="12">
        <v>5195</v>
      </c>
      <c r="CM12176" s="12">
        <v>4266</v>
      </c>
      <c r="CN12176" s="12">
        <v>0</v>
      </c>
      <c r="CO12176" s="12">
        <v>0</v>
      </c>
      <c r="CP12176" s="12">
        <v>791278</v>
      </c>
      <c r="CQ12176" s="12">
        <v>791278</v>
      </c>
      <c r="CR12176" s="12">
        <v>86782</v>
      </c>
      <c r="CS12176" s="10">
        <v>2018</v>
      </c>
    </row>
    <row r="12177" spans="1:97" x14ac:dyDescent="0.3">
      <c r="A12177" s="10">
        <v>60238</v>
      </c>
      <c r="B12177" s="11" t="s">
        <v>106</v>
      </c>
      <c r="C12177" s="10" t="s">
        <v>107</v>
      </c>
      <c r="D12177" s="11" t="s">
        <v>10992</v>
      </c>
      <c r="E12177" s="11" t="s">
        <v>9244</v>
      </c>
      <c r="F12177" s="10">
        <v>61060</v>
      </c>
      <c r="G12177" s="11" t="s">
        <v>925</v>
      </c>
      <c r="H12177" s="11" t="s">
        <v>340</v>
      </c>
      <c r="I12177" s="11" t="s">
        <v>479</v>
      </c>
      <c r="J12177" s="11" t="s">
        <v>3</v>
      </c>
      <c r="K12177" s="10">
        <v>22</v>
      </c>
      <c r="L12177" s="10">
        <v>2</v>
      </c>
      <c r="M12177" s="11" t="s">
        <v>161</v>
      </c>
      <c r="N12177" s="11" t="s">
        <v>287</v>
      </c>
      <c r="O12177" s="11" t="s">
        <v>288</v>
      </c>
      <c r="P12177" s="11" t="s">
        <v>288</v>
      </c>
      <c r="Q12177" s="11" t="s">
        <v>3</v>
      </c>
      <c r="R12177" s="11" t="s">
        <v>3</v>
      </c>
      <c r="S12177" s="11" t="s">
        <v>3</v>
      </c>
      <c r="T12177" s="12">
        <v>0</v>
      </c>
      <c r="U12177" s="12">
        <v>0</v>
      </c>
      <c r="V12177" s="12">
        <v>0</v>
      </c>
      <c r="W12177" s="12">
        <v>0</v>
      </c>
      <c r="X12177" s="12">
        <v>0</v>
      </c>
      <c r="Y12177" s="12">
        <v>0</v>
      </c>
      <c r="Z12177" s="12">
        <v>0</v>
      </c>
      <c r="AA12177" s="12">
        <v>0</v>
      </c>
      <c r="AB12177" s="12">
        <v>0</v>
      </c>
      <c r="AC12177" s="12">
        <v>0</v>
      </c>
      <c r="AD12177" s="12">
        <v>0</v>
      </c>
      <c r="AE12177" s="12">
        <v>0</v>
      </c>
      <c r="AF12177" s="12">
        <v>0</v>
      </c>
      <c r="AG12177" s="12">
        <v>0</v>
      </c>
      <c r="AH12177" s="12">
        <v>0</v>
      </c>
      <c r="AI12177" s="12">
        <v>0</v>
      </c>
      <c r="AJ12177" s="12">
        <v>0</v>
      </c>
      <c r="AK12177" s="12">
        <v>0</v>
      </c>
      <c r="AL12177" s="12">
        <v>0</v>
      </c>
      <c r="AM12177" s="12">
        <v>0</v>
      </c>
      <c r="AN12177" s="12">
        <v>0</v>
      </c>
      <c r="AO12177" s="12">
        <v>0</v>
      </c>
      <c r="AP12177" s="12">
        <v>0</v>
      </c>
      <c r="AQ12177" s="12">
        <v>0</v>
      </c>
      <c r="AR12177" s="13">
        <v>0</v>
      </c>
      <c r="AS12177" s="13">
        <v>0</v>
      </c>
      <c r="AT12177" s="13">
        <v>0</v>
      </c>
      <c r="AU12177" s="13">
        <v>0</v>
      </c>
      <c r="AV12177" s="13">
        <v>0</v>
      </c>
      <c r="AW12177" s="13">
        <v>0</v>
      </c>
      <c r="AX12177" s="13">
        <v>0</v>
      </c>
      <c r="AY12177" s="13">
        <v>0</v>
      </c>
      <c r="AZ12177" s="13">
        <v>0</v>
      </c>
      <c r="BA12177" s="13">
        <v>0</v>
      </c>
      <c r="BB12177" s="13">
        <v>0</v>
      </c>
      <c r="BC12177" s="13">
        <v>0</v>
      </c>
      <c r="BD12177" s="12">
        <v>3310</v>
      </c>
      <c r="BE12177" s="12">
        <v>2921</v>
      </c>
      <c r="BF12177" s="12">
        <v>8309</v>
      </c>
      <c r="BG12177" s="12">
        <v>9562</v>
      </c>
      <c r="BH12177" s="12">
        <v>9792</v>
      </c>
      <c r="BI12177" s="12">
        <v>9505</v>
      </c>
      <c r="BJ12177" s="12">
        <v>10687</v>
      </c>
      <c r="BK12177" s="12">
        <v>9221</v>
      </c>
      <c r="BL12177" s="12">
        <v>7697</v>
      </c>
      <c r="BM12177" s="12">
        <v>5833</v>
      </c>
      <c r="BN12177" s="12">
        <v>2619</v>
      </c>
      <c r="BO12177" s="12">
        <v>2981</v>
      </c>
      <c r="BP12177" s="12">
        <v>3310</v>
      </c>
      <c r="BQ12177" s="12">
        <v>2921</v>
      </c>
      <c r="BR12177" s="12">
        <v>8309</v>
      </c>
      <c r="BS12177" s="12">
        <v>9562</v>
      </c>
      <c r="BT12177" s="12">
        <v>9792</v>
      </c>
      <c r="BU12177" s="12">
        <v>9505</v>
      </c>
      <c r="BV12177" s="12">
        <v>10687</v>
      </c>
      <c r="BW12177" s="12">
        <v>9221</v>
      </c>
      <c r="BX12177" s="12">
        <v>7697</v>
      </c>
      <c r="BY12177" s="12">
        <v>5833</v>
      </c>
      <c r="BZ12177" s="12">
        <v>2619</v>
      </c>
      <c r="CA12177" s="12">
        <v>2981</v>
      </c>
      <c r="CB12177" s="12">
        <v>363.00599999999997</v>
      </c>
      <c r="CC12177" s="12">
        <v>320.32900000000001</v>
      </c>
      <c r="CD12177" s="12">
        <v>911.24199999999996</v>
      </c>
      <c r="CE12177" s="12">
        <v>1048.73</v>
      </c>
      <c r="CF12177" s="12">
        <v>1073.9359999999999</v>
      </c>
      <c r="CG12177" s="12">
        <v>1042.4280000000001</v>
      </c>
      <c r="CH12177" s="12">
        <v>1172.088</v>
      </c>
      <c r="CI12177" s="12">
        <v>1011.303</v>
      </c>
      <c r="CJ12177" s="12">
        <v>844.12099999999998</v>
      </c>
      <c r="CK12177" s="12">
        <v>639.702</v>
      </c>
      <c r="CL12177" s="12">
        <v>287.19799999999998</v>
      </c>
      <c r="CM12177" s="12">
        <v>326.91699999999997</v>
      </c>
      <c r="CN12177" s="12">
        <v>0</v>
      </c>
      <c r="CO12177" s="12">
        <v>0</v>
      </c>
      <c r="CP12177" s="12">
        <v>82437</v>
      </c>
      <c r="CQ12177" s="12">
        <v>82437</v>
      </c>
      <c r="CR12177" s="12">
        <v>9041</v>
      </c>
      <c r="CS12177" s="10">
        <v>2018</v>
      </c>
    </row>
    <row r="12178" spans="1:97" x14ac:dyDescent="0.3">
      <c r="A12178" s="10">
        <v>60239</v>
      </c>
      <c r="B12178" s="11" t="s">
        <v>106</v>
      </c>
      <c r="C12178" s="10" t="s">
        <v>107</v>
      </c>
      <c r="D12178" s="11" t="s">
        <v>10993</v>
      </c>
      <c r="E12178" s="11" t="s">
        <v>9244</v>
      </c>
      <c r="F12178" s="10">
        <v>61060</v>
      </c>
      <c r="G12178" s="11" t="s">
        <v>925</v>
      </c>
      <c r="H12178" s="11" t="s">
        <v>340</v>
      </c>
      <c r="I12178" s="11" t="s">
        <v>479</v>
      </c>
      <c r="J12178" s="11" t="s">
        <v>3</v>
      </c>
      <c r="K12178" s="10">
        <v>22</v>
      </c>
      <c r="L12178" s="10">
        <v>2</v>
      </c>
      <c r="M12178" s="11" t="s">
        <v>161</v>
      </c>
      <c r="N12178" s="11" t="s">
        <v>287</v>
      </c>
      <c r="O12178" s="11" t="s">
        <v>288</v>
      </c>
      <c r="P12178" s="11" t="s">
        <v>288</v>
      </c>
      <c r="Q12178" s="11" t="s">
        <v>3</v>
      </c>
      <c r="R12178" s="11" t="s">
        <v>3</v>
      </c>
      <c r="S12178" s="11" t="s">
        <v>3</v>
      </c>
      <c r="T12178" s="12">
        <v>0</v>
      </c>
      <c r="U12178" s="12">
        <v>0</v>
      </c>
      <c r="V12178" s="12">
        <v>0</v>
      </c>
      <c r="W12178" s="12">
        <v>0</v>
      </c>
      <c r="X12178" s="12">
        <v>0</v>
      </c>
      <c r="Y12178" s="12">
        <v>0</v>
      </c>
      <c r="Z12178" s="12">
        <v>0</v>
      </c>
      <c r="AA12178" s="12">
        <v>0</v>
      </c>
      <c r="AB12178" s="12">
        <v>0</v>
      </c>
      <c r="AC12178" s="12">
        <v>0</v>
      </c>
      <c r="AD12178" s="12">
        <v>0</v>
      </c>
      <c r="AE12178" s="12">
        <v>0</v>
      </c>
      <c r="AF12178" s="12">
        <v>0</v>
      </c>
      <c r="AG12178" s="12">
        <v>0</v>
      </c>
      <c r="AH12178" s="12">
        <v>0</v>
      </c>
      <c r="AI12178" s="12">
        <v>0</v>
      </c>
      <c r="AJ12178" s="12">
        <v>0</v>
      </c>
      <c r="AK12178" s="12">
        <v>0</v>
      </c>
      <c r="AL12178" s="12">
        <v>0</v>
      </c>
      <c r="AM12178" s="12">
        <v>0</v>
      </c>
      <c r="AN12178" s="12">
        <v>0</v>
      </c>
      <c r="AO12178" s="12">
        <v>0</v>
      </c>
      <c r="AP12178" s="12">
        <v>0</v>
      </c>
      <c r="AQ12178" s="12">
        <v>0</v>
      </c>
      <c r="AR12178" s="13">
        <v>0</v>
      </c>
      <c r="AS12178" s="13">
        <v>0</v>
      </c>
      <c r="AT12178" s="13">
        <v>0</v>
      </c>
      <c r="AU12178" s="13">
        <v>0</v>
      </c>
      <c r="AV12178" s="13">
        <v>0</v>
      </c>
      <c r="AW12178" s="13">
        <v>0</v>
      </c>
      <c r="AX12178" s="13">
        <v>0</v>
      </c>
      <c r="AY12178" s="13">
        <v>0</v>
      </c>
      <c r="AZ12178" s="13">
        <v>0</v>
      </c>
      <c r="BA12178" s="13">
        <v>0</v>
      </c>
      <c r="BB12178" s="13">
        <v>0</v>
      </c>
      <c r="BC12178" s="13">
        <v>0</v>
      </c>
      <c r="BD12178" s="12">
        <v>3333</v>
      </c>
      <c r="BE12178" s="12">
        <v>2941</v>
      </c>
      <c r="BF12178" s="12">
        <v>8367</v>
      </c>
      <c r="BG12178" s="12">
        <v>9629</v>
      </c>
      <c r="BH12178" s="12">
        <v>9860</v>
      </c>
      <c r="BI12178" s="12">
        <v>9571</v>
      </c>
      <c r="BJ12178" s="12">
        <v>10762</v>
      </c>
      <c r="BK12178" s="12">
        <v>9285</v>
      </c>
      <c r="BL12178" s="12">
        <v>7750</v>
      </c>
      <c r="BM12178" s="12">
        <v>5873</v>
      </c>
      <c r="BN12178" s="12">
        <v>2637</v>
      </c>
      <c r="BO12178" s="12">
        <v>3002</v>
      </c>
      <c r="BP12178" s="12">
        <v>3333</v>
      </c>
      <c r="BQ12178" s="12">
        <v>2941</v>
      </c>
      <c r="BR12178" s="12">
        <v>8367</v>
      </c>
      <c r="BS12178" s="12">
        <v>9629</v>
      </c>
      <c r="BT12178" s="12">
        <v>9860</v>
      </c>
      <c r="BU12178" s="12">
        <v>9571</v>
      </c>
      <c r="BV12178" s="12">
        <v>10762</v>
      </c>
      <c r="BW12178" s="12">
        <v>9285</v>
      </c>
      <c r="BX12178" s="12">
        <v>7750</v>
      </c>
      <c r="BY12178" s="12">
        <v>5873</v>
      </c>
      <c r="BZ12178" s="12">
        <v>2637</v>
      </c>
      <c r="CA12178" s="12">
        <v>3002</v>
      </c>
      <c r="CB12178" s="12">
        <v>365.53500000000003</v>
      </c>
      <c r="CC12178" s="12">
        <v>322.56099999999998</v>
      </c>
      <c r="CD12178" s="12">
        <v>917.59199999999998</v>
      </c>
      <c r="CE12178" s="12">
        <v>1056.038</v>
      </c>
      <c r="CF12178" s="12">
        <v>1081.42</v>
      </c>
      <c r="CG12178" s="12">
        <v>1049.692</v>
      </c>
      <c r="CH12178" s="12">
        <v>1180.2550000000001</v>
      </c>
      <c r="CI12178" s="12">
        <v>1018.35</v>
      </c>
      <c r="CJ12178" s="12">
        <v>850.00300000000004</v>
      </c>
      <c r="CK12178" s="12">
        <v>644.16</v>
      </c>
      <c r="CL12178" s="12">
        <v>289.19900000000001</v>
      </c>
      <c r="CM12178" s="12">
        <v>329.19499999999999</v>
      </c>
      <c r="CN12178" s="12">
        <v>0</v>
      </c>
      <c r="CO12178" s="12">
        <v>0</v>
      </c>
      <c r="CP12178" s="12">
        <v>83010</v>
      </c>
      <c r="CQ12178" s="12">
        <v>83010</v>
      </c>
      <c r="CR12178" s="12">
        <v>9104</v>
      </c>
      <c r="CS12178" s="10">
        <v>2018</v>
      </c>
    </row>
    <row r="12179" spans="1:97" x14ac:dyDescent="0.3">
      <c r="A12179" s="10">
        <v>60240</v>
      </c>
      <c r="B12179" s="11" t="s">
        <v>106</v>
      </c>
      <c r="C12179" s="10" t="s">
        <v>107</v>
      </c>
      <c r="D12179" s="11" t="s">
        <v>10994</v>
      </c>
      <c r="E12179" s="11" t="s">
        <v>10994</v>
      </c>
      <c r="F12179" s="10">
        <v>60026</v>
      </c>
      <c r="G12179" s="11" t="s">
        <v>954</v>
      </c>
      <c r="H12179" s="11" t="s">
        <v>280</v>
      </c>
      <c r="I12179" s="11" t="s">
        <v>112</v>
      </c>
      <c r="J12179" s="11" t="s">
        <v>3</v>
      </c>
      <c r="K12179" s="10">
        <v>22</v>
      </c>
      <c r="L12179" s="10">
        <v>2</v>
      </c>
      <c r="M12179" s="11" t="s">
        <v>161</v>
      </c>
      <c r="N12179" s="11" t="s">
        <v>287</v>
      </c>
      <c r="O12179" s="11" t="s">
        <v>288</v>
      </c>
      <c r="P12179" s="11" t="s">
        <v>288</v>
      </c>
      <c r="Q12179" s="11" t="s">
        <v>3</v>
      </c>
      <c r="R12179" s="11" t="s">
        <v>3</v>
      </c>
      <c r="S12179" s="11" t="s">
        <v>3</v>
      </c>
      <c r="T12179" s="12">
        <v>0</v>
      </c>
      <c r="U12179" s="12">
        <v>0</v>
      </c>
      <c r="V12179" s="12">
        <v>0</v>
      </c>
      <c r="W12179" s="12">
        <v>0</v>
      </c>
      <c r="X12179" s="12">
        <v>0</v>
      </c>
      <c r="Y12179" s="12">
        <v>0</v>
      </c>
      <c r="Z12179" s="12">
        <v>0</v>
      </c>
      <c r="AA12179" s="12">
        <v>0</v>
      </c>
      <c r="AB12179" s="12">
        <v>0</v>
      </c>
      <c r="AC12179" s="12">
        <v>0</v>
      </c>
      <c r="AD12179" s="12">
        <v>0</v>
      </c>
      <c r="AE12179" s="12">
        <v>0</v>
      </c>
      <c r="AF12179" s="12">
        <v>0</v>
      </c>
      <c r="AG12179" s="12">
        <v>0</v>
      </c>
      <c r="AH12179" s="12">
        <v>0</v>
      </c>
      <c r="AI12179" s="12">
        <v>0</v>
      </c>
      <c r="AJ12179" s="12">
        <v>0</v>
      </c>
      <c r="AK12179" s="12">
        <v>0</v>
      </c>
      <c r="AL12179" s="12">
        <v>0</v>
      </c>
      <c r="AM12179" s="12">
        <v>0</v>
      </c>
      <c r="AN12179" s="12">
        <v>0</v>
      </c>
      <c r="AO12179" s="12">
        <v>0</v>
      </c>
      <c r="AP12179" s="12">
        <v>0</v>
      </c>
      <c r="AQ12179" s="12">
        <v>0</v>
      </c>
      <c r="AR12179" s="13">
        <v>0</v>
      </c>
      <c r="AS12179" s="13">
        <v>0</v>
      </c>
      <c r="AT12179" s="13">
        <v>0</v>
      </c>
      <c r="AU12179" s="13">
        <v>0</v>
      </c>
      <c r="AV12179" s="13">
        <v>0</v>
      </c>
      <c r="AW12179" s="13">
        <v>0</v>
      </c>
      <c r="AX12179" s="13">
        <v>0</v>
      </c>
      <c r="AY12179" s="13">
        <v>0</v>
      </c>
      <c r="AZ12179" s="13">
        <v>0</v>
      </c>
      <c r="BA12179" s="13">
        <v>0</v>
      </c>
      <c r="BB12179" s="13">
        <v>0</v>
      </c>
      <c r="BC12179" s="13">
        <v>0</v>
      </c>
      <c r="BD12179" s="12">
        <v>5318</v>
      </c>
      <c r="BE12179" s="12">
        <v>4662</v>
      </c>
      <c r="BF12179" s="12">
        <v>6734</v>
      </c>
      <c r="BG12179" s="12">
        <v>8269</v>
      </c>
      <c r="BH12179" s="12">
        <v>8214</v>
      </c>
      <c r="BI12179" s="12">
        <v>8836</v>
      </c>
      <c r="BJ12179" s="12">
        <v>8343</v>
      </c>
      <c r="BK12179" s="12">
        <v>8519</v>
      </c>
      <c r="BL12179" s="12">
        <v>5640</v>
      </c>
      <c r="BM12179" s="12">
        <v>6073</v>
      </c>
      <c r="BN12179" s="12">
        <v>4404</v>
      </c>
      <c r="BO12179" s="12">
        <v>3639</v>
      </c>
      <c r="BP12179" s="12">
        <v>5318</v>
      </c>
      <c r="BQ12179" s="12">
        <v>4662</v>
      </c>
      <c r="BR12179" s="12">
        <v>6734</v>
      </c>
      <c r="BS12179" s="12">
        <v>8269</v>
      </c>
      <c r="BT12179" s="12">
        <v>8214</v>
      </c>
      <c r="BU12179" s="12">
        <v>8836</v>
      </c>
      <c r="BV12179" s="12">
        <v>8343</v>
      </c>
      <c r="BW12179" s="12">
        <v>8519</v>
      </c>
      <c r="BX12179" s="12">
        <v>5640</v>
      </c>
      <c r="BY12179" s="12">
        <v>6073</v>
      </c>
      <c r="BZ12179" s="12">
        <v>4404</v>
      </c>
      <c r="CA12179" s="12">
        <v>3639</v>
      </c>
      <c r="CB12179" s="12">
        <v>583.28800000000001</v>
      </c>
      <c r="CC12179" s="12">
        <v>511.26100000000002</v>
      </c>
      <c r="CD12179" s="12">
        <v>738.55499999999995</v>
      </c>
      <c r="CE12179" s="12">
        <v>906.87400000000002</v>
      </c>
      <c r="CF12179" s="12">
        <v>900.83100000000002</v>
      </c>
      <c r="CG12179" s="12">
        <v>969.11</v>
      </c>
      <c r="CH12179" s="12">
        <v>915.03399999999999</v>
      </c>
      <c r="CI12179" s="12">
        <v>934.33299999999997</v>
      </c>
      <c r="CJ12179" s="12">
        <v>618.58900000000006</v>
      </c>
      <c r="CK12179" s="12">
        <v>666.01800000000003</v>
      </c>
      <c r="CL12179" s="12">
        <v>482.99299999999999</v>
      </c>
      <c r="CM12179" s="12">
        <v>399.11399999999998</v>
      </c>
      <c r="CN12179" s="12">
        <v>0</v>
      </c>
      <c r="CO12179" s="12">
        <v>0</v>
      </c>
      <c r="CP12179" s="12">
        <v>78651</v>
      </c>
      <c r="CQ12179" s="12">
        <v>78651</v>
      </c>
      <c r="CR12179" s="12">
        <v>8626</v>
      </c>
      <c r="CS12179" s="10">
        <v>2018</v>
      </c>
    </row>
    <row r="12180" spans="1:97" x14ac:dyDescent="0.3">
      <c r="A12180" s="10">
        <v>60241</v>
      </c>
      <c r="B12180" s="11" t="s">
        <v>106</v>
      </c>
      <c r="C12180" s="10" t="s">
        <v>107</v>
      </c>
      <c r="D12180" s="11" t="s">
        <v>10995</v>
      </c>
      <c r="E12180" s="11" t="s">
        <v>2268</v>
      </c>
      <c r="F12180" s="10">
        <v>11118</v>
      </c>
      <c r="G12180" s="11" t="s">
        <v>279</v>
      </c>
      <c r="H12180" s="11" t="s">
        <v>280</v>
      </c>
      <c r="I12180" s="11" t="s">
        <v>112</v>
      </c>
      <c r="J12180" s="11" t="s">
        <v>3</v>
      </c>
      <c r="K12180" s="10">
        <v>22</v>
      </c>
      <c r="L12180" s="10">
        <v>1</v>
      </c>
      <c r="M12180" s="11" t="s">
        <v>113</v>
      </c>
      <c r="N12180" s="11" t="s">
        <v>157</v>
      </c>
      <c r="O12180" s="11" t="s">
        <v>272</v>
      </c>
      <c r="P12180" s="11" t="s">
        <v>273</v>
      </c>
      <c r="Q12180" s="11" t="s">
        <v>3</v>
      </c>
      <c r="R12180" s="11" t="s">
        <v>3</v>
      </c>
      <c r="S12180" s="11" t="s">
        <v>120</v>
      </c>
      <c r="T12180" s="12">
        <v>32684</v>
      </c>
      <c r="U12180" s="12">
        <v>30996</v>
      </c>
      <c r="V12180" s="12">
        <v>32988</v>
      </c>
      <c r="W12180" s="12">
        <v>31766</v>
      </c>
      <c r="X12180" s="12">
        <v>28732</v>
      </c>
      <c r="Y12180" s="12">
        <v>31082</v>
      </c>
      <c r="Z12180" s="12">
        <v>31233</v>
      </c>
      <c r="AA12180" s="12">
        <v>31068</v>
      </c>
      <c r="AB12180" s="12">
        <v>25529</v>
      </c>
      <c r="AC12180" s="12">
        <v>31683</v>
      </c>
      <c r="AD12180" s="12">
        <v>32057</v>
      </c>
      <c r="AE12180" s="12">
        <v>32938</v>
      </c>
      <c r="AF12180" s="12">
        <v>32684</v>
      </c>
      <c r="AG12180" s="12">
        <v>30996</v>
      </c>
      <c r="AH12180" s="12">
        <v>32988</v>
      </c>
      <c r="AI12180" s="12">
        <v>31766</v>
      </c>
      <c r="AJ12180" s="12">
        <v>28732</v>
      </c>
      <c r="AK12180" s="12">
        <v>31082</v>
      </c>
      <c r="AL12180" s="12">
        <v>31233</v>
      </c>
      <c r="AM12180" s="12">
        <v>31068</v>
      </c>
      <c r="AN12180" s="12">
        <v>25529</v>
      </c>
      <c r="AO12180" s="12">
        <v>31683</v>
      </c>
      <c r="AP12180" s="12">
        <v>32057</v>
      </c>
      <c r="AQ12180" s="12">
        <v>32938</v>
      </c>
      <c r="AR12180" s="13">
        <v>0.6</v>
      </c>
      <c r="AS12180" s="13">
        <v>0.6</v>
      </c>
      <c r="AT12180" s="13">
        <v>0.6</v>
      </c>
      <c r="AU12180" s="13">
        <v>0.6</v>
      </c>
      <c r="AV12180" s="13">
        <v>0.6</v>
      </c>
      <c r="AW12180" s="13">
        <v>0.6</v>
      </c>
      <c r="AX12180" s="13">
        <v>0.6</v>
      </c>
      <c r="AY12180" s="13">
        <v>0.6</v>
      </c>
      <c r="AZ12180" s="13">
        <v>0.6</v>
      </c>
      <c r="BA12180" s="13">
        <v>0.6</v>
      </c>
      <c r="BB12180" s="13">
        <v>0.6</v>
      </c>
      <c r="BC12180" s="13">
        <v>0.6</v>
      </c>
      <c r="BD12180" s="12">
        <v>19610</v>
      </c>
      <c r="BE12180" s="12">
        <v>18598</v>
      </c>
      <c r="BF12180" s="12">
        <v>19793</v>
      </c>
      <c r="BG12180" s="12">
        <v>19060</v>
      </c>
      <c r="BH12180" s="12">
        <v>17239</v>
      </c>
      <c r="BI12180" s="12">
        <v>18649</v>
      </c>
      <c r="BJ12180" s="12">
        <v>18740</v>
      </c>
      <c r="BK12180" s="12">
        <v>18641</v>
      </c>
      <c r="BL12180" s="12">
        <v>15317</v>
      </c>
      <c r="BM12180" s="12">
        <v>19010</v>
      </c>
      <c r="BN12180" s="12">
        <v>19234</v>
      </c>
      <c r="BO12180" s="12">
        <v>19763</v>
      </c>
      <c r="BP12180" s="12">
        <v>19610</v>
      </c>
      <c r="BQ12180" s="12">
        <v>18598</v>
      </c>
      <c r="BR12180" s="12">
        <v>19793</v>
      </c>
      <c r="BS12180" s="12">
        <v>19060</v>
      </c>
      <c r="BT12180" s="12">
        <v>17239</v>
      </c>
      <c r="BU12180" s="12">
        <v>18649</v>
      </c>
      <c r="BV12180" s="12">
        <v>18740</v>
      </c>
      <c r="BW12180" s="12">
        <v>18641</v>
      </c>
      <c r="BX12180" s="12">
        <v>15317</v>
      </c>
      <c r="BY12180" s="12">
        <v>19010</v>
      </c>
      <c r="BZ12180" s="12">
        <v>19234</v>
      </c>
      <c r="CA12180" s="12">
        <v>19763</v>
      </c>
      <c r="CB12180" s="12">
        <v>1781.72</v>
      </c>
      <c r="CC12180" s="12">
        <v>1689.7819999999999</v>
      </c>
      <c r="CD12180" s="12">
        <v>1798.3820000000001</v>
      </c>
      <c r="CE12180" s="12">
        <v>1731.742</v>
      </c>
      <c r="CF12180" s="12">
        <v>1566.35</v>
      </c>
      <c r="CG12180" s="12">
        <v>1694.4349999999999</v>
      </c>
      <c r="CH12180" s="12">
        <v>1702.6949999999999</v>
      </c>
      <c r="CI12180" s="12">
        <v>1693.683</v>
      </c>
      <c r="CJ12180" s="12">
        <v>1391.739</v>
      </c>
      <c r="CK12180" s="12">
        <v>1727.202</v>
      </c>
      <c r="CL12180" s="12">
        <v>1747.614</v>
      </c>
      <c r="CM12180" s="12">
        <v>1795.6559999999999</v>
      </c>
      <c r="CN12180" s="12">
        <v>372756</v>
      </c>
      <c r="CO12180" s="12">
        <v>372756</v>
      </c>
      <c r="CP12180" s="12">
        <v>223654</v>
      </c>
      <c r="CQ12180" s="12">
        <v>223654</v>
      </c>
      <c r="CR12180" s="12">
        <v>20321</v>
      </c>
      <c r="CS12180" s="10">
        <v>2018</v>
      </c>
    </row>
    <row r="12181" spans="1:97" x14ac:dyDescent="0.3">
      <c r="A12181" s="10">
        <v>60242</v>
      </c>
      <c r="B12181" s="11" t="s">
        <v>106</v>
      </c>
      <c r="C12181" s="10" t="s">
        <v>107</v>
      </c>
      <c r="D12181" s="11" t="s">
        <v>10996</v>
      </c>
      <c r="E12181" s="11" t="s">
        <v>7616</v>
      </c>
      <c r="F12181" s="10">
        <v>59050</v>
      </c>
      <c r="G12181" s="11" t="s">
        <v>118</v>
      </c>
      <c r="H12181" s="11" t="s">
        <v>160</v>
      </c>
      <c r="I12181" s="11" t="s">
        <v>137</v>
      </c>
      <c r="J12181" s="11" t="s">
        <v>3</v>
      </c>
      <c r="K12181" s="10">
        <v>22</v>
      </c>
      <c r="L12181" s="10">
        <v>2</v>
      </c>
      <c r="M12181" s="11" t="s">
        <v>161</v>
      </c>
      <c r="N12181" s="11" t="s">
        <v>287</v>
      </c>
      <c r="O12181" s="11" t="s">
        <v>288</v>
      </c>
      <c r="P12181" s="11" t="s">
        <v>288</v>
      </c>
      <c r="Q12181" s="11" t="s">
        <v>3</v>
      </c>
      <c r="R12181" s="11" t="s">
        <v>3</v>
      </c>
      <c r="S12181" s="11" t="s">
        <v>3</v>
      </c>
      <c r="T12181" s="12">
        <v>0</v>
      </c>
      <c r="U12181" s="12">
        <v>0</v>
      </c>
      <c r="V12181" s="12">
        <v>0</v>
      </c>
      <c r="W12181" s="12">
        <v>0</v>
      </c>
      <c r="X12181" s="12">
        <v>0</v>
      </c>
      <c r="Y12181" s="12">
        <v>0</v>
      </c>
      <c r="Z12181" s="12">
        <v>0</v>
      </c>
      <c r="AA12181" s="12">
        <v>0</v>
      </c>
      <c r="AB12181" s="12">
        <v>0</v>
      </c>
      <c r="AC12181" s="12">
        <v>0</v>
      </c>
      <c r="AD12181" s="12">
        <v>0</v>
      </c>
      <c r="AE12181" s="12">
        <v>0</v>
      </c>
      <c r="AF12181" s="12">
        <v>0</v>
      </c>
      <c r="AG12181" s="12">
        <v>0</v>
      </c>
      <c r="AH12181" s="12">
        <v>0</v>
      </c>
      <c r="AI12181" s="12">
        <v>0</v>
      </c>
      <c r="AJ12181" s="12">
        <v>0</v>
      </c>
      <c r="AK12181" s="12">
        <v>0</v>
      </c>
      <c r="AL12181" s="12">
        <v>0</v>
      </c>
      <c r="AM12181" s="12">
        <v>0</v>
      </c>
      <c r="AN12181" s="12">
        <v>0</v>
      </c>
      <c r="AO12181" s="12">
        <v>0</v>
      </c>
      <c r="AP12181" s="12">
        <v>0</v>
      </c>
      <c r="AQ12181" s="12">
        <v>0</v>
      </c>
      <c r="AR12181" s="13">
        <v>0</v>
      </c>
      <c r="AS12181" s="13">
        <v>0</v>
      </c>
      <c r="AT12181" s="13">
        <v>0</v>
      </c>
      <c r="AU12181" s="13">
        <v>0</v>
      </c>
      <c r="AV12181" s="13">
        <v>0</v>
      </c>
      <c r="AW12181" s="13">
        <v>0</v>
      </c>
      <c r="AX12181" s="13">
        <v>0</v>
      </c>
      <c r="AY12181" s="13">
        <v>0</v>
      </c>
      <c r="AZ12181" s="13">
        <v>0</v>
      </c>
      <c r="BA12181" s="13">
        <v>0</v>
      </c>
      <c r="BB12181" s="13">
        <v>0</v>
      </c>
      <c r="BC12181" s="13">
        <v>0</v>
      </c>
      <c r="BD12181" s="12">
        <v>9211</v>
      </c>
      <c r="BE12181" s="12">
        <v>12966</v>
      </c>
      <c r="BF12181" s="12">
        <v>14826</v>
      </c>
      <c r="BG12181" s="12">
        <v>18534</v>
      </c>
      <c r="BH12181" s="12">
        <v>22341</v>
      </c>
      <c r="BI12181" s="12">
        <v>24071</v>
      </c>
      <c r="BJ12181" s="12">
        <v>20806</v>
      </c>
      <c r="BK12181" s="12">
        <v>20951</v>
      </c>
      <c r="BL12181" s="12">
        <v>19833</v>
      </c>
      <c r="BM12181" s="12">
        <v>15626</v>
      </c>
      <c r="BN12181" s="12">
        <v>10748</v>
      </c>
      <c r="BO12181" s="12">
        <v>8551</v>
      </c>
      <c r="BP12181" s="12">
        <v>9211</v>
      </c>
      <c r="BQ12181" s="12">
        <v>12966</v>
      </c>
      <c r="BR12181" s="12">
        <v>14826</v>
      </c>
      <c r="BS12181" s="12">
        <v>18534</v>
      </c>
      <c r="BT12181" s="12">
        <v>22341</v>
      </c>
      <c r="BU12181" s="12">
        <v>24071</v>
      </c>
      <c r="BV12181" s="12">
        <v>20806</v>
      </c>
      <c r="BW12181" s="12">
        <v>20951</v>
      </c>
      <c r="BX12181" s="12">
        <v>19833</v>
      </c>
      <c r="BY12181" s="12">
        <v>15626</v>
      </c>
      <c r="BZ12181" s="12">
        <v>10748</v>
      </c>
      <c r="CA12181" s="12">
        <v>8551</v>
      </c>
      <c r="CB12181" s="12">
        <v>1010.216</v>
      </c>
      <c r="CC12181" s="12">
        <v>1422.0260000000001</v>
      </c>
      <c r="CD12181" s="12">
        <v>1625.998</v>
      </c>
      <c r="CE12181" s="12">
        <v>2032.7</v>
      </c>
      <c r="CF12181" s="12">
        <v>2450.1770000000001</v>
      </c>
      <c r="CG12181" s="12">
        <v>2639.9050000000002</v>
      </c>
      <c r="CH12181" s="12">
        <v>2281.8539999999998</v>
      </c>
      <c r="CI12181" s="12">
        <v>2297.7379999999998</v>
      </c>
      <c r="CJ12181" s="12">
        <v>2175.1320000000001</v>
      </c>
      <c r="CK12181" s="12">
        <v>1713.7190000000001</v>
      </c>
      <c r="CL12181" s="12">
        <v>1178.769</v>
      </c>
      <c r="CM12181" s="12">
        <v>937.76599999999996</v>
      </c>
      <c r="CN12181" s="12">
        <v>0</v>
      </c>
      <c r="CO12181" s="12">
        <v>0</v>
      </c>
      <c r="CP12181" s="12">
        <v>198464</v>
      </c>
      <c r="CQ12181" s="12">
        <v>198464</v>
      </c>
      <c r="CR12181" s="12">
        <v>21766</v>
      </c>
      <c r="CS12181" s="10">
        <v>2018</v>
      </c>
    </row>
    <row r="12182" spans="1:97" x14ac:dyDescent="0.3">
      <c r="A12182" s="10">
        <v>60243</v>
      </c>
      <c r="B12182" s="11" t="s">
        <v>106</v>
      </c>
      <c r="C12182" s="10" t="s">
        <v>107</v>
      </c>
      <c r="D12182" s="11" t="s">
        <v>10997</v>
      </c>
      <c r="E12182" s="11" t="s">
        <v>2864</v>
      </c>
      <c r="F12182" s="10">
        <v>221</v>
      </c>
      <c r="G12182" s="11" t="s">
        <v>191</v>
      </c>
      <c r="H12182" s="11" t="s">
        <v>192</v>
      </c>
      <c r="I12182" s="11" t="s">
        <v>3</v>
      </c>
      <c r="J12182" s="11" t="s">
        <v>3</v>
      </c>
      <c r="K12182" s="10">
        <v>22</v>
      </c>
      <c r="L12182" s="10">
        <v>1</v>
      </c>
      <c r="M12182" s="11" t="s">
        <v>113</v>
      </c>
      <c r="N12182" s="11" t="s">
        <v>157</v>
      </c>
      <c r="O12182" s="11" t="s">
        <v>131</v>
      </c>
      <c r="P12182" s="11" t="s">
        <v>131</v>
      </c>
      <c r="Q12182" s="11" t="s">
        <v>3</v>
      </c>
      <c r="R12182" s="11" t="s">
        <v>3</v>
      </c>
      <c r="S12182" s="11" t="s">
        <v>132</v>
      </c>
      <c r="T12182" s="12">
        <v>175</v>
      </c>
      <c r="U12182" s="12">
        <v>162</v>
      </c>
      <c r="V12182" s="12">
        <v>162</v>
      </c>
      <c r="W12182" s="12">
        <v>164</v>
      </c>
      <c r="X12182" s="12">
        <v>188</v>
      </c>
      <c r="Y12182" s="12">
        <v>175</v>
      </c>
      <c r="Z12182" s="12">
        <v>189</v>
      </c>
      <c r="AA12182" s="12">
        <v>193</v>
      </c>
      <c r="AB12182" s="12">
        <v>196</v>
      </c>
      <c r="AC12182" s="12">
        <v>206</v>
      </c>
      <c r="AD12182" s="12">
        <v>186</v>
      </c>
      <c r="AE12182" s="12">
        <v>178</v>
      </c>
      <c r="AF12182" s="12">
        <v>175</v>
      </c>
      <c r="AG12182" s="12">
        <v>162</v>
      </c>
      <c r="AH12182" s="12">
        <v>162</v>
      </c>
      <c r="AI12182" s="12">
        <v>164</v>
      </c>
      <c r="AJ12182" s="12">
        <v>188</v>
      </c>
      <c r="AK12182" s="12">
        <v>175</v>
      </c>
      <c r="AL12182" s="12">
        <v>189</v>
      </c>
      <c r="AM12182" s="12">
        <v>193</v>
      </c>
      <c r="AN12182" s="12">
        <v>196</v>
      </c>
      <c r="AO12182" s="12">
        <v>206</v>
      </c>
      <c r="AP12182" s="12">
        <v>186</v>
      </c>
      <c r="AQ12182" s="12">
        <v>178</v>
      </c>
      <c r="AR12182" s="13">
        <v>5.61</v>
      </c>
      <c r="AS12182" s="13">
        <v>5.61</v>
      </c>
      <c r="AT12182" s="13">
        <v>5.61</v>
      </c>
      <c r="AU12182" s="13">
        <v>5.61</v>
      </c>
      <c r="AV12182" s="13">
        <v>5.61</v>
      </c>
      <c r="AW12182" s="13">
        <v>5.61</v>
      </c>
      <c r="AX12182" s="13">
        <v>5.61</v>
      </c>
      <c r="AY12182" s="13">
        <v>5.61</v>
      </c>
      <c r="AZ12182" s="13">
        <v>5.61</v>
      </c>
      <c r="BA12182" s="13">
        <v>5.61</v>
      </c>
      <c r="BB12182" s="13">
        <v>5.61</v>
      </c>
      <c r="BC12182" s="13">
        <v>5.61</v>
      </c>
      <c r="BD12182" s="12">
        <v>982</v>
      </c>
      <c r="BE12182" s="12">
        <v>909</v>
      </c>
      <c r="BF12182" s="12">
        <v>909</v>
      </c>
      <c r="BG12182" s="12">
        <v>920</v>
      </c>
      <c r="BH12182" s="12">
        <v>1055</v>
      </c>
      <c r="BI12182" s="12">
        <v>982</v>
      </c>
      <c r="BJ12182" s="12">
        <v>1060</v>
      </c>
      <c r="BK12182" s="12">
        <v>1083</v>
      </c>
      <c r="BL12182" s="12">
        <v>1100</v>
      </c>
      <c r="BM12182" s="12">
        <v>1156</v>
      </c>
      <c r="BN12182" s="12">
        <v>1043</v>
      </c>
      <c r="BO12182" s="12">
        <v>999</v>
      </c>
      <c r="BP12182" s="12">
        <v>982</v>
      </c>
      <c r="BQ12182" s="12">
        <v>909</v>
      </c>
      <c r="BR12182" s="12">
        <v>909</v>
      </c>
      <c r="BS12182" s="12">
        <v>920</v>
      </c>
      <c r="BT12182" s="12">
        <v>1055</v>
      </c>
      <c r="BU12182" s="12">
        <v>982</v>
      </c>
      <c r="BV12182" s="12">
        <v>1060</v>
      </c>
      <c r="BW12182" s="12">
        <v>1083</v>
      </c>
      <c r="BX12182" s="12">
        <v>1100</v>
      </c>
      <c r="BY12182" s="12">
        <v>1156</v>
      </c>
      <c r="BZ12182" s="12">
        <v>1043</v>
      </c>
      <c r="CA12182" s="12">
        <v>999</v>
      </c>
      <c r="CB12182" s="12">
        <v>96.63</v>
      </c>
      <c r="CC12182" s="12">
        <v>90.119</v>
      </c>
      <c r="CD12182" s="12">
        <v>90.132999999999996</v>
      </c>
      <c r="CE12182" s="12">
        <v>91.043999999999997</v>
      </c>
      <c r="CF12182" s="12">
        <v>104.17400000000001</v>
      </c>
      <c r="CG12182" s="12">
        <v>97.257999999999996</v>
      </c>
      <c r="CH12182" s="12">
        <v>104.79900000000001</v>
      </c>
      <c r="CI12182" s="12">
        <v>107.018</v>
      </c>
      <c r="CJ12182" s="12">
        <v>108.937</v>
      </c>
      <c r="CK12182" s="12">
        <v>114.38200000000001</v>
      </c>
      <c r="CL12182" s="12">
        <v>102.916</v>
      </c>
      <c r="CM12182" s="12">
        <v>98.59</v>
      </c>
      <c r="CN12182" s="12">
        <v>2174</v>
      </c>
      <c r="CO12182" s="12">
        <v>2174</v>
      </c>
      <c r="CP12182" s="12">
        <v>12198</v>
      </c>
      <c r="CQ12182" s="12">
        <v>12198</v>
      </c>
      <c r="CR12182" s="12">
        <v>1206</v>
      </c>
      <c r="CS12182" s="10">
        <v>2018</v>
      </c>
    </row>
    <row r="12183" spans="1:97" x14ac:dyDescent="0.3">
      <c r="A12183" s="10">
        <v>60244</v>
      </c>
      <c r="B12183" s="11" t="s">
        <v>106</v>
      </c>
      <c r="C12183" s="10" t="s">
        <v>107</v>
      </c>
      <c r="D12183" s="11" t="s">
        <v>10998</v>
      </c>
      <c r="E12183" s="11" t="s">
        <v>2864</v>
      </c>
      <c r="F12183" s="10">
        <v>221</v>
      </c>
      <c r="G12183" s="11" t="s">
        <v>191</v>
      </c>
      <c r="H12183" s="11" t="s">
        <v>192</v>
      </c>
      <c r="I12183" s="11" t="s">
        <v>3</v>
      </c>
      <c r="J12183" s="11" t="s">
        <v>3</v>
      </c>
      <c r="K12183" s="10">
        <v>22</v>
      </c>
      <c r="L12183" s="10">
        <v>1</v>
      </c>
      <c r="M12183" s="11" t="s">
        <v>113</v>
      </c>
      <c r="N12183" s="11" t="s">
        <v>157</v>
      </c>
      <c r="O12183" s="11" t="s">
        <v>131</v>
      </c>
      <c r="P12183" s="11" t="s">
        <v>131</v>
      </c>
      <c r="Q12183" s="11" t="s">
        <v>3</v>
      </c>
      <c r="R12183" s="11" t="s">
        <v>3</v>
      </c>
      <c r="S12183" s="11" t="s">
        <v>132</v>
      </c>
      <c r="T12183" s="12">
        <v>202</v>
      </c>
      <c r="U12183" s="12">
        <v>187</v>
      </c>
      <c r="V12183" s="12">
        <v>187</v>
      </c>
      <c r="W12183" s="12">
        <v>189</v>
      </c>
      <c r="X12183" s="12">
        <v>216</v>
      </c>
      <c r="Y12183" s="12">
        <v>202</v>
      </c>
      <c r="Z12183" s="12">
        <v>218</v>
      </c>
      <c r="AA12183" s="12">
        <v>222</v>
      </c>
      <c r="AB12183" s="12">
        <v>226</v>
      </c>
      <c r="AC12183" s="12">
        <v>238</v>
      </c>
      <c r="AD12183" s="12">
        <v>214</v>
      </c>
      <c r="AE12183" s="12">
        <v>205</v>
      </c>
      <c r="AF12183" s="12">
        <v>202</v>
      </c>
      <c r="AG12183" s="12">
        <v>187</v>
      </c>
      <c r="AH12183" s="12">
        <v>187</v>
      </c>
      <c r="AI12183" s="12">
        <v>189</v>
      </c>
      <c r="AJ12183" s="12">
        <v>216</v>
      </c>
      <c r="AK12183" s="12">
        <v>202</v>
      </c>
      <c r="AL12183" s="12">
        <v>218</v>
      </c>
      <c r="AM12183" s="12">
        <v>222</v>
      </c>
      <c r="AN12183" s="12">
        <v>226</v>
      </c>
      <c r="AO12183" s="12">
        <v>238</v>
      </c>
      <c r="AP12183" s="12">
        <v>214</v>
      </c>
      <c r="AQ12183" s="12">
        <v>205</v>
      </c>
      <c r="AR12183" s="13">
        <v>5.61</v>
      </c>
      <c r="AS12183" s="13">
        <v>5.61</v>
      </c>
      <c r="AT12183" s="13">
        <v>5.61</v>
      </c>
      <c r="AU12183" s="13">
        <v>5.61</v>
      </c>
      <c r="AV12183" s="13">
        <v>5.61</v>
      </c>
      <c r="AW12183" s="13">
        <v>5.61</v>
      </c>
      <c r="AX12183" s="13">
        <v>5.61</v>
      </c>
      <c r="AY12183" s="13">
        <v>5.61</v>
      </c>
      <c r="AZ12183" s="13">
        <v>5.61</v>
      </c>
      <c r="BA12183" s="13">
        <v>5.61</v>
      </c>
      <c r="BB12183" s="13">
        <v>5.61</v>
      </c>
      <c r="BC12183" s="13">
        <v>5.61</v>
      </c>
      <c r="BD12183" s="12">
        <v>1133</v>
      </c>
      <c r="BE12183" s="12">
        <v>1049</v>
      </c>
      <c r="BF12183" s="12">
        <v>1049</v>
      </c>
      <c r="BG12183" s="12">
        <v>1060</v>
      </c>
      <c r="BH12183" s="12">
        <v>1212</v>
      </c>
      <c r="BI12183" s="12">
        <v>1133</v>
      </c>
      <c r="BJ12183" s="12">
        <v>1223</v>
      </c>
      <c r="BK12183" s="12">
        <v>1245</v>
      </c>
      <c r="BL12183" s="12">
        <v>1268</v>
      </c>
      <c r="BM12183" s="12">
        <v>1335</v>
      </c>
      <c r="BN12183" s="12">
        <v>1201</v>
      </c>
      <c r="BO12183" s="12">
        <v>1150</v>
      </c>
      <c r="BP12183" s="12">
        <v>1133</v>
      </c>
      <c r="BQ12183" s="12">
        <v>1049</v>
      </c>
      <c r="BR12183" s="12">
        <v>1049</v>
      </c>
      <c r="BS12183" s="12">
        <v>1060</v>
      </c>
      <c r="BT12183" s="12">
        <v>1212</v>
      </c>
      <c r="BU12183" s="12">
        <v>1133</v>
      </c>
      <c r="BV12183" s="12">
        <v>1223</v>
      </c>
      <c r="BW12183" s="12">
        <v>1245</v>
      </c>
      <c r="BX12183" s="12">
        <v>1268</v>
      </c>
      <c r="BY12183" s="12">
        <v>1335</v>
      </c>
      <c r="BZ12183" s="12">
        <v>1201</v>
      </c>
      <c r="CA12183" s="12">
        <v>1150</v>
      </c>
      <c r="CB12183" s="12">
        <v>117.462</v>
      </c>
      <c r="CC12183" s="12">
        <v>109.548</v>
      </c>
      <c r="CD12183" s="12">
        <v>109.56399999999999</v>
      </c>
      <c r="CE12183" s="12">
        <v>110.673</v>
      </c>
      <c r="CF12183" s="12">
        <v>126.63200000000001</v>
      </c>
      <c r="CG12183" s="12">
        <v>118.22499999999999</v>
      </c>
      <c r="CH12183" s="12">
        <v>127.393</v>
      </c>
      <c r="CI12183" s="12">
        <v>130.09</v>
      </c>
      <c r="CJ12183" s="12">
        <v>132.423</v>
      </c>
      <c r="CK12183" s="12">
        <v>139.042</v>
      </c>
      <c r="CL12183" s="12">
        <v>125.104</v>
      </c>
      <c r="CM12183" s="12">
        <v>119.84399999999999</v>
      </c>
      <c r="CN12183" s="12">
        <v>2506</v>
      </c>
      <c r="CO12183" s="12">
        <v>2506</v>
      </c>
      <c r="CP12183" s="12">
        <v>14058</v>
      </c>
      <c r="CQ12183" s="12">
        <v>14058</v>
      </c>
      <c r="CR12183" s="12">
        <v>1466</v>
      </c>
      <c r="CS12183" s="10">
        <v>2018</v>
      </c>
    </row>
    <row r="12184" spans="1:97" x14ac:dyDescent="0.3">
      <c r="A12184" s="10">
        <v>60245</v>
      </c>
      <c r="B12184" s="11" t="s">
        <v>106</v>
      </c>
      <c r="C12184" s="10" t="s">
        <v>107</v>
      </c>
      <c r="D12184" s="11" t="s">
        <v>10999</v>
      </c>
      <c r="E12184" s="11" t="s">
        <v>2864</v>
      </c>
      <c r="F12184" s="10">
        <v>221</v>
      </c>
      <c r="G12184" s="11" t="s">
        <v>191</v>
      </c>
      <c r="H12184" s="11" t="s">
        <v>192</v>
      </c>
      <c r="I12184" s="11" t="s">
        <v>3</v>
      </c>
      <c r="J12184" s="11" t="s">
        <v>3</v>
      </c>
      <c r="K12184" s="10">
        <v>22</v>
      </c>
      <c r="L12184" s="10">
        <v>1</v>
      </c>
      <c r="M12184" s="11" t="s">
        <v>113</v>
      </c>
      <c r="N12184" s="11" t="s">
        <v>157</v>
      </c>
      <c r="O12184" s="11" t="s">
        <v>131</v>
      </c>
      <c r="P12184" s="11" t="s">
        <v>131</v>
      </c>
      <c r="Q12184" s="11" t="s">
        <v>3</v>
      </c>
      <c r="R12184" s="11" t="s">
        <v>3</v>
      </c>
      <c r="S12184" s="11" t="s">
        <v>132</v>
      </c>
      <c r="T12184" s="12">
        <v>265</v>
      </c>
      <c r="U12184" s="12">
        <v>247</v>
      </c>
      <c r="V12184" s="12">
        <v>247</v>
      </c>
      <c r="W12184" s="12">
        <v>250</v>
      </c>
      <c r="X12184" s="12">
        <v>285</v>
      </c>
      <c r="Y12184" s="12">
        <v>267</v>
      </c>
      <c r="Z12184" s="12">
        <v>287</v>
      </c>
      <c r="AA12184" s="12">
        <v>293</v>
      </c>
      <c r="AB12184" s="12">
        <v>299</v>
      </c>
      <c r="AC12184" s="12">
        <v>313</v>
      </c>
      <c r="AD12184" s="12">
        <v>282</v>
      </c>
      <c r="AE12184" s="12">
        <v>270</v>
      </c>
      <c r="AF12184" s="12">
        <v>265</v>
      </c>
      <c r="AG12184" s="12">
        <v>247</v>
      </c>
      <c r="AH12184" s="12">
        <v>247</v>
      </c>
      <c r="AI12184" s="12">
        <v>250</v>
      </c>
      <c r="AJ12184" s="12">
        <v>285</v>
      </c>
      <c r="AK12184" s="12">
        <v>267</v>
      </c>
      <c r="AL12184" s="12">
        <v>287</v>
      </c>
      <c r="AM12184" s="12">
        <v>293</v>
      </c>
      <c r="AN12184" s="12">
        <v>299</v>
      </c>
      <c r="AO12184" s="12">
        <v>313</v>
      </c>
      <c r="AP12184" s="12">
        <v>282</v>
      </c>
      <c r="AQ12184" s="12">
        <v>270</v>
      </c>
      <c r="AR12184" s="13">
        <v>5.61</v>
      </c>
      <c r="AS12184" s="13">
        <v>5.61</v>
      </c>
      <c r="AT12184" s="13">
        <v>5.61</v>
      </c>
      <c r="AU12184" s="13">
        <v>5.61</v>
      </c>
      <c r="AV12184" s="13">
        <v>5.61</v>
      </c>
      <c r="AW12184" s="13">
        <v>5.61</v>
      </c>
      <c r="AX12184" s="13">
        <v>5.61</v>
      </c>
      <c r="AY12184" s="13">
        <v>5.61</v>
      </c>
      <c r="AZ12184" s="13">
        <v>5.61</v>
      </c>
      <c r="BA12184" s="13">
        <v>5.61</v>
      </c>
      <c r="BB12184" s="13">
        <v>5.61</v>
      </c>
      <c r="BC12184" s="13">
        <v>5.61</v>
      </c>
      <c r="BD12184" s="12">
        <v>1487</v>
      </c>
      <c r="BE12184" s="12">
        <v>1386</v>
      </c>
      <c r="BF12184" s="12">
        <v>1386</v>
      </c>
      <c r="BG12184" s="12">
        <v>1403</v>
      </c>
      <c r="BH12184" s="12">
        <v>1599</v>
      </c>
      <c r="BI12184" s="12">
        <v>1498</v>
      </c>
      <c r="BJ12184" s="12">
        <v>1610</v>
      </c>
      <c r="BK12184" s="12">
        <v>1644</v>
      </c>
      <c r="BL12184" s="12">
        <v>1677</v>
      </c>
      <c r="BM12184" s="12">
        <v>1756</v>
      </c>
      <c r="BN12184" s="12">
        <v>1582</v>
      </c>
      <c r="BO12184" s="12">
        <v>1515</v>
      </c>
      <c r="BP12184" s="12">
        <v>1487</v>
      </c>
      <c r="BQ12184" s="12">
        <v>1386</v>
      </c>
      <c r="BR12184" s="12">
        <v>1386</v>
      </c>
      <c r="BS12184" s="12">
        <v>1403</v>
      </c>
      <c r="BT12184" s="12">
        <v>1599</v>
      </c>
      <c r="BU12184" s="12">
        <v>1498</v>
      </c>
      <c r="BV12184" s="12">
        <v>1610</v>
      </c>
      <c r="BW12184" s="12">
        <v>1644</v>
      </c>
      <c r="BX12184" s="12">
        <v>1677</v>
      </c>
      <c r="BY12184" s="12">
        <v>1756</v>
      </c>
      <c r="BZ12184" s="12">
        <v>1582</v>
      </c>
      <c r="CA12184" s="12">
        <v>1515</v>
      </c>
      <c r="CB12184" s="12">
        <v>144.46299999999999</v>
      </c>
      <c r="CC12184" s="12">
        <v>134.73099999999999</v>
      </c>
      <c r="CD12184" s="12">
        <v>134.75</v>
      </c>
      <c r="CE12184" s="12">
        <v>136.114</v>
      </c>
      <c r="CF12184" s="12">
        <v>155.74199999999999</v>
      </c>
      <c r="CG12184" s="12">
        <v>145.40299999999999</v>
      </c>
      <c r="CH12184" s="12">
        <v>156.678</v>
      </c>
      <c r="CI12184" s="12">
        <v>159.995</v>
      </c>
      <c r="CJ12184" s="12">
        <v>162.863</v>
      </c>
      <c r="CK12184" s="12">
        <v>171.00399999999999</v>
      </c>
      <c r="CL12184" s="12">
        <v>153.863</v>
      </c>
      <c r="CM12184" s="12">
        <v>147.39400000000001</v>
      </c>
      <c r="CN12184" s="12">
        <v>3305</v>
      </c>
      <c r="CO12184" s="12">
        <v>3305</v>
      </c>
      <c r="CP12184" s="12">
        <v>18543</v>
      </c>
      <c r="CQ12184" s="12">
        <v>18543</v>
      </c>
      <c r="CR12184" s="12">
        <v>1803</v>
      </c>
      <c r="CS12184" s="10">
        <v>2018</v>
      </c>
    </row>
    <row r="12185" spans="1:97" x14ac:dyDescent="0.3">
      <c r="A12185" s="10">
        <v>60247</v>
      </c>
      <c r="B12185" s="11" t="s">
        <v>106</v>
      </c>
      <c r="C12185" s="10" t="s">
        <v>107</v>
      </c>
      <c r="D12185" s="11" t="s">
        <v>11000</v>
      </c>
      <c r="E12185" s="11" t="s">
        <v>11001</v>
      </c>
      <c r="F12185" s="10">
        <v>60036</v>
      </c>
      <c r="G12185" s="11" t="s">
        <v>559</v>
      </c>
      <c r="H12185" s="11" t="s">
        <v>224</v>
      </c>
      <c r="I12185" s="11" t="s">
        <v>137</v>
      </c>
      <c r="J12185" s="11" t="s">
        <v>3</v>
      </c>
      <c r="K12185" s="10">
        <v>22</v>
      </c>
      <c r="L12185" s="10">
        <v>2</v>
      </c>
      <c r="M12185" s="11" t="s">
        <v>161</v>
      </c>
      <c r="N12185" s="11" t="s">
        <v>287</v>
      </c>
      <c r="O12185" s="11" t="s">
        <v>288</v>
      </c>
      <c r="P12185" s="11" t="s">
        <v>288</v>
      </c>
      <c r="Q12185" s="11" t="s">
        <v>3</v>
      </c>
      <c r="R12185" s="11" t="s">
        <v>3</v>
      </c>
      <c r="S12185" s="11" t="s">
        <v>3</v>
      </c>
      <c r="T12185" s="12">
        <v>0</v>
      </c>
      <c r="U12185" s="12">
        <v>0</v>
      </c>
      <c r="V12185" s="12">
        <v>0</v>
      </c>
      <c r="W12185" s="12">
        <v>0</v>
      </c>
      <c r="X12185" s="12">
        <v>0</v>
      </c>
      <c r="Y12185" s="12">
        <v>0</v>
      </c>
      <c r="Z12185" s="12">
        <v>0</v>
      </c>
      <c r="AA12185" s="12">
        <v>0</v>
      </c>
      <c r="AB12185" s="12">
        <v>0</v>
      </c>
      <c r="AC12185" s="12">
        <v>0</v>
      </c>
      <c r="AD12185" s="12">
        <v>0</v>
      </c>
      <c r="AE12185" s="12">
        <v>0</v>
      </c>
      <c r="AF12185" s="12">
        <v>0</v>
      </c>
      <c r="AG12185" s="12">
        <v>0</v>
      </c>
      <c r="AH12185" s="12">
        <v>0</v>
      </c>
      <c r="AI12185" s="12">
        <v>0</v>
      </c>
      <c r="AJ12185" s="12">
        <v>0</v>
      </c>
      <c r="AK12185" s="12">
        <v>0</v>
      </c>
      <c r="AL12185" s="12">
        <v>0</v>
      </c>
      <c r="AM12185" s="12">
        <v>0</v>
      </c>
      <c r="AN12185" s="12">
        <v>0</v>
      </c>
      <c r="AO12185" s="12">
        <v>0</v>
      </c>
      <c r="AP12185" s="12">
        <v>0</v>
      </c>
      <c r="AQ12185" s="12">
        <v>0</v>
      </c>
      <c r="AR12185" s="13">
        <v>0</v>
      </c>
      <c r="AS12185" s="13">
        <v>0</v>
      </c>
      <c r="AT12185" s="13">
        <v>0</v>
      </c>
      <c r="AU12185" s="13">
        <v>0</v>
      </c>
      <c r="AV12185" s="13">
        <v>0</v>
      </c>
      <c r="AW12185" s="13">
        <v>0</v>
      </c>
      <c r="AX12185" s="13">
        <v>0</v>
      </c>
      <c r="AY12185" s="13">
        <v>0</v>
      </c>
      <c r="AZ12185" s="13">
        <v>0</v>
      </c>
      <c r="BA12185" s="13">
        <v>0</v>
      </c>
      <c r="BB12185" s="13">
        <v>0</v>
      </c>
      <c r="BC12185" s="13">
        <v>0</v>
      </c>
      <c r="BD12185" s="12">
        <v>3728</v>
      </c>
      <c r="BE12185" s="12">
        <v>4384</v>
      </c>
      <c r="BF12185" s="12">
        <v>5669</v>
      </c>
      <c r="BG12185" s="12">
        <v>6870</v>
      </c>
      <c r="BH12185" s="12">
        <v>7917</v>
      </c>
      <c r="BI12185" s="12">
        <v>8508</v>
      </c>
      <c r="BJ12185" s="12">
        <v>7416</v>
      </c>
      <c r="BK12185" s="12">
        <v>7404</v>
      </c>
      <c r="BL12185" s="12">
        <v>7116</v>
      </c>
      <c r="BM12185" s="12">
        <v>5306</v>
      </c>
      <c r="BN12185" s="12">
        <v>4374</v>
      </c>
      <c r="BO12185" s="12">
        <v>3167</v>
      </c>
      <c r="BP12185" s="12">
        <v>3728</v>
      </c>
      <c r="BQ12185" s="12">
        <v>4384</v>
      </c>
      <c r="BR12185" s="12">
        <v>5669</v>
      </c>
      <c r="BS12185" s="12">
        <v>6870</v>
      </c>
      <c r="BT12185" s="12">
        <v>7917</v>
      </c>
      <c r="BU12185" s="12">
        <v>8508</v>
      </c>
      <c r="BV12185" s="12">
        <v>7416</v>
      </c>
      <c r="BW12185" s="12">
        <v>7404</v>
      </c>
      <c r="BX12185" s="12">
        <v>7116</v>
      </c>
      <c r="BY12185" s="12">
        <v>5306</v>
      </c>
      <c r="BZ12185" s="12">
        <v>4374</v>
      </c>
      <c r="CA12185" s="12">
        <v>3167</v>
      </c>
      <c r="CB12185" s="12">
        <v>408.834</v>
      </c>
      <c r="CC12185" s="12">
        <v>480.79599999999999</v>
      </c>
      <c r="CD12185" s="12">
        <v>621.721</v>
      </c>
      <c r="CE12185" s="12">
        <v>753.46199999999999</v>
      </c>
      <c r="CF12185" s="12">
        <v>868.27800000000002</v>
      </c>
      <c r="CG12185" s="12">
        <v>933.10199999999998</v>
      </c>
      <c r="CH12185" s="12">
        <v>813.31399999999996</v>
      </c>
      <c r="CI12185" s="12">
        <v>812.01900000000001</v>
      </c>
      <c r="CJ12185" s="12">
        <v>780.45</v>
      </c>
      <c r="CK12185" s="12">
        <v>581.96799999999996</v>
      </c>
      <c r="CL12185" s="12">
        <v>479.72</v>
      </c>
      <c r="CM12185" s="12">
        <v>347.33600000000001</v>
      </c>
      <c r="CN12185" s="12">
        <v>0</v>
      </c>
      <c r="CO12185" s="12">
        <v>0</v>
      </c>
      <c r="CP12185" s="12">
        <v>71859</v>
      </c>
      <c r="CQ12185" s="12">
        <v>71859</v>
      </c>
      <c r="CR12185" s="12">
        <v>7881</v>
      </c>
      <c r="CS12185" s="10">
        <v>2018</v>
      </c>
    </row>
    <row r="12186" spans="1:97" x14ac:dyDescent="0.3">
      <c r="A12186" s="10">
        <v>60248</v>
      </c>
      <c r="B12186" s="11" t="s">
        <v>106</v>
      </c>
      <c r="C12186" s="10" t="s">
        <v>107</v>
      </c>
      <c r="D12186" s="11" t="s">
        <v>11002</v>
      </c>
      <c r="E12186" s="11" t="s">
        <v>11001</v>
      </c>
      <c r="F12186" s="10">
        <v>60036</v>
      </c>
      <c r="G12186" s="11" t="s">
        <v>559</v>
      </c>
      <c r="H12186" s="11" t="s">
        <v>224</v>
      </c>
      <c r="I12186" s="11" t="s">
        <v>137</v>
      </c>
      <c r="J12186" s="11" t="s">
        <v>3</v>
      </c>
      <c r="K12186" s="10">
        <v>22</v>
      </c>
      <c r="L12186" s="10">
        <v>2</v>
      </c>
      <c r="M12186" s="11" t="s">
        <v>161</v>
      </c>
      <c r="N12186" s="11" t="s">
        <v>287</v>
      </c>
      <c r="O12186" s="11" t="s">
        <v>288</v>
      </c>
      <c r="P12186" s="11" t="s">
        <v>288</v>
      </c>
      <c r="Q12186" s="11" t="s">
        <v>3</v>
      </c>
      <c r="R12186" s="11" t="s">
        <v>3</v>
      </c>
      <c r="S12186" s="11" t="s">
        <v>3</v>
      </c>
      <c r="T12186" s="12">
        <v>0</v>
      </c>
      <c r="U12186" s="12">
        <v>0</v>
      </c>
      <c r="V12186" s="12">
        <v>0</v>
      </c>
      <c r="W12186" s="12">
        <v>0</v>
      </c>
      <c r="X12186" s="12">
        <v>0</v>
      </c>
      <c r="Y12186" s="12">
        <v>0</v>
      </c>
      <c r="Z12186" s="12">
        <v>0</v>
      </c>
      <c r="AA12186" s="12">
        <v>0</v>
      </c>
      <c r="AB12186" s="12">
        <v>0</v>
      </c>
      <c r="AC12186" s="12">
        <v>0</v>
      </c>
      <c r="AD12186" s="12">
        <v>0</v>
      </c>
      <c r="AE12186" s="12">
        <v>0</v>
      </c>
      <c r="AF12186" s="12">
        <v>0</v>
      </c>
      <c r="AG12186" s="12">
        <v>0</v>
      </c>
      <c r="AH12186" s="12">
        <v>0</v>
      </c>
      <c r="AI12186" s="12">
        <v>0</v>
      </c>
      <c r="AJ12186" s="12">
        <v>0</v>
      </c>
      <c r="AK12186" s="12">
        <v>0</v>
      </c>
      <c r="AL12186" s="12">
        <v>0</v>
      </c>
      <c r="AM12186" s="12">
        <v>0</v>
      </c>
      <c r="AN12186" s="12">
        <v>0</v>
      </c>
      <c r="AO12186" s="12">
        <v>0</v>
      </c>
      <c r="AP12186" s="12">
        <v>0</v>
      </c>
      <c r="AQ12186" s="12">
        <v>0</v>
      </c>
      <c r="AR12186" s="13">
        <v>0</v>
      </c>
      <c r="AS12186" s="13">
        <v>0</v>
      </c>
      <c r="AT12186" s="13">
        <v>0</v>
      </c>
      <c r="AU12186" s="13">
        <v>0</v>
      </c>
      <c r="AV12186" s="13">
        <v>0</v>
      </c>
      <c r="AW12186" s="13">
        <v>0</v>
      </c>
      <c r="AX12186" s="13">
        <v>0</v>
      </c>
      <c r="AY12186" s="13">
        <v>0</v>
      </c>
      <c r="AZ12186" s="13">
        <v>0</v>
      </c>
      <c r="BA12186" s="13">
        <v>0</v>
      </c>
      <c r="BB12186" s="13">
        <v>0</v>
      </c>
      <c r="BC12186" s="13">
        <v>0</v>
      </c>
      <c r="BD12186" s="12">
        <v>4349</v>
      </c>
      <c r="BE12186" s="12">
        <v>5115</v>
      </c>
      <c r="BF12186" s="12">
        <v>6614</v>
      </c>
      <c r="BG12186" s="12">
        <v>8016</v>
      </c>
      <c r="BH12186" s="12">
        <v>9237</v>
      </c>
      <c r="BI12186" s="12">
        <v>9927</v>
      </c>
      <c r="BJ12186" s="12">
        <v>8652</v>
      </c>
      <c r="BK12186" s="12">
        <v>8638</v>
      </c>
      <c r="BL12186" s="12">
        <v>8303</v>
      </c>
      <c r="BM12186" s="12">
        <v>6191</v>
      </c>
      <c r="BN12186" s="12">
        <v>5103</v>
      </c>
      <c r="BO12186" s="12">
        <v>3695</v>
      </c>
      <c r="BP12186" s="12">
        <v>4349</v>
      </c>
      <c r="BQ12186" s="12">
        <v>5115</v>
      </c>
      <c r="BR12186" s="12">
        <v>6614</v>
      </c>
      <c r="BS12186" s="12">
        <v>8016</v>
      </c>
      <c r="BT12186" s="12">
        <v>9237</v>
      </c>
      <c r="BU12186" s="12">
        <v>9927</v>
      </c>
      <c r="BV12186" s="12">
        <v>8652</v>
      </c>
      <c r="BW12186" s="12">
        <v>8638</v>
      </c>
      <c r="BX12186" s="12">
        <v>8303</v>
      </c>
      <c r="BY12186" s="12">
        <v>6191</v>
      </c>
      <c r="BZ12186" s="12">
        <v>5103</v>
      </c>
      <c r="CA12186" s="12">
        <v>3695</v>
      </c>
      <c r="CB12186" s="12">
        <v>476.99799999999999</v>
      </c>
      <c r="CC12186" s="12">
        <v>560.95899999999995</v>
      </c>
      <c r="CD12186" s="12">
        <v>725.38</v>
      </c>
      <c r="CE12186" s="12">
        <v>879.08699999999999</v>
      </c>
      <c r="CF12186" s="12">
        <v>1013.047</v>
      </c>
      <c r="CG12186" s="12">
        <v>1088.6780000000001</v>
      </c>
      <c r="CH12186" s="12">
        <v>948.91800000000001</v>
      </c>
      <c r="CI12186" s="12">
        <v>947.40800000000002</v>
      </c>
      <c r="CJ12186" s="12">
        <v>910.57500000000005</v>
      </c>
      <c r="CK12186" s="12">
        <v>678.99900000000002</v>
      </c>
      <c r="CL12186" s="12">
        <v>559.70399999999995</v>
      </c>
      <c r="CM12186" s="12">
        <v>405.24700000000001</v>
      </c>
      <c r="CN12186" s="12">
        <v>0</v>
      </c>
      <c r="CO12186" s="12">
        <v>0</v>
      </c>
      <c r="CP12186" s="12">
        <v>83840</v>
      </c>
      <c r="CQ12186" s="12">
        <v>83840</v>
      </c>
      <c r="CR12186" s="12">
        <v>9195</v>
      </c>
      <c r="CS12186" s="10">
        <v>2018</v>
      </c>
    </row>
    <row r="12187" spans="1:97" x14ac:dyDescent="0.3">
      <c r="A12187" s="10">
        <v>60249</v>
      </c>
      <c r="B12187" s="11" t="s">
        <v>128</v>
      </c>
      <c r="C12187" s="10" t="s">
        <v>107</v>
      </c>
      <c r="D12187" s="11" t="s">
        <v>11003</v>
      </c>
      <c r="E12187" s="11" t="s">
        <v>11003</v>
      </c>
      <c r="F12187" s="10">
        <v>60038</v>
      </c>
      <c r="G12187" s="11" t="s">
        <v>118</v>
      </c>
      <c r="H12187" s="11" t="s">
        <v>160</v>
      </c>
      <c r="I12187" s="11" t="s">
        <v>137</v>
      </c>
      <c r="J12187" s="11" t="s">
        <v>3</v>
      </c>
      <c r="K12187" s="10">
        <v>22</v>
      </c>
      <c r="L12187" s="10">
        <v>3</v>
      </c>
      <c r="M12187" s="11" t="s">
        <v>213</v>
      </c>
      <c r="N12187" s="11" t="s">
        <v>157</v>
      </c>
      <c r="O12187" s="11" t="s">
        <v>119</v>
      </c>
      <c r="P12187" s="11" t="s">
        <v>119</v>
      </c>
      <c r="Q12187" s="11" t="s">
        <v>3</v>
      </c>
      <c r="R12187" s="11" t="s">
        <v>3</v>
      </c>
      <c r="S12187" s="11" t="s">
        <v>120</v>
      </c>
      <c r="T12187" s="12">
        <v>481</v>
      </c>
      <c r="U12187" s="12">
        <v>424</v>
      </c>
      <c r="V12187" s="12">
        <v>441</v>
      </c>
      <c r="W12187" s="12">
        <v>332</v>
      </c>
      <c r="X12187" s="12">
        <v>303</v>
      </c>
      <c r="Y12187" s="12">
        <v>414</v>
      </c>
      <c r="Z12187" s="12">
        <v>723</v>
      </c>
      <c r="AA12187" s="12">
        <v>669</v>
      </c>
      <c r="AB12187" s="12">
        <v>538</v>
      </c>
      <c r="AC12187" s="12">
        <v>602</v>
      </c>
      <c r="AD12187" s="12">
        <v>538</v>
      </c>
      <c r="AE12187" s="12">
        <v>542</v>
      </c>
      <c r="AF12187" s="12">
        <v>233</v>
      </c>
      <c r="AG12187" s="12">
        <v>205</v>
      </c>
      <c r="AH12187" s="12">
        <v>214</v>
      </c>
      <c r="AI12187" s="12">
        <v>160</v>
      </c>
      <c r="AJ12187" s="12">
        <v>147</v>
      </c>
      <c r="AK12187" s="12">
        <v>200</v>
      </c>
      <c r="AL12187" s="12">
        <v>350</v>
      </c>
      <c r="AM12187" s="12">
        <v>323</v>
      </c>
      <c r="AN12187" s="12">
        <v>260</v>
      </c>
      <c r="AO12187" s="12">
        <v>291</v>
      </c>
      <c r="AP12187" s="12">
        <v>260</v>
      </c>
      <c r="AQ12187" s="12">
        <v>262</v>
      </c>
      <c r="AR12187" s="13">
        <v>1.03</v>
      </c>
      <c r="AS12187" s="13">
        <v>1.03</v>
      </c>
      <c r="AT12187" s="13">
        <v>1.03</v>
      </c>
      <c r="AU12187" s="13">
        <v>1.03</v>
      </c>
      <c r="AV12187" s="13">
        <v>1.03</v>
      </c>
      <c r="AW12187" s="13">
        <v>1.03</v>
      </c>
      <c r="AX12187" s="13">
        <v>1.03</v>
      </c>
      <c r="AY12187" s="13">
        <v>1.03</v>
      </c>
      <c r="AZ12187" s="13">
        <v>1.03</v>
      </c>
      <c r="BA12187" s="13">
        <v>1.03</v>
      </c>
      <c r="BB12187" s="13">
        <v>1.03</v>
      </c>
      <c r="BC12187" s="13">
        <v>1.03</v>
      </c>
      <c r="BD12187" s="12">
        <v>495</v>
      </c>
      <c r="BE12187" s="12">
        <v>437</v>
      </c>
      <c r="BF12187" s="12">
        <v>454</v>
      </c>
      <c r="BG12187" s="12">
        <v>342</v>
      </c>
      <c r="BH12187" s="12">
        <v>312</v>
      </c>
      <c r="BI12187" s="12">
        <v>426</v>
      </c>
      <c r="BJ12187" s="12">
        <v>745</v>
      </c>
      <c r="BK12187" s="12">
        <v>689</v>
      </c>
      <c r="BL12187" s="12">
        <v>554</v>
      </c>
      <c r="BM12187" s="12">
        <v>620</v>
      </c>
      <c r="BN12187" s="12">
        <v>554</v>
      </c>
      <c r="BO12187" s="12">
        <v>558</v>
      </c>
      <c r="BP12187" s="12">
        <v>240</v>
      </c>
      <c r="BQ12187" s="12">
        <v>211</v>
      </c>
      <c r="BR12187" s="12">
        <v>220</v>
      </c>
      <c r="BS12187" s="12">
        <v>165</v>
      </c>
      <c r="BT12187" s="12">
        <v>151</v>
      </c>
      <c r="BU12187" s="12">
        <v>206</v>
      </c>
      <c r="BV12187" s="12">
        <v>360</v>
      </c>
      <c r="BW12187" s="12">
        <v>333</v>
      </c>
      <c r="BX12187" s="12">
        <v>268</v>
      </c>
      <c r="BY12187" s="12">
        <v>300</v>
      </c>
      <c r="BZ12187" s="12">
        <v>268</v>
      </c>
      <c r="CA12187" s="12">
        <v>270</v>
      </c>
      <c r="CB12187" s="12">
        <v>41.62</v>
      </c>
      <c r="CC12187" s="12">
        <v>36.543999999999997</v>
      </c>
      <c r="CD12187" s="12">
        <v>38.006999999999998</v>
      </c>
      <c r="CE12187" s="12">
        <v>28.603000000000002</v>
      </c>
      <c r="CF12187" s="12">
        <v>26.111000000000001</v>
      </c>
      <c r="CG12187" s="12">
        <v>35.719000000000001</v>
      </c>
      <c r="CH12187" s="12">
        <v>62.329000000000001</v>
      </c>
      <c r="CI12187" s="12">
        <v>57.66</v>
      </c>
      <c r="CJ12187" s="12">
        <v>46.404000000000003</v>
      </c>
      <c r="CK12187" s="12">
        <v>51.87</v>
      </c>
      <c r="CL12187" s="12">
        <v>46.369</v>
      </c>
      <c r="CM12187" s="12">
        <v>46.716999999999999</v>
      </c>
      <c r="CN12187" s="12">
        <v>6007</v>
      </c>
      <c r="CO12187" s="12">
        <v>2905</v>
      </c>
      <c r="CP12187" s="12">
        <v>6186</v>
      </c>
      <c r="CQ12187" s="12">
        <v>2992</v>
      </c>
      <c r="CR12187" s="12">
        <v>517.95299999999997</v>
      </c>
      <c r="CS12187" s="10">
        <v>2018</v>
      </c>
    </row>
    <row r="12188" spans="1:97" x14ac:dyDescent="0.3">
      <c r="A12188" s="10">
        <v>60249</v>
      </c>
      <c r="B12188" s="11" t="s">
        <v>128</v>
      </c>
      <c r="C12188" s="10" t="s">
        <v>107</v>
      </c>
      <c r="D12188" s="11" t="s">
        <v>11003</v>
      </c>
      <c r="E12188" s="11" t="s">
        <v>11003</v>
      </c>
      <c r="F12188" s="10">
        <v>60038</v>
      </c>
      <c r="G12188" s="11" t="s">
        <v>118</v>
      </c>
      <c r="H12188" s="11" t="s">
        <v>160</v>
      </c>
      <c r="I12188" s="11" t="s">
        <v>137</v>
      </c>
      <c r="J12188" s="11" t="s">
        <v>3</v>
      </c>
      <c r="K12188" s="10">
        <v>22</v>
      </c>
      <c r="L12188" s="10">
        <v>3</v>
      </c>
      <c r="M12188" s="11" t="s">
        <v>213</v>
      </c>
      <c r="N12188" s="11" t="s">
        <v>157</v>
      </c>
      <c r="O12188" s="11" t="s">
        <v>373</v>
      </c>
      <c r="P12188" s="11" t="s">
        <v>215</v>
      </c>
      <c r="Q12188" s="11" t="s">
        <v>3</v>
      </c>
      <c r="R12188" s="11" t="s">
        <v>3</v>
      </c>
      <c r="S12188" s="11" t="s">
        <v>374</v>
      </c>
      <c r="T12188" s="12">
        <v>12010</v>
      </c>
      <c r="U12188" s="12">
        <v>11225</v>
      </c>
      <c r="V12188" s="12">
        <v>11147</v>
      </c>
      <c r="W12188" s="12">
        <v>10589</v>
      </c>
      <c r="X12188" s="12">
        <v>10832</v>
      </c>
      <c r="Y12188" s="12">
        <v>10844</v>
      </c>
      <c r="Z12188" s="12">
        <v>11640</v>
      </c>
      <c r="AA12188" s="12">
        <v>12130</v>
      </c>
      <c r="AB12188" s="12">
        <v>11725</v>
      </c>
      <c r="AC12188" s="12">
        <v>11816</v>
      </c>
      <c r="AD12188" s="12">
        <v>11586</v>
      </c>
      <c r="AE12188" s="12">
        <v>12322</v>
      </c>
      <c r="AF12188" s="12">
        <v>5810</v>
      </c>
      <c r="AG12188" s="12">
        <v>5430</v>
      </c>
      <c r="AH12188" s="12">
        <v>5392</v>
      </c>
      <c r="AI12188" s="12">
        <v>5121</v>
      </c>
      <c r="AJ12188" s="12">
        <v>5239</v>
      </c>
      <c r="AK12188" s="12">
        <v>5245</v>
      </c>
      <c r="AL12188" s="12">
        <v>5630</v>
      </c>
      <c r="AM12188" s="12">
        <v>5867</v>
      </c>
      <c r="AN12188" s="12">
        <v>5672</v>
      </c>
      <c r="AO12188" s="12">
        <v>5716</v>
      </c>
      <c r="AP12188" s="12">
        <v>5603</v>
      </c>
      <c r="AQ12188" s="12">
        <v>5960</v>
      </c>
      <c r="AR12188" s="13">
        <v>0.59499999999999997</v>
      </c>
      <c r="AS12188" s="13">
        <v>0.59499999999999997</v>
      </c>
      <c r="AT12188" s="13">
        <v>0.59499999999999997</v>
      </c>
      <c r="AU12188" s="13">
        <v>0.59499999999999997</v>
      </c>
      <c r="AV12188" s="13">
        <v>0.59499999999999997</v>
      </c>
      <c r="AW12188" s="13">
        <v>0.59499999999999997</v>
      </c>
      <c r="AX12188" s="13">
        <v>0.59499999999999997</v>
      </c>
      <c r="AY12188" s="13">
        <v>0.59499999999999997</v>
      </c>
      <c r="AZ12188" s="13">
        <v>0.59499999999999997</v>
      </c>
      <c r="BA12188" s="13">
        <v>0.59499999999999997</v>
      </c>
      <c r="BB12188" s="13">
        <v>0.59499999999999997</v>
      </c>
      <c r="BC12188" s="13">
        <v>0.59499999999999997</v>
      </c>
      <c r="BD12188" s="12">
        <v>7146</v>
      </c>
      <c r="BE12188" s="12">
        <v>6679</v>
      </c>
      <c r="BF12188" s="12">
        <v>6632</v>
      </c>
      <c r="BG12188" s="12">
        <v>6300</v>
      </c>
      <c r="BH12188" s="12">
        <v>6445</v>
      </c>
      <c r="BI12188" s="12">
        <v>6452</v>
      </c>
      <c r="BJ12188" s="12">
        <v>6926</v>
      </c>
      <c r="BK12188" s="12">
        <v>7217</v>
      </c>
      <c r="BL12188" s="12">
        <v>6976</v>
      </c>
      <c r="BM12188" s="12">
        <v>7031</v>
      </c>
      <c r="BN12188" s="12">
        <v>6894</v>
      </c>
      <c r="BO12188" s="12">
        <v>7332</v>
      </c>
      <c r="BP12188" s="12">
        <v>3457</v>
      </c>
      <c r="BQ12188" s="12">
        <v>3231</v>
      </c>
      <c r="BR12188" s="12">
        <v>3208</v>
      </c>
      <c r="BS12188" s="12">
        <v>3047</v>
      </c>
      <c r="BT12188" s="12">
        <v>3117</v>
      </c>
      <c r="BU12188" s="12">
        <v>3121</v>
      </c>
      <c r="BV12188" s="12">
        <v>3350</v>
      </c>
      <c r="BW12188" s="12">
        <v>3491</v>
      </c>
      <c r="BX12188" s="12">
        <v>3375</v>
      </c>
      <c r="BY12188" s="12">
        <v>3401</v>
      </c>
      <c r="BZ12188" s="12">
        <v>3334</v>
      </c>
      <c r="CA12188" s="12">
        <v>3546</v>
      </c>
      <c r="CB12188" s="12">
        <v>598.27200000000005</v>
      </c>
      <c r="CC12188" s="12">
        <v>559.10199999999998</v>
      </c>
      <c r="CD12188" s="12">
        <v>555.21600000000001</v>
      </c>
      <c r="CE12188" s="12">
        <v>527.41099999999994</v>
      </c>
      <c r="CF12188" s="12">
        <v>539.51599999999996</v>
      </c>
      <c r="CG12188" s="12">
        <v>540.13499999999999</v>
      </c>
      <c r="CH12188" s="12">
        <v>579.79499999999996</v>
      </c>
      <c r="CI12188" s="12">
        <v>604.19100000000003</v>
      </c>
      <c r="CJ12188" s="12">
        <v>584.01499999999999</v>
      </c>
      <c r="CK12188" s="12">
        <v>588.55100000000004</v>
      </c>
      <c r="CL12188" s="12">
        <v>577.07600000000002</v>
      </c>
      <c r="CM12188" s="12">
        <v>613.76700000000005</v>
      </c>
      <c r="CN12188" s="12">
        <v>137866</v>
      </c>
      <c r="CO12188" s="12">
        <v>66685</v>
      </c>
      <c r="CP12188" s="12">
        <v>82030</v>
      </c>
      <c r="CQ12188" s="12">
        <v>39678</v>
      </c>
      <c r="CR12188" s="12">
        <v>6867.0469999999996</v>
      </c>
      <c r="CS12188" s="10">
        <v>2018</v>
      </c>
    </row>
    <row r="12189" spans="1:97" x14ac:dyDescent="0.3">
      <c r="A12189" s="10">
        <v>60250</v>
      </c>
      <c r="B12189" s="11" t="s">
        <v>106</v>
      </c>
      <c r="C12189" s="10" t="s">
        <v>107</v>
      </c>
      <c r="D12189" s="11" t="s">
        <v>11004</v>
      </c>
      <c r="E12189" s="11" t="s">
        <v>204</v>
      </c>
      <c r="F12189" s="10">
        <v>10433</v>
      </c>
      <c r="G12189" s="11" t="s">
        <v>191</v>
      </c>
      <c r="H12189" s="11" t="s">
        <v>192</v>
      </c>
      <c r="I12189" s="11" t="s">
        <v>3</v>
      </c>
      <c r="J12189" s="11" t="s">
        <v>3</v>
      </c>
      <c r="K12189" s="10">
        <v>22</v>
      </c>
      <c r="L12189" s="10">
        <v>1</v>
      </c>
      <c r="M12189" s="11" t="s">
        <v>113</v>
      </c>
      <c r="N12189" s="11" t="s">
        <v>157</v>
      </c>
      <c r="O12189" s="11" t="s">
        <v>131</v>
      </c>
      <c r="P12189" s="11" t="s">
        <v>131</v>
      </c>
      <c r="Q12189" s="11" t="s">
        <v>3</v>
      </c>
      <c r="R12189" s="11" t="s">
        <v>3</v>
      </c>
      <c r="S12189" s="11" t="s">
        <v>132</v>
      </c>
      <c r="T12189" s="12">
        <v>19</v>
      </c>
      <c r="U12189" s="12">
        <v>18</v>
      </c>
      <c r="V12189" s="12">
        <v>18</v>
      </c>
      <c r="W12189" s="12">
        <v>18</v>
      </c>
      <c r="X12189" s="12">
        <v>20</v>
      </c>
      <c r="Y12189" s="12">
        <v>19</v>
      </c>
      <c r="Z12189" s="12">
        <v>21</v>
      </c>
      <c r="AA12189" s="12">
        <v>21</v>
      </c>
      <c r="AB12189" s="12">
        <v>21</v>
      </c>
      <c r="AC12189" s="12">
        <v>22</v>
      </c>
      <c r="AD12189" s="12">
        <v>20</v>
      </c>
      <c r="AE12189" s="12">
        <v>19</v>
      </c>
      <c r="AF12189" s="12">
        <v>19</v>
      </c>
      <c r="AG12189" s="12">
        <v>18</v>
      </c>
      <c r="AH12189" s="12">
        <v>18</v>
      </c>
      <c r="AI12189" s="12">
        <v>18</v>
      </c>
      <c r="AJ12189" s="12">
        <v>20</v>
      </c>
      <c r="AK12189" s="12">
        <v>19</v>
      </c>
      <c r="AL12189" s="12">
        <v>21</v>
      </c>
      <c r="AM12189" s="12">
        <v>21</v>
      </c>
      <c r="AN12189" s="12">
        <v>21</v>
      </c>
      <c r="AO12189" s="12">
        <v>22</v>
      </c>
      <c r="AP12189" s="12">
        <v>20</v>
      </c>
      <c r="AQ12189" s="12">
        <v>19</v>
      </c>
      <c r="AR12189" s="13">
        <v>5.81</v>
      </c>
      <c r="AS12189" s="13">
        <v>5.81</v>
      </c>
      <c r="AT12189" s="13">
        <v>5.81</v>
      </c>
      <c r="AU12189" s="13">
        <v>5.81</v>
      </c>
      <c r="AV12189" s="13">
        <v>5.81</v>
      </c>
      <c r="AW12189" s="13">
        <v>5.81</v>
      </c>
      <c r="AX12189" s="13">
        <v>5.81</v>
      </c>
      <c r="AY12189" s="13">
        <v>5.81</v>
      </c>
      <c r="AZ12189" s="13">
        <v>5.81</v>
      </c>
      <c r="BA12189" s="13">
        <v>5.81</v>
      </c>
      <c r="BB12189" s="13">
        <v>5.81</v>
      </c>
      <c r="BC12189" s="13">
        <v>5.81</v>
      </c>
      <c r="BD12189" s="12">
        <v>110</v>
      </c>
      <c r="BE12189" s="12">
        <v>105</v>
      </c>
      <c r="BF12189" s="12">
        <v>105</v>
      </c>
      <c r="BG12189" s="12">
        <v>105</v>
      </c>
      <c r="BH12189" s="12">
        <v>116</v>
      </c>
      <c r="BI12189" s="12">
        <v>110</v>
      </c>
      <c r="BJ12189" s="12">
        <v>122</v>
      </c>
      <c r="BK12189" s="12">
        <v>122</v>
      </c>
      <c r="BL12189" s="12">
        <v>122</v>
      </c>
      <c r="BM12189" s="12">
        <v>128</v>
      </c>
      <c r="BN12189" s="12">
        <v>116</v>
      </c>
      <c r="BO12189" s="12">
        <v>110</v>
      </c>
      <c r="BP12189" s="12">
        <v>110</v>
      </c>
      <c r="BQ12189" s="12">
        <v>105</v>
      </c>
      <c r="BR12189" s="12">
        <v>105</v>
      </c>
      <c r="BS12189" s="12">
        <v>105</v>
      </c>
      <c r="BT12189" s="12">
        <v>116</v>
      </c>
      <c r="BU12189" s="12">
        <v>110</v>
      </c>
      <c r="BV12189" s="12">
        <v>122</v>
      </c>
      <c r="BW12189" s="12">
        <v>122</v>
      </c>
      <c r="BX12189" s="12">
        <v>122</v>
      </c>
      <c r="BY12189" s="12">
        <v>128</v>
      </c>
      <c r="BZ12189" s="12">
        <v>116</v>
      </c>
      <c r="CA12189" s="12">
        <v>110</v>
      </c>
      <c r="CB12189" s="12">
        <v>0</v>
      </c>
      <c r="CC12189" s="12">
        <v>0</v>
      </c>
      <c r="CD12189" s="12">
        <v>0</v>
      </c>
      <c r="CE12189" s="12">
        <v>0</v>
      </c>
      <c r="CF12189" s="12">
        <v>0</v>
      </c>
      <c r="CG12189" s="12">
        <v>0</v>
      </c>
      <c r="CH12189" s="12">
        <v>0</v>
      </c>
      <c r="CI12189" s="12">
        <v>0</v>
      </c>
      <c r="CJ12189" s="12">
        <v>0</v>
      </c>
      <c r="CK12189" s="12">
        <v>0</v>
      </c>
      <c r="CL12189" s="12">
        <v>0</v>
      </c>
      <c r="CM12189" s="12">
        <v>0</v>
      </c>
      <c r="CN12189" s="12">
        <v>236</v>
      </c>
      <c r="CO12189" s="12">
        <v>236</v>
      </c>
      <c r="CP12189" s="12">
        <v>1371</v>
      </c>
      <c r="CQ12189" s="12">
        <v>1371</v>
      </c>
      <c r="CR12189" s="12">
        <v>0</v>
      </c>
      <c r="CS12189" s="10">
        <v>2018</v>
      </c>
    </row>
    <row r="12190" spans="1:97" x14ac:dyDescent="0.3">
      <c r="A12190" s="10">
        <v>60251</v>
      </c>
      <c r="B12190" s="11" t="s">
        <v>106</v>
      </c>
      <c r="C12190" s="10" t="s">
        <v>107</v>
      </c>
      <c r="D12190" s="11" t="s">
        <v>11005</v>
      </c>
      <c r="E12190" s="11" t="s">
        <v>3151</v>
      </c>
      <c r="F12190" s="10">
        <v>9234</v>
      </c>
      <c r="G12190" s="11" t="s">
        <v>925</v>
      </c>
      <c r="H12190" s="11" t="s">
        <v>340</v>
      </c>
      <c r="I12190" s="11" t="s">
        <v>479</v>
      </c>
      <c r="J12190" s="11" t="s">
        <v>3</v>
      </c>
      <c r="K12190" s="10">
        <v>22</v>
      </c>
      <c r="L12190" s="10">
        <v>1</v>
      </c>
      <c r="M12190" s="11" t="s">
        <v>113</v>
      </c>
      <c r="N12190" s="11" t="s">
        <v>287</v>
      </c>
      <c r="O12190" s="11" t="s">
        <v>288</v>
      </c>
      <c r="P12190" s="11" t="s">
        <v>288</v>
      </c>
      <c r="Q12190" s="11" t="s">
        <v>3</v>
      </c>
      <c r="R12190" s="11" t="s">
        <v>3</v>
      </c>
      <c r="S12190" s="11" t="s">
        <v>3</v>
      </c>
      <c r="T12190" s="12">
        <v>0</v>
      </c>
      <c r="U12190" s="12">
        <v>0</v>
      </c>
      <c r="V12190" s="12">
        <v>0</v>
      </c>
      <c r="W12190" s="12">
        <v>0</v>
      </c>
      <c r="X12190" s="12">
        <v>0</v>
      </c>
      <c r="Y12190" s="12">
        <v>0</v>
      </c>
      <c r="Z12190" s="12">
        <v>0</v>
      </c>
      <c r="AA12190" s="12">
        <v>0</v>
      </c>
      <c r="AB12190" s="12">
        <v>0</v>
      </c>
      <c r="AC12190" s="12">
        <v>0</v>
      </c>
      <c r="AD12190" s="12">
        <v>0</v>
      </c>
      <c r="AE12190" s="12">
        <v>0</v>
      </c>
      <c r="AF12190" s="12">
        <v>0</v>
      </c>
      <c r="AG12190" s="12">
        <v>0</v>
      </c>
      <c r="AH12190" s="12">
        <v>0</v>
      </c>
      <c r="AI12190" s="12">
        <v>0</v>
      </c>
      <c r="AJ12190" s="12">
        <v>0</v>
      </c>
      <c r="AK12190" s="12">
        <v>0</v>
      </c>
      <c r="AL12190" s="12">
        <v>0</v>
      </c>
      <c r="AM12190" s="12">
        <v>0</v>
      </c>
      <c r="AN12190" s="12">
        <v>0</v>
      </c>
      <c r="AO12190" s="12">
        <v>0</v>
      </c>
      <c r="AP12190" s="12">
        <v>0</v>
      </c>
      <c r="AQ12190" s="12">
        <v>0</v>
      </c>
      <c r="AR12190" s="13">
        <v>0</v>
      </c>
      <c r="AS12190" s="13">
        <v>0</v>
      </c>
      <c r="AT12190" s="13">
        <v>0</v>
      </c>
      <c r="AU12190" s="13">
        <v>0</v>
      </c>
      <c r="AV12190" s="13">
        <v>0</v>
      </c>
      <c r="AW12190" s="13">
        <v>0</v>
      </c>
      <c r="AX12190" s="13">
        <v>0</v>
      </c>
      <c r="AY12190" s="13">
        <v>0</v>
      </c>
      <c r="AZ12190" s="13">
        <v>0</v>
      </c>
      <c r="BA12190" s="13">
        <v>0</v>
      </c>
      <c r="BB12190" s="13">
        <v>0</v>
      </c>
      <c r="BC12190" s="13">
        <v>0</v>
      </c>
      <c r="BD12190" s="12">
        <v>990</v>
      </c>
      <c r="BE12190" s="12">
        <v>874</v>
      </c>
      <c r="BF12190" s="12">
        <v>2486</v>
      </c>
      <c r="BG12190" s="12">
        <v>2861</v>
      </c>
      <c r="BH12190" s="12">
        <v>2930</v>
      </c>
      <c r="BI12190" s="12">
        <v>2844</v>
      </c>
      <c r="BJ12190" s="12">
        <v>3198</v>
      </c>
      <c r="BK12190" s="12">
        <v>2759</v>
      </c>
      <c r="BL12190" s="12">
        <v>2303</v>
      </c>
      <c r="BM12190" s="12">
        <v>1745</v>
      </c>
      <c r="BN12190" s="12">
        <v>783</v>
      </c>
      <c r="BO12190" s="12">
        <v>892</v>
      </c>
      <c r="BP12190" s="12">
        <v>990</v>
      </c>
      <c r="BQ12190" s="12">
        <v>874</v>
      </c>
      <c r="BR12190" s="12">
        <v>2486</v>
      </c>
      <c r="BS12190" s="12">
        <v>2861</v>
      </c>
      <c r="BT12190" s="12">
        <v>2930</v>
      </c>
      <c r="BU12190" s="12">
        <v>2844</v>
      </c>
      <c r="BV12190" s="12">
        <v>3198</v>
      </c>
      <c r="BW12190" s="12">
        <v>2759</v>
      </c>
      <c r="BX12190" s="12">
        <v>2303</v>
      </c>
      <c r="BY12190" s="12">
        <v>1745</v>
      </c>
      <c r="BZ12190" s="12">
        <v>783</v>
      </c>
      <c r="CA12190" s="12">
        <v>892</v>
      </c>
      <c r="CB12190" s="12">
        <v>108.60899999999999</v>
      </c>
      <c r="CC12190" s="12">
        <v>95.84</v>
      </c>
      <c r="CD12190" s="12">
        <v>272.637</v>
      </c>
      <c r="CE12190" s="12">
        <v>313.77199999999999</v>
      </c>
      <c r="CF12190" s="12">
        <v>321.31400000000002</v>
      </c>
      <c r="CG12190" s="12">
        <v>311.887</v>
      </c>
      <c r="CH12190" s="12">
        <v>350.68</v>
      </c>
      <c r="CI12190" s="12">
        <v>302.57400000000001</v>
      </c>
      <c r="CJ12190" s="12">
        <v>252.55500000000001</v>
      </c>
      <c r="CK12190" s="12">
        <v>191.39400000000001</v>
      </c>
      <c r="CL12190" s="12">
        <v>85.927000000000007</v>
      </c>
      <c r="CM12190" s="12">
        <v>97.811000000000007</v>
      </c>
      <c r="CN12190" s="12">
        <v>0</v>
      </c>
      <c r="CO12190" s="12">
        <v>0</v>
      </c>
      <c r="CP12190" s="12">
        <v>24665</v>
      </c>
      <c r="CQ12190" s="12">
        <v>24665</v>
      </c>
      <c r="CR12190" s="12">
        <v>2705</v>
      </c>
      <c r="CS12190" s="10">
        <v>2018</v>
      </c>
    </row>
    <row r="12191" spans="1:97" x14ac:dyDescent="0.3">
      <c r="A12191" s="10">
        <v>60252</v>
      </c>
      <c r="B12191" s="11" t="s">
        <v>106</v>
      </c>
      <c r="C12191" s="10" t="s">
        <v>107</v>
      </c>
      <c r="D12191" s="11" t="s">
        <v>11006</v>
      </c>
      <c r="E12191" s="11" t="s">
        <v>3151</v>
      </c>
      <c r="F12191" s="10">
        <v>9234</v>
      </c>
      <c r="G12191" s="11" t="s">
        <v>925</v>
      </c>
      <c r="H12191" s="11" t="s">
        <v>340</v>
      </c>
      <c r="I12191" s="11" t="s">
        <v>479</v>
      </c>
      <c r="J12191" s="11" t="s">
        <v>3</v>
      </c>
      <c r="K12191" s="10">
        <v>22</v>
      </c>
      <c r="L12191" s="10">
        <v>1</v>
      </c>
      <c r="M12191" s="11" t="s">
        <v>113</v>
      </c>
      <c r="N12191" s="11" t="s">
        <v>287</v>
      </c>
      <c r="O12191" s="11" t="s">
        <v>288</v>
      </c>
      <c r="P12191" s="11" t="s">
        <v>288</v>
      </c>
      <c r="Q12191" s="11" t="s">
        <v>3</v>
      </c>
      <c r="R12191" s="11" t="s">
        <v>3</v>
      </c>
      <c r="S12191" s="11" t="s">
        <v>3</v>
      </c>
      <c r="T12191" s="12">
        <v>0</v>
      </c>
      <c r="U12191" s="12">
        <v>0</v>
      </c>
      <c r="V12191" s="12">
        <v>0</v>
      </c>
      <c r="W12191" s="12">
        <v>0</v>
      </c>
      <c r="X12191" s="12">
        <v>0</v>
      </c>
      <c r="Y12191" s="12">
        <v>0</v>
      </c>
      <c r="Z12191" s="12">
        <v>0</v>
      </c>
      <c r="AA12191" s="12">
        <v>0</v>
      </c>
      <c r="AB12191" s="12">
        <v>0</v>
      </c>
      <c r="AC12191" s="12">
        <v>0</v>
      </c>
      <c r="AD12191" s="12">
        <v>0</v>
      </c>
      <c r="AE12191" s="12">
        <v>0</v>
      </c>
      <c r="AF12191" s="12">
        <v>0</v>
      </c>
      <c r="AG12191" s="12">
        <v>0</v>
      </c>
      <c r="AH12191" s="12">
        <v>0</v>
      </c>
      <c r="AI12191" s="12">
        <v>0</v>
      </c>
      <c r="AJ12191" s="12">
        <v>0</v>
      </c>
      <c r="AK12191" s="12">
        <v>0</v>
      </c>
      <c r="AL12191" s="12">
        <v>0</v>
      </c>
      <c r="AM12191" s="12">
        <v>0</v>
      </c>
      <c r="AN12191" s="12">
        <v>0</v>
      </c>
      <c r="AO12191" s="12">
        <v>0</v>
      </c>
      <c r="AP12191" s="12">
        <v>0</v>
      </c>
      <c r="AQ12191" s="12">
        <v>0</v>
      </c>
      <c r="AR12191" s="13">
        <v>0</v>
      </c>
      <c r="AS12191" s="13">
        <v>0</v>
      </c>
      <c r="AT12191" s="13">
        <v>0</v>
      </c>
      <c r="AU12191" s="13">
        <v>0</v>
      </c>
      <c r="AV12191" s="13">
        <v>0</v>
      </c>
      <c r="AW12191" s="13">
        <v>0</v>
      </c>
      <c r="AX12191" s="13">
        <v>0</v>
      </c>
      <c r="AY12191" s="13">
        <v>0</v>
      </c>
      <c r="AZ12191" s="13">
        <v>0</v>
      </c>
      <c r="BA12191" s="13">
        <v>0</v>
      </c>
      <c r="BB12191" s="13">
        <v>0</v>
      </c>
      <c r="BC12191" s="13">
        <v>0</v>
      </c>
      <c r="BD12191" s="12">
        <v>1851</v>
      </c>
      <c r="BE12191" s="12">
        <v>1634</v>
      </c>
      <c r="BF12191" s="12">
        <v>4647</v>
      </c>
      <c r="BG12191" s="12">
        <v>5349</v>
      </c>
      <c r="BH12191" s="12">
        <v>5477</v>
      </c>
      <c r="BI12191" s="12">
        <v>5316</v>
      </c>
      <c r="BJ12191" s="12">
        <v>5978</v>
      </c>
      <c r="BK12191" s="12">
        <v>5158</v>
      </c>
      <c r="BL12191" s="12">
        <v>4305</v>
      </c>
      <c r="BM12191" s="12">
        <v>3263</v>
      </c>
      <c r="BN12191" s="12">
        <v>1465</v>
      </c>
      <c r="BO12191" s="12">
        <v>1667</v>
      </c>
      <c r="BP12191" s="12">
        <v>1851</v>
      </c>
      <c r="BQ12191" s="12">
        <v>1634</v>
      </c>
      <c r="BR12191" s="12">
        <v>4647</v>
      </c>
      <c r="BS12191" s="12">
        <v>5349</v>
      </c>
      <c r="BT12191" s="12">
        <v>5477</v>
      </c>
      <c r="BU12191" s="12">
        <v>5316</v>
      </c>
      <c r="BV12191" s="12">
        <v>5978</v>
      </c>
      <c r="BW12191" s="12">
        <v>5158</v>
      </c>
      <c r="BX12191" s="12">
        <v>4305</v>
      </c>
      <c r="BY12191" s="12">
        <v>3263</v>
      </c>
      <c r="BZ12191" s="12">
        <v>1465</v>
      </c>
      <c r="CA12191" s="12">
        <v>1667</v>
      </c>
      <c r="CB12191" s="12">
        <v>203.04499999999999</v>
      </c>
      <c r="CC12191" s="12">
        <v>179.173</v>
      </c>
      <c r="CD12191" s="12">
        <v>509.69499999999999</v>
      </c>
      <c r="CE12191" s="12">
        <v>586.59699999999998</v>
      </c>
      <c r="CF12191" s="12">
        <v>600.69600000000003</v>
      </c>
      <c r="CG12191" s="12">
        <v>583.07299999999998</v>
      </c>
      <c r="CH12191" s="12">
        <v>655.596</v>
      </c>
      <c r="CI12191" s="12">
        <v>565.66300000000001</v>
      </c>
      <c r="CJ12191" s="12">
        <v>472.15100000000001</v>
      </c>
      <c r="CK12191" s="12">
        <v>357.81200000000001</v>
      </c>
      <c r="CL12191" s="12">
        <v>160.64099999999999</v>
      </c>
      <c r="CM12191" s="12">
        <v>182.858</v>
      </c>
      <c r="CN12191" s="12">
        <v>0</v>
      </c>
      <c r="CO12191" s="12">
        <v>0</v>
      </c>
      <c r="CP12191" s="12">
        <v>46110</v>
      </c>
      <c r="CQ12191" s="12">
        <v>46110</v>
      </c>
      <c r="CR12191" s="12">
        <v>5057</v>
      </c>
      <c r="CS12191" s="10">
        <v>2018</v>
      </c>
    </row>
    <row r="12192" spans="1:97" x14ac:dyDescent="0.3">
      <c r="A12192" s="10">
        <v>60253</v>
      </c>
      <c r="B12192" s="11" t="s">
        <v>106</v>
      </c>
      <c r="C12192" s="10" t="s">
        <v>107</v>
      </c>
      <c r="D12192" s="11" t="s">
        <v>11007</v>
      </c>
      <c r="E12192" s="11" t="s">
        <v>3151</v>
      </c>
      <c r="F12192" s="10">
        <v>9234</v>
      </c>
      <c r="G12192" s="11" t="s">
        <v>925</v>
      </c>
      <c r="H12192" s="11" t="s">
        <v>340</v>
      </c>
      <c r="I12192" s="11" t="s">
        <v>479</v>
      </c>
      <c r="J12192" s="11" t="s">
        <v>3</v>
      </c>
      <c r="K12192" s="10">
        <v>22</v>
      </c>
      <c r="L12192" s="10">
        <v>1</v>
      </c>
      <c r="M12192" s="11" t="s">
        <v>113</v>
      </c>
      <c r="N12192" s="11" t="s">
        <v>287</v>
      </c>
      <c r="O12192" s="11" t="s">
        <v>288</v>
      </c>
      <c r="P12192" s="11" t="s">
        <v>288</v>
      </c>
      <c r="Q12192" s="11" t="s">
        <v>3</v>
      </c>
      <c r="R12192" s="11" t="s">
        <v>3</v>
      </c>
      <c r="S12192" s="11" t="s">
        <v>3</v>
      </c>
      <c r="T12192" s="12">
        <v>0</v>
      </c>
      <c r="U12192" s="12">
        <v>0</v>
      </c>
      <c r="V12192" s="12">
        <v>0</v>
      </c>
      <c r="W12192" s="12">
        <v>0</v>
      </c>
      <c r="X12192" s="12">
        <v>0</v>
      </c>
      <c r="Y12192" s="12">
        <v>0</v>
      </c>
      <c r="Z12192" s="12">
        <v>0</v>
      </c>
      <c r="AA12192" s="12">
        <v>0</v>
      </c>
      <c r="AB12192" s="12">
        <v>0</v>
      </c>
      <c r="AC12192" s="12">
        <v>0</v>
      </c>
      <c r="AD12192" s="12">
        <v>0</v>
      </c>
      <c r="AE12192" s="12">
        <v>0</v>
      </c>
      <c r="AF12192" s="12">
        <v>0</v>
      </c>
      <c r="AG12192" s="12">
        <v>0</v>
      </c>
      <c r="AH12192" s="12">
        <v>0</v>
      </c>
      <c r="AI12192" s="12">
        <v>0</v>
      </c>
      <c r="AJ12192" s="12">
        <v>0</v>
      </c>
      <c r="AK12192" s="12">
        <v>0</v>
      </c>
      <c r="AL12192" s="12">
        <v>0</v>
      </c>
      <c r="AM12192" s="12">
        <v>0</v>
      </c>
      <c r="AN12192" s="12">
        <v>0</v>
      </c>
      <c r="AO12192" s="12">
        <v>0</v>
      </c>
      <c r="AP12192" s="12">
        <v>0</v>
      </c>
      <c r="AQ12192" s="12">
        <v>0</v>
      </c>
      <c r="AR12192" s="13">
        <v>0</v>
      </c>
      <c r="AS12192" s="13">
        <v>0</v>
      </c>
      <c r="AT12192" s="13">
        <v>0</v>
      </c>
      <c r="AU12192" s="13">
        <v>0</v>
      </c>
      <c r="AV12192" s="13">
        <v>0</v>
      </c>
      <c r="AW12192" s="13">
        <v>0</v>
      </c>
      <c r="AX12192" s="13">
        <v>0</v>
      </c>
      <c r="AY12192" s="13">
        <v>0</v>
      </c>
      <c r="AZ12192" s="13">
        <v>0</v>
      </c>
      <c r="BA12192" s="13">
        <v>0</v>
      </c>
      <c r="BB12192" s="13">
        <v>0</v>
      </c>
      <c r="BC12192" s="13">
        <v>0</v>
      </c>
      <c r="BD12192" s="12">
        <v>2410</v>
      </c>
      <c r="BE12192" s="12">
        <v>2127</v>
      </c>
      <c r="BF12192" s="12">
        <v>6050</v>
      </c>
      <c r="BG12192" s="12">
        <v>6963</v>
      </c>
      <c r="BH12192" s="12">
        <v>7130</v>
      </c>
      <c r="BI12192" s="12">
        <v>6921</v>
      </c>
      <c r="BJ12192" s="12">
        <v>7782</v>
      </c>
      <c r="BK12192" s="12">
        <v>6714</v>
      </c>
      <c r="BL12192" s="12">
        <v>5604</v>
      </c>
      <c r="BM12192" s="12">
        <v>4247</v>
      </c>
      <c r="BN12192" s="12">
        <v>1907</v>
      </c>
      <c r="BO12192" s="12">
        <v>2170</v>
      </c>
      <c r="BP12192" s="12">
        <v>2410</v>
      </c>
      <c r="BQ12192" s="12">
        <v>2127</v>
      </c>
      <c r="BR12192" s="12">
        <v>6050</v>
      </c>
      <c r="BS12192" s="12">
        <v>6963</v>
      </c>
      <c r="BT12192" s="12">
        <v>7130</v>
      </c>
      <c r="BU12192" s="12">
        <v>6921</v>
      </c>
      <c r="BV12192" s="12">
        <v>7782</v>
      </c>
      <c r="BW12192" s="12">
        <v>6714</v>
      </c>
      <c r="BX12192" s="12">
        <v>5604</v>
      </c>
      <c r="BY12192" s="12">
        <v>4247</v>
      </c>
      <c r="BZ12192" s="12">
        <v>1907</v>
      </c>
      <c r="CA12192" s="12">
        <v>2170</v>
      </c>
      <c r="CB12192" s="12">
        <v>264.31599999999997</v>
      </c>
      <c r="CC12192" s="12">
        <v>233.24</v>
      </c>
      <c r="CD12192" s="12">
        <v>663.5</v>
      </c>
      <c r="CE12192" s="12">
        <v>763.60900000000004</v>
      </c>
      <c r="CF12192" s="12">
        <v>781.96199999999999</v>
      </c>
      <c r="CG12192" s="12">
        <v>759.02099999999996</v>
      </c>
      <c r="CH12192" s="12">
        <v>853.42899999999997</v>
      </c>
      <c r="CI12192" s="12">
        <v>736.35699999999997</v>
      </c>
      <c r="CJ12192" s="12">
        <v>614.62699999999995</v>
      </c>
      <c r="CK12192" s="12">
        <v>465.78500000000003</v>
      </c>
      <c r="CL12192" s="12">
        <v>209.11699999999999</v>
      </c>
      <c r="CM12192" s="12">
        <v>238.03700000000001</v>
      </c>
      <c r="CN12192" s="12">
        <v>0</v>
      </c>
      <c r="CO12192" s="12">
        <v>0</v>
      </c>
      <c r="CP12192" s="12">
        <v>60025</v>
      </c>
      <c r="CQ12192" s="12">
        <v>60025</v>
      </c>
      <c r="CR12192" s="12">
        <v>6583</v>
      </c>
      <c r="CS12192" s="10">
        <v>2018</v>
      </c>
    </row>
    <row r="12193" spans="1:97" x14ac:dyDescent="0.3">
      <c r="A12193" s="10">
        <v>60254</v>
      </c>
      <c r="B12193" s="11" t="s">
        <v>106</v>
      </c>
      <c r="C12193" s="10" t="s">
        <v>107</v>
      </c>
      <c r="D12193" s="11" t="s">
        <v>11008</v>
      </c>
      <c r="E12193" s="11" t="s">
        <v>1535</v>
      </c>
      <c r="F12193" s="10">
        <v>40580</v>
      </c>
      <c r="G12193" s="11" t="s">
        <v>154</v>
      </c>
      <c r="H12193" s="11" t="s">
        <v>155</v>
      </c>
      <c r="I12193" s="11" t="s">
        <v>156</v>
      </c>
      <c r="J12193" s="11" t="s">
        <v>3</v>
      </c>
      <c r="K12193" s="10">
        <v>22</v>
      </c>
      <c r="L12193" s="10">
        <v>1</v>
      </c>
      <c r="M12193" s="11" t="s">
        <v>113</v>
      </c>
      <c r="N12193" s="11" t="s">
        <v>157</v>
      </c>
      <c r="O12193" s="11" t="s">
        <v>119</v>
      </c>
      <c r="P12193" s="11" t="s">
        <v>119</v>
      </c>
      <c r="Q12193" s="11" t="s">
        <v>3</v>
      </c>
      <c r="R12193" s="11" t="s">
        <v>3</v>
      </c>
      <c r="S12193" s="11" t="s">
        <v>120</v>
      </c>
      <c r="T12193" s="12" t="s">
        <v>107</v>
      </c>
      <c r="U12193" s="12" t="s">
        <v>107</v>
      </c>
      <c r="V12193" s="12">
        <v>31840</v>
      </c>
      <c r="W12193" s="12">
        <v>28891</v>
      </c>
      <c r="X12193" s="12">
        <v>34340</v>
      </c>
      <c r="Y12193" s="12">
        <v>39099</v>
      </c>
      <c r="Z12193" s="12">
        <v>53770</v>
      </c>
      <c r="AA12193" s="12">
        <v>49605</v>
      </c>
      <c r="AB12193" s="12">
        <v>35414</v>
      </c>
      <c r="AC12193" s="12">
        <v>15634</v>
      </c>
      <c r="AD12193" s="12">
        <v>19226</v>
      </c>
      <c r="AE12193" s="12">
        <v>16374</v>
      </c>
      <c r="AF12193" s="12" t="s">
        <v>107</v>
      </c>
      <c r="AG12193" s="12" t="s">
        <v>107</v>
      </c>
      <c r="AH12193" s="12">
        <v>31840</v>
      </c>
      <c r="AI12193" s="12">
        <v>28891</v>
      </c>
      <c r="AJ12193" s="12">
        <v>34340</v>
      </c>
      <c r="AK12193" s="12">
        <v>39099</v>
      </c>
      <c r="AL12193" s="12">
        <v>53770</v>
      </c>
      <c r="AM12193" s="12">
        <v>49605</v>
      </c>
      <c r="AN12193" s="12">
        <v>35414</v>
      </c>
      <c r="AO12193" s="12">
        <v>15634</v>
      </c>
      <c r="AP12193" s="12">
        <v>19226</v>
      </c>
      <c r="AQ12193" s="12">
        <v>16374</v>
      </c>
      <c r="AR12193" s="13" t="s">
        <v>107</v>
      </c>
      <c r="AS12193" s="13" t="s">
        <v>107</v>
      </c>
      <c r="AT12193" s="13">
        <v>1</v>
      </c>
      <c r="AU12193" s="13">
        <v>1</v>
      </c>
      <c r="AV12193" s="13">
        <v>1</v>
      </c>
      <c r="AW12193" s="13">
        <v>1</v>
      </c>
      <c r="AX12193" s="13">
        <v>1</v>
      </c>
      <c r="AY12193" s="13">
        <v>1</v>
      </c>
      <c r="AZ12193" s="13">
        <v>1</v>
      </c>
      <c r="BA12193" s="13">
        <v>1</v>
      </c>
      <c r="BB12193" s="13">
        <v>1</v>
      </c>
      <c r="BC12193" s="13">
        <v>1</v>
      </c>
      <c r="BD12193" s="12" t="s">
        <v>107</v>
      </c>
      <c r="BE12193" s="12" t="s">
        <v>107</v>
      </c>
      <c r="BF12193" s="12">
        <v>31840</v>
      </c>
      <c r="BG12193" s="12">
        <v>28891</v>
      </c>
      <c r="BH12193" s="12">
        <v>34340</v>
      </c>
      <c r="BI12193" s="12">
        <v>39099</v>
      </c>
      <c r="BJ12193" s="12">
        <v>53770</v>
      </c>
      <c r="BK12193" s="12">
        <v>49605</v>
      </c>
      <c r="BL12193" s="12">
        <v>35414</v>
      </c>
      <c r="BM12193" s="12">
        <v>15634</v>
      </c>
      <c r="BN12193" s="12">
        <v>19226</v>
      </c>
      <c r="BO12193" s="12">
        <v>16374</v>
      </c>
      <c r="BP12193" s="12" t="s">
        <v>107</v>
      </c>
      <c r="BQ12193" s="12" t="s">
        <v>107</v>
      </c>
      <c r="BR12193" s="12">
        <v>31840</v>
      </c>
      <c r="BS12193" s="12">
        <v>28891</v>
      </c>
      <c r="BT12193" s="12">
        <v>34340</v>
      </c>
      <c r="BU12193" s="12">
        <v>39099</v>
      </c>
      <c r="BV12193" s="12">
        <v>53770</v>
      </c>
      <c r="BW12193" s="12">
        <v>49605</v>
      </c>
      <c r="BX12193" s="12">
        <v>35414</v>
      </c>
      <c r="BY12193" s="12">
        <v>15634</v>
      </c>
      <c r="BZ12193" s="12">
        <v>19226</v>
      </c>
      <c r="CA12193" s="12">
        <v>16374</v>
      </c>
      <c r="CB12193" s="12" t="s">
        <v>107</v>
      </c>
      <c r="CC12193" s="12" t="s">
        <v>107</v>
      </c>
      <c r="CD12193" s="12">
        <v>3644.4279999999999</v>
      </c>
      <c r="CE12193" s="12">
        <v>3306.8449999999998</v>
      </c>
      <c r="CF12193" s="12">
        <v>3930.527</v>
      </c>
      <c r="CG12193" s="12">
        <v>4475.2780000000002</v>
      </c>
      <c r="CH12193" s="12">
        <v>6154.5079999999998</v>
      </c>
      <c r="CI12193" s="12">
        <v>5677.7659999999996</v>
      </c>
      <c r="CJ12193" s="12">
        <v>4053.4319999999998</v>
      </c>
      <c r="CK12193" s="12">
        <v>1789.492</v>
      </c>
      <c r="CL12193" s="12">
        <v>2200.5880000000002</v>
      </c>
      <c r="CM12193" s="12">
        <v>1874.136</v>
      </c>
      <c r="CN12193" s="12">
        <v>324193</v>
      </c>
      <c r="CO12193" s="12">
        <v>324193</v>
      </c>
      <c r="CP12193" s="12">
        <v>324193</v>
      </c>
      <c r="CQ12193" s="12">
        <v>324193</v>
      </c>
      <c r="CR12193" s="12">
        <v>37107</v>
      </c>
      <c r="CS12193" s="10">
        <v>2018</v>
      </c>
    </row>
    <row r="12194" spans="1:97" x14ac:dyDescent="0.3">
      <c r="A12194" s="10">
        <v>60255</v>
      </c>
      <c r="B12194" s="11" t="s">
        <v>106</v>
      </c>
      <c r="C12194" s="10" t="s">
        <v>107</v>
      </c>
      <c r="D12194" s="11" t="s">
        <v>11009</v>
      </c>
      <c r="E12194" s="11" t="s">
        <v>206</v>
      </c>
      <c r="F12194" s="10">
        <v>12397</v>
      </c>
      <c r="G12194" s="11" t="s">
        <v>118</v>
      </c>
      <c r="H12194" s="11" t="s">
        <v>160</v>
      </c>
      <c r="I12194" s="11" t="s">
        <v>137</v>
      </c>
      <c r="J12194" s="11" t="s">
        <v>3</v>
      </c>
      <c r="K12194" s="10">
        <v>22</v>
      </c>
      <c r="L12194" s="10">
        <v>1</v>
      </c>
      <c r="M12194" s="11" t="s">
        <v>113</v>
      </c>
      <c r="N12194" s="11" t="s">
        <v>287</v>
      </c>
      <c r="O12194" s="11" t="s">
        <v>288</v>
      </c>
      <c r="P12194" s="11" t="s">
        <v>288</v>
      </c>
      <c r="Q12194" s="11" t="s">
        <v>3</v>
      </c>
      <c r="R12194" s="11" t="s">
        <v>3</v>
      </c>
      <c r="S12194" s="11" t="s">
        <v>3</v>
      </c>
      <c r="T12194" s="12">
        <v>0</v>
      </c>
      <c r="U12194" s="12">
        <v>0</v>
      </c>
      <c r="V12194" s="12">
        <v>0</v>
      </c>
      <c r="W12194" s="12">
        <v>0</v>
      </c>
      <c r="X12194" s="12">
        <v>0</v>
      </c>
      <c r="Y12194" s="12">
        <v>0</v>
      </c>
      <c r="Z12194" s="12">
        <v>0</v>
      </c>
      <c r="AA12194" s="12">
        <v>0</v>
      </c>
      <c r="AB12194" s="12">
        <v>0</v>
      </c>
      <c r="AC12194" s="12">
        <v>0</v>
      </c>
      <c r="AD12194" s="12">
        <v>0</v>
      </c>
      <c r="AE12194" s="12">
        <v>0</v>
      </c>
      <c r="AF12194" s="12">
        <v>0</v>
      </c>
      <c r="AG12194" s="12">
        <v>0</v>
      </c>
      <c r="AH12194" s="12">
        <v>0</v>
      </c>
      <c r="AI12194" s="12">
        <v>0</v>
      </c>
      <c r="AJ12194" s="12">
        <v>0</v>
      </c>
      <c r="AK12194" s="12">
        <v>0</v>
      </c>
      <c r="AL12194" s="12">
        <v>0</v>
      </c>
      <c r="AM12194" s="12">
        <v>0</v>
      </c>
      <c r="AN12194" s="12">
        <v>0</v>
      </c>
      <c r="AO12194" s="12">
        <v>0</v>
      </c>
      <c r="AP12194" s="12">
        <v>0</v>
      </c>
      <c r="AQ12194" s="12">
        <v>0</v>
      </c>
      <c r="AR12194" s="13">
        <v>0</v>
      </c>
      <c r="AS12194" s="13">
        <v>0</v>
      </c>
      <c r="AT12194" s="13">
        <v>0</v>
      </c>
      <c r="AU12194" s="13">
        <v>0</v>
      </c>
      <c r="AV12194" s="13">
        <v>0</v>
      </c>
      <c r="AW12194" s="13">
        <v>0</v>
      </c>
      <c r="AX12194" s="13">
        <v>0</v>
      </c>
      <c r="AY12194" s="13">
        <v>0</v>
      </c>
      <c r="AZ12194" s="13">
        <v>0</v>
      </c>
      <c r="BA12194" s="13">
        <v>0</v>
      </c>
      <c r="BB12194" s="13">
        <v>0</v>
      </c>
      <c r="BC12194" s="13">
        <v>0</v>
      </c>
      <c r="BD12194" s="12">
        <v>2412</v>
      </c>
      <c r="BE12194" s="12">
        <v>3395</v>
      </c>
      <c r="BF12194" s="12">
        <v>3883</v>
      </c>
      <c r="BG12194" s="12">
        <v>4854</v>
      </c>
      <c r="BH12194" s="12">
        <v>5851</v>
      </c>
      <c r="BI12194" s="12">
        <v>6304</v>
      </c>
      <c r="BJ12194" s="12">
        <v>5449</v>
      </c>
      <c r="BK12194" s="12">
        <v>5487</v>
      </c>
      <c r="BL12194" s="12">
        <v>5194</v>
      </c>
      <c r="BM12194" s="12">
        <v>4092</v>
      </c>
      <c r="BN12194" s="12">
        <v>2815</v>
      </c>
      <c r="BO12194" s="12">
        <v>2239</v>
      </c>
      <c r="BP12194" s="12">
        <v>2412</v>
      </c>
      <c r="BQ12194" s="12">
        <v>3395</v>
      </c>
      <c r="BR12194" s="12">
        <v>3883</v>
      </c>
      <c r="BS12194" s="12">
        <v>4854</v>
      </c>
      <c r="BT12194" s="12">
        <v>5851</v>
      </c>
      <c r="BU12194" s="12">
        <v>6304</v>
      </c>
      <c r="BV12194" s="12">
        <v>5449</v>
      </c>
      <c r="BW12194" s="12">
        <v>5487</v>
      </c>
      <c r="BX12194" s="12">
        <v>5194</v>
      </c>
      <c r="BY12194" s="12">
        <v>4092</v>
      </c>
      <c r="BZ12194" s="12">
        <v>2815</v>
      </c>
      <c r="CA12194" s="12">
        <v>2239</v>
      </c>
      <c r="CB12194" s="12">
        <v>264.55099999999999</v>
      </c>
      <c r="CC12194" s="12">
        <v>372.39499999999998</v>
      </c>
      <c r="CD12194" s="12">
        <v>425.81</v>
      </c>
      <c r="CE12194" s="12">
        <v>532.31600000000003</v>
      </c>
      <c r="CF12194" s="12">
        <v>641.64300000000003</v>
      </c>
      <c r="CG12194" s="12">
        <v>691.32899999999995</v>
      </c>
      <c r="CH12194" s="12">
        <v>597.56399999999996</v>
      </c>
      <c r="CI12194" s="12">
        <v>601.72299999999996</v>
      </c>
      <c r="CJ12194" s="12">
        <v>569.61599999999999</v>
      </c>
      <c r="CK12194" s="12">
        <v>448.78199999999998</v>
      </c>
      <c r="CL12194" s="12">
        <v>308.69200000000001</v>
      </c>
      <c r="CM12194" s="12">
        <v>245.57900000000001</v>
      </c>
      <c r="CN12194" s="12">
        <v>0</v>
      </c>
      <c r="CO12194" s="12">
        <v>0</v>
      </c>
      <c r="CP12194" s="12">
        <v>51975</v>
      </c>
      <c r="CQ12194" s="12">
        <v>51975</v>
      </c>
      <c r="CR12194" s="12">
        <v>5700</v>
      </c>
      <c r="CS12194" s="10">
        <v>2018</v>
      </c>
    </row>
    <row r="12195" spans="1:97" x14ac:dyDescent="0.3">
      <c r="A12195" s="10">
        <v>60256</v>
      </c>
      <c r="B12195" s="11" t="s">
        <v>106</v>
      </c>
      <c r="C12195" s="10" t="s">
        <v>107</v>
      </c>
      <c r="D12195" s="11" t="s">
        <v>11010</v>
      </c>
      <c r="E12195" s="11" t="s">
        <v>11011</v>
      </c>
      <c r="F12195" s="10">
        <v>60044</v>
      </c>
      <c r="G12195" s="11" t="s">
        <v>311</v>
      </c>
      <c r="H12195" s="11" t="s">
        <v>136</v>
      </c>
      <c r="I12195" s="11" t="s">
        <v>156</v>
      </c>
      <c r="J12195" s="11" t="s">
        <v>3</v>
      </c>
      <c r="K12195" s="10">
        <v>22</v>
      </c>
      <c r="L12195" s="10">
        <v>2</v>
      </c>
      <c r="M12195" s="11" t="s">
        <v>161</v>
      </c>
      <c r="N12195" s="11" t="s">
        <v>232</v>
      </c>
      <c r="O12195" s="11" t="s">
        <v>233</v>
      </c>
      <c r="P12195" s="11" t="s">
        <v>233</v>
      </c>
      <c r="Q12195" s="11" t="s">
        <v>3</v>
      </c>
      <c r="R12195" s="11" t="s">
        <v>3</v>
      </c>
      <c r="S12195" s="11" t="s">
        <v>3</v>
      </c>
      <c r="T12195" s="12">
        <v>0</v>
      </c>
      <c r="U12195" s="12">
        <v>0</v>
      </c>
      <c r="V12195" s="12">
        <v>0</v>
      </c>
      <c r="W12195" s="12">
        <v>0</v>
      </c>
      <c r="X12195" s="12">
        <v>0</v>
      </c>
      <c r="Y12195" s="12">
        <v>0</v>
      </c>
      <c r="Z12195" s="12">
        <v>0</v>
      </c>
      <c r="AA12195" s="12">
        <v>0</v>
      </c>
      <c r="AB12195" s="12">
        <v>0</v>
      </c>
      <c r="AC12195" s="12">
        <v>0</v>
      </c>
      <c r="AD12195" s="12">
        <v>0</v>
      </c>
      <c r="AE12195" s="12">
        <v>0</v>
      </c>
      <c r="AF12195" s="12">
        <v>0</v>
      </c>
      <c r="AG12195" s="12">
        <v>0</v>
      </c>
      <c r="AH12195" s="12">
        <v>0</v>
      </c>
      <c r="AI12195" s="12">
        <v>0</v>
      </c>
      <c r="AJ12195" s="12">
        <v>0</v>
      </c>
      <c r="AK12195" s="12">
        <v>0</v>
      </c>
      <c r="AL12195" s="12">
        <v>0</v>
      </c>
      <c r="AM12195" s="12">
        <v>0</v>
      </c>
      <c r="AN12195" s="12">
        <v>0</v>
      </c>
      <c r="AO12195" s="12">
        <v>0</v>
      </c>
      <c r="AP12195" s="12">
        <v>0</v>
      </c>
      <c r="AQ12195" s="12">
        <v>0</v>
      </c>
      <c r="AR12195" s="13">
        <v>0</v>
      </c>
      <c r="AS12195" s="13">
        <v>0</v>
      </c>
      <c r="AT12195" s="13">
        <v>0</v>
      </c>
      <c r="AU12195" s="13">
        <v>0</v>
      </c>
      <c r="AV12195" s="13">
        <v>0</v>
      </c>
      <c r="AW12195" s="13">
        <v>0</v>
      </c>
      <c r="AX12195" s="13">
        <v>0</v>
      </c>
      <c r="AY12195" s="13">
        <v>0</v>
      </c>
      <c r="AZ12195" s="13">
        <v>0</v>
      </c>
      <c r="BA12195" s="13">
        <v>0</v>
      </c>
      <c r="BB12195" s="13">
        <v>0</v>
      </c>
      <c r="BC12195" s="13">
        <v>0</v>
      </c>
      <c r="BD12195" s="12">
        <v>643758</v>
      </c>
      <c r="BE12195" s="12">
        <v>662167</v>
      </c>
      <c r="BF12195" s="12">
        <v>742251</v>
      </c>
      <c r="BG12195" s="12">
        <v>769559</v>
      </c>
      <c r="BH12195" s="12">
        <v>706873</v>
      </c>
      <c r="BI12195" s="12">
        <v>843233</v>
      </c>
      <c r="BJ12195" s="12">
        <v>438521</v>
      </c>
      <c r="BK12195" s="12">
        <v>566702</v>
      </c>
      <c r="BL12195" s="12">
        <v>494724</v>
      </c>
      <c r="BM12195" s="12">
        <v>554730</v>
      </c>
      <c r="BN12195" s="12">
        <v>572911</v>
      </c>
      <c r="BO12195" s="12">
        <v>643403</v>
      </c>
      <c r="BP12195" s="12">
        <v>643758</v>
      </c>
      <c r="BQ12195" s="12">
        <v>662167</v>
      </c>
      <c r="BR12195" s="12">
        <v>742251</v>
      </c>
      <c r="BS12195" s="12">
        <v>769559</v>
      </c>
      <c r="BT12195" s="12">
        <v>706873</v>
      </c>
      <c r="BU12195" s="12">
        <v>843233</v>
      </c>
      <c r="BV12195" s="12">
        <v>438521</v>
      </c>
      <c r="BW12195" s="12">
        <v>566702</v>
      </c>
      <c r="BX12195" s="12">
        <v>494724</v>
      </c>
      <c r="BY12195" s="12">
        <v>554730</v>
      </c>
      <c r="BZ12195" s="12">
        <v>572911</v>
      </c>
      <c r="CA12195" s="12">
        <v>643403</v>
      </c>
      <c r="CB12195" s="12">
        <v>70603</v>
      </c>
      <c r="CC12195" s="12">
        <v>72622</v>
      </c>
      <c r="CD12195" s="12">
        <v>81405</v>
      </c>
      <c r="CE12195" s="12">
        <v>84400</v>
      </c>
      <c r="CF12195" s="12">
        <v>77525</v>
      </c>
      <c r="CG12195" s="12">
        <v>92480</v>
      </c>
      <c r="CH12195" s="12">
        <v>48094</v>
      </c>
      <c r="CI12195" s="12">
        <v>62152</v>
      </c>
      <c r="CJ12195" s="12">
        <v>54258</v>
      </c>
      <c r="CK12195" s="12">
        <v>60839</v>
      </c>
      <c r="CL12195" s="12">
        <v>62833</v>
      </c>
      <c r="CM12195" s="12">
        <v>70564</v>
      </c>
      <c r="CN12195" s="12">
        <v>0</v>
      </c>
      <c r="CO12195" s="12">
        <v>0</v>
      </c>
      <c r="CP12195" s="12">
        <v>7638832</v>
      </c>
      <c r="CQ12195" s="12">
        <v>7638832</v>
      </c>
      <c r="CR12195" s="12">
        <v>837775</v>
      </c>
      <c r="CS12195" s="10">
        <v>2018</v>
      </c>
    </row>
    <row r="12196" spans="1:97" x14ac:dyDescent="0.3">
      <c r="A12196" s="10">
        <v>60257</v>
      </c>
      <c r="B12196" s="11" t="s">
        <v>106</v>
      </c>
      <c r="C12196" s="10" t="s">
        <v>107</v>
      </c>
      <c r="D12196" s="11" t="s">
        <v>11012</v>
      </c>
      <c r="E12196" s="11" t="s">
        <v>9244</v>
      </c>
      <c r="F12196" s="10">
        <v>61060</v>
      </c>
      <c r="G12196" s="11" t="s">
        <v>954</v>
      </c>
      <c r="H12196" s="11" t="s">
        <v>280</v>
      </c>
      <c r="I12196" s="11" t="s">
        <v>112</v>
      </c>
      <c r="J12196" s="11" t="s">
        <v>3</v>
      </c>
      <c r="K12196" s="10">
        <v>22</v>
      </c>
      <c r="L12196" s="10">
        <v>2</v>
      </c>
      <c r="M12196" s="11" t="s">
        <v>161</v>
      </c>
      <c r="N12196" s="11" t="s">
        <v>287</v>
      </c>
      <c r="O12196" s="11" t="s">
        <v>288</v>
      </c>
      <c r="P12196" s="11" t="s">
        <v>288</v>
      </c>
      <c r="Q12196" s="11" t="s">
        <v>3</v>
      </c>
      <c r="R12196" s="11" t="s">
        <v>3</v>
      </c>
      <c r="S12196" s="11" t="s">
        <v>3</v>
      </c>
      <c r="T12196" s="12">
        <v>0</v>
      </c>
      <c r="U12196" s="12">
        <v>0</v>
      </c>
      <c r="V12196" s="12">
        <v>0</v>
      </c>
      <c r="W12196" s="12">
        <v>0</v>
      </c>
      <c r="X12196" s="12">
        <v>0</v>
      </c>
      <c r="Y12196" s="12">
        <v>0</v>
      </c>
      <c r="Z12196" s="12">
        <v>0</v>
      </c>
      <c r="AA12196" s="12">
        <v>0</v>
      </c>
      <c r="AB12196" s="12">
        <v>0</v>
      </c>
      <c r="AC12196" s="12">
        <v>0</v>
      </c>
      <c r="AD12196" s="12">
        <v>0</v>
      </c>
      <c r="AE12196" s="12">
        <v>0</v>
      </c>
      <c r="AF12196" s="12">
        <v>0</v>
      </c>
      <c r="AG12196" s="12">
        <v>0</v>
      </c>
      <c r="AH12196" s="12">
        <v>0</v>
      </c>
      <c r="AI12196" s="12">
        <v>0</v>
      </c>
      <c r="AJ12196" s="12">
        <v>0</v>
      </c>
      <c r="AK12196" s="12">
        <v>0</v>
      </c>
      <c r="AL12196" s="12">
        <v>0</v>
      </c>
      <c r="AM12196" s="12">
        <v>0</v>
      </c>
      <c r="AN12196" s="12">
        <v>0</v>
      </c>
      <c r="AO12196" s="12">
        <v>0</v>
      </c>
      <c r="AP12196" s="12">
        <v>0</v>
      </c>
      <c r="AQ12196" s="12">
        <v>0</v>
      </c>
      <c r="AR12196" s="13">
        <v>0</v>
      </c>
      <c r="AS12196" s="13">
        <v>0</v>
      </c>
      <c r="AT12196" s="13">
        <v>0</v>
      </c>
      <c r="AU12196" s="13">
        <v>0</v>
      </c>
      <c r="AV12196" s="13">
        <v>0</v>
      </c>
      <c r="AW12196" s="13">
        <v>0</v>
      </c>
      <c r="AX12196" s="13">
        <v>0</v>
      </c>
      <c r="AY12196" s="13">
        <v>0</v>
      </c>
      <c r="AZ12196" s="13">
        <v>0</v>
      </c>
      <c r="BA12196" s="13">
        <v>0</v>
      </c>
      <c r="BB12196" s="13">
        <v>0</v>
      </c>
      <c r="BC12196" s="13">
        <v>0</v>
      </c>
      <c r="BD12196" s="12">
        <v>5680</v>
      </c>
      <c r="BE12196" s="12">
        <v>4979</v>
      </c>
      <c r="BF12196" s="12">
        <v>7192</v>
      </c>
      <c r="BG12196" s="12">
        <v>8832</v>
      </c>
      <c r="BH12196" s="12">
        <v>8773</v>
      </c>
      <c r="BI12196" s="12">
        <v>9438</v>
      </c>
      <c r="BJ12196" s="12">
        <v>8911</v>
      </c>
      <c r="BK12196" s="12">
        <v>9099</v>
      </c>
      <c r="BL12196" s="12">
        <v>6024</v>
      </c>
      <c r="BM12196" s="12">
        <v>6486</v>
      </c>
      <c r="BN12196" s="12">
        <v>4704</v>
      </c>
      <c r="BO12196" s="12">
        <v>3887</v>
      </c>
      <c r="BP12196" s="12">
        <v>5680</v>
      </c>
      <c r="BQ12196" s="12">
        <v>4979</v>
      </c>
      <c r="BR12196" s="12">
        <v>7192</v>
      </c>
      <c r="BS12196" s="12">
        <v>8832</v>
      </c>
      <c r="BT12196" s="12">
        <v>8773</v>
      </c>
      <c r="BU12196" s="12">
        <v>9438</v>
      </c>
      <c r="BV12196" s="12">
        <v>8911</v>
      </c>
      <c r="BW12196" s="12">
        <v>9099</v>
      </c>
      <c r="BX12196" s="12">
        <v>6024</v>
      </c>
      <c r="BY12196" s="12">
        <v>6486</v>
      </c>
      <c r="BZ12196" s="12">
        <v>4704</v>
      </c>
      <c r="CA12196" s="12">
        <v>3887</v>
      </c>
      <c r="CB12196" s="12">
        <v>622.98199999999997</v>
      </c>
      <c r="CC12196" s="12">
        <v>546.05200000000002</v>
      </c>
      <c r="CD12196" s="12">
        <v>788.81299999999999</v>
      </c>
      <c r="CE12196" s="12">
        <v>968.58600000000001</v>
      </c>
      <c r="CF12196" s="12">
        <v>962.13300000000004</v>
      </c>
      <c r="CG12196" s="12">
        <v>1035.058</v>
      </c>
      <c r="CH12196" s="12">
        <v>977.30200000000002</v>
      </c>
      <c r="CI12196" s="12">
        <v>997.91499999999996</v>
      </c>
      <c r="CJ12196" s="12">
        <v>660.68399999999997</v>
      </c>
      <c r="CK12196" s="12">
        <v>711.34</v>
      </c>
      <c r="CL12196" s="12">
        <v>515.86099999999999</v>
      </c>
      <c r="CM12196" s="12">
        <v>426.274</v>
      </c>
      <c r="CN12196" s="12">
        <v>0</v>
      </c>
      <c r="CO12196" s="12">
        <v>0</v>
      </c>
      <c r="CP12196" s="12">
        <v>84005</v>
      </c>
      <c r="CQ12196" s="12">
        <v>84005</v>
      </c>
      <c r="CR12196" s="12">
        <v>9213</v>
      </c>
      <c r="CS12196" s="10">
        <v>2018</v>
      </c>
    </row>
    <row r="12197" spans="1:97" x14ac:dyDescent="0.3">
      <c r="A12197" s="10">
        <v>60258</v>
      </c>
      <c r="B12197" s="11" t="s">
        <v>106</v>
      </c>
      <c r="C12197" s="10" t="s">
        <v>107</v>
      </c>
      <c r="D12197" s="11" t="s">
        <v>11013</v>
      </c>
      <c r="E12197" s="11" t="s">
        <v>11014</v>
      </c>
      <c r="F12197" s="10">
        <v>60046</v>
      </c>
      <c r="G12197" s="11" t="s">
        <v>223</v>
      </c>
      <c r="H12197" s="11" t="s">
        <v>224</v>
      </c>
      <c r="I12197" s="11" t="s">
        <v>137</v>
      </c>
      <c r="J12197" s="11" t="s">
        <v>3</v>
      </c>
      <c r="K12197" s="10">
        <v>22</v>
      </c>
      <c r="L12197" s="10">
        <v>2</v>
      </c>
      <c r="M12197" s="11" t="s">
        <v>161</v>
      </c>
      <c r="N12197" s="11" t="s">
        <v>287</v>
      </c>
      <c r="O12197" s="11" t="s">
        <v>288</v>
      </c>
      <c r="P12197" s="11" t="s">
        <v>288</v>
      </c>
      <c r="Q12197" s="11" t="s">
        <v>3</v>
      </c>
      <c r="R12197" s="11" t="s">
        <v>3</v>
      </c>
      <c r="S12197" s="11" t="s">
        <v>3</v>
      </c>
      <c r="T12197" s="12">
        <v>0</v>
      </c>
      <c r="U12197" s="12">
        <v>0</v>
      </c>
      <c r="V12197" s="12">
        <v>0</v>
      </c>
      <c r="W12197" s="12">
        <v>0</v>
      </c>
      <c r="X12197" s="12">
        <v>0</v>
      </c>
      <c r="Y12197" s="12">
        <v>0</v>
      </c>
      <c r="Z12197" s="12">
        <v>0</v>
      </c>
      <c r="AA12197" s="12">
        <v>0</v>
      </c>
      <c r="AB12197" s="12">
        <v>0</v>
      </c>
      <c r="AC12197" s="12">
        <v>0</v>
      </c>
      <c r="AD12197" s="12">
        <v>0</v>
      </c>
      <c r="AE12197" s="12">
        <v>0</v>
      </c>
      <c r="AF12197" s="12">
        <v>0</v>
      </c>
      <c r="AG12197" s="12">
        <v>0</v>
      </c>
      <c r="AH12197" s="12">
        <v>0</v>
      </c>
      <c r="AI12197" s="12">
        <v>0</v>
      </c>
      <c r="AJ12197" s="12">
        <v>0</v>
      </c>
      <c r="AK12197" s="12">
        <v>0</v>
      </c>
      <c r="AL12197" s="12">
        <v>0</v>
      </c>
      <c r="AM12197" s="12">
        <v>0</v>
      </c>
      <c r="AN12197" s="12">
        <v>0</v>
      </c>
      <c r="AO12197" s="12">
        <v>0</v>
      </c>
      <c r="AP12197" s="12">
        <v>0</v>
      </c>
      <c r="AQ12197" s="12">
        <v>0</v>
      </c>
      <c r="AR12197" s="13">
        <v>0</v>
      </c>
      <c r="AS12197" s="13">
        <v>0</v>
      </c>
      <c r="AT12197" s="13">
        <v>0</v>
      </c>
      <c r="AU12197" s="13">
        <v>0</v>
      </c>
      <c r="AV12197" s="13">
        <v>0</v>
      </c>
      <c r="AW12197" s="13">
        <v>0</v>
      </c>
      <c r="AX12197" s="13">
        <v>0</v>
      </c>
      <c r="AY12197" s="13">
        <v>0</v>
      </c>
      <c r="AZ12197" s="13">
        <v>0</v>
      </c>
      <c r="BA12197" s="13">
        <v>0</v>
      </c>
      <c r="BB12197" s="13">
        <v>0</v>
      </c>
      <c r="BC12197" s="13">
        <v>0</v>
      </c>
      <c r="BD12197" s="12">
        <v>44332</v>
      </c>
      <c r="BE12197" s="12">
        <v>44195</v>
      </c>
      <c r="BF12197" s="12">
        <v>60306</v>
      </c>
      <c r="BG12197" s="12">
        <v>65786</v>
      </c>
      <c r="BH12197" s="12">
        <v>77175</v>
      </c>
      <c r="BI12197" s="12">
        <v>69242</v>
      </c>
      <c r="BJ12197" s="12">
        <v>60708</v>
      </c>
      <c r="BK12197" s="12">
        <v>60224</v>
      </c>
      <c r="BL12197" s="12">
        <v>55602</v>
      </c>
      <c r="BM12197" s="12">
        <v>40466</v>
      </c>
      <c r="BN12197" s="12">
        <v>45152</v>
      </c>
      <c r="BO12197" s="12">
        <v>34712</v>
      </c>
      <c r="BP12197" s="12">
        <v>44332</v>
      </c>
      <c r="BQ12197" s="12">
        <v>44195</v>
      </c>
      <c r="BR12197" s="12">
        <v>60306</v>
      </c>
      <c r="BS12197" s="12">
        <v>65786</v>
      </c>
      <c r="BT12197" s="12">
        <v>77175</v>
      </c>
      <c r="BU12197" s="12">
        <v>69242</v>
      </c>
      <c r="BV12197" s="12">
        <v>60708</v>
      </c>
      <c r="BW12197" s="12">
        <v>60224</v>
      </c>
      <c r="BX12197" s="12">
        <v>55602</v>
      </c>
      <c r="BY12197" s="12">
        <v>40466</v>
      </c>
      <c r="BZ12197" s="12">
        <v>45152</v>
      </c>
      <c r="CA12197" s="12">
        <v>34712</v>
      </c>
      <c r="CB12197" s="12">
        <v>4862</v>
      </c>
      <c r="CC12197" s="12">
        <v>4847</v>
      </c>
      <c r="CD12197" s="12">
        <v>6614</v>
      </c>
      <c r="CE12197" s="12">
        <v>7215</v>
      </c>
      <c r="CF12197" s="12">
        <v>8464</v>
      </c>
      <c r="CG12197" s="12">
        <v>7594</v>
      </c>
      <c r="CH12197" s="12">
        <v>6658</v>
      </c>
      <c r="CI12197" s="12">
        <v>6605</v>
      </c>
      <c r="CJ12197" s="12">
        <v>6098</v>
      </c>
      <c r="CK12197" s="12">
        <v>4438</v>
      </c>
      <c r="CL12197" s="12">
        <v>4952</v>
      </c>
      <c r="CM12197" s="12">
        <v>3807</v>
      </c>
      <c r="CN12197" s="12">
        <v>0</v>
      </c>
      <c r="CO12197" s="12">
        <v>0</v>
      </c>
      <c r="CP12197" s="12">
        <v>657900</v>
      </c>
      <c r="CQ12197" s="12">
        <v>657900</v>
      </c>
      <c r="CR12197" s="12">
        <v>72154</v>
      </c>
      <c r="CS12197" s="10">
        <v>2018</v>
      </c>
    </row>
    <row r="12198" spans="1:97" x14ac:dyDescent="0.3">
      <c r="A12198" s="10">
        <v>60259</v>
      </c>
      <c r="B12198" s="11" t="s">
        <v>106</v>
      </c>
      <c r="C12198" s="10" t="s">
        <v>107</v>
      </c>
      <c r="D12198" s="11" t="s">
        <v>11015</v>
      </c>
      <c r="E12198" s="11" t="s">
        <v>8235</v>
      </c>
      <c r="F12198" s="10">
        <v>58661</v>
      </c>
      <c r="G12198" s="11" t="s">
        <v>593</v>
      </c>
      <c r="H12198" s="11" t="s">
        <v>224</v>
      </c>
      <c r="I12198" s="11" t="s">
        <v>137</v>
      </c>
      <c r="J12198" s="11" t="s">
        <v>3</v>
      </c>
      <c r="K12198" s="10">
        <v>22</v>
      </c>
      <c r="L12198" s="10">
        <v>2</v>
      </c>
      <c r="M12198" s="11" t="s">
        <v>161</v>
      </c>
      <c r="N12198" s="11" t="s">
        <v>232</v>
      </c>
      <c r="O12198" s="11" t="s">
        <v>233</v>
      </c>
      <c r="P12198" s="11" t="s">
        <v>233</v>
      </c>
      <c r="Q12198" s="11" t="s">
        <v>3</v>
      </c>
      <c r="R12198" s="11" t="s">
        <v>3</v>
      </c>
      <c r="S12198" s="11" t="s">
        <v>3</v>
      </c>
      <c r="T12198" s="12">
        <v>0</v>
      </c>
      <c r="U12198" s="12">
        <v>0</v>
      </c>
      <c r="V12198" s="12">
        <v>0</v>
      </c>
      <c r="W12198" s="12">
        <v>0</v>
      </c>
      <c r="X12198" s="12">
        <v>0</v>
      </c>
      <c r="Y12198" s="12">
        <v>0</v>
      </c>
      <c r="Z12198" s="12">
        <v>0</v>
      </c>
      <c r="AA12198" s="12">
        <v>0</v>
      </c>
      <c r="AB12198" s="12">
        <v>0</v>
      </c>
      <c r="AC12198" s="12">
        <v>0</v>
      </c>
      <c r="AD12198" s="12">
        <v>0</v>
      </c>
      <c r="AE12198" s="12">
        <v>0</v>
      </c>
      <c r="AF12198" s="12">
        <v>0</v>
      </c>
      <c r="AG12198" s="12">
        <v>0</v>
      </c>
      <c r="AH12198" s="12">
        <v>0</v>
      </c>
      <c r="AI12198" s="12">
        <v>0</v>
      </c>
      <c r="AJ12198" s="12">
        <v>0</v>
      </c>
      <c r="AK12198" s="12">
        <v>0</v>
      </c>
      <c r="AL12198" s="12">
        <v>0</v>
      </c>
      <c r="AM12198" s="12">
        <v>0</v>
      </c>
      <c r="AN12198" s="12">
        <v>0</v>
      </c>
      <c r="AO12198" s="12">
        <v>0</v>
      </c>
      <c r="AP12198" s="12">
        <v>0</v>
      </c>
      <c r="AQ12198" s="12">
        <v>0</v>
      </c>
      <c r="AR12198" s="13">
        <v>0</v>
      </c>
      <c r="AS12198" s="13">
        <v>0</v>
      </c>
      <c r="AT12198" s="13">
        <v>0</v>
      </c>
      <c r="AU12198" s="13">
        <v>0</v>
      </c>
      <c r="AV12198" s="13">
        <v>0</v>
      </c>
      <c r="AW12198" s="13">
        <v>0</v>
      </c>
      <c r="AX12198" s="13">
        <v>0</v>
      </c>
      <c r="AY12198" s="13">
        <v>0</v>
      </c>
      <c r="AZ12198" s="13">
        <v>0</v>
      </c>
      <c r="BA12198" s="13">
        <v>0</v>
      </c>
      <c r="BB12198" s="13">
        <v>0</v>
      </c>
      <c r="BC12198" s="13">
        <v>0</v>
      </c>
      <c r="BD12198" s="12">
        <v>203250</v>
      </c>
      <c r="BE12198" s="12">
        <v>188696</v>
      </c>
      <c r="BF12198" s="12">
        <v>237880</v>
      </c>
      <c r="BG12198" s="12">
        <v>240038</v>
      </c>
      <c r="BH12198" s="12">
        <v>178572</v>
      </c>
      <c r="BI12198" s="12">
        <v>197593</v>
      </c>
      <c r="BJ12198" s="12">
        <v>157688</v>
      </c>
      <c r="BK12198" s="12">
        <v>163528</v>
      </c>
      <c r="BL12198" s="12">
        <v>166361</v>
      </c>
      <c r="BM12198" s="12">
        <v>175691</v>
      </c>
      <c r="BN12198" s="12">
        <v>192856</v>
      </c>
      <c r="BO12198" s="12">
        <v>201802</v>
      </c>
      <c r="BP12198" s="12">
        <v>203250</v>
      </c>
      <c r="BQ12198" s="12">
        <v>188696</v>
      </c>
      <c r="BR12198" s="12">
        <v>237880</v>
      </c>
      <c r="BS12198" s="12">
        <v>240038</v>
      </c>
      <c r="BT12198" s="12">
        <v>178572</v>
      </c>
      <c r="BU12198" s="12">
        <v>197593</v>
      </c>
      <c r="BV12198" s="12">
        <v>157688</v>
      </c>
      <c r="BW12198" s="12">
        <v>163528</v>
      </c>
      <c r="BX12198" s="12">
        <v>166361</v>
      </c>
      <c r="BY12198" s="12">
        <v>175691</v>
      </c>
      <c r="BZ12198" s="12">
        <v>192856</v>
      </c>
      <c r="CA12198" s="12">
        <v>201802</v>
      </c>
      <c r="CB12198" s="12">
        <v>22291.057000000001</v>
      </c>
      <c r="CC12198" s="12">
        <v>20694.936000000002</v>
      </c>
      <c r="CD12198" s="12">
        <v>26089.003000000001</v>
      </c>
      <c r="CE12198" s="12">
        <v>26325.683000000001</v>
      </c>
      <c r="CF12198" s="12">
        <v>19584.569</v>
      </c>
      <c r="CG12198" s="12">
        <v>21670.656999999999</v>
      </c>
      <c r="CH12198" s="12">
        <v>17294.173999999999</v>
      </c>
      <c r="CI12198" s="12">
        <v>17934.653999999999</v>
      </c>
      <c r="CJ12198" s="12">
        <v>18245.326000000001</v>
      </c>
      <c r="CK12198" s="12">
        <v>19268.562000000002</v>
      </c>
      <c r="CL12198" s="12">
        <v>21151.1</v>
      </c>
      <c r="CM12198" s="12">
        <v>22132.278999999999</v>
      </c>
      <c r="CN12198" s="12">
        <v>0</v>
      </c>
      <c r="CO12198" s="12">
        <v>0</v>
      </c>
      <c r="CP12198" s="12">
        <v>2303955</v>
      </c>
      <c r="CQ12198" s="12">
        <v>2303955</v>
      </c>
      <c r="CR12198" s="12">
        <v>252682</v>
      </c>
      <c r="CS12198" s="10">
        <v>2018</v>
      </c>
    </row>
    <row r="12199" spans="1:97" x14ac:dyDescent="0.3">
      <c r="A12199" s="10">
        <v>60260</v>
      </c>
      <c r="B12199" s="11" t="s">
        <v>106</v>
      </c>
      <c r="C12199" s="10" t="s">
        <v>107</v>
      </c>
      <c r="D12199" s="11" t="s">
        <v>11016</v>
      </c>
      <c r="E12199" s="11" t="s">
        <v>2864</v>
      </c>
      <c r="F12199" s="10">
        <v>221</v>
      </c>
      <c r="G12199" s="11" t="s">
        <v>191</v>
      </c>
      <c r="H12199" s="11" t="s">
        <v>192</v>
      </c>
      <c r="I12199" s="11" t="s">
        <v>3</v>
      </c>
      <c r="J12199" s="11" t="s">
        <v>3</v>
      </c>
      <c r="K12199" s="10">
        <v>22</v>
      </c>
      <c r="L12199" s="10">
        <v>1</v>
      </c>
      <c r="M12199" s="11" t="s">
        <v>113</v>
      </c>
      <c r="N12199" s="11" t="s">
        <v>157</v>
      </c>
      <c r="O12199" s="11" t="s">
        <v>131</v>
      </c>
      <c r="P12199" s="11" t="s">
        <v>131</v>
      </c>
      <c r="Q12199" s="11" t="s">
        <v>3</v>
      </c>
      <c r="R12199" s="11" t="s">
        <v>3</v>
      </c>
      <c r="S12199" s="11" t="s">
        <v>132</v>
      </c>
      <c r="T12199" s="12">
        <v>161</v>
      </c>
      <c r="U12199" s="12">
        <v>151</v>
      </c>
      <c r="V12199" s="12">
        <v>151</v>
      </c>
      <c r="W12199" s="12">
        <v>152</v>
      </c>
      <c r="X12199" s="12">
        <v>174</v>
      </c>
      <c r="Y12199" s="12">
        <v>162</v>
      </c>
      <c r="Z12199" s="12">
        <v>175</v>
      </c>
      <c r="AA12199" s="12">
        <v>179</v>
      </c>
      <c r="AB12199" s="12">
        <v>182</v>
      </c>
      <c r="AC12199" s="12">
        <v>191</v>
      </c>
      <c r="AD12199" s="12">
        <v>172</v>
      </c>
      <c r="AE12199" s="12">
        <v>165</v>
      </c>
      <c r="AF12199" s="12">
        <v>161</v>
      </c>
      <c r="AG12199" s="12">
        <v>151</v>
      </c>
      <c r="AH12199" s="12">
        <v>151</v>
      </c>
      <c r="AI12199" s="12">
        <v>152</v>
      </c>
      <c r="AJ12199" s="12">
        <v>174</v>
      </c>
      <c r="AK12199" s="12">
        <v>162</v>
      </c>
      <c r="AL12199" s="12">
        <v>175</v>
      </c>
      <c r="AM12199" s="12">
        <v>179</v>
      </c>
      <c r="AN12199" s="12">
        <v>182</v>
      </c>
      <c r="AO12199" s="12">
        <v>191</v>
      </c>
      <c r="AP12199" s="12">
        <v>172</v>
      </c>
      <c r="AQ12199" s="12">
        <v>165</v>
      </c>
      <c r="AR12199" s="13">
        <v>5.61</v>
      </c>
      <c r="AS12199" s="13">
        <v>5.61</v>
      </c>
      <c r="AT12199" s="13">
        <v>5.61</v>
      </c>
      <c r="AU12199" s="13">
        <v>5.61</v>
      </c>
      <c r="AV12199" s="13">
        <v>5.61</v>
      </c>
      <c r="AW12199" s="13">
        <v>5.61</v>
      </c>
      <c r="AX12199" s="13">
        <v>5.61</v>
      </c>
      <c r="AY12199" s="13">
        <v>5.61</v>
      </c>
      <c r="AZ12199" s="13">
        <v>5.61</v>
      </c>
      <c r="BA12199" s="13">
        <v>5.61</v>
      </c>
      <c r="BB12199" s="13">
        <v>5.61</v>
      </c>
      <c r="BC12199" s="13">
        <v>5.61</v>
      </c>
      <c r="BD12199" s="12">
        <v>903</v>
      </c>
      <c r="BE12199" s="12">
        <v>847</v>
      </c>
      <c r="BF12199" s="12">
        <v>847</v>
      </c>
      <c r="BG12199" s="12">
        <v>853</v>
      </c>
      <c r="BH12199" s="12">
        <v>976</v>
      </c>
      <c r="BI12199" s="12">
        <v>909</v>
      </c>
      <c r="BJ12199" s="12">
        <v>982</v>
      </c>
      <c r="BK12199" s="12">
        <v>1004</v>
      </c>
      <c r="BL12199" s="12">
        <v>1021</v>
      </c>
      <c r="BM12199" s="12">
        <v>1072</v>
      </c>
      <c r="BN12199" s="12">
        <v>965</v>
      </c>
      <c r="BO12199" s="12">
        <v>926</v>
      </c>
      <c r="BP12199" s="12">
        <v>903</v>
      </c>
      <c r="BQ12199" s="12">
        <v>847</v>
      </c>
      <c r="BR12199" s="12">
        <v>847</v>
      </c>
      <c r="BS12199" s="12">
        <v>853</v>
      </c>
      <c r="BT12199" s="12">
        <v>976</v>
      </c>
      <c r="BU12199" s="12">
        <v>909</v>
      </c>
      <c r="BV12199" s="12">
        <v>982</v>
      </c>
      <c r="BW12199" s="12">
        <v>1004</v>
      </c>
      <c r="BX12199" s="12">
        <v>1021</v>
      </c>
      <c r="BY12199" s="12">
        <v>1072</v>
      </c>
      <c r="BZ12199" s="12">
        <v>965</v>
      </c>
      <c r="CA12199" s="12">
        <v>926</v>
      </c>
      <c r="CB12199" s="12">
        <v>93.103999999999999</v>
      </c>
      <c r="CC12199" s="12">
        <v>86.831000000000003</v>
      </c>
      <c r="CD12199" s="12">
        <v>86.843999999999994</v>
      </c>
      <c r="CE12199" s="12">
        <v>87.722999999999999</v>
      </c>
      <c r="CF12199" s="12">
        <v>100.373</v>
      </c>
      <c r="CG12199" s="12">
        <v>93.709000000000003</v>
      </c>
      <c r="CH12199" s="12">
        <v>100.976</v>
      </c>
      <c r="CI12199" s="12">
        <v>103.114</v>
      </c>
      <c r="CJ12199" s="12">
        <v>104.962</v>
      </c>
      <c r="CK12199" s="12">
        <v>110.209</v>
      </c>
      <c r="CL12199" s="12">
        <v>99.162000000000006</v>
      </c>
      <c r="CM12199" s="12">
        <v>94.992999999999995</v>
      </c>
      <c r="CN12199" s="12">
        <v>2015</v>
      </c>
      <c r="CO12199" s="12">
        <v>2015</v>
      </c>
      <c r="CP12199" s="12">
        <v>11305</v>
      </c>
      <c r="CQ12199" s="12">
        <v>11305</v>
      </c>
      <c r="CR12199" s="12">
        <v>1162</v>
      </c>
      <c r="CS12199" s="10">
        <v>2018</v>
      </c>
    </row>
    <row r="12200" spans="1:97" x14ac:dyDescent="0.3">
      <c r="A12200" s="10">
        <v>60261</v>
      </c>
      <c r="B12200" s="11" t="s">
        <v>106</v>
      </c>
      <c r="C12200" s="10" t="s">
        <v>107</v>
      </c>
      <c r="D12200" s="11" t="s">
        <v>11017</v>
      </c>
      <c r="E12200" s="11" t="s">
        <v>5294</v>
      </c>
      <c r="F12200" s="10">
        <v>57170</v>
      </c>
      <c r="G12200" s="11" t="s">
        <v>300</v>
      </c>
      <c r="H12200" s="11" t="s">
        <v>224</v>
      </c>
      <c r="I12200" s="11" t="s">
        <v>137</v>
      </c>
      <c r="J12200" s="11" t="s">
        <v>3</v>
      </c>
      <c r="K12200" s="10">
        <v>22</v>
      </c>
      <c r="L12200" s="10">
        <v>2</v>
      </c>
      <c r="M12200" s="11" t="s">
        <v>161</v>
      </c>
      <c r="N12200" s="11" t="s">
        <v>287</v>
      </c>
      <c r="O12200" s="11" t="s">
        <v>288</v>
      </c>
      <c r="P12200" s="11" t="s">
        <v>288</v>
      </c>
      <c r="Q12200" s="11" t="s">
        <v>3</v>
      </c>
      <c r="R12200" s="11" t="s">
        <v>3</v>
      </c>
      <c r="S12200" s="11" t="s">
        <v>3</v>
      </c>
      <c r="T12200" s="12">
        <v>0</v>
      </c>
      <c r="U12200" s="12">
        <v>0</v>
      </c>
      <c r="V12200" s="12">
        <v>0</v>
      </c>
      <c r="W12200" s="12">
        <v>0</v>
      </c>
      <c r="X12200" s="12">
        <v>0</v>
      </c>
      <c r="Y12200" s="12">
        <v>0</v>
      </c>
      <c r="Z12200" s="12">
        <v>0</v>
      </c>
      <c r="AA12200" s="12">
        <v>0</v>
      </c>
      <c r="AB12200" s="12">
        <v>0</v>
      </c>
      <c r="AC12200" s="12">
        <v>0</v>
      </c>
      <c r="AD12200" s="12">
        <v>0</v>
      </c>
      <c r="AE12200" s="12">
        <v>0</v>
      </c>
      <c r="AF12200" s="12">
        <v>0</v>
      </c>
      <c r="AG12200" s="12">
        <v>0</v>
      </c>
      <c r="AH12200" s="12">
        <v>0</v>
      </c>
      <c r="AI12200" s="12">
        <v>0</v>
      </c>
      <c r="AJ12200" s="12">
        <v>0</v>
      </c>
      <c r="AK12200" s="12">
        <v>0</v>
      </c>
      <c r="AL12200" s="12">
        <v>0</v>
      </c>
      <c r="AM12200" s="12">
        <v>0</v>
      </c>
      <c r="AN12200" s="12">
        <v>0</v>
      </c>
      <c r="AO12200" s="12">
        <v>0</v>
      </c>
      <c r="AP12200" s="12">
        <v>0</v>
      </c>
      <c r="AQ12200" s="12">
        <v>0</v>
      </c>
      <c r="AR12200" s="13">
        <v>0</v>
      </c>
      <c r="AS12200" s="13">
        <v>0</v>
      </c>
      <c r="AT12200" s="13">
        <v>0</v>
      </c>
      <c r="AU12200" s="13">
        <v>0</v>
      </c>
      <c r="AV12200" s="13">
        <v>0</v>
      </c>
      <c r="AW12200" s="13">
        <v>0</v>
      </c>
      <c r="AX12200" s="13">
        <v>0</v>
      </c>
      <c r="AY12200" s="13">
        <v>0</v>
      </c>
      <c r="AZ12200" s="13">
        <v>0</v>
      </c>
      <c r="BA12200" s="13">
        <v>0</v>
      </c>
      <c r="BB12200" s="13">
        <v>0</v>
      </c>
      <c r="BC12200" s="13">
        <v>0</v>
      </c>
      <c r="BD12200" s="12">
        <v>137217</v>
      </c>
      <c r="BE12200" s="12">
        <v>168482</v>
      </c>
      <c r="BF12200" s="12">
        <v>215550</v>
      </c>
      <c r="BG12200" s="12">
        <v>263127</v>
      </c>
      <c r="BH12200" s="12">
        <v>288402</v>
      </c>
      <c r="BI12200" s="12">
        <v>314051</v>
      </c>
      <c r="BJ12200" s="12">
        <v>282612</v>
      </c>
      <c r="BK12200" s="12">
        <v>284582</v>
      </c>
      <c r="BL12200" s="12">
        <v>255769</v>
      </c>
      <c r="BM12200" s="12">
        <v>199830</v>
      </c>
      <c r="BN12200" s="12">
        <v>160495</v>
      </c>
      <c r="BO12200" s="12">
        <v>121525</v>
      </c>
      <c r="BP12200" s="12">
        <v>137217</v>
      </c>
      <c r="BQ12200" s="12">
        <v>168482</v>
      </c>
      <c r="BR12200" s="12">
        <v>215550</v>
      </c>
      <c r="BS12200" s="12">
        <v>263127</v>
      </c>
      <c r="BT12200" s="12">
        <v>288402</v>
      </c>
      <c r="BU12200" s="12">
        <v>314051</v>
      </c>
      <c r="BV12200" s="12">
        <v>282612</v>
      </c>
      <c r="BW12200" s="12">
        <v>284582</v>
      </c>
      <c r="BX12200" s="12">
        <v>255769</v>
      </c>
      <c r="BY12200" s="12">
        <v>199830</v>
      </c>
      <c r="BZ12200" s="12">
        <v>160495</v>
      </c>
      <c r="CA12200" s="12">
        <v>121525</v>
      </c>
      <c r="CB12200" s="12">
        <v>15049</v>
      </c>
      <c r="CC12200" s="12">
        <v>18478</v>
      </c>
      <c r="CD12200" s="12">
        <v>23640</v>
      </c>
      <c r="CE12200" s="12">
        <v>28858</v>
      </c>
      <c r="CF12200" s="12">
        <v>31630</v>
      </c>
      <c r="CG12200" s="12">
        <v>34443</v>
      </c>
      <c r="CH12200" s="12">
        <v>30995</v>
      </c>
      <c r="CI12200" s="12">
        <v>31211</v>
      </c>
      <c r="CJ12200" s="12">
        <v>28051</v>
      </c>
      <c r="CK12200" s="12">
        <v>21916</v>
      </c>
      <c r="CL12200" s="12">
        <v>17602</v>
      </c>
      <c r="CM12200" s="12">
        <v>13328</v>
      </c>
      <c r="CN12200" s="12">
        <v>0</v>
      </c>
      <c r="CO12200" s="12">
        <v>0</v>
      </c>
      <c r="CP12200" s="12">
        <v>2691642</v>
      </c>
      <c r="CQ12200" s="12">
        <v>2691642</v>
      </c>
      <c r="CR12200" s="12">
        <v>295201</v>
      </c>
      <c r="CS12200" s="10">
        <v>2018</v>
      </c>
    </row>
    <row r="12201" spans="1:97" x14ac:dyDescent="0.3">
      <c r="A12201" s="10">
        <v>60262</v>
      </c>
      <c r="B12201" s="11" t="s">
        <v>106</v>
      </c>
      <c r="C12201" s="10" t="s">
        <v>107</v>
      </c>
      <c r="D12201" s="11" t="s">
        <v>11018</v>
      </c>
      <c r="E12201" s="11" t="s">
        <v>3505</v>
      </c>
      <c r="F12201" s="10">
        <v>49893</v>
      </c>
      <c r="G12201" s="11" t="s">
        <v>185</v>
      </c>
      <c r="H12201" s="11" t="s">
        <v>155</v>
      </c>
      <c r="I12201" s="11" t="s">
        <v>156</v>
      </c>
      <c r="J12201" s="11" t="s">
        <v>3</v>
      </c>
      <c r="K12201" s="10">
        <v>22</v>
      </c>
      <c r="L12201" s="10">
        <v>2</v>
      </c>
      <c r="M12201" s="11" t="s">
        <v>161</v>
      </c>
      <c r="N12201" s="11" t="s">
        <v>232</v>
      </c>
      <c r="O12201" s="11" t="s">
        <v>233</v>
      </c>
      <c r="P12201" s="11" t="s">
        <v>233</v>
      </c>
      <c r="Q12201" s="11" t="s">
        <v>3</v>
      </c>
      <c r="R12201" s="11" t="s">
        <v>3</v>
      </c>
      <c r="S12201" s="11" t="s">
        <v>3</v>
      </c>
      <c r="T12201" s="12">
        <v>0</v>
      </c>
      <c r="U12201" s="12">
        <v>0</v>
      </c>
      <c r="V12201" s="12">
        <v>0</v>
      </c>
      <c r="W12201" s="12">
        <v>0</v>
      </c>
      <c r="X12201" s="12">
        <v>0</v>
      </c>
      <c r="Y12201" s="12">
        <v>0</v>
      </c>
      <c r="Z12201" s="12">
        <v>0</v>
      </c>
      <c r="AA12201" s="12">
        <v>0</v>
      </c>
      <c r="AB12201" s="12">
        <v>0</v>
      </c>
      <c r="AC12201" s="12">
        <v>0</v>
      </c>
      <c r="AD12201" s="12">
        <v>0</v>
      </c>
      <c r="AE12201" s="12">
        <v>0</v>
      </c>
      <c r="AF12201" s="12">
        <v>0</v>
      </c>
      <c r="AG12201" s="12">
        <v>0</v>
      </c>
      <c r="AH12201" s="12">
        <v>0</v>
      </c>
      <c r="AI12201" s="12">
        <v>0</v>
      </c>
      <c r="AJ12201" s="12">
        <v>0</v>
      </c>
      <c r="AK12201" s="12">
        <v>0</v>
      </c>
      <c r="AL12201" s="12">
        <v>0</v>
      </c>
      <c r="AM12201" s="12">
        <v>0</v>
      </c>
      <c r="AN12201" s="12">
        <v>0</v>
      </c>
      <c r="AO12201" s="12">
        <v>0</v>
      </c>
      <c r="AP12201" s="12">
        <v>0</v>
      </c>
      <c r="AQ12201" s="12">
        <v>0</v>
      </c>
      <c r="AR12201" s="13">
        <v>0</v>
      </c>
      <c r="AS12201" s="13">
        <v>0</v>
      </c>
      <c r="AT12201" s="13">
        <v>0</v>
      </c>
      <c r="AU12201" s="13">
        <v>0</v>
      </c>
      <c r="AV12201" s="13">
        <v>0</v>
      </c>
      <c r="AW12201" s="13">
        <v>0</v>
      </c>
      <c r="AX12201" s="13">
        <v>0</v>
      </c>
      <c r="AY12201" s="13">
        <v>0</v>
      </c>
      <c r="AZ12201" s="13">
        <v>0</v>
      </c>
      <c r="BA12201" s="13">
        <v>0</v>
      </c>
      <c r="BB12201" s="13">
        <v>0</v>
      </c>
      <c r="BC12201" s="13">
        <v>0</v>
      </c>
      <c r="BD12201" s="12">
        <v>287954</v>
      </c>
      <c r="BE12201" s="12">
        <v>237203</v>
      </c>
      <c r="BF12201" s="12">
        <v>278735</v>
      </c>
      <c r="BG12201" s="12">
        <v>266897</v>
      </c>
      <c r="BH12201" s="12">
        <v>203649</v>
      </c>
      <c r="BI12201" s="12">
        <v>244093</v>
      </c>
      <c r="BJ12201" s="12">
        <v>142811</v>
      </c>
      <c r="BK12201" s="12">
        <v>181501</v>
      </c>
      <c r="BL12201" s="12">
        <v>229109</v>
      </c>
      <c r="BM12201" s="12">
        <v>226541</v>
      </c>
      <c r="BN12201" s="12">
        <v>230045</v>
      </c>
      <c r="BO12201" s="12">
        <v>258315</v>
      </c>
      <c r="BP12201" s="12">
        <v>287954</v>
      </c>
      <c r="BQ12201" s="12">
        <v>237203</v>
      </c>
      <c r="BR12201" s="12">
        <v>278735</v>
      </c>
      <c r="BS12201" s="12">
        <v>266897</v>
      </c>
      <c r="BT12201" s="12">
        <v>203649</v>
      </c>
      <c r="BU12201" s="12">
        <v>244093</v>
      </c>
      <c r="BV12201" s="12">
        <v>142811</v>
      </c>
      <c r="BW12201" s="12">
        <v>181501</v>
      </c>
      <c r="BX12201" s="12">
        <v>229109</v>
      </c>
      <c r="BY12201" s="12">
        <v>226541</v>
      </c>
      <c r="BZ12201" s="12">
        <v>230045</v>
      </c>
      <c r="CA12201" s="12">
        <v>258315</v>
      </c>
      <c r="CB12201" s="12">
        <v>31580.786</v>
      </c>
      <c r="CC12201" s="12">
        <v>26014.821</v>
      </c>
      <c r="CD12201" s="12">
        <v>30569.798999999999</v>
      </c>
      <c r="CE12201" s="12">
        <v>29271.491000000002</v>
      </c>
      <c r="CF12201" s="12">
        <v>22334.794999999998</v>
      </c>
      <c r="CG12201" s="12">
        <v>26770.455999999998</v>
      </c>
      <c r="CH12201" s="12">
        <v>15662.522999999999</v>
      </c>
      <c r="CI12201" s="12">
        <v>19905.743999999999</v>
      </c>
      <c r="CJ12201" s="12">
        <v>25127.064999999999</v>
      </c>
      <c r="CK12201" s="12">
        <v>24845.43</v>
      </c>
      <c r="CL12201" s="12">
        <v>25229.815999999999</v>
      </c>
      <c r="CM12201" s="12">
        <v>28330.274000000001</v>
      </c>
      <c r="CN12201" s="12">
        <v>0</v>
      </c>
      <c r="CO12201" s="12">
        <v>0</v>
      </c>
      <c r="CP12201" s="12">
        <v>2786853</v>
      </c>
      <c r="CQ12201" s="12">
        <v>2786853</v>
      </c>
      <c r="CR12201" s="12">
        <v>305643</v>
      </c>
      <c r="CS12201" s="10">
        <v>2018</v>
      </c>
    </row>
    <row r="12202" spans="1:97" x14ac:dyDescent="0.3">
      <c r="A12202" s="10">
        <v>60263</v>
      </c>
      <c r="B12202" s="11" t="s">
        <v>128</v>
      </c>
      <c r="C12202" s="10" t="s">
        <v>107</v>
      </c>
      <c r="D12202" s="11" t="s">
        <v>11019</v>
      </c>
      <c r="E12202" s="11" t="s">
        <v>11020</v>
      </c>
      <c r="F12202" s="10">
        <v>60047</v>
      </c>
      <c r="G12202" s="11" t="s">
        <v>2152</v>
      </c>
      <c r="H12202" s="11" t="s">
        <v>160</v>
      </c>
      <c r="I12202" s="11" t="s">
        <v>137</v>
      </c>
      <c r="J12202" s="11" t="s">
        <v>3</v>
      </c>
      <c r="K12202" s="10">
        <v>22132</v>
      </c>
      <c r="L12202" s="10">
        <v>5</v>
      </c>
      <c r="M12202" s="11" t="s">
        <v>1493</v>
      </c>
      <c r="N12202" s="11" t="s">
        <v>157</v>
      </c>
      <c r="O12202" s="11" t="s">
        <v>373</v>
      </c>
      <c r="P12202" s="11" t="s">
        <v>215</v>
      </c>
      <c r="Q12202" s="11" t="s">
        <v>3</v>
      </c>
      <c r="R12202" s="11" t="s">
        <v>3</v>
      </c>
      <c r="S12202" s="11" t="s">
        <v>374</v>
      </c>
      <c r="T12202" s="12">
        <v>19951</v>
      </c>
      <c r="U12202" s="12">
        <v>13852</v>
      </c>
      <c r="V12202" s="12">
        <v>16294</v>
      </c>
      <c r="W12202" s="12">
        <v>17928</v>
      </c>
      <c r="X12202" s="12">
        <v>18889</v>
      </c>
      <c r="Y12202" s="12">
        <v>17673</v>
      </c>
      <c r="Z12202" s="12">
        <v>14258</v>
      </c>
      <c r="AA12202" s="12">
        <v>15966</v>
      </c>
      <c r="AB12202" s="12">
        <v>17079</v>
      </c>
      <c r="AC12202" s="12">
        <v>16516</v>
      </c>
      <c r="AD12202" s="12">
        <v>18642</v>
      </c>
      <c r="AE12202" s="12">
        <v>19449</v>
      </c>
      <c r="AF12202" s="12">
        <v>19951</v>
      </c>
      <c r="AG12202" s="12">
        <v>13852</v>
      </c>
      <c r="AH12202" s="12">
        <v>16293</v>
      </c>
      <c r="AI12202" s="12">
        <v>17928</v>
      </c>
      <c r="AJ12202" s="12">
        <v>18889</v>
      </c>
      <c r="AK12202" s="12">
        <v>17673</v>
      </c>
      <c r="AL12202" s="12">
        <v>14257</v>
      </c>
      <c r="AM12202" s="12">
        <v>15966</v>
      </c>
      <c r="AN12202" s="12">
        <v>17079</v>
      </c>
      <c r="AO12202" s="12">
        <v>16516</v>
      </c>
      <c r="AP12202" s="12">
        <v>18642</v>
      </c>
      <c r="AQ12202" s="12">
        <v>19449</v>
      </c>
      <c r="AR12202" s="13">
        <v>0.85</v>
      </c>
      <c r="AS12202" s="13">
        <v>0.61</v>
      </c>
      <c r="AT12202" s="13">
        <v>0.61</v>
      </c>
      <c r="AU12202" s="13">
        <v>0.61</v>
      </c>
      <c r="AV12202" s="13">
        <v>0.61</v>
      </c>
      <c r="AW12202" s="13">
        <v>0.61</v>
      </c>
      <c r="AX12202" s="13">
        <v>0.61</v>
      </c>
      <c r="AY12202" s="13">
        <v>0.61</v>
      </c>
      <c r="AZ12202" s="13">
        <v>0.61</v>
      </c>
      <c r="BA12202" s="13">
        <v>0.61</v>
      </c>
      <c r="BB12202" s="13">
        <v>0.61</v>
      </c>
      <c r="BC12202" s="13">
        <v>0.61</v>
      </c>
      <c r="BD12202" s="12">
        <v>16958</v>
      </c>
      <c r="BE12202" s="12">
        <v>8450</v>
      </c>
      <c r="BF12202" s="12">
        <v>9939</v>
      </c>
      <c r="BG12202" s="12">
        <v>10936</v>
      </c>
      <c r="BH12202" s="12">
        <v>11522</v>
      </c>
      <c r="BI12202" s="12">
        <v>10781</v>
      </c>
      <c r="BJ12202" s="12">
        <v>8697</v>
      </c>
      <c r="BK12202" s="12">
        <v>9739</v>
      </c>
      <c r="BL12202" s="12">
        <v>10418</v>
      </c>
      <c r="BM12202" s="12">
        <v>10075</v>
      </c>
      <c r="BN12202" s="12">
        <v>11372</v>
      </c>
      <c r="BO12202" s="12">
        <v>11864</v>
      </c>
      <c r="BP12202" s="12">
        <v>16958</v>
      </c>
      <c r="BQ12202" s="12">
        <v>8450</v>
      </c>
      <c r="BR12202" s="12">
        <v>9939</v>
      </c>
      <c r="BS12202" s="12">
        <v>10936</v>
      </c>
      <c r="BT12202" s="12">
        <v>11522</v>
      </c>
      <c r="BU12202" s="12">
        <v>10781</v>
      </c>
      <c r="BV12202" s="12">
        <v>8697</v>
      </c>
      <c r="BW12202" s="12">
        <v>9739</v>
      </c>
      <c r="BX12202" s="12">
        <v>10418</v>
      </c>
      <c r="BY12202" s="12">
        <v>10075</v>
      </c>
      <c r="BZ12202" s="12">
        <v>11372</v>
      </c>
      <c r="CA12202" s="12">
        <v>11864</v>
      </c>
      <c r="CB12202" s="12">
        <v>1146</v>
      </c>
      <c r="CC12202" s="12">
        <v>786</v>
      </c>
      <c r="CD12202" s="12">
        <v>975</v>
      </c>
      <c r="CE12202" s="12">
        <v>1071</v>
      </c>
      <c r="CF12202" s="12">
        <v>1151</v>
      </c>
      <c r="CG12202" s="12">
        <v>1083</v>
      </c>
      <c r="CH12202" s="12">
        <v>863</v>
      </c>
      <c r="CI12202" s="12">
        <v>980</v>
      </c>
      <c r="CJ12202" s="12">
        <v>1024</v>
      </c>
      <c r="CK12202" s="12">
        <v>976</v>
      </c>
      <c r="CL12202" s="12">
        <v>1097</v>
      </c>
      <c r="CM12202" s="12">
        <v>1149</v>
      </c>
      <c r="CN12202" s="12">
        <v>206497</v>
      </c>
      <c r="CO12202" s="12">
        <v>206495</v>
      </c>
      <c r="CP12202" s="12">
        <v>130751</v>
      </c>
      <c r="CQ12202" s="12">
        <v>130751</v>
      </c>
      <c r="CR12202" s="12">
        <v>12301</v>
      </c>
      <c r="CS12202" s="10">
        <v>2018</v>
      </c>
    </row>
    <row r="12203" spans="1:97" x14ac:dyDescent="0.3">
      <c r="A12203" s="10">
        <v>60264</v>
      </c>
      <c r="B12203" s="11" t="s">
        <v>106</v>
      </c>
      <c r="C12203" s="10" t="s">
        <v>107</v>
      </c>
      <c r="D12203" s="11" t="s">
        <v>11021</v>
      </c>
      <c r="E12203" s="11" t="s">
        <v>11022</v>
      </c>
      <c r="F12203" s="10">
        <v>60048</v>
      </c>
      <c r="G12203" s="11" t="s">
        <v>135</v>
      </c>
      <c r="H12203" s="11" t="s">
        <v>136</v>
      </c>
      <c r="I12203" s="11" t="s">
        <v>276</v>
      </c>
      <c r="J12203" s="11" t="s">
        <v>3</v>
      </c>
      <c r="K12203" s="10">
        <v>22</v>
      </c>
      <c r="L12203" s="10">
        <v>2</v>
      </c>
      <c r="M12203" s="11" t="s">
        <v>161</v>
      </c>
      <c r="N12203" s="11" t="s">
        <v>138</v>
      </c>
      <c r="O12203" s="11" t="s">
        <v>119</v>
      </c>
      <c r="P12203" s="11" t="s">
        <v>119</v>
      </c>
      <c r="Q12203" s="11" t="s">
        <v>3</v>
      </c>
      <c r="R12203" s="11" t="s">
        <v>3</v>
      </c>
      <c r="S12203" s="11" t="s">
        <v>120</v>
      </c>
      <c r="T12203" s="12" t="s">
        <v>107</v>
      </c>
      <c r="U12203" s="12" t="s">
        <v>107</v>
      </c>
      <c r="V12203" s="12" t="s">
        <v>107</v>
      </c>
      <c r="W12203" s="12" t="s">
        <v>107</v>
      </c>
      <c r="X12203" s="12" t="s">
        <v>107</v>
      </c>
      <c r="Y12203" s="12" t="s">
        <v>107</v>
      </c>
      <c r="Z12203" s="12">
        <v>315784</v>
      </c>
      <c r="AA12203" s="12">
        <v>248664</v>
      </c>
      <c r="AB12203" s="12">
        <v>118571</v>
      </c>
      <c r="AC12203" s="12">
        <v>107162</v>
      </c>
      <c r="AD12203" s="12">
        <v>72243</v>
      </c>
      <c r="AE12203" s="12">
        <v>1208</v>
      </c>
      <c r="AF12203" s="12" t="s">
        <v>107</v>
      </c>
      <c r="AG12203" s="12" t="s">
        <v>107</v>
      </c>
      <c r="AH12203" s="12" t="s">
        <v>107</v>
      </c>
      <c r="AI12203" s="12" t="s">
        <v>107</v>
      </c>
      <c r="AJ12203" s="12" t="s">
        <v>107</v>
      </c>
      <c r="AK12203" s="12" t="s">
        <v>107</v>
      </c>
      <c r="AL12203" s="12">
        <v>315784</v>
      </c>
      <c r="AM12203" s="12">
        <v>248664</v>
      </c>
      <c r="AN12203" s="12">
        <v>118571</v>
      </c>
      <c r="AO12203" s="12">
        <v>107162</v>
      </c>
      <c r="AP12203" s="12">
        <v>72243</v>
      </c>
      <c r="AQ12203" s="12">
        <v>1208</v>
      </c>
      <c r="AR12203" s="13" t="s">
        <v>107</v>
      </c>
      <c r="AS12203" s="13" t="s">
        <v>107</v>
      </c>
      <c r="AT12203" s="13" t="s">
        <v>107</v>
      </c>
      <c r="AU12203" s="13" t="s">
        <v>107</v>
      </c>
      <c r="AV12203" s="13" t="s">
        <v>107</v>
      </c>
      <c r="AW12203" s="13" t="s">
        <v>107</v>
      </c>
      <c r="AX12203" s="13">
        <v>1.0229999999999999</v>
      </c>
      <c r="AY12203" s="13">
        <v>1.02</v>
      </c>
      <c r="AZ12203" s="13">
        <v>1.1000000000000001</v>
      </c>
      <c r="BA12203" s="13">
        <v>1.1000000000000001</v>
      </c>
      <c r="BB12203" s="13">
        <v>1.02</v>
      </c>
      <c r="BC12203" s="13">
        <v>1.02</v>
      </c>
      <c r="BD12203" s="12" t="s">
        <v>107</v>
      </c>
      <c r="BE12203" s="12" t="s">
        <v>107</v>
      </c>
      <c r="BF12203" s="12" t="s">
        <v>107</v>
      </c>
      <c r="BG12203" s="12" t="s">
        <v>107</v>
      </c>
      <c r="BH12203" s="12" t="s">
        <v>107</v>
      </c>
      <c r="BI12203" s="12" t="s">
        <v>107</v>
      </c>
      <c r="BJ12203" s="12">
        <v>323047</v>
      </c>
      <c r="BK12203" s="12">
        <v>253637</v>
      </c>
      <c r="BL12203" s="12">
        <v>130428</v>
      </c>
      <c r="BM12203" s="12">
        <v>117878</v>
      </c>
      <c r="BN12203" s="12">
        <v>73688</v>
      </c>
      <c r="BO12203" s="12">
        <v>1232</v>
      </c>
      <c r="BP12203" s="12" t="s">
        <v>107</v>
      </c>
      <c r="BQ12203" s="12" t="s">
        <v>107</v>
      </c>
      <c r="BR12203" s="12" t="s">
        <v>107</v>
      </c>
      <c r="BS12203" s="12" t="s">
        <v>107</v>
      </c>
      <c r="BT12203" s="12" t="s">
        <v>107</v>
      </c>
      <c r="BU12203" s="12" t="s">
        <v>107</v>
      </c>
      <c r="BV12203" s="12">
        <v>323047</v>
      </c>
      <c r="BW12203" s="12">
        <v>253637</v>
      </c>
      <c r="BX12203" s="12">
        <v>130428</v>
      </c>
      <c r="BY12203" s="12">
        <v>117878</v>
      </c>
      <c r="BZ12203" s="12">
        <v>73688</v>
      </c>
      <c r="CA12203" s="12">
        <v>1232</v>
      </c>
      <c r="CB12203" s="12" t="s">
        <v>107</v>
      </c>
      <c r="CC12203" s="12" t="s">
        <v>107</v>
      </c>
      <c r="CD12203" s="12" t="s">
        <v>107</v>
      </c>
      <c r="CE12203" s="12" t="s">
        <v>107</v>
      </c>
      <c r="CF12203" s="12" t="s">
        <v>107</v>
      </c>
      <c r="CG12203" s="12" t="s">
        <v>107</v>
      </c>
      <c r="CH12203" s="12">
        <v>23657</v>
      </c>
      <c r="CI12203" s="12">
        <v>19108</v>
      </c>
      <c r="CJ12203" s="12">
        <v>9944</v>
      </c>
      <c r="CK12203" s="12">
        <v>9018</v>
      </c>
      <c r="CL12203" s="12">
        <v>5647</v>
      </c>
      <c r="CM12203" s="12">
        <v>77</v>
      </c>
      <c r="CN12203" s="12">
        <v>863632</v>
      </c>
      <c r="CO12203" s="12">
        <v>863632</v>
      </c>
      <c r="CP12203" s="12">
        <v>899910</v>
      </c>
      <c r="CQ12203" s="12">
        <v>899910</v>
      </c>
      <c r="CR12203" s="12">
        <v>67451</v>
      </c>
      <c r="CS12203" s="10">
        <v>2018</v>
      </c>
    </row>
    <row r="12204" spans="1:97" x14ac:dyDescent="0.3">
      <c r="A12204" s="10">
        <v>60265</v>
      </c>
      <c r="B12204" s="11" t="s">
        <v>106</v>
      </c>
      <c r="C12204" s="10" t="s">
        <v>107</v>
      </c>
      <c r="D12204" s="11" t="s">
        <v>11023</v>
      </c>
      <c r="E12204" s="11" t="s">
        <v>8018</v>
      </c>
      <c r="F12204" s="10">
        <v>56990</v>
      </c>
      <c r="G12204" s="11" t="s">
        <v>1842</v>
      </c>
      <c r="H12204" s="11" t="s">
        <v>228</v>
      </c>
      <c r="I12204" s="11" t="s">
        <v>479</v>
      </c>
      <c r="J12204" s="11" t="s">
        <v>3</v>
      </c>
      <c r="K12204" s="10">
        <v>22</v>
      </c>
      <c r="L12204" s="10">
        <v>2</v>
      </c>
      <c r="M12204" s="11" t="s">
        <v>161</v>
      </c>
      <c r="N12204" s="11" t="s">
        <v>287</v>
      </c>
      <c r="O12204" s="11" t="s">
        <v>288</v>
      </c>
      <c r="P12204" s="11" t="s">
        <v>288</v>
      </c>
      <c r="Q12204" s="11" t="s">
        <v>3</v>
      </c>
      <c r="R12204" s="11" t="s">
        <v>3</v>
      </c>
      <c r="S12204" s="11" t="s">
        <v>3</v>
      </c>
      <c r="T12204" s="12">
        <v>0</v>
      </c>
      <c r="U12204" s="12">
        <v>0</v>
      </c>
      <c r="V12204" s="12">
        <v>0</v>
      </c>
      <c r="W12204" s="12">
        <v>0</v>
      </c>
      <c r="X12204" s="12">
        <v>0</v>
      </c>
      <c r="Y12204" s="12">
        <v>0</v>
      </c>
      <c r="Z12204" s="12">
        <v>0</v>
      </c>
      <c r="AA12204" s="12">
        <v>0</v>
      </c>
      <c r="AB12204" s="12">
        <v>0</v>
      </c>
      <c r="AC12204" s="12">
        <v>0</v>
      </c>
      <c r="AD12204" s="12">
        <v>0</v>
      </c>
      <c r="AE12204" s="12">
        <v>0</v>
      </c>
      <c r="AF12204" s="12">
        <v>0</v>
      </c>
      <c r="AG12204" s="12">
        <v>0</v>
      </c>
      <c r="AH12204" s="12">
        <v>0</v>
      </c>
      <c r="AI12204" s="12">
        <v>0</v>
      </c>
      <c r="AJ12204" s="12">
        <v>0</v>
      </c>
      <c r="AK12204" s="12">
        <v>0</v>
      </c>
      <c r="AL12204" s="12">
        <v>0</v>
      </c>
      <c r="AM12204" s="12">
        <v>0</v>
      </c>
      <c r="AN12204" s="12">
        <v>0</v>
      </c>
      <c r="AO12204" s="12">
        <v>0</v>
      </c>
      <c r="AP12204" s="12">
        <v>0</v>
      </c>
      <c r="AQ12204" s="12">
        <v>0</v>
      </c>
      <c r="AR12204" s="13">
        <v>0</v>
      </c>
      <c r="AS12204" s="13">
        <v>0</v>
      </c>
      <c r="AT12204" s="13">
        <v>0</v>
      </c>
      <c r="AU12204" s="13">
        <v>0</v>
      </c>
      <c r="AV12204" s="13">
        <v>0</v>
      </c>
      <c r="AW12204" s="13">
        <v>0</v>
      </c>
      <c r="AX12204" s="13">
        <v>0</v>
      </c>
      <c r="AY12204" s="13">
        <v>0</v>
      </c>
      <c r="AZ12204" s="13">
        <v>0</v>
      </c>
      <c r="BA12204" s="13">
        <v>0</v>
      </c>
      <c r="BB12204" s="13">
        <v>0</v>
      </c>
      <c r="BC12204" s="13">
        <v>0</v>
      </c>
      <c r="BD12204" s="12">
        <v>3606</v>
      </c>
      <c r="BE12204" s="12">
        <v>3351</v>
      </c>
      <c r="BF12204" s="12">
        <v>5622</v>
      </c>
      <c r="BG12204" s="12">
        <v>5594</v>
      </c>
      <c r="BH12204" s="12">
        <v>6477</v>
      </c>
      <c r="BI12204" s="12">
        <v>7195</v>
      </c>
      <c r="BJ12204" s="12">
        <v>7657</v>
      </c>
      <c r="BK12204" s="12">
        <v>6657</v>
      </c>
      <c r="BL12204" s="12">
        <v>4413</v>
      </c>
      <c r="BM12204" s="12">
        <v>4075</v>
      </c>
      <c r="BN12204" s="12">
        <v>3170</v>
      </c>
      <c r="BO12204" s="12">
        <v>3017</v>
      </c>
      <c r="BP12204" s="12">
        <v>3606</v>
      </c>
      <c r="BQ12204" s="12">
        <v>3351</v>
      </c>
      <c r="BR12204" s="12">
        <v>5622</v>
      </c>
      <c r="BS12204" s="12">
        <v>5594</v>
      </c>
      <c r="BT12204" s="12">
        <v>6477</v>
      </c>
      <c r="BU12204" s="12">
        <v>7195</v>
      </c>
      <c r="BV12204" s="12">
        <v>7657</v>
      </c>
      <c r="BW12204" s="12">
        <v>6657</v>
      </c>
      <c r="BX12204" s="12">
        <v>4413</v>
      </c>
      <c r="BY12204" s="12">
        <v>4075</v>
      </c>
      <c r="BZ12204" s="12">
        <v>3170</v>
      </c>
      <c r="CA12204" s="12">
        <v>3017</v>
      </c>
      <c r="CB12204" s="12">
        <v>395.45600000000002</v>
      </c>
      <c r="CC12204" s="12">
        <v>367.56799999999998</v>
      </c>
      <c r="CD12204" s="12">
        <v>616.58100000000002</v>
      </c>
      <c r="CE12204" s="12">
        <v>613.54700000000003</v>
      </c>
      <c r="CF12204" s="12">
        <v>710.39800000000002</v>
      </c>
      <c r="CG12204" s="12">
        <v>789.04600000000005</v>
      </c>
      <c r="CH12204" s="12">
        <v>839.80499999999995</v>
      </c>
      <c r="CI12204" s="12">
        <v>730.11800000000005</v>
      </c>
      <c r="CJ12204" s="12">
        <v>484.02300000000002</v>
      </c>
      <c r="CK12204" s="12">
        <v>446.916</v>
      </c>
      <c r="CL12204" s="12">
        <v>347.61399999999998</v>
      </c>
      <c r="CM12204" s="12">
        <v>330.928</v>
      </c>
      <c r="CN12204" s="12">
        <v>0</v>
      </c>
      <c r="CO12204" s="12">
        <v>0</v>
      </c>
      <c r="CP12204" s="12">
        <v>60834</v>
      </c>
      <c r="CQ12204" s="12">
        <v>60834</v>
      </c>
      <c r="CR12204" s="12">
        <v>6672</v>
      </c>
      <c r="CS12204" s="10">
        <v>2018</v>
      </c>
    </row>
    <row r="12205" spans="1:97" x14ac:dyDescent="0.3">
      <c r="A12205" s="10">
        <v>60266</v>
      </c>
      <c r="B12205" s="11" t="s">
        <v>106</v>
      </c>
      <c r="C12205" s="10" t="s">
        <v>107</v>
      </c>
      <c r="D12205" s="11" t="s">
        <v>11024</v>
      </c>
      <c r="E12205" s="11" t="s">
        <v>8018</v>
      </c>
      <c r="F12205" s="10">
        <v>56990</v>
      </c>
      <c r="G12205" s="11" t="s">
        <v>1842</v>
      </c>
      <c r="H12205" s="11" t="s">
        <v>228</v>
      </c>
      <c r="I12205" s="11" t="s">
        <v>479</v>
      </c>
      <c r="J12205" s="11" t="s">
        <v>3</v>
      </c>
      <c r="K12205" s="10">
        <v>22</v>
      </c>
      <c r="L12205" s="10">
        <v>2</v>
      </c>
      <c r="M12205" s="11" t="s">
        <v>161</v>
      </c>
      <c r="N12205" s="11" t="s">
        <v>287</v>
      </c>
      <c r="O12205" s="11" t="s">
        <v>288</v>
      </c>
      <c r="P12205" s="11" t="s">
        <v>288</v>
      </c>
      <c r="Q12205" s="11" t="s">
        <v>3</v>
      </c>
      <c r="R12205" s="11" t="s">
        <v>3</v>
      </c>
      <c r="S12205" s="11" t="s">
        <v>3</v>
      </c>
      <c r="T12205" s="12">
        <v>0</v>
      </c>
      <c r="U12205" s="12">
        <v>0</v>
      </c>
      <c r="V12205" s="12">
        <v>0</v>
      </c>
      <c r="W12205" s="12">
        <v>0</v>
      </c>
      <c r="X12205" s="12">
        <v>0</v>
      </c>
      <c r="Y12205" s="12">
        <v>0</v>
      </c>
      <c r="Z12205" s="12">
        <v>0</v>
      </c>
      <c r="AA12205" s="12">
        <v>0</v>
      </c>
      <c r="AB12205" s="12">
        <v>0</v>
      </c>
      <c r="AC12205" s="12">
        <v>0</v>
      </c>
      <c r="AD12205" s="12">
        <v>0</v>
      </c>
      <c r="AE12205" s="12">
        <v>0</v>
      </c>
      <c r="AF12205" s="12">
        <v>0</v>
      </c>
      <c r="AG12205" s="12">
        <v>0</v>
      </c>
      <c r="AH12205" s="12">
        <v>0</v>
      </c>
      <c r="AI12205" s="12">
        <v>0</v>
      </c>
      <c r="AJ12205" s="12">
        <v>0</v>
      </c>
      <c r="AK12205" s="12">
        <v>0</v>
      </c>
      <c r="AL12205" s="12">
        <v>0</v>
      </c>
      <c r="AM12205" s="12">
        <v>0</v>
      </c>
      <c r="AN12205" s="12">
        <v>0</v>
      </c>
      <c r="AO12205" s="12">
        <v>0</v>
      </c>
      <c r="AP12205" s="12">
        <v>0</v>
      </c>
      <c r="AQ12205" s="12">
        <v>0</v>
      </c>
      <c r="AR12205" s="13">
        <v>0</v>
      </c>
      <c r="AS12205" s="13">
        <v>0</v>
      </c>
      <c r="AT12205" s="13">
        <v>0</v>
      </c>
      <c r="AU12205" s="13">
        <v>0</v>
      </c>
      <c r="AV12205" s="13">
        <v>0</v>
      </c>
      <c r="AW12205" s="13">
        <v>0</v>
      </c>
      <c r="AX12205" s="13">
        <v>0</v>
      </c>
      <c r="AY12205" s="13">
        <v>0</v>
      </c>
      <c r="AZ12205" s="13">
        <v>0</v>
      </c>
      <c r="BA12205" s="13">
        <v>0</v>
      </c>
      <c r="BB12205" s="13">
        <v>0</v>
      </c>
      <c r="BC12205" s="13">
        <v>0</v>
      </c>
      <c r="BD12205" s="12">
        <v>4669</v>
      </c>
      <c r="BE12205" s="12">
        <v>4340</v>
      </c>
      <c r="BF12205" s="12">
        <v>7279</v>
      </c>
      <c r="BG12205" s="12">
        <v>7244</v>
      </c>
      <c r="BH12205" s="12">
        <v>8387</v>
      </c>
      <c r="BI12205" s="12">
        <v>9316</v>
      </c>
      <c r="BJ12205" s="12">
        <v>9915</v>
      </c>
      <c r="BK12205" s="12">
        <v>8620</v>
      </c>
      <c r="BL12205" s="12">
        <v>5714</v>
      </c>
      <c r="BM12205" s="12">
        <v>5276</v>
      </c>
      <c r="BN12205" s="12">
        <v>4104</v>
      </c>
      <c r="BO12205" s="12">
        <v>3907</v>
      </c>
      <c r="BP12205" s="12">
        <v>4669</v>
      </c>
      <c r="BQ12205" s="12">
        <v>4340</v>
      </c>
      <c r="BR12205" s="12">
        <v>7279</v>
      </c>
      <c r="BS12205" s="12">
        <v>7244</v>
      </c>
      <c r="BT12205" s="12">
        <v>8387</v>
      </c>
      <c r="BU12205" s="12">
        <v>9316</v>
      </c>
      <c r="BV12205" s="12">
        <v>9915</v>
      </c>
      <c r="BW12205" s="12">
        <v>8620</v>
      </c>
      <c r="BX12205" s="12">
        <v>5714</v>
      </c>
      <c r="BY12205" s="12">
        <v>5276</v>
      </c>
      <c r="BZ12205" s="12">
        <v>4104</v>
      </c>
      <c r="CA12205" s="12">
        <v>3907</v>
      </c>
      <c r="CB12205" s="12">
        <v>512.04200000000003</v>
      </c>
      <c r="CC12205" s="12">
        <v>475.93200000000002</v>
      </c>
      <c r="CD12205" s="12">
        <v>798.35699999999997</v>
      </c>
      <c r="CE12205" s="12">
        <v>794.42899999999997</v>
      </c>
      <c r="CF12205" s="12">
        <v>919.83299999999997</v>
      </c>
      <c r="CG12205" s="12">
        <v>1021.668</v>
      </c>
      <c r="CH12205" s="12">
        <v>1087.3920000000001</v>
      </c>
      <c r="CI12205" s="12">
        <v>945.36800000000005</v>
      </c>
      <c r="CJ12205" s="12">
        <v>626.72</v>
      </c>
      <c r="CK12205" s="12">
        <v>578.673</v>
      </c>
      <c r="CL12205" s="12">
        <v>450.096</v>
      </c>
      <c r="CM12205" s="12">
        <v>428.49</v>
      </c>
      <c r="CN12205" s="12">
        <v>0</v>
      </c>
      <c r="CO12205" s="12">
        <v>0</v>
      </c>
      <c r="CP12205" s="12">
        <v>78771</v>
      </c>
      <c r="CQ12205" s="12">
        <v>78771</v>
      </c>
      <c r="CR12205" s="12">
        <v>8639</v>
      </c>
      <c r="CS12205" s="10">
        <v>2018</v>
      </c>
    </row>
    <row r="12206" spans="1:97" x14ac:dyDescent="0.3">
      <c r="A12206" s="10">
        <v>60267</v>
      </c>
      <c r="B12206" s="11" t="s">
        <v>106</v>
      </c>
      <c r="C12206" s="10" t="s">
        <v>107</v>
      </c>
      <c r="D12206" s="11" t="s">
        <v>11025</v>
      </c>
      <c r="E12206" s="11" t="s">
        <v>8018</v>
      </c>
      <c r="F12206" s="10">
        <v>56990</v>
      </c>
      <c r="G12206" s="11" t="s">
        <v>1842</v>
      </c>
      <c r="H12206" s="11" t="s">
        <v>228</v>
      </c>
      <c r="I12206" s="11" t="s">
        <v>479</v>
      </c>
      <c r="J12206" s="11" t="s">
        <v>3</v>
      </c>
      <c r="K12206" s="10">
        <v>22</v>
      </c>
      <c r="L12206" s="10">
        <v>2</v>
      </c>
      <c r="M12206" s="11" t="s">
        <v>161</v>
      </c>
      <c r="N12206" s="11" t="s">
        <v>287</v>
      </c>
      <c r="O12206" s="11" t="s">
        <v>288</v>
      </c>
      <c r="P12206" s="11" t="s">
        <v>288</v>
      </c>
      <c r="Q12206" s="11" t="s">
        <v>3</v>
      </c>
      <c r="R12206" s="11" t="s">
        <v>3</v>
      </c>
      <c r="S12206" s="11" t="s">
        <v>3</v>
      </c>
      <c r="T12206" s="12">
        <v>0</v>
      </c>
      <c r="U12206" s="12">
        <v>0</v>
      </c>
      <c r="V12206" s="12">
        <v>0</v>
      </c>
      <c r="W12206" s="12">
        <v>0</v>
      </c>
      <c r="X12206" s="12">
        <v>0</v>
      </c>
      <c r="Y12206" s="12">
        <v>0</v>
      </c>
      <c r="Z12206" s="12">
        <v>0</v>
      </c>
      <c r="AA12206" s="12">
        <v>0</v>
      </c>
      <c r="AB12206" s="12">
        <v>0</v>
      </c>
      <c r="AC12206" s="12">
        <v>0</v>
      </c>
      <c r="AD12206" s="12">
        <v>0</v>
      </c>
      <c r="AE12206" s="12">
        <v>0</v>
      </c>
      <c r="AF12206" s="12">
        <v>0</v>
      </c>
      <c r="AG12206" s="12">
        <v>0</v>
      </c>
      <c r="AH12206" s="12">
        <v>0</v>
      </c>
      <c r="AI12206" s="12">
        <v>0</v>
      </c>
      <c r="AJ12206" s="12">
        <v>0</v>
      </c>
      <c r="AK12206" s="12">
        <v>0</v>
      </c>
      <c r="AL12206" s="12">
        <v>0</v>
      </c>
      <c r="AM12206" s="12">
        <v>0</v>
      </c>
      <c r="AN12206" s="12">
        <v>0</v>
      </c>
      <c r="AO12206" s="12">
        <v>0</v>
      </c>
      <c r="AP12206" s="12">
        <v>0</v>
      </c>
      <c r="AQ12206" s="12">
        <v>0</v>
      </c>
      <c r="AR12206" s="13">
        <v>0</v>
      </c>
      <c r="AS12206" s="13">
        <v>0</v>
      </c>
      <c r="AT12206" s="13">
        <v>0</v>
      </c>
      <c r="AU12206" s="13">
        <v>0</v>
      </c>
      <c r="AV12206" s="13">
        <v>0</v>
      </c>
      <c r="AW12206" s="13">
        <v>0</v>
      </c>
      <c r="AX12206" s="13">
        <v>0</v>
      </c>
      <c r="AY12206" s="13">
        <v>0</v>
      </c>
      <c r="AZ12206" s="13">
        <v>0</v>
      </c>
      <c r="BA12206" s="13">
        <v>0</v>
      </c>
      <c r="BB12206" s="13">
        <v>0</v>
      </c>
      <c r="BC12206" s="13">
        <v>0</v>
      </c>
      <c r="BD12206" s="12">
        <v>2091</v>
      </c>
      <c r="BE12206" s="12">
        <v>1943</v>
      </c>
      <c r="BF12206" s="12">
        <v>3260</v>
      </c>
      <c r="BG12206" s="12">
        <v>3244</v>
      </c>
      <c r="BH12206" s="12">
        <v>3756</v>
      </c>
      <c r="BI12206" s="12">
        <v>4172</v>
      </c>
      <c r="BJ12206" s="12">
        <v>4440</v>
      </c>
      <c r="BK12206" s="12">
        <v>3860</v>
      </c>
      <c r="BL12206" s="12">
        <v>2559</v>
      </c>
      <c r="BM12206" s="12">
        <v>2363</v>
      </c>
      <c r="BN12206" s="12">
        <v>1838</v>
      </c>
      <c r="BO12206" s="12">
        <v>1750</v>
      </c>
      <c r="BP12206" s="12">
        <v>2091</v>
      </c>
      <c r="BQ12206" s="12">
        <v>1943</v>
      </c>
      <c r="BR12206" s="12">
        <v>3260</v>
      </c>
      <c r="BS12206" s="12">
        <v>3244</v>
      </c>
      <c r="BT12206" s="12">
        <v>3756</v>
      </c>
      <c r="BU12206" s="12">
        <v>4172</v>
      </c>
      <c r="BV12206" s="12">
        <v>4440</v>
      </c>
      <c r="BW12206" s="12">
        <v>3860</v>
      </c>
      <c r="BX12206" s="12">
        <v>2559</v>
      </c>
      <c r="BY12206" s="12">
        <v>2363</v>
      </c>
      <c r="BZ12206" s="12">
        <v>1838</v>
      </c>
      <c r="CA12206" s="12">
        <v>1750</v>
      </c>
      <c r="CB12206" s="12">
        <v>229.32</v>
      </c>
      <c r="CC12206" s="12">
        <v>213.148</v>
      </c>
      <c r="CD12206" s="12">
        <v>357.54700000000003</v>
      </c>
      <c r="CE12206" s="12">
        <v>355.78699999999998</v>
      </c>
      <c r="CF12206" s="12">
        <v>411.95</v>
      </c>
      <c r="CG12206" s="12">
        <v>457.55700000000002</v>
      </c>
      <c r="CH12206" s="12">
        <v>486.99099999999999</v>
      </c>
      <c r="CI12206" s="12">
        <v>423.38499999999999</v>
      </c>
      <c r="CJ12206" s="12">
        <v>280.678</v>
      </c>
      <c r="CK12206" s="12">
        <v>259.16000000000003</v>
      </c>
      <c r="CL12206" s="12">
        <v>201.577</v>
      </c>
      <c r="CM12206" s="12">
        <v>191.9</v>
      </c>
      <c r="CN12206" s="12">
        <v>0</v>
      </c>
      <c r="CO12206" s="12">
        <v>0</v>
      </c>
      <c r="CP12206" s="12">
        <v>35276</v>
      </c>
      <c r="CQ12206" s="12">
        <v>35276</v>
      </c>
      <c r="CR12206" s="12">
        <v>3869</v>
      </c>
      <c r="CS12206" s="10">
        <v>2018</v>
      </c>
    </row>
    <row r="12207" spans="1:97" x14ac:dyDescent="0.3">
      <c r="A12207" s="10">
        <v>60270</v>
      </c>
      <c r="B12207" s="11" t="s">
        <v>106</v>
      </c>
      <c r="C12207" s="10" t="s">
        <v>107</v>
      </c>
      <c r="D12207" s="11" t="s">
        <v>11026</v>
      </c>
      <c r="E12207" s="11" t="s">
        <v>6720</v>
      </c>
      <c r="F12207" s="10">
        <v>56215</v>
      </c>
      <c r="G12207" s="11" t="s">
        <v>135</v>
      </c>
      <c r="H12207" s="11" t="s">
        <v>136</v>
      </c>
      <c r="I12207" s="11" t="s">
        <v>156</v>
      </c>
      <c r="J12207" s="11" t="s">
        <v>3</v>
      </c>
      <c r="K12207" s="10">
        <v>22</v>
      </c>
      <c r="L12207" s="10">
        <v>2</v>
      </c>
      <c r="M12207" s="11" t="s">
        <v>161</v>
      </c>
      <c r="N12207" s="11" t="s">
        <v>232</v>
      </c>
      <c r="O12207" s="11" t="s">
        <v>233</v>
      </c>
      <c r="P12207" s="11" t="s">
        <v>233</v>
      </c>
      <c r="Q12207" s="11" t="s">
        <v>3</v>
      </c>
      <c r="R12207" s="11" t="s">
        <v>3</v>
      </c>
      <c r="S12207" s="11" t="s">
        <v>3</v>
      </c>
      <c r="T12207" s="12" t="s">
        <v>107</v>
      </c>
      <c r="U12207" s="12" t="s">
        <v>107</v>
      </c>
      <c r="V12207" s="12" t="s">
        <v>107</v>
      </c>
      <c r="W12207" s="12" t="s">
        <v>107</v>
      </c>
      <c r="X12207" s="12" t="s">
        <v>107</v>
      </c>
      <c r="Y12207" s="12" t="s">
        <v>107</v>
      </c>
      <c r="Z12207" s="12" t="s">
        <v>107</v>
      </c>
      <c r="AA12207" s="12" t="s">
        <v>107</v>
      </c>
      <c r="AB12207" s="12" t="s">
        <v>107</v>
      </c>
      <c r="AC12207" s="12" t="s">
        <v>107</v>
      </c>
      <c r="AD12207" s="12" t="s">
        <v>107</v>
      </c>
      <c r="AE12207" s="12">
        <v>0</v>
      </c>
      <c r="AF12207" s="12" t="s">
        <v>107</v>
      </c>
      <c r="AG12207" s="12" t="s">
        <v>107</v>
      </c>
      <c r="AH12207" s="12" t="s">
        <v>107</v>
      </c>
      <c r="AI12207" s="12" t="s">
        <v>107</v>
      </c>
      <c r="AJ12207" s="12" t="s">
        <v>107</v>
      </c>
      <c r="AK12207" s="12" t="s">
        <v>107</v>
      </c>
      <c r="AL12207" s="12" t="s">
        <v>107</v>
      </c>
      <c r="AM12207" s="12" t="s">
        <v>107</v>
      </c>
      <c r="AN12207" s="12" t="s">
        <v>107</v>
      </c>
      <c r="AO12207" s="12" t="s">
        <v>107</v>
      </c>
      <c r="AP12207" s="12" t="s">
        <v>107</v>
      </c>
      <c r="AQ12207" s="12">
        <v>0</v>
      </c>
      <c r="AR12207" s="13" t="s">
        <v>107</v>
      </c>
      <c r="AS12207" s="13" t="s">
        <v>107</v>
      </c>
      <c r="AT12207" s="13" t="s">
        <v>107</v>
      </c>
      <c r="AU12207" s="13" t="s">
        <v>107</v>
      </c>
      <c r="AV12207" s="13" t="s">
        <v>107</v>
      </c>
      <c r="AW12207" s="13" t="s">
        <v>107</v>
      </c>
      <c r="AX12207" s="13" t="s">
        <v>107</v>
      </c>
      <c r="AY12207" s="13" t="s">
        <v>107</v>
      </c>
      <c r="AZ12207" s="13" t="s">
        <v>107</v>
      </c>
      <c r="BA12207" s="13" t="s">
        <v>107</v>
      </c>
      <c r="BB12207" s="13" t="s">
        <v>107</v>
      </c>
      <c r="BC12207" s="13">
        <v>0</v>
      </c>
      <c r="BD12207" s="12" t="s">
        <v>107</v>
      </c>
      <c r="BE12207" s="12" t="s">
        <v>107</v>
      </c>
      <c r="BF12207" s="12" t="s">
        <v>107</v>
      </c>
      <c r="BG12207" s="12" t="s">
        <v>107</v>
      </c>
      <c r="BH12207" s="12" t="s">
        <v>107</v>
      </c>
      <c r="BI12207" s="12" t="s">
        <v>107</v>
      </c>
      <c r="BJ12207" s="12" t="s">
        <v>107</v>
      </c>
      <c r="BK12207" s="12" t="s">
        <v>107</v>
      </c>
      <c r="BL12207" s="12" t="s">
        <v>107</v>
      </c>
      <c r="BM12207" s="12" t="s">
        <v>107</v>
      </c>
      <c r="BN12207" s="12" t="s">
        <v>107</v>
      </c>
      <c r="BO12207" s="12">
        <v>326589</v>
      </c>
      <c r="BP12207" s="12" t="s">
        <v>107</v>
      </c>
      <c r="BQ12207" s="12" t="s">
        <v>107</v>
      </c>
      <c r="BR12207" s="12" t="s">
        <v>107</v>
      </c>
      <c r="BS12207" s="12" t="s">
        <v>107</v>
      </c>
      <c r="BT12207" s="12" t="s">
        <v>107</v>
      </c>
      <c r="BU12207" s="12" t="s">
        <v>107</v>
      </c>
      <c r="BV12207" s="12" t="s">
        <v>107</v>
      </c>
      <c r="BW12207" s="12" t="s">
        <v>107</v>
      </c>
      <c r="BX12207" s="12" t="s">
        <v>107</v>
      </c>
      <c r="BY12207" s="12" t="s">
        <v>107</v>
      </c>
      <c r="BZ12207" s="12" t="s">
        <v>107</v>
      </c>
      <c r="CA12207" s="12">
        <v>326589</v>
      </c>
      <c r="CB12207" s="12" t="s">
        <v>107</v>
      </c>
      <c r="CC12207" s="12" t="s">
        <v>107</v>
      </c>
      <c r="CD12207" s="12" t="s">
        <v>107</v>
      </c>
      <c r="CE12207" s="12" t="s">
        <v>107</v>
      </c>
      <c r="CF12207" s="12" t="s">
        <v>107</v>
      </c>
      <c r="CG12207" s="12" t="s">
        <v>107</v>
      </c>
      <c r="CH12207" s="12" t="s">
        <v>107</v>
      </c>
      <c r="CI12207" s="12" t="s">
        <v>107</v>
      </c>
      <c r="CJ12207" s="12" t="s">
        <v>107</v>
      </c>
      <c r="CK12207" s="12" t="s">
        <v>107</v>
      </c>
      <c r="CL12207" s="12" t="s">
        <v>107</v>
      </c>
      <c r="CM12207" s="12">
        <v>35818</v>
      </c>
      <c r="CN12207" s="12">
        <v>0</v>
      </c>
      <c r="CO12207" s="12">
        <v>0</v>
      </c>
      <c r="CP12207" s="12">
        <v>326589</v>
      </c>
      <c r="CQ12207" s="12">
        <v>326589</v>
      </c>
      <c r="CR12207" s="12">
        <v>35818</v>
      </c>
      <c r="CS12207" s="10">
        <v>2018</v>
      </c>
    </row>
    <row r="12208" spans="1:97" x14ac:dyDescent="0.3">
      <c r="A12208" s="10">
        <v>60274</v>
      </c>
      <c r="B12208" s="11" t="s">
        <v>106</v>
      </c>
      <c r="C12208" s="10" t="s">
        <v>107</v>
      </c>
      <c r="D12208" s="11" t="s">
        <v>11027</v>
      </c>
      <c r="E12208" s="11" t="s">
        <v>5998</v>
      </c>
      <c r="F12208" s="10">
        <v>56769</v>
      </c>
      <c r="G12208" s="11" t="s">
        <v>636</v>
      </c>
      <c r="H12208" s="11" t="s">
        <v>623</v>
      </c>
      <c r="I12208" s="11" t="s">
        <v>229</v>
      </c>
      <c r="J12208" s="11" t="s">
        <v>3</v>
      </c>
      <c r="K12208" s="10">
        <v>22</v>
      </c>
      <c r="L12208" s="10">
        <v>2</v>
      </c>
      <c r="M12208" s="11" t="s">
        <v>161</v>
      </c>
      <c r="N12208" s="11" t="s">
        <v>287</v>
      </c>
      <c r="O12208" s="11" t="s">
        <v>288</v>
      </c>
      <c r="P12208" s="11" t="s">
        <v>288</v>
      </c>
      <c r="Q12208" s="11" t="s">
        <v>3</v>
      </c>
      <c r="R12208" s="11" t="s">
        <v>3</v>
      </c>
      <c r="S12208" s="11" t="s">
        <v>3</v>
      </c>
      <c r="T12208" s="12">
        <v>0</v>
      </c>
      <c r="U12208" s="12">
        <v>0</v>
      </c>
      <c r="V12208" s="12">
        <v>0</v>
      </c>
      <c r="W12208" s="12">
        <v>0</v>
      </c>
      <c r="X12208" s="12">
        <v>0</v>
      </c>
      <c r="Y12208" s="12">
        <v>0</v>
      </c>
      <c r="Z12208" s="12">
        <v>0</v>
      </c>
      <c r="AA12208" s="12">
        <v>0</v>
      </c>
      <c r="AB12208" s="12">
        <v>0</v>
      </c>
      <c r="AC12208" s="12">
        <v>0</v>
      </c>
      <c r="AD12208" s="12">
        <v>0</v>
      </c>
      <c r="AE12208" s="12">
        <v>0</v>
      </c>
      <c r="AF12208" s="12">
        <v>0</v>
      </c>
      <c r="AG12208" s="12">
        <v>0</v>
      </c>
      <c r="AH12208" s="12">
        <v>0</v>
      </c>
      <c r="AI12208" s="12">
        <v>0</v>
      </c>
      <c r="AJ12208" s="12">
        <v>0</v>
      </c>
      <c r="AK12208" s="12">
        <v>0</v>
      </c>
      <c r="AL12208" s="12">
        <v>0</v>
      </c>
      <c r="AM12208" s="12">
        <v>0</v>
      </c>
      <c r="AN12208" s="12">
        <v>0</v>
      </c>
      <c r="AO12208" s="12">
        <v>0</v>
      </c>
      <c r="AP12208" s="12">
        <v>0</v>
      </c>
      <c r="AQ12208" s="12">
        <v>0</v>
      </c>
      <c r="AR12208" s="13">
        <v>0</v>
      </c>
      <c r="AS12208" s="13">
        <v>0</v>
      </c>
      <c r="AT12208" s="13">
        <v>0</v>
      </c>
      <c r="AU12208" s="13">
        <v>0</v>
      </c>
      <c r="AV12208" s="13">
        <v>0</v>
      </c>
      <c r="AW12208" s="13">
        <v>0</v>
      </c>
      <c r="AX12208" s="13">
        <v>0</v>
      </c>
      <c r="AY12208" s="13">
        <v>0</v>
      </c>
      <c r="AZ12208" s="13">
        <v>0</v>
      </c>
      <c r="BA12208" s="13">
        <v>0</v>
      </c>
      <c r="BB12208" s="13">
        <v>0</v>
      </c>
      <c r="BC12208" s="13">
        <v>0</v>
      </c>
      <c r="BD12208" s="12">
        <v>1339</v>
      </c>
      <c r="BE12208" s="12">
        <v>1465</v>
      </c>
      <c r="BF12208" s="12">
        <v>2361</v>
      </c>
      <c r="BG12208" s="12">
        <v>2636</v>
      </c>
      <c r="BH12208" s="12">
        <v>3322</v>
      </c>
      <c r="BI12208" s="12">
        <v>3239</v>
      </c>
      <c r="BJ12208" s="12">
        <v>3806</v>
      </c>
      <c r="BK12208" s="12">
        <v>3076</v>
      </c>
      <c r="BL12208" s="12">
        <v>1903</v>
      </c>
      <c r="BM12208" s="12">
        <v>1825</v>
      </c>
      <c r="BN12208" s="12">
        <v>1090</v>
      </c>
      <c r="BO12208" s="12">
        <v>1512</v>
      </c>
      <c r="BP12208" s="12">
        <v>1339</v>
      </c>
      <c r="BQ12208" s="12">
        <v>1465</v>
      </c>
      <c r="BR12208" s="12">
        <v>2361</v>
      </c>
      <c r="BS12208" s="12">
        <v>2636</v>
      </c>
      <c r="BT12208" s="12">
        <v>3322</v>
      </c>
      <c r="BU12208" s="12">
        <v>3239</v>
      </c>
      <c r="BV12208" s="12">
        <v>3806</v>
      </c>
      <c r="BW12208" s="12">
        <v>3076</v>
      </c>
      <c r="BX12208" s="12">
        <v>1903</v>
      </c>
      <c r="BY12208" s="12">
        <v>1825</v>
      </c>
      <c r="BZ12208" s="12">
        <v>1090</v>
      </c>
      <c r="CA12208" s="12">
        <v>1512</v>
      </c>
      <c r="CB12208" s="12">
        <v>146.798</v>
      </c>
      <c r="CC12208" s="12">
        <v>160.71199999999999</v>
      </c>
      <c r="CD12208" s="12">
        <v>258.95699999999999</v>
      </c>
      <c r="CE12208" s="12">
        <v>289.05500000000001</v>
      </c>
      <c r="CF12208" s="12">
        <v>364.3</v>
      </c>
      <c r="CG12208" s="12">
        <v>355.214</v>
      </c>
      <c r="CH12208" s="12">
        <v>417.39699999999999</v>
      </c>
      <c r="CI12208" s="12">
        <v>337.32499999999999</v>
      </c>
      <c r="CJ12208" s="12">
        <v>208.69900000000001</v>
      </c>
      <c r="CK12208" s="12">
        <v>200.18</v>
      </c>
      <c r="CL12208" s="12">
        <v>119.54</v>
      </c>
      <c r="CM12208" s="12">
        <v>165.82300000000001</v>
      </c>
      <c r="CN12208" s="12">
        <v>0</v>
      </c>
      <c r="CO12208" s="12">
        <v>0</v>
      </c>
      <c r="CP12208" s="12">
        <v>27574</v>
      </c>
      <c r="CQ12208" s="12">
        <v>27574</v>
      </c>
      <c r="CR12208" s="12">
        <v>3024</v>
      </c>
      <c r="CS12208" s="10">
        <v>2018</v>
      </c>
    </row>
    <row r="12209" spans="1:97" x14ac:dyDescent="0.3">
      <c r="A12209" s="10">
        <v>60275</v>
      </c>
      <c r="B12209" s="11" t="s">
        <v>106</v>
      </c>
      <c r="C12209" s="10" t="s">
        <v>107</v>
      </c>
      <c r="D12209" s="11" t="s">
        <v>11028</v>
      </c>
      <c r="E12209" s="11" t="s">
        <v>11029</v>
      </c>
      <c r="F12209" s="10">
        <v>60067</v>
      </c>
      <c r="G12209" s="11" t="s">
        <v>118</v>
      </c>
      <c r="H12209" s="11" t="s">
        <v>160</v>
      </c>
      <c r="I12209" s="11" t="s">
        <v>137</v>
      </c>
      <c r="J12209" s="11" t="s">
        <v>3</v>
      </c>
      <c r="K12209" s="10">
        <v>22</v>
      </c>
      <c r="L12209" s="10">
        <v>2</v>
      </c>
      <c r="M12209" s="11" t="s">
        <v>161</v>
      </c>
      <c r="N12209" s="11" t="s">
        <v>287</v>
      </c>
      <c r="O12209" s="11" t="s">
        <v>288</v>
      </c>
      <c r="P12209" s="11" t="s">
        <v>288</v>
      </c>
      <c r="Q12209" s="11" t="s">
        <v>3</v>
      </c>
      <c r="R12209" s="11" t="s">
        <v>3</v>
      </c>
      <c r="S12209" s="11" t="s">
        <v>3</v>
      </c>
      <c r="T12209" s="12">
        <v>0</v>
      </c>
      <c r="U12209" s="12">
        <v>0</v>
      </c>
      <c r="V12209" s="12">
        <v>0</v>
      </c>
      <c r="W12209" s="12">
        <v>0</v>
      </c>
      <c r="X12209" s="12">
        <v>0</v>
      </c>
      <c r="Y12209" s="12">
        <v>0</v>
      </c>
      <c r="Z12209" s="12">
        <v>0</v>
      </c>
      <c r="AA12209" s="12">
        <v>0</v>
      </c>
      <c r="AB12209" s="12">
        <v>0</v>
      </c>
      <c r="AC12209" s="12">
        <v>0</v>
      </c>
      <c r="AD12209" s="12">
        <v>0</v>
      </c>
      <c r="AE12209" s="12">
        <v>0</v>
      </c>
      <c r="AF12209" s="12">
        <v>0</v>
      </c>
      <c r="AG12209" s="12">
        <v>0</v>
      </c>
      <c r="AH12209" s="12">
        <v>0</v>
      </c>
      <c r="AI12209" s="12">
        <v>0</v>
      </c>
      <c r="AJ12209" s="12">
        <v>0</v>
      </c>
      <c r="AK12209" s="12">
        <v>0</v>
      </c>
      <c r="AL12209" s="12">
        <v>0</v>
      </c>
      <c r="AM12209" s="12">
        <v>0</v>
      </c>
      <c r="AN12209" s="12">
        <v>0</v>
      </c>
      <c r="AO12209" s="12">
        <v>0</v>
      </c>
      <c r="AP12209" s="12">
        <v>0</v>
      </c>
      <c r="AQ12209" s="12">
        <v>0</v>
      </c>
      <c r="AR12209" s="13">
        <v>0</v>
      </c>
      <c r="AS12209" s="13">
        <v>0</v>
      </c>
      <c r="AT12209" s="13">
        <v>0</v>
      </c>
      <c r="AU12209" s="13">
        <v>0</v>
      </c>
      <c r="AV12209" s="13">
        <v>0</v>
      </c>
      <c r="AW12209" s="13">
        <v>0</v>
      </c>
      <c r="AX12209" s="13">
        <v>0</v>
      </c>
      <c r="AY12209" s="13">
        <v>0</v>
      </c>
      <c r="AZ12209" s="13">
        <v>0</v>
      </c>
      <c r="BA12209" s="13">
        <v>0</v>
      </c>
      <c r="BB12209" s="13">
        <v>0</v>
      </c>
      <c r="BC12209" s="13">
        <v>0</v>
      </c>
      <c r="BD12209" s="12">
        <v>2038</v>
      </c>
      <c r="BE12209" s="12">
        <v>2869</v>
      </c>
      <c r="BF12209" s="12">
        <v>3281</v>
      </c>
      <c r="BG12209" s="12">
        <v>4102</v>
      </c>
      <c r="BH12209" s="12">
        <v>4944</v>
      </c>
      <c r="BI12209" s="12">
        <v>5327</v>
      </c>
      <c r="BJ12209" s="12">
        <v>4605</v>
      </c>
      <c r="BK12209" s="12">
        <v>4637</v>
      </c>
      <c r="BL12209" s="12">
        <v>4389</v>
      </c>
      <c r="BM12209" s="12">
        <v>3458</v>
      </c>
      <c r="BN12209" s="12">
        <v>2379</v>
      </c>
      <c r="BO12209" s="12">
        <v>1892</v>
      </c>
      <c r="BP12209" s="12">
        <v>2038</v>
      </c>
      <c r="BQ12209" s="12">
        <v>2869</v>
      </c>
      <c r="BR12209" s="12">
        <v>3281</v>
      </c>
      <c r="BS12209" s="12">
        <v>4102</v>
      </c>
      <c r="BT12209" s="12">
        <v>4944</v>
      </c>
      <c r="BU12209" s="12">
        <v>5327</v>
      </c>
      <c r="BV12209" s="12">
        <v>4605</v>
      </c>
      <c r="BW12209" s="12">
        <v>4637</v>
      </c>
      <c r="BX12209" s="12">
        <v>4389</v>
      </c>
      <c r="BY12209" s="12">
        <v>3458</v>
      </c>
      <c r="BZ12209" s="12">
        <v>2379</v>
      </c>
      <c r="CA12209" s="12">
        <v>1892</v>
      </c>
      <c r="CB12209" s="12">
        <v>223.56800000000001</v>
      </c>
      <c r="CC12209" s="12">
        <v>314.70600000000002</v>
      </c>
      <c r="CD12209" s="12">
        <v>359.84699999999998</v>
      </c>
      <c r="CE12209" s="12">
        <v>449.85399999999998</v>
      </c>
      <c r="CF12209" s="12">
        <v>542.245</v>
      </c>
      <c r="CG12209" s="12">
        <v>584.23299999999995</v>
      </c>
      <c r="CH12209" s="12">
        <v>504.99400000000003</v>
      </c>
      <c r="CI12209" s="12">
        <v>508.50900000000001</v>
      </c>
      <c r="CJ12209" s="12">
        <v>481.375</v>
      </c>
      <c r="CK12209" s="12">
        <v>379.26100000000002</v>
      </c>
      <c r="CL12209" s="12">
        <v>260.87200000000001</v>
      </c>
      <c r="CM12209" s="12">
        <v>207.536</v>
      </c>
      <c r="CN12209" s="12">
        <v>0</v>
      </c>
      <c r="CO12209" s="12">
        <v>0</v>
      </c>
      <c r="CP12209" s="12">
        <v>43921</v>
      </c>
      <c r="CQ12209" s="12">
        <v>43921</v>
      </c>
      <c r="CR12209" s="12">
        <v>4817</v>
      </c>
      <c r="CS12209" s="10">
        <v>2018</v>
      </c>
    </row>
    <row r="12210" spans="1:97" x14ac:dyDescent="0.3">
      <c r="A12210" s="10">
        <v>60276</v>
      </c>
      <c r="B12210" s="11" t="s">
        <v>128</v>
      </c>
      <c r="C12210" s="10" t="s">
        <v>107</v>
      </c>
      <c r="D12210" s="11" t="s">
        <v>11030</v>
      </c>
      <c r="E12210" s="11" t="s">
        <v>11031</v>
      </c>
      <c r="F12210" s="10">
        <v>60058</v>
      </c>
      <c r="G12210" s="11" t="s">
        <v>636</v>
      </c>
      <c r="H12210" s="11" t="s">
        <v>623</v>
      </c>
      <c r="I12210" s="11" t="s">
        <v>229</v>
      </c>
      <c r="J12210" s="11" t="s">
        <v>3</v>
      </c>
      <c r="K12210" s="10">
        <v>322</v>
      </c>
      <c r="L12210" s="10">
        <v>7</v>
      </c>
      <c r="M12210" s="11" t="s">
        <v>1252</v>
      </c>
      <c r="N12210" s="11" t="s">
        <v>138</v>
      </c>
      <c r="O12210" s="11" t="s">
        <v>119</v>
      </c>
      <c r="P12210" s="11" t="s">
        <v>119</v>
      </c>
      <c r="Q12210" s="11" t="s">
        <v>3</v>
      </c>
      <c r="R12210" s="11" t="s">
        <v>3</v>
      </c>
      <c r="S12210" s="11" t="s">
        <v>120</v>
      </c>
      <c r="T12210" s="12">
        <v>33718</v>
      </c>
      <c r="U12210" s="12">
        <v>33066</v>
      </c>
      <c r="V12210" s="12">
        <v>36203</v>
      </c>
      <c r="W12210" s="12">
        <v>22479</v>
      </c>
      <c r="X12210" s="12">
        <v>22362</v>
      </c>
      <c r="Y12210" s="12">
        <v>28118</v>
      </c>
      <c r="Z12210" s="12">
        <v>53216</v>
      </c>
      <c r="AA12210" s="12">
        <v>59383</v>
      </c>
      <c r="AB12210" s="12">
        <v>37941</v>
      </c>
      <c r="AC12210" s="12">
        <v>30093</v>
      </c>
      <c r="AD12210" s="12">
        <v>22748</v>
      </c>
      <c r="AE12210" s="12">
        <v>25673</v>
      </c>
      <c r="AF12210" s="12">
        <v>9207</v>
      </c>
      <c r="AG12210" s="12">
        <v>9029</v>
      </c>
      <c r="AH12210" s="12">
        <v>9885</v>
      </c>
      <c r="AI12210" s="12">
        <v>6138</v>
      </c>
      <c r="AJ12210" s="12">
        <v>6106</v>
      </c>
      <c r="AK12210" s="12">
        <v>7678</v>
      </c>
      <c r="AL12210" s="12">
        <v>14531</v>
      </c>
      <c r="AM12210" s="12">
        <v>16215</v>
      </c>
      <c r="AN12210" s="12">
        <v>10360</v>
      </c>
      <c r="AO12210" s="12">
        <v>8217</v>
      </c>
      <c r="AP12210" s="12">
        <v>6212</v>
      </c>
      <c r="AQ12210" s="12">
        <v>7011</v>
      </c>
      <c r="AR12210" s="13">
        <v>1.03</v>
      </c>
      <c r="AS12210" s="13">
        <v>1.03</v>
      </c>
      <c r="AT12210" s="13">
        <v>1.03</v>
      </c>
      <c r="AU12210" s="13">
        <v>1.03</v>
      </c>
      <c r="AV12210" s="13">
        <v>1.03</v>
      </c>
      <c r="AW12210" s="13">
        <v>1.03</v>
      </c>
      <c r="AX12210" s="13">
        <v>1.03</v>
      </c>
      <c r="AY12210" s="13">
        <v>1.03</v>
      </c>
      <c r="AZ12210" s="13">
        <v>1.03</v>
      </c>
      <c r="BA12210" s="13">
        <v>1.03</v>
      </c>
      <c r="BB12210" s="13">
        <v>1.03</v>
      </c>
      <c r="BC12210" s="13">
        <v>1.03</v>
      </c>
      <c r="BD12210" s="12">
        <v>34730</v>
      </c>
      <c r="BE12210" s="12">
        <v>34058</v>
      </c>
      <c r="BF12210" s="12">
        <v>37289</v>
      </c>
      <c r="BG12210" s="12">
        <v>23153</v>
      </c>
      <c r="BH12210" s="12">
        <v>23033</v>
      </c>
      <c r="BI12210" s="12">
        <v>28962</v>
      </c>
      <c r="BJ12210" s="12">
        <v>54812</v>
      </c>
      <c r="BK12210" s="12">
        <v>61164</v>
      </c>
      <c r="BL12210" s="12">
        <v>39079</v>
      </c>
      <c r="BM12210" s="12">
        <v>30996</v>
      </c>
      <c r="BN12210" s="12">
        <v>23430</v>
      </c>
      <c r="BO12210" s="12">
        <v>26443</v>
      </c>
      <c r="BP12210" s="12">
        <v>9483</v>
      </c>
      <c r="BQ12210" s="12">
        <v>9300</v>
      </c>
      <c r="BR12210" s="12">
        <v>10182</v>
      </c>
      <c r="BS12210" s="12">
        <v>6322</v>
      </c>
      <c r="BT12210" s="12">
        <v>6289</v>
      </c>
      <c r="BU12210" s="12">
        <v>7908</v>
      </c>
      <c r="BV12210" s="12">
        <v>14967</v>
      </c>
      <c r="BW12210" s="12">
        <v>16701</v>
      </c>
      <c r="BX12210" s="12">
        <v>10671</v>
      </c>
      <c r="BY12210" s="12">
        <v>8464</v>
      </c>
      <c r="BZ12210" s="12">
        <v>6398</v>
      </c>
      <c r="CA12210" s="12">
        <v>7221</v>
      </c>
      <c r="CB12210" s="12">
        <v>1854.1289999999999</v>
      </c>
      <c r="CC12210" s="12">
        <v>1818.3009999999999</v>
      </c>
      <c r="CD12210" s="12">
        <v>1990.83</v>
      </c>
      <c r="CE12210" s="12">
        <v>1236.114</v>
      </c>
      <c r="CF12210" s="12">
        <v>1229.681</v>
      </c>
      <c r="CG12210" s="12">
        <v>1546.2049999999999</v>
      </c>
      <c r="CH12210" s="12">
        <v>2926.3519999999999</v>
      </c>
      <c r="CI12210" s="12">
        <v>3265.5039999999999</v>
      </c>
      <c r="CJ12210" s="12">
        <v>2086.3870000000002</v>
      </c>
      <c r="CK12210" s="12">
        <v>1654.8240000000001</v>
      </c>
      <c r="CL12210" s="12">
        <v>1250.8969999999999</v>
      </c>
      <c r="CM12210" s="12">
        <v>1411.7760000000001</v>
      </c>
      <c r="CN12210" s="12">
        <v>405000</v>
      </c>
      <c r="CO12210" s="12">
        <v>110589</v>
      </c>
      <c r="CP12210" s="12">
        <v>417149</v>
      </c>
      <c r="CQ12210" s="12">
        <v>113906</v>
      </c>
      <c r="CR12210" s="12">
        <v>22271</v>
      </c>
      <c r="CS12210" s="10">
        <v>2018</v>
      </c>
    </row>
    <row r="12211" spans="1:97" x14ac:dyDescent="0.3">
      <c r="A12211" s="10">
        <v>60277</v>
      </c>
      <c r="B12211" s="11" t="s">
        <v>106</v>
      </c>
      <c r="C12211" s="10" t="s">
        <v>107</v>
      </c>
      <c r="D12211" s="11" t="s">
        <v>11032</v>
      </c>
      <c r="E12211" s="11" t="s">
        <v>11033</v>
      </c>
      <c r="F12211" s="10">
        <v>60059</v>
      </c>
      <c r="G12211" s="11" t="s">
        <v>118</v>
      </c>
      <c r="H12211" s="11" t="s">
        <v>160</v>
      </c>
      <c r="I12211" s="11" t="s">
        <v>137</v>
      </c>
      <c r="J12211" s="11" t="s">
        <v>3</v>
      </c>
      <c r="K12211" s="10">
        <v>22</v>
      </c>
      <c r="L12211" s="10">
        <v>2</v>
      </c>
      <c r="M12211" s="11" t="s">
        <v>161</v>
      </c>
      <c r="N12211" s="11" t="s">
        <v>287</v>
      </c>
      <c r="O12211" s="11" t="s">
        <v>288</v>
      </c>
      <c r="P12211" s="11" t="s">
        <v>288</v>
      </c>
      <c r="Q12211" s="11" t="s">
        <v>3</v>
      </c>
      <c r="R12211" s="11" t="s">
        <v>3</v>
      </c>
      <c r="S12211" s="11" t="s">
        <v>3</v>
      </c>
      <c r="T12211" s="12">
        <v>0</v>
      </c>
      <c r="U12211" s="12">
        <v>0</v>
      </c>
      <c r="V12211" s="12">
        <v>0</v>
      </c>
      <c r="W12211" s="12">
        <v>0</v>
      </c>
      <c r="X12211" s="12">
        <v>0</v>
      </c>
      <c r="Y12211" s="12">
        <v>0</v>
      </c>
      <c r="Z12211" s="12">
        <v>0</v>
      </c>
      <c r="AA12211" s="12">
        <v>0</v>
      </c>
      <c r="AB12211" s="12">
        <v>0</v>
      </c>
      <c r="AC12211" s="12">
        <v>0</v>
      </c>
      <c r="AD12211" s="12">
        <v>0</v>
      </c>
      <c r="AE12211" s="12">
        <v>0</v>
      </c>
      <c r="AF12211" s="12">
        <v>0</v>
      </c>
      <c r="AG12211" s="12">
        <v>0</v>
      </c>
      <c r="AH12211" s="12">
        <v>0</v>
      </c>
      <c r="AI12211" s="12">
        <v>0</v>
      </c>
      <c r="AJ12211" s="12">
        <v>0</v>
      </c>
      <c r="AK12211" s="12">
        <v>0</v>
      </c>
      <c r="AL12211" s="12">
        <v>0</v>
      </c>
      <c r="AM12211" s="12">
        <v>0</v>
      </c>
      <c r="AN12211" s="12">
        <v>0</v>
      </c>
      <c r="AO12211" s="12">
        <v>0</v>
      </c>
      <c r="AP12211" s="12">
        <v>0</v>
      </c>
      <c r="AQ12211" s="12">
        <v>0</v>
      </c>
      <c r="AR12211" s="13">
        <v>0</v>
      </c>
      <c r="AS12211" s="13">
        <v>0</v>
      </c>
      <c r="AT12211" s="13">
        <v>0</v>
      </c>
      <c r="AU12211" s="13">
        <v>0</v>
      </c>
      <c r="AV12211" s="13">
        <v>0</v>
      </c>
      <c r="AW12211" s="13">
        <v>0</v>
      </c>
      <c r="AX12211" s="13">
        <v>0</v>
      </c>
      <c r="AY12211" s="13">
        <v>0</v>
      </c>
      <c r="AZ12211" s="13">
        <v>0</v>
      </c>
      <c r="BA12211" s="13">
        <v>0</v>
      </c>
      <c r="BB12211" s="13">
        <v>0</v>
      </c>
      <c r="BC12211" s="13">
        <v>0</v>
      </c>
      <c r="BD12211" s="12">
        <v>1116</v>
      </c>
      <c r="BE12211" s="12">
        <v>1571</v>
      </c>
      <c r="BF12211" s="12">
        <v>1796</v>
      </c>
      <c r="BG12211" s="12">
        <v>2245</v>
      </c>
      <c r="BH12211" s="12">
        <v>2707</v>
      </c>
      <c r="BI12211" s="12">
        <v>2916</v>
      </c>
      <c r="BJ12211" s="12">
        <v>2521</v>
      </c>
      <c r="BK12211" s="12">
        <v>2538</v>
      </c>
      <c r="BL12211" s="12">
        <v>2403</v>
      </c>
      <c r="BM12211" s="12">
        <v>1893</v>
      </c>
      <c r="BN12211" s="12">
        <v>1302</v>
      </c>
      <c r="BO12211" s="12">
        <v>1036</v>
      </c>
      <c r="BP12211" s="12">
        <v>1116</v>
      </c>
      <c r="BQ12211" s="12">
        <v>1571</v>
      </c>
      <c r="BR12211" s="12">
        <v>1796</v>
      </c>
      <c r="BS12211" s="12">
        <v>2245</v>
      </c>
      <c r="BT12211" s="12">
        <v>2707</v>
      </c>
      <c r="BU12211" s="12">
        <v>2916</v>
      </c>
      <c r="BV12211" s="12">
        <v>2521</v>
      </c>
      <c r="BW12211" s="12">
        <v>2538</v>
      </c>
      <c r="BX12211" s="12">
        <v>2403</v>
      </c>
      <c r="BY12211" s="12">
        <v>1893</v>
      </c>
      <c r="BZ12211" s="12">
        <v>1302</v>
      </c>
      <c r="CA12211" s="12">
        <v>1036</v>
      </c>
      <c r="CB12211" s="12">
        <v>122.39</v>
      </c>
      <c r="CC12211" s="12">
        <v>172.28200000000001</v>
      </c>
      <c r="CD12211" s="12">
        <v>196.99299999999999</v>
      </c>
      <c r="CE12211" s="12">
        <v>246.26599999999999</v>
      </c>
      <c r="CF12211" s="12">
        <v>296.84500000000003</v>
      </c>
      <c r="CG12211" s="12">
        <v>319.83</v>
      </c>
      <c r="CH12211" s="12">
        <v>276.452</v>
      </c>
      <c r="CI12211" s="12">
        <v>278.37599999999998</v>
      </c>
      <c r="CJ12211" s="12">
        <v>263.52199999999999</v>
      </c>
      <c r="CK12211" s="12">
        <v>207.62100000000001</v>
      </c>
      <c r="CL12211" s="12">
        <v>142.81100000000001</v>
      </c>
      <c r="CM12211" s="12">
        <v>113.61199999999999</v>
      </c>
      <c r="CN12211" s="12">
        <v>0</v>
      </c>
      <c r="CO12211" s="12">
        <v>0</v>
      </c>
      <c r="CP12211" s="12">
        <v>24044</v>
      </c>
      <c r="CQ12211" s="12">
        <v>24044</v>
      </c>
      <c r="CR12211" s="12">
        <v>2637</v>
      </c>
      <c r="CS12211" s="10">
        <v>2018</v>
      </c>
    </row>
    <row r="12212" spans="1:97" x14ac:dyDescent="0.3">
      <c r="A12212" s="10">
        <v>60278</v>
      </c>
      <c r="B12212" s="11" t="s">
        <v>106</v>
      </c>
      <c r="C12212" s="10" t="s">
        <v>107</v>
      </c>
      <c r="D12212" s="11" t="s">
        <v>11034</v>
      </c>
      <c r="E12212" s="11" t="s">
        <v>8235</v>
      </c>
      <c r="F12212" s="10">
        <v>58661</v>
      </c>
      <c r="G12212" s="11" t="s">
        <v>636</v>
      </c>
      <c r="H12212" s="11" t="s">
        <v>623</v>
      </c>
      <c r="I12212" s="11" t="s">
        <v>229</v>
      </c>
      <c r="J12212" s="11" t="s">
        <v>3</v>
      </c>
      <c r="K12212" s="10">
        <v>22</v>
      </c>
      <c r="L12212" s="10">
        <v>2</v>
      </c>
      <c r="M12212" s="11" t="s">
        <v>161</v>
      </c>
      <c r="N12212" s="11" t="s">
        <v>287</v>
      </c>
      <c r="O12212" s="11" t="s">
        <v>288</v>
      </c>
      <c r="P12212" s="11" t="s">
        <v>288</v>
      </c>
      <c r="Q12212" s="11" t="s">
        <v>3</v>
      </c>
      <c r="R12212" s="11" t="s">
        <v>3</v>
      </c>
      <c r="S12212" s="11" t="s">
        <v>3</v>
      </c>
      <c r="T12212" s="12">
        <v>0</v>
      </c>
      <c r="U12212" s="12">
        <v>0</v>
      </c>
      <c r="V12212" s="12">
        <v>0</v>
      </c>
      <c r="W12212" s="12">
        <v>0</v>
      </c>
      <c r="X12212" s="12">
        <v>0</v>
      </c>
      <c r="Y12212" s="12">
        <v>0</v>
      </c>
      <c r="Z12212" s="12">
        <v>0</v>
      </c>
      <c r="AA12212" s="12">
        <v>0</v>
      </c>
      <c r="AB12212" s="12">
        <v>0</v>
      </c>
      <c r="AC12212" s="12">
        <v>0</v>
      </c>
      <c r="AD12212" s="12">
        <v>0</v>
      </c>
      <c r="AE12212" s="12">
        <v>0</v>
      </c>
      <c r="AF12212" s="12">
        <v>0</v>
      </c>
      <c r="AG12212" s="12">
        <v>0</v>
      </c>
      <c r="AH12212" s="12">
        <v>0</v>
      </c>
      <c r="AI12212" s="12">
        <v>0</v>
      </c>
      <c r="AJ12212" s="12">
        <v>0</v>
      </c>
      <c r="AK12212" s="12">
        <v>0</v>
      </c>
      <c r="AL12212" s="12">
        <v>0</v>
      </c>
      <c r="AM12212" s="12">
        <v>0</v>
      </c>
      <c r="AN12212" s="12">
        <v>0</v>
      </c>
      <c r="AO12212" s="12">
        <v>0</v>
      </c>
      <c r="AP12212" s="12">
        <v>0</v>
      </c>
      <c r="AQ12212" s="12">
        <v>0</v>
      </c>
      <c r="AR12212" s="13">
        <v>0</v>
      </c>
      <c r="AS12212" s="13">
        <v>0</v>
      </c>
      <c r="AT12212" s="13">
        <v>0</v>
      </c>
      <c r="AU12212" s="13">
        <v>0</v>
      </c>
      <c r="AV12212" s="13">
        <v>0</v>
      </c>
      <c r="AW12212" s="13">
        <v>0</v>
      </c>
      <c r="AX12212" s="13">
        <v>0</v>
      </c>
      <c r="AY12212" s="13">
        <v>0</v>
      </c>
      <c r="AZ12212" s="13">
        <v>0</v>
      </c>
      <c r="BA12212" s="13">
        <v>0</v>
      </c>
      <c r="BB12212" s="13">
        <v>0</v>
      </c>
      <c r="BC12212" s="13">
        <v>0</v>
      </c>
      <c r="BD12212" s="12">
        <v>1377</v>
      </c>
      <c r="BE12212" s="12">
        <v>1486</v>
      </c>
      <c r="BF12212" s="12">
        <v>2362</v>
      </c>
      <c r="BG12212" s="12">
        <v>2553</v>
      </c>
      <c r="BH12212" s="12">
        <v>3082</v>
      </c>
      <c r="BI12212" s="12">
        <v>2991</v>
      </c>
      <c r="BJ12212" s="12">
        <v>3538</v>
      </c>
      <c r="BK12212" s="12">
        <v>3024</v>
      </c>
      <c r="BL12212" s="12">
        <v>1705</v>
      </c>
      <c r="BM12212" s="12">
        <v>1933</v>
      </c>
      <c r="BN12212" s="12">
        <v>1204</v>
      </c>
      <c r="BO12212" s="12">
        <v>1714</v>
      </c>
      <c r="BP12212" s="12">
        <v>1377</v>
      </c>
      <c r="BQ12212" s="12">
        <v>1486</v>
      </c>
      <c r="BR12212" s="12">
        <v>2362</v>
      </c>
      <c r="BS12212" s="12">
        <v>2553</v>
      </c>
      <c r="BT12212" s="12">
        <v>3082</v>
      </c>
      <c r="BU12212" s="12">
        <v>2991</v>
      </c>
      <c r="BV12212" s="12">
        <v>3538</v>
      </c>
      <c r="BW12212" s="12">
        <v>3024</v>
      </c>
      <c r="BX12212" s="12">
        <v>1705</v>
      </c>
      <c r="BY12212" s="12">
        <v>1933</v>
      </c>
      <c r="BZ12212" s="12">
        <v>1204</v>
      </c>
      <c r="CA12212" s="12">
        <v>1714</v>
      </c>
      <c r="CB12212" s="12">
        <v>151</v>
      </c>
      <c r="CC12212" s="12">
        <v>163</v>
      </c>
      <c r="CD12212" s="12">
        <v>259</v>
      </c>
      <c r="CE12212" s="12">
        <v>280</v>
      </c>
      <c r="CF12212" s="12">
        <v>338</v>
      </c>
      <c r="CG12212" s="12">
        <v>328</v>
      </c>
      <c r="CH12212" s="12">
        <v>388</v>
      </c>
      <c r="CI12212" s="12">
        <v>331.65</v>
      </c>
      <c r="CJ12212" s="12">
        <v>187</v>
      </c>
      <c r="CK12212" s="12">
        <v>212</v>
      </c>
      <c r="CL12212" s="12">
        <v>132</v>
      </c>
      <c r="CM12212" s="12">
        <v>188</v>
      </c>
      <c r="CN12212" s="12">
        <v>0</v>
      </c>
      <c r="CO12212" s="12">
        <v>0</v>
      </c>
      <c r="CP12212" s="12">
        <v>26969</v>
      </c>
      <c r="CQ12212" s="12">
        <v>26969</v>
      </c>
      <c r="CR12212" s="12">
        <v>2957.65</v>
      </c>
      <c r="CS12212" s="10">
        <v>2018</v>
      </c>
    </row>
    <row r="12213" spans="1:97" x14ac:dyDescent="0.3">
      <c r="A12213" s="10">
        <v>60279</v>
      </c>
      <c r="B12213" s="11" t="s">
        <v>106</v>
      </c>
      <c r="C12213" s="10" t="s">
        <v>107</v>
      </c>
      <c r="D12213" s="11" t="s">
        <v>11035</v>
      </c>
      <c r="E12213" s="11" t="s">
        <v>8235</v>
      </c>
      <c r="F12213" s="10">
        <v>58661</v>
      </c>
      <c r="G12213" s="11" t="s">
        <v>118</v>
      </c>
      <c r="H12213" s="11" t="s">
        <v>160</v>
      </c>
      <c r="I12213" s="11" t="s">
        <v>137</v>
      </c>
      <c r="J12213" s="11" t="s">
        <v>3</v>
      </c>
      <c r="K12213" s="10">
        <v>22</v>
      </c>
      <c r="L12213" s="10">
        <v>2</v>
      </c>
      <c r="M12213" s="11" t="s">
        <v>161</v>
      </c>
      <c r="N12213" s="11" t="s">
        <v>287</v>
      </c>
      <c r="O12213" s="11" t="s">
        <v>288</v>
      </c>
      <c r="P12213" s="11" t="s">
        <v>288</v>
      </c>
      <c r="Q12213" s="11" t="s">
        <v>3</v>
      </c>
      <c r="R12213" s="11" t="s">
        <v>3</v>
      </c>
      <c r="S12213" s="11" t="s">
        <v>3</v>
      </c>
      <c r="T12213" s="12">
        <v>0</v>
      </c>
      <c r="U12213" s="12">
        <v>0</v>
      </c>
      <c r="V12213" s="12">
        <v>0</v>
      </c>
      <c r="W12213" s="12">
        <v>0</v>
      </c>
      <c r="X12213" s="12">
        <v>0</v>
      </c>
      <c r="Y12213" s="12">
        <v>0</v>
      </c>
      <c r="Z12213" s="12">
        <v>0</v>
      </c>
      <c r="AA12213" s="12">
        <v>0</v>
      </c>
      <c r="AB12213" s="12">
        <v>0</v>
      </c>
      <c r="AC12213" s="12">
        <v>0</v>
      </c>
      <c r="AD12213" s="12">
        <v>0</v>
      </c>
      <c r="AE12213" s="12">
        <v>0</v>
      </c>
      <c r="AF12213" s="12">
        <v>0</v>
      </c>
      <c r="AG12213" s="12">
        <v>0</v>
      </c>
      <c r="AH12213" s="12">
        <v>0</v>
      </c>
      <c r="AI12213" s="12">
        <v>0</v>
      </c>
      <c r="AJ12213" s="12">
        <v>0</v>
      </c>
      <c r="AK12213" s="12">
        <v>0</v>
      </c>
      <c r="AL12213" s="12">
        <v>0</v>
      </c>
      <c r="AM12213" s="12">
        <v>0</v>
      </c>
      <c r="AN12213" s="12">
        <v>0</v>
      </c>
      <c r="AO12213" s="12">
        <v>0</v>
      </c>
      <c r="AP12213" s="12">
        <v>0</v>
      </c>
      <c r="AQ12213" s="12">
        <v>0</v>
      </c>
      <c r="AR12213" s="13">
        <v>0</v>
      </c>
      <c r="AS12213" s="13">
        <v>0</v>
      </c>
      <c r="AT12213" s="13">
        <v>0</v>
      </c>
      <c r="AU12213" s="13">
        <v>0</v>
      </c>
      <c r="AV12213" s="13">
        <v>0</v>
      </c>
      <c r="AW12213" s="13">
        <v>0</v>
      </c>
      <c r="AX12213" s="13">
        <v>0</v>
      </c>
      <c r="AY12213" s="13">
        <v>0</v>
      </c>
      <c r="AZ12213" s="13">
        <v>0</v>
      </c>
      <c r="BA12213" s="13">
        <v>0</v>
      </c>
      <c r="BB12213" s="13">
        <v>0</v>
      </c>
      <c r="BC12213" s="13">
        <v>0</v>
      </c>
      <c r="BD12213" s="12">
        <v>24245</v>
      </c>
      <c r="BE12213" s="12">
        <v>34129</v>
      </c>
      <c r="BF12213" s="12">
        <v>39024</v>
      </c>
      <c r="BG12213" s="12">
        <v>48785</v>
      </c>
      <c r="BH12213" s="12">
        <v>58805</v>
      </c>
      <c r="BI12213" s="12">
        <v>63358</v>
      </c>
      <c r="BJ12213" s="12">
        <v>54765</v>
      </c>
      <c r="BK12213" s="12">
        <v>55146</v>
      </c>
      <c r="BL12213" s="12">
        <v>52204</v>
      </c>
      <c r="BM12213" s="12">
        <v>41130</v>
      </c>
      <c r="BN12213" s="12">
        <v>28291</v>
      </c>
      <c r="BO12213" s="12">
        <v>22507</v>
      </c>
      <c r="BP12213" s="12">
        <v>24245</v>
      </c>
      <c r="BQ12213" s="12">
        <v>34129</v>
      </c>
      <c r="BR12213" s="12">
        <v>39024</v>
      </c>
      <c r="BS12213" s="12">
        <v>48785</v>
      </c>
      <c r="BT12213" s="12">
        <v>58805</v>
      </c>
      <c r="BU12213" s="12">
        <v>63358</v>
      </c>
      <c r="BV12213" s="12">
        <v>54765</v>
      </c>
      <c r="BW12213" s="12">
        <v>55146</v>
      </c>
      <c r="BX12213" s="12">
        <v>52204</v>
      </c>
      <c r="BY12213" s="12">
        <v>41130</v>
      </c>
      <c r="BZ12213" s="12">
        <v>28291</v>
      </c>
      <c r="CA12213" s="12">
        <v>22507</v>
      </c>
      <c r="CB12213" s="12">
        <v>2659.067</v>
      </c>
      <c r="CC12213" s="12">
        <v>3743.027</v>
      </c>
      <c r="CD12213" s="12">
        <v>4279.9170000000004</v>
      </c>
      <c r="CE12213" s="12">
        <v>5350.43</v>
      </c>
      <c r="CF12213" s="12">
        <v>6449.3040000000001</v>
      </c>
      <c r="CG12213" s="12">
        <v>6948.7020000000002</v>
      </c>
      <c r="CH12213" s="12">
        <v>6006.2479999999996</v>
      </c>
      <c r="CI12213" s="12">
        <v>6048.0569999999998</v>
      </c>
      <c r="CJ12213" s="12">
        <v>5725.3360000000002</v>
      </c>
      <c r="CK12213" s="12">
        <v>4510.8140000000003</v>
      </c>
      <c r="CL12213" s="12">
        <v>3102.7310000000002</v>
      </c>
      <c r="CM12213" s="12">
        <v>2468.3670000000002</v>
      </c>
      <c r="CN12213" s="12">
        <v>0</v>
      </c>
      <c r="CO12213" s="12">
        <v>0</v>
      </c>
      <c r="CP12213" s="12">
        <v>522389</v>
      </c>
      <c r="CQ12213" s="12">
        <v>522389</v>
      </c>
      <c r="CR12213" s="12">
        <v>57292</v>
      </c>
      <c r="CS12213" s="10">
        <v>2018</v>
      </c>
    </row>
    <row r="12214" spans="1:97" x14ac:dyDescent="0.3">
      <c r="A12214" s="10">
        <v>60280</v>
      </c>
      <c r="B12214" s="11" t="s">
        <v>106</v>
      </c>
      <c r="C12214" s="10" t="s">
        <v>107</v>
      </c>
      <c r="D12214" s="11" t="s">
        <v>11036</v>
      </c>
      <c r="E12214" s="11" t="s">
        <v>8235</v>
      </c>
      <c r="F12214" s="10">
        <v>58661</v>
      </c>
      <c r="G12214" s="11" t="s">
        <v>118</v>
      </c>
      <c r="H12214" s="11" t="s">
        <v>160</v>
      </c>
      <c r="I12214" s="11" t="s">
        <v>137</v>
      </c>
      <c r="J12214" s="11" t="s">
        <v>3</v>
      </c>
      <c r="K12214" s="10">
        <v>22</v>
      </c>
      <c r="L12214" s="10">
        <v>2</v>
      </c>
      <c r="M12214" s="11" t="s">
        <v>161</v>
      </c>
      <c r="N12214" s="11" t="s">
        <v>287</v>
      </c>
      <c r="O12214" s="11" t="s">
        <v>288</v>
      </c>
      <c r="P12214" s="11" t="s">
        <v>288</v>
      </c>
      <c r="Q12214" s="11" t="s">
        <v>3</v>
      </c>
      <c r="R12214" s="11" t="s">
        <v>3</v>
      </c>
      <c r="S12214" s="11" t="s">
        <v>3</v>
      </c>
      <c r="T12214" s="12">
        <v>0</v>
      </c>
      <c r="U12214" s="12">
        <v>0</v>
      </c>
      <c r="V12214" s="12">
        <v>0</v>
      </c>
      <c r="W12214" s="12">
        <v>0</v>
      </c>
      <c r="X12214" s="12">
        <v>0</v>
      </c>
      <c r="Y12214" s="12">
        <v>0</v>
      </c>
      <c r="Z12214" s="12">
        <v>0</v>
      </c>
      <c r="AA12214" s="12">
        <v>0</v>
      </c>
      <c r="AB12214" s="12">
        <v>0</v>
      </c>
      <c r="AC12214" s="12">
        <v>0</v>
      </c>
      <c r="AD12214" s="12">
        <v>0</v>
      </c>
      <c r="AE12214" s="12">
        <v>0</v>
      </c>
      <c r="AF12214" s="12">
        <v>0</v>
      </c>
      <c r="AG12214" s="12">
        <v>0</v>
      </c>
      <c r="AH12214" s="12">
        <v>0</v>
      </c>
      <c r="AI12214" s="12">
        <v>0</v>
      </c>
      <c r="AJ12214" s="12">
        <v>0</v>
      </c>
      <c r="AK12214" s="12">
        <v>0</v>
      </c>
      <c r="AL12214" s="12">
        <v>0</v>
      </c>
      <c r="AM12214" s="12">
        <v>0</v>
      </c>
      <c r="AN12214" s="12">
        <v>0</v>
      </c>
      <c r="AO12214" s="12">
        <v>0</v>
      </c>
      <c r="AP12214" s="12">
        <v>0</v>
      </c>
      <c r="AQ12214" s="12">
        <v>0</v>
      </c>
      <c r="AR12214" s="13">
        <v>0</v>
      </c>
      <c r="AS12214" s="13">
        <v>0</v>
      </c>
      <c r="AT12214" s="13">
        <v>0</v>
      </c>
      <c r="AU12214" s="13">
        <v>0</v>
      </c>
      <c r="AV12214" s="13">
        <v>0</v>
      </c>
      <c r="AW12214" s="13">
        <v>0</v>
      </c>
      <c r="AX12214" s="13">
        <v>0</v>
      </c>
      <c r="AY12214" s="13">
        <v>0</v>
      </c>
      <c r="AZ12214" s="13">
        <v>0</v>
      </c>
      <c r="BA12214" s="13">
        <v>0</v>
      </c>
      <c r="BB12214" s="13">
        <v>0</v>
      </c>
      <c r="BC12214" s="13">
        <v>0</v>
      </c>
      <c r="BD12214" s="12">
        <v>24156</v>
      </c>
      <c r="BE12214" s="12">
        <v>34003</v>
      </c>
      <c r="BF12214" s="12">
        <v>38881</v>
      </c>
      <c r="BG12214" s="12">
        <v>48606</v>
      </c>
      <c r="BH12214" s="12">
        <v>58588</v>
      </c>
      <c r="BI12214" s="12">
        <v>63125</v>
      </c>
      <c r="BJ12214" s="12">
        <v>54563</v>
      </c>
      <c r="BK12214" s="12">
        <v>54943</v>
      </c>
      <c r="BL12214" s="12">
        <v>52011</v>
      </c>
      <c r="BM12214" s="12">
        <v>40978</v>
      </c>
      <c r="BN12214" s="12">
        <v>28187</v>
      </c>
      <c r="BO12214" s="12">
        <v>22424</v>
      </c>
      <c r="BP12214" s="12">
        <v>24156</v>
      </c>
      <c r="BQ12214" s="12">
        <v>34003</v>
      </c>
      <c r="BR12214" s="12">
        <v>38881</v>
      </c>
      <c r="BS12214" s="12">
        <v>48606</v>
      </c>
      <c r="BT12214" s="12">
        <v>58588</v>
      </c>
      <c r="BU12214" s="12">
        <v>63125</v>
      </c>
      <c r="BV12214" s="12">
        <v>54563</v>
      </c>
      <c r="BW12214" s="12">
        <v>54943</v>
      </c>
      <c r="BX12214" s="12">
        <v>52011</v>
      </c>
      <c r="BY12214" s="12">
        <v>40978</v>
      </c>
      <c r="BZ12214" s="12">
        <v>28187</v>
      </c>
      <c r="CA12214" s="12">
        <v>22424</v>
      </c>
      <c r="CB12214" s="12">
        <v>2649.2730000000001</v>
      </c>
      <c r="CC12214" s="12">
        <v>3729.2420000000002</v>
      </c>
      <c r="CD12214" s="12">
        <v>4264.1549999999997</v>
      </c>
      <c r="CE12214" s="12">
        <v>5330.7250000000004</v>
      </c>
      <c r="CF12214" s="12">
        <v>6425.5519999999997</v>
      </c>
      <c r="CG12214" s="12">
        <v>6923.1109999999999</v>
      </c>
      <c r="CH12214" s="12">
        <v>5984.1279999999997</v>
      </c>
      <c r="CI12214" s="12">
        <v>6025.7820000000002</v>
      </c>
      <c r="CJ12214" s="12">
        <v>5704.25</v>
      </c>
      <c r="CK12214" s="12">
        <v>4494.2020000000002</v>
      </c>
      <c r="CL12214" s="12">
        <v>3091.3040000000001</v>
      </c>
      <c r="CM12214" s="12">
        <v>2459.2759999999998</v>
      </c>
      <c r="CN12214" s="12">
        <v>0</v>
      </c>
      <c r="CO12214" s="12">
        <v>0</v>
      </c>
      <c r="CP12214" s="12">
        <v>520465</v>
      </c>
      <c r="CQ12214" s="12">
        <v>520465</v>
      </c>
      <c r="CR12214" s="12">
        <v>57081</v>
      </c>
      <c r="CS12214" s="10">
        <v>2018</v>
      </c>
    </row>
    <row r="12215" spans="1:97" x14ac:dyDescent="0.3">
      <c r="A12215" s="10">
        <v>60281</v>
      </c>
      <c r="B12215" s="11" t="s">
        <v>106</v>
      </c>
      <c r="C12215" s="10" t="s">
        <v>107</v>
      </c>
      <c r="D12215" s="11" t="s">
        <v>11037</v>
      </c>
      <c r="E12215" s="11" t="s">
        <v>8235</v>
      </c>
      <c r="F12215" s="10">
        <v>58661</v>
      </c>
      <c r="G12215" s="11" t="s">
        <v>118</v>
      </c>
      <c r="H12215" s="11" t="s">
        <v>160</v>
      </c>
      <c r="I12215" s="11" t="s">
        <v>137</v>
      </c>
      <c r="J12215" s="11" t="s">
        <v>3</v>
      </c>
      <c r="K12215" s="10">
        <v>22</v>
      </c>
      <c r="L12215" s="10">
        <v>2</v>
      </c>
      <c r="M12215" s="11" t="s">
        <v>161</v>
      </c>
      <c r="N12215" s="11" t="s">
        <v>287</v>
      </c>
      <c r="O12215" s="11" t="s">
        <v>288</v>
      </c>
      <c r="P12215" s="11" t="s">
        <v>288</v>
      </c>
      <c r="Q12215" s="11" t="s">
        <v>3</v>
      </c>
      <c r="R12215" s="11" t="s">
        <v>3</v>
      </c>
      <c r="S12215" s="11" t="s">
        <v>3</v>
      </c>
      <c r="T12215" s="12">
        <v>0</v>
      </c>
      <c r="U12215" s="12">
        <v>0</v>
      </c>
      <c r="V12215" s="12">
        <v>0</v>
      </c>
      <c r="W12215" s="12">
        <v>0</v>
      </c>
      <c r="X12215" s="12">
        <v>0</v>
      </c>
      <c r="Y12215" s="12">
        <v>0</v>
      </c>
      <c r="Z12215" s="12">
        <v>0</v>
      </c>
      <c r="AA12215" s="12">
        <v>0</v>
      </c>
      <c r="AB12215" s="12">
        <v>0</v>
      </c>
      <c r="AC12215" s="12">
        <v>0</v>
      </c>
      <c r="AD12215" s="12">
        <v>0</v>
      </c>
      <c r="AE12215" s="12">
        <v>0</v>
      </c>
      <c r="AF12215" s="12">
        <v>0</v>
      </c>
      <c r="AG12215" s="12">
        <v>0</v>
      </c>
      <c r="AH12215" s="12">
        <v>0</v>
      </c>
      <c r="AI12215" s="12">
        <v>0</v>
      </c>
      <c r="AJ12215" s="12">
        <v>0</v>
      </c>
      <c r="AK12215" s="12">
        <v>0</v>
      </c>
      <c r="AL12215" s="12">
        <v>0</v>
      </c>
      <c r="AM12215" s="12">
        <v>0</v>
      </c>
      <c r="AN12215" s="12">
        <v>0</v>
      </c>
      <c r="AO12215" s="12">
        <v>0</v>
      </c>
      <c r="AP12215" s="12">
        <v>0</v>
      </c>
      <c r="AQ12215" s="12">
        <v>0</v>
      </c>
      <c r="AR12215" s="13">
        <v>0</v>
      </c>
      <c r="AS12215" s="13">
        <v>0</v>
      </c>
      <c r="AT12215" s="13">
        <v>0</v>
      </c>
      <c r="AU12215" s="13">
        <v>0</v>
      </c>
      <c r="AV12215" s="13">
        <v>0</v>
      </c>
      <c r="AW12215" s="13">
        <v>0</v>
      </c>
      <c r="AX12215" s="13">
        <v>0</v>
      </c>
      <c r="AY12215" s="13">
        <v>0</v>
      </c>
      <c r="AZ12215" s="13">
        <v>0</v>
      </c>
      <c r="BA12215" s="13">
        <v>0</v>
      </c>
      <c r="BB12215" s="13">
        <v>0</v>
      </c>
      <c r="BC12215" s="13">
        <v>0</v>
      </c>
      <c r="BD12215" s="12">
        <v>3554</v>
      </c>
      <c r="BE12215" s="12">
        <v>5002</v>
      </c>
      <c r="BF12215" s="12">
        <v>5720</v>
      </c>
      <c r="BG12215" s="12">
        <v>7150</v>
      </c>
      <c r="BH12215" s="12">
        <v>8619</v>
      </c>
      <c r="BI12215" s="12">
        <v>9286</v>
      </c>
      <c r="BJ12215" s="12">
        <v>8027</v>
      </c>
      <c r="BK12215" s="12">
        <v>8082</v>
      </c>
      <c r="BL12215" s="12">
        <v>7651</v>
      </c>
      <c r="BM12215" s="12">
        <v>6028</v>
      </c>
      <c r="BN12215" s="12">
        <v>4146</v>
      </c>
      <c r="BO12215" s="12">
        <v>3299</v>
      </c>
      <c r="BP12215" s="12">
        <v>3554</v>
      </c>
      <c r="BQ12215" s="12">
        <v>5002</v>
      </c>
      <c r="BR12215" s="12">
        <v>5720</v>
      </c>
      <c r="BS12215" s="12">
        <v>7150</v>
      </c>
      <c r="BT12215" s="12">
        <v>8619</v>
      </c>
      <c r="BU12215" s="12">
        <v>9286</v>
      </c>
      <c r="BV12215" s="12">
        <v>8027</v>
      </c>
      <c r="BW12215" s="12">
        <v>8082</v>
      </c>
      <c r="BX12215" s="12">
        <v>7651</v>
      </c>
      <c r="BY12215" s="12">
        <v>6028</v>
      </c>
      <c r="BZ12215" s="12">
        <v>4146</v>
      </c>
      <c r="CA12215" s="12">
        <v>3299</v>
      </c>
      <c r="CB12215" s="12">
        <v>389.72500000000002</v>
      </c>
      <c r="CC12215" s="12">
        <v>548.59699999999998</v>
      </c>
      <c r="CD12215" s="12">
        <v>627.28599999999994</v>
      </c>
      <c r="CE12215" s="12">
        <v>784.18600000000004</v>
      </c>
      <c r="CF12215" s="12">
        <v>945.24199999999996</v>
      </c>
      <c r="CG12215" s="12">
        <v>1018.436</v>
      </c>
      <c r="CH12215" s="12">
        <v>880.30600000000004</v>
      </c>
      <c r="CI12215" s="12">
        <v>886.43299999999999</v>
      </c>
      <c r="CJ12215" s="12">
        <v>839.13400000000001</v>
      </c>
      <c r="CK12215" s="12">
        <v>661.12699999999995</v>
      </c>
      <c r="CL12215" s="12">
        <v>454.75200000000001</v>
      </c>
      <c r="CM12215" s="12">
        <v>361.77600000000001</v>
      </c>
      <c r="CN12215" s="12">
        <v>0</v>
      </c>
      <c r="CO12215" s="12">
        <v>0</v>
      </c>
      <c r="CP12215" s="12">
        <v>76564</v>
      </c>
      <c r="CQ12215" s="12">
        <v>76564</v>
      </c>
      <c r="CR12215" s="12">
        <v>8397</v>
      </c>
      <c r="CS12215" s="10">
        <v>2018</v>
      </c>
    </row>
    <row r="12216" spans="1:97" x14ac:dyDescent="0.3">
      <c r="A12216" s="10">
        <v>60283</v>
      </c>
      <c r="B12216" s="11" t="s">
        <v>106</v>
      </c>
      <c r="C12216" s="10" t="s">
        <v>107</v>
      </c>
      <c r="D12216" s="11" t="s">
        <v>11038</v>
      </c>
      <c r="E12216" s="11" t="s">
        <v>11039</v>
      </c>
      <c r="F12216" s="10">
        <v>60060</v>
      </c>
      <c r="G12216" s="11" t="s">
        <v>559</v>
      </c>
      <c r="H12216" s="11" t="s">
        <v>224</v>
      </c>
      <c r="I12216" s="11" t="s">
        <v>137</v>
      </c>
      <c r="J12216" s="11" t="s">
        <v>3</v>
      </c>
      <c r="K12216" s="10">
        <v>22</v>
      </c>
      <c r="L12216" s="10">
        <v>2</v>
      </c>
      <c r="M12216" s="11" t="s">
        <v>161</v>
      </c>
      <c r="N12216" s="11" t="s">
        <v>287</v>
      </c>
      <c r="O12216" s="11" t="s">
        <v>288</v>
      </c>
      <c r="P12216" s="11" t="s">
        <v>288</v>
      </c>
      <c r="Q12216" s="11" t="s">
        <v>3</v>
      </c>
      <c r="R12216" s="11" t="s">
        <v>3</v>
      </c>
      <c r="S12216" s="11" t="s">
        <v>3</v>
      </c>
      <c r="T12216" s="12">
        <v>0</v>
      </c>
      <c r="U12216" s="12">
        <v>0</v>
      </c>
      <c r="V12216" s="12">
        <v>0</v>
      </c>
      <c r="W12216" s="12">
        <v>0</v>
      </c>
      <c r="X12216" s="12">
        <v>0</v>
      </c>
      <c r="Y12216" s="12">
        <v>0</v>
      </c>
      <c r="Z12216" s="12">
        <v>0</v>
      </c>
      <c r="AA12216" s="12">
        <v>0</v>
      </c>
      <c r="AB12216" s="12">
        <v>0</v>
      </c>
      <c r="AC12216" s="12">
        <v>0</v>
      </c>
      <c r="AD12216" s="12">
        <v>0</v>
      </c>
      <c r="AE12216" s="12">
        <v>0</v>
      </c>
      <c r="AF12216" s="12">
        <v>0</v>
      </c>
      <c r="AG12216" s="12">
        <v>0</v>
      </c>
      <c r="AH12216" s="12">
        <v>0</v>
      </c>
      <c r="AI12216" s="12">
        <v>0</v>
      </c>
      <c r="AJ12216" s="12">
        <v>0</v>
      </c>
      <c r="AK12216" s="12">
        <v>0</v>
      </c>
      <c r="AL12216" s="12">
        <v>0</v>
      </c>
      <c r="AM12216" s="12">
        <v>0</v>
      </c>
      <c r="AN12216" s="12">
        <v>0</v>
      </c>
      <c r="AO12216" s="12">
        <v>0</v>
      </c>
      <c r="AP12216" s="12">
        <v>0</v>
      </c>
      <c r="AQ12216" s="12">
        <v>0</v>
      </c>
      <c r="AR12216" s="13">
        <v>0</v>
      </c>
      <c r="AS12216" s="13">
        <v>0</v>
      </c>
      <c r="AT12216" s="13">
        <v>0</v>
      </c>
      <c r="AU12216" s="13">
        <v>0</v>
      </c>
      <c r="AV12216" s="13">
        <v>0</v>
      </c>
      <c r="AW12216" s="13">
        <v>0</v>
      </c>
      <c r="AX12216" s="13">
        <v>0</v>
      </c>
      <c r="AY12216" s="13">
        <v>0</v>
      </c>
      <c r="AZ12216" s="13">
        <v>0</v>
      </c>
      <c r="BA12216" s="13">
        <v>0</v>
      </c>
      <c r="BB12216" s="13">
        <v>0</v>
      </c>
      <c r="BC12216" s="13">
        <v>0</v>
      </c>
      <c r="BD12216" s="12">
        <v>6951</v>
      </c>
      <c r="BE12216" s="12">
        <v>8175</v>
      </c>
      <c r="BF12216" s="12">
        <v>10571</v>
      </c>
      <c r="BG12216" s="12">
        <v>12811</v>
      </c>
      <c r="BH12216" s="12">
        <v>14763</v>
      </c>
      <c r="BI12216" s="12">
        <v>15865</v>
      </c>
      <c r="BJ12216" s="12">
        <v>13829</v>
      </c>
      <c r="BK12216" s="12">
        <v>13807</v>
      </c>
      <c r="BL12216" s="12">
        <v>13270</v>
      </c>
      <c r="BM12216" s="12">
        <v>9895</v>
      </c>
      <c r="BN12216" s="12">
        <v>8157</v>
      </c>
      <c r="BO12216" s="12">
        <v>5906</v>
      </c>
      <c r="BP12216" s="12">
        <v>6951</v>
      </c>
      <c r="BQ12216" s="12">
        <v>8175</v>
      </c>
      <c r="BR12216" s="12">
        <v>10571</v>
      </c>
      <c r="BS12216" s="12">
        <v>12811</v>
      </c>
      <c r="BT12216" s="12">
        <v>14763</v>
      </c>
      <c r="BU12216" s="12">
        <v>15865</v>
      </c>
      <c r="BV12216" s="12">
        <v>13829</v>
      </c>
      <c r="BW12216" s="12">
        <v>13807</v>
      </c>
      <c r="BX12216" s="12">
        <v>13270</v>
      </c>
      <c r="BY12216" s="12">
        <v>9895</v>
      </c>
      <c r="BZ12216" s="12">
        <v>8157</v>
      </c>
      <c r="CA12216" s="12">
        <v>5906</v>
      </c>
      <c r="CB12216" s="12">
        <v>762.36699999999996</v>
      </c>
      <c r="CC12216" s="12">
        <v>896.55799999999999</v>
      </c>
      <c r="CD12216" s="12">
        <v>1159.346</v>
      </c>
      <c r="CE12216" s="12">
        <v>1405.01</v>
      </c>
      <c r="CF12216" s="12">
        <v>1619.1120000000001</v>
      </c>
      <c r="CG12216" s="12">
        <v>1739.991</v>
      </c>
      <c r="CH12216" s="12">
        <v>1516.6179999999999</v>
      </c>
      <c r="CI12216" s="12">
        <v>1514.204</v>
      </c>
      <c r="CJ12216" s="12">
        <v>1455.335</v>
      </c>
      <c r="CK12216" s="12">
        <v>1085.2170000000001</v>
      </c>
      <c r="CL12216" s="12">
        <v>894.55200000000002</v>
      </c>
      <c r="CM12216" s="12">
        <v>647.69000000000005</v>
      </c>
      <c r="CN12216" s="12">
        <v>0</v>
      </c>
      <c r="CO12216" s="12">
        <v>0</v>
      </c>
      <c r="CP12216" s="12">
        <v>134000</v>
      </c>
      <c r="CQ12216" s="12">
        <v>134000</v>
      </c>
      <c r="CR12216" s="12">
        <v>14696</v>
      </c>
      <c r="CS12216" s="10">
        <v>2018</v>
      </c>
    </row>
    <row r="12217" spans="1:97" x14ac:dyDescent="0.3">
      <c r="A12217" s="10">
        <v>60285</v>
      </c>
      <c r="B12217" s="11" t="s">
        <v>106</v>
      </c>
      <c r="C12217" s="10" t="s">
        <v>107</v>
      </c>
      <c r="D12217" s="11" t="s">
        <v>11040</v>
      </c>
      <c r="E12217" s="11" t="s">
        <v>11040</v>
      </c>
      <c r="F12217" s="10">
        <v>60068</v>
      </c>
      <c r="G12217" s="11" t="s">
        <v>249</v>
      </c>
      <c r="H12217" s="11" t="s">
        <v>224</v>
      </c>
      <c r="I12217" s="11" t="s">
        <v>137</v>
      </c>
      <c r="J12217" s="11" t="s">
        <v>3</v>
      </c>
      <c r="K12217" s="10">
        <v>22</v>
      </c>
      <c r="L12217" s="10">
        <v>2</v>
      </c>
      <c r="M12217" s="11" t="s">
        <v>161</v>
      </c>
      <c r="N12217" s="11" t="s">
        <v>287</v>
      </c>
      <c r="O12217" s="11" t="s">
        <v>288</v>
      </c>
      <c r="P12217" s="11" t="s">
        <v>288</v>
      </c>
      <c r="Q12217" s="11" t="s">
        <v>3</v>
      </c>
      <c r="R12217" s="11" t="s">
        <v>3</v>
      </c>
      <c r="S12217" s="11" t="s">
        <v>3</v>
      </c>
      <c r="T12217" s="12">
        <v>0</v>
      </c>
      <c r="U12217" s="12">
        <v>0</v>
      </c>
      <c r="V12217" s="12">
        <v>0</v>
      </c>
      <c r="W12217" s="12">
        <v>0</v>
      </c>
      <c r="X12217" s="12">
        <v>0</v>
      </c>
      <c r="Y12217" s="12">
        <v>0</v>
      </c>
      <c r="Z12217" s="12">
        <v>0</v>
      </c>
      <c r="AA12217" s="12">
        <v>0</v>
      </c>
      <c r="AB12217" s="12">
        <v>0</v>
      </c>
      <c r="AC12217" s="12">
        <v>0</v>
      </c>
      <c r="AD12217" s="12">
        <v>0</v>
      </c>
      <c r="AE12217" s="12">
        <v>0</v>
      </c>
      <c r="AF12217" s="12">
        <v>0</v>
      </c>
      <c r="AG12217" s="12">
        <v>0</v>
      </c>
      <c r="AH12217" s="12">
        <v>0</v>
      </c>
      <c r="AI12217" s="12">
        <v>0</v>
      </c>
      <c r="AJ12217" s="12">
        <v>0</v>
      </c>
      <c r="AK12217" s="12">
        <v>0</v>
      </c>
      <c r="AL12217" s="12">
        <v>0</v>
      </c>
      <c r="AM12217" s="12">
        <v>0</v>
      </c>
      <c r="AN12217" s="12">
        <v>0</v>
      </c>
      <c r="AO12217" s="12">
        <v>0</v>
      </c>
      <c r="AP12217" s="12">
        <v>0</v>
      </c>
      <c r="AQ12217" s="12">
        <v>0</v>
      </c>
      <c r="AR12217" s="13">
        <v>0</v>
      </c>
      <c r="AS12217" s="13">
        <v>0</v>
      </c>
      <c r="AT12217" s="13">
        <v>0</v>
      </c>
      <c r="AU12217" s="13">
        <v>0</v>
      </c>
      <c r="AV12217" s="13">
        <v>0</v>
      </c>
      <c r="AW12217" s="13">
        <v>0</v>
      </c>
      <c r="AX12217" s="13">
        <v>0</v>
      </c>
      <c r="AY12217" s="13">
        <v>0</v>
      </c>
      <c r="AZ12217" s="13">
        <v>0</v>
      </c>
      <c r="BA12217" s="13">
        <v>0</v>
      </c>
      <c r="BB12217" s="13">
        <v>0</v>
      </c>
      <c r="BC12217" s="13">
        <v>0</v>
      </c>
      <c r="BD12217" s="12">
        <v>42114</v>
      </c>
      <c r="BE12217" s="12">
        <v>45034</v>
      </c>
      <c r="BF12217" s="12">
        <v>58144</v>
      </c>
      <c r="BG12217" s="12">
        <v>69220</v>
      </c>
      <c r="BH12217" s="12">
        <v>87314</v>
      </c>
      <c r="BI12217" s="12">
        <v>85259</v>
      </c>
      <c r="BJ12217" s="12">
        <v>75316</v>
      </c>
      <c r="BK12217" s="12">
        <v>76228</v>
      </c>
      <c r="BL12217" s="12">
        <v>73359</v>
      </c>
      <c r="BM12217" s="12">
        <v>52480</v>
      </c>
      <c r="BN12217" s="12">
        <v>45476</v>
      </c>
      <c r="BO12217" s="12">
        <v>30693</v>
      </c>
      <c r="BP12217" s="12">
        <v>42114</v>
      </c>
      <c r="BQ12217" s="12">
        <v>45034</v>
      </c>
      <c r="BR12217" s="12">
        <v>58144</v>
      </c>
      <c r="BS12217" s="12">
        <v>69220</v>
      </c>
      <c r="BT12217" s="12">
        <v>87314</v>
      </c>
      <c r="BU12217" s="12">
        <v>85259</v>
      </c>
      <c r="BV12217" s="12">
        <v>75316</v>
      </c>
      <c r="BW12217" s="12">
        <v>76228</v>
      </c>
      <c r="BX12217" s="12">
        <v>73359</v>
      </c>
      <c r="BY12217" s="12">
        <v>52480</v>
      </c>
      <c r="BZ12217" s="12">
        <v>45476</v>
      </c>
      <c r="CA12217" s="12">
        <v>30693</v>
      </c>
      <c r="CB12217" s="12">
        <v>4618.7920000000004</v>
      </c>
      <c r="CC12217" s="12">
        <v>4938.9870000000001</v>
      </c>
      <c r="CD12217" s="12">
        <v>6376.7879999999996</v>
      </c>
      <c r="CE12217" s="12">
        <v>7591.53</v>
      </c>
      <c r="CF12217" s="12">
        <v>9576.0400000000009</v>
      </c>
      <c r="CG12217" s="12">
        <v>9350.6360000000004</v>
      </c>
      <c r="CH12217" s="12">
        <v>8260.1669999999995</v>
      </c>
      <c r="CI12217" s="12">
        <v>8360.1560000000009</v>
      </c>
      <c r="CJ12217" s="12">
        <v>8045.5410000000002</v>
      </c>
      <c r="CK12217" s="12">
        <v>5755.6419999999998</v>
      </c>
      <c r="CL12217" s="12">
        <v>4987.4920000000002</v>
      </c>
      <c r="CM12217" s="12">
        <v>3366.2289999999998</v>
      </c>
      <c r="CN12217" s="12">
        <v>0</v>
      </c>
      <c r="CO12217" s="12">
        <v>0</v>
      </c>
      <c r="CP12217" s="12">
        <v>740637</v>
      </c>
      <c r="CQ12217" s="12">
        <v>740637</v>
      </c>
      <c r="CR12217" s="12">
        <v>81228</v>
      </c>
      <c r="CS12217" s="10">
        <v>2018</v>
      </c>
    </row>
    <row r="12218" spans="1:97" x14ac:dyDescent="0.3">
      <c r="A12218" s="10">
        <v>60288</v>
      </c>
      <c r="B12218" s="11" t="s">
        <v>106</v>
      </c>
      <c r="C12218" s="10" t="s">
        <v>107</v>
      </c>
      <c r="D12218" s="11" t="s">
        <v>11041</v>
      </c>
      <c r="E12218" s="11" t="s">
        <v>9244</v>
      </c>
      <c r="F12218" s="10">
        <v>61060</v>
      </c>
      <c r="G12218" s="11" t="s">
        <v>954</v>
      </c>
      <c r="H12218" s="11" t="s">
        <v>280</v>
      </c>
      <c r="I12218" s="11" t="s">
        <v>112</v>
      </c>
      <c r="J12218" s="11" t="s">
        <v>3</v>
      </c>
      <c r="K12218" s="10">
        <v>22</v>
      </c>
      <c r="L12218" s="10">
        <v>2</v>
      </c>
      <c r="M12218" s="11" t="s">
        <v>161</v>
      </c>
      <c r="N12218" s="11" t="s">
        <v>287</v>
      </c>
      <c r="O12218" s="11" t="s">
        <v>288</v>
      </c>
      <c r="P12218" s="11" t="s">
        <v>288</v>
      </c>
      <c r="Q12218" s="11" t="s">
        <v>3</v>
      </c>
      <c r="R12218" s="11" t="s">
        <v>3</v>
      </c>
      <c r="S12218" s="11" t="s">
        <v>3</v>
      </c>
      <c r="T12218" s="12">
        <v>0</v>
      </c>
      <c r="U12218" s="12">
        <v>0</v>
      </c>
      <c r="V12218" s="12">
        <v>0</v>
      </c>
      <c r="W12218" s="12">
        <v>0</v>
      </c>
      <c r="X12218" s="12">
        <v>0</v>
      </c>
      <c r="Y12218" s="12">
        <v>0</v>
      </c>
      <c r="Z12218" s="12">
        <v>0</v>
      </c>
      <c r="AA12218" s="12">
        <v>0</v>
      </c>
      <c r="AB12218" s="12">
        <v>0</v>
      </c>
      <c r="AC12218" s="12">
        <v>0</v>
      </c>
      <c r="AD12218" s="12">
        <v>0</v>
      </c>
      <c r="AE12218" s="12">
        <v>0</v>
      </c>
      <c r="AF12218" s="12">
        <v>0</v>
      </c>
      <c r="AG12218" s="12">
        <v>0</v>
      </c>
      <c r="AH12218" s="12">
        <v>0</v>
      </c>
      <c r="AI12218" s="12">
        <v>0</v>
      </c>
      <c r="AJ12218" s="12">
        <v>0</v>
      </c>
      <c r="AK12218" s="12">
        <v>0</v>
      </c>
      <c r="AL12218" s="12">
        <v>0</v>
      </c>
      <c r="AM12218" s="12">
        <v>0</v>
      </c>
      <c r="AN12218" s="12">
        <v>0</v>
      </c>
      <c r="AO12218" s="12">
        <v>0</v>
      </c>
      <c r="AP12218" s="12">
        <v>0</v>
      </c>
      <c r="AQ12218" s="12">
        <v>0</v>
      </c>
      <c r="AR12218" s="13">
        <v>0</v>
      </c>
      <c r="AS12218" s="13">
        <v>0</v>
      </c>
      <c r="AT12218" s="13">
        <v>0</v>
      </c>
      <c r="AU12218" s="13">
        <v>0</v>
      </c>
      <c r="AV12218" s="13">
        <v>0</v>
      </c>
      <c r="AW12218" s="13">
        <v>0</v>
      </c>
      <c r="AX12218" s="13">
        <v>0</v>
      </c>
      <c r="AY12218" s="13">
        <v>0</v>
      </c>
      <c r="AZ12218" s="13">
        <v>0</v>
      </c>
      <c r="BA12218" s="13">
        <v>0</v>
      </c>
      <c r="BB12218" s="13">
        <v>0</v>
      </c>
      <c r="BC12218" s="13">
        <v>0</v>
      </c>
      <c r="BD12218" s="12">
        <v>2434</v>
      </c>
      <c r="BE12218" s="12">
        <v>2133</v>
      </c>
      <c r="BF12218" s="12">
        <v>3081</v>
      </c>
      <c r="BG12218" s="12">
        <v>3784</v>
      </c>
      <c r="BH12218" s="12">
        <v>3758</v>
      </c>
      <c r="BI12218" s="12">
        <v>4043</v>
      </c>
      <c r="BJ12218" s="12">
        <v>3818</v>
      </c>
      <c r="BK12218" s="12">
        <v>3898</v>
      </c>
      <c r="BL12218" s="12">
        <v>2581</v>
      </c>
      <c r="BM12218" s="12">
        <v>2779</v>
      </c>
      <c r="BN12218" s="12">
        <v>2015</v>
      </c>
      <c r="BO12218" s="12">
        <v>1665</v>
      </c>
      <c r="BP12218" s="12">
        <v>2434</v>
      </c>
      <c r="BQ12218" s="12">
        <v>2133</v>
      </c>
      <c r="BR12218" s="12">
        <v>3081</v>
      </c>
      <c r="BS12218" s="12">
        <v>3784</v>
      </c>
      <c r="BT12218" s="12">
        <v>3758</v>
      </c>
      <c r="BU12218" s="12">
        <v>4043</v>
      </c>
      <c r="BV12218" s="12">
        <v>3818</v>
      </c>
      <c r="BW12218" s="12">
        <v>3898</v>
      </c>
      <c r="BX12218" s="12">
        <v>2581</v>
      </c>
      <c r="BY12218" s="12">
        <v>2779</v>
      </c>
      <c r="BZ12218" s="12">
        <v>2015</v>
      </c>
      <c r="CA12218" s="12">
        <v>1665</v>
      </c>
      <c r="CB12218" s="12">
        <v>266.89499999999998</v>
      </c>
      <c r="CC12218" s="12">
        <v>233.93799999999999</v>
      </c>
      <c r="CD12218" s="12">
        <v>337.94099999999997</v>
      </c>
      <c r="CE12218" s="12">
        <v>414.95800000000003</v>
      </c>
      <c r="CF12218" s="12">
        <v>412.19299999999998</v>
      </c>
      <c r="CG12218" s="12">
        <v>443.43599999999998</v>
      </c>
      <c r="CH12218" s="12">
        <v>418.69200000000001</v>
      </c>
      <c r="CI12218" s="12">
        <v>427.52300000000002</v>
      </c>
      <c r="CJ12218" s="12">
        <v>283.048</v>
      </c>
      <c r="CK12218" s="12">
        <v>304.75</v>
      </c>
      <c r="CL12218" s="12">
        <v>221.00299999999999</v>
      </c>
      <c r="CM12218" s="12">
        <v>182.62299999999999</v>
      </c>
      <c r="CN12218" s="12">
        <v>0</v>
      </c>
      <c r="CO12218" s="12">
        <v>0</v>
      </c>
      <c r="CP12218" s="12">
        <v>35989</v>
      </c>
      <c r="CQ12218" s="12">
        <v>35989</v>
      </c>
      <c r="CR12218" s="12">
        <v>3947</v>
      </c>
      <c r="CS12218" s="10">
        <v>2018</v>
      </c>
    </row>
    <row r="12219" spans="1:97" x14ac:dyDescent="0.3">
      <c r="A12219" s="10">
        <v>60293</v>
      </c>
      <c r="B12219" s="11" t="s">
        <v>106</v>
      </c>
      <c r="C12219" s="10" t="s">
        <v>107</v>
      </c>
      <c r="D12219" s="11" t="s">
        <v>11042</v>
      </c>
      <c r="E12219" s="11" t="s">
        <v>11043</v>
      </c>
      <c r="F12219" s="10">
        <v>60073</v>
      </c>
      <c r="G12219" s="11" t="s">
        <v>279</v>
      </c>
      <c r="H12219" s="11" t="s">
        <v>280</v>
      </c>
      <c r="I12219" s="11" t="s">
        <v>112</v>
      </c>
      <c r="J12219" s="11" t="s">
        <v>3</v>
      </c>
      <c r="K12219" s="10">
        <v>22</v>
      </c>
      <c r="L12219" s="10">
        <v>2</v>
      </c>
      <c r="M12219" s="11" t="s">
        <v>161</v>
      </c>
      <c r="N12219" s="11" t="s">
        <v>287</v>
      </c>
      <c r="O12219" s="11" t="s">
        <v>288</v>
      </c>
      <c r="P12219" s="11" t="s">
        <v>288</v>
      </c>
      <c r="Q12219" s="11" t="s">
        <v>3</v>
      </c>
      <c r="R12219" s="11" t="s">
        <v>3</v>
      </c>
      <c r="S12219" s="11" t="s">
        <v>3</v>
      </c>
      <c r="T12219" s="12">
        <v>0</v>
      </c>
      <c r="U12219" s="12">
        <v>0</v>
      </c>
      <c r="V12219" s="12">
        <v>0</v>
      </c>
      <c r="W12219" s="12">
        <v>0</v>
      </c>
      <c r="X12219" s="12">
        <v>0</v>
      </c>
      <c r="Y12219" s="12">
        <v>0</v>
      </c>
      <c r="Z12219" s="12">
        <v>0</v>
      </c>
      <c r="AA12219" s="12">
        <v>0</v>
      </c>
      <c r="AB12219" s="12">
        <v>0</v>
      </c>
      <c r="AC12219" s="12">
        <v>0</v>
      </c>
      <c r="AD12219" s="12">
        <v>0</v>
      </c>
      <c r="AE12219" s="12">
        <v>0</v>
      </c>
      <c r="AF12219" s="12">
        <v>0</v>
      </c>
      <c r="AG12219" s="12">
        <v>0</v>
      </c>
      <c r="AH12219" s="12">
        <v>0</v>
      </c>
      <c r="AI12219" s="12">
        <v>0</v>
      </c>
      <c r="AJ12219" s="12">
        <v>0</v>
      </c>
      <c r="AK12219" s="12">
        <v>0</v>
      </c>
      <c r="AL12219" s="12">
        <v>0</v>
      </c>
      <c r="AM12219" s="12">
        <v>0</v>
      </c>
      <c r="AN12219" s="12">
        <v>0</v>
      </c>
      <c r="AO12219" s="12">
        <v>0</v>
      </c>
      <c r="AP12219" s="12">
        <v>0</v>
      </c>
      <c r="AQ12219" s="12">
        <v>0</v>
      </c>
      <c r="AR12219" s="13">
        <v>0</v>
      </c>
      <c r="AS12219" s="13">
        <v>0</v>
      </c>
      <c r="AT12219" s="13">
        <v>0</v>
      </c>
      <c r="AU12219" s="13">
        <v>0</v>
      </c>
      <c r="AV12219" s="13">
        <v>0</v>
      </c>
      <c r="AW12219" s="13">
        <v>0</v>
      </c>
      <c r="AX12219" s="13">
        <v>0</v>
      </c>
      <c r="AY12219" s="13">
        <v>0</v>
      </c>
      <c r="AZ12219" s="13">
        <v>0</v>
      </c>
      <c r="BA12219" s="13">
        <v>0</v>
      </c>
      <c r="BB12219" s="13">
        <v>0</v>
      </c>
      <c r="BC12219" s="13">
        <v>0</v>
      </c>
      <c r="BD12219" s="12">
        <v>13458</v>
      </c>
      <c r="BE12219" s="12">
        <v>12983</v>
      </c>
      <c r="BF12219" s="12">
        <v>19209</v>
      </c>
      <c r="BG12219" s="12">
        <v>20834</v>
      </c>
      <c r="BH12219" s="12">
        <v>18412</v>
      </c>
      <c r="BI12219" s="12">
        <v>20303</v>
      </c>
      <c r="BJ12219" s="12">
        <v>19563</v>
      </c>
      <c r="BK12219" s="12">
        <v>19947</v>
      </c>
      <c r="BL12219" s="12">
        <v>16316</v>
      </c>
      <c r="BM12219" s="12">
        <v>17208</v>
      </c>
      <c r="BN12219" s="12">
        <v>12520</v>
      </c>
      <c r="BO12219" s="12">
        <v>11275</v>
      </c>
      <c r="BP12219" s="12">
        <v>13458</v>
      </c>
      <c r="BQ12219" s="12">
        <v>12983</v>
      </c>
      <c r="BR12219" s="12">
        <v>19209</v>
      </c>
      <c r="BS12219" s="12">
        <v>20834</v>
      </c>
      <c r="BT12219" s="12">
        <v>18412</v>
      </c>
      <c r="BU12219" s="12">
        <v>20303</v>
      </c>
      <c r="BV12219" s="12">
        <v>19563</v>
      </c>
      <c r="BW12219" s="12">
        <v>19947</v>
      </c>
      <c r="BX12219" s="12">
        <v>16316</v>
      </c>
      <c r="BY12219" s="12">
        <v>17208</v>
      </c>
      <c r="BZ12219" s="12">
        <v>12520</v>
      </c>
      <c r="CA12219" s="12">
        <v>11275</v>
      </c>
      <c r="CB12219" s="12">
        <v>1476.0039999999999</v>
      </c>
      <c r="CC12219" s="12">
        <v>1423.9169999999999</v>
      </c>
      <c r="CD12219" s="12">
        <v>2106.7350000000001</v>
      </c>
      <c r="CE12219" s="12">
        <v>2284.8980000000001</v>
      </c>
      <c r="CF12219" s="12">
        <v>2019.307</v>
      </c>
      <c r="CG12219" s="12">
        <v>2226.6950000000002</v>
      </c>
      <c r="CH12219" s="12">
        <v>2145.5129999999999</v>
      </c>
      <c r="CI12219" s="12">
        <v>2187.6610000000001</v>
      </c>
      <c r="CJ12219" s="12">
        <v>1789.385</v>
      </c>
      <c r="CK12219" s="12">
        <v>1887.2270000000001</v>
      </c>
      <c r="CL12219" s="12">
        <v>1373.1389999999999</v>
      </c>
      <c r="CM12219" s="12">
        <v>1236.519</v>
      </c>
      <c r="CN12219" s="12">
        <v>0</v>
      </c>
      <c r="CO12219" s="12">
        <v>0</v>
      </c>
      <c r="CP12219" s="12">
        <v>202028</v>
      </c>
      <c r="CQ12219" s="12">
        <v>202028</v>
      </c>
      <c r="CR12219" s="12">
        <v>22157</v>
      </c>
      <c r="CS12219" s="10">
        <v>2018</v>
      </c>
    </row>
    <row r="12220" spans="1:97" x14ac:dyDescent="0.3">
      <c r="A12220" s="10">
        <v>60297</v>
      </c>
      <c r="B12220" s="11" t="s">
        <v>106</v>
      </c>
      <c r="C12220" s="10" t="s">
        <v>107</v>
      </c>
      <c r="D12220" s="11" t="s">
        <v>11044</v>
      </c>
      <c r="E12220" s="11" t="s">
        <v>11045</v>
      </c>
      <c r="F12220" s="10">
        <v>60094</v>
      </c>
      <c r="G12220" s="11" t="s">
        <v>2062</v>
      </c>
      <c r="H12220" s="11" t="s">
        <v>340</v>
      </c>
      <c r="I12220" s="11" t="s">
        <v>479</v>
      </c>
      <c r="J12220" s="11" t="s">
        <v>3</v>
      </c>
      <c r="K12220" s="10">
        <v>22</v>
      </c>
      <c r="L12220" s="10">
        <v>2</v>
      </c>
      <c r="M12220" s="11" t="s">
        <v>161</v>
      </c>
      <c r="N12220" s="11" t="s">
        <v>485</v>
      </c>
      <c r="O12220" s="11" t="s">
        <v>486</v>
      </c>
      <c r="P12220" s="11" t="s">
        <v>487</v>
      </c>
      <c r="Q12220" s="11" t="s">
        <v>3</v>
      </c>
      <c r="R12220" s="11" t="s">
        <v>3</v>
      </c>
      <c r="S12220" s="11" t="s">
        <v>254</v>
      </c>
      <c r="T12220" s="12">
        <v>788</v>
      </c>
      <c r="U12220" s="12">
        <v>646</v>
      </c>
      <c r="V12220" s="12">
        <v>668</v>
      </c>
      <c r="W12220" s="12">
        <v>569</v>
      </c>
      <c r="X12220" s="12">
        <v>702</v>
      </c>
      <c r="Y12220" s="12">
        <v>719</v>
      </c>
      <c r="Z12220" s="12">
        <v>761</v>
      </c>
      <c r="AA12220" s="12">
        <v>770</v>
      </c>
      <c r="AB12220" s="12">
        <v>535</v>
      </c>
      <c r="AC12220" s="12">
        <v>670</v>
      </c>
      <c r="AD12220" s="12">
        <v>740</v>
      </c>
      <c r="AE12220" s="12">
        <v>804</v>
      </c>
      <c r="AF12220" s="12">
        <v>788</v>
      </c>
      <c r="AG12220" s="12">
        <v>646</v>
      </c>
      <c r="AH12220" s="12">
        <v>668</v>
      </c>
      <c r="AI12220" s="12">
        <v>569</v>
      </c>
      <c r="AJ12220" s="12">
        <v>702</v>
      </c>
      <c r="AK12220" s="12">
        <v>719</v>
      </c>
      <c r="AL12220" s="12">
        <v>761</v>
      </c>
      <c r="AM12220" s="12">
        <v>770</v>
      </c>
      <c r="AN12220" s="12">
        <v>535</v>
      </c>
      <c r="AO12220" s="12">
        <v>670</v>
      </c>
      <c r="AP12220" s="12">
        <v>740</v>
      </c>
      <c r="AQ12220" s="12">
        <v>804</v>
      </c>
      <c r="AR12220" s="13">
        <v>0</v>
      </c>
      <c r="AS12220" s="13">
        <v>0</v>
      </c>
      <c r="AT12220" s="13">
        <v>0</v>
      </c>
      <c r="AU12220" s="13">
        <v>0</v>
      </c>
      <c r="AV12220" s="13">
        <v>0</v>
      </c>
      <c r="AW12220" s="13">
        <v>0</v>
      </c>
      <c r="AX12220" s="13">
        <v>0</v>
      </c>
      <c r="AY12220" s="13">
        <v>0</v>
      </c>
      <c r="AZ12220" s="13">
        <v>0</v>
      </c>
      <c r="BA12220" s="13">
        <v>0</v>
      </c>
      <c r="BB12220" s="13">
        <v>0</v>
      </c>
      <c r="BC12220" s="13">
        <v>0</v>
      </c>
      <c r="BD12220" s="12">
        <v>0</v>
      </c>
      <c r="BE12220" s="12">
        <v>0</v>
      </c>
      <c r="BF12220" s="12">
        <v>0</v>
      </c>
      <c r="BG12220" s="12">
        <v>0</v>
      </c>
      <c r="BH12220" s="12">
        <v>0</v>
      </c>
      <c r="BI12220" s="12">
        <v>0</v>
      </c>
      <c r="BJ12220" s="12">
        <v>0</v>
      </c>
      <c r="BK12220" s="12">
        <v>0</v>
      </c>
      <c r="BL12220" s="12">
        <v>0</v>
      </c>
      <c r="BM12220" s="12">
        <v>0</v>
      </c>
      <c r="BN12220" s="12">
        <v>0</v>
      </c>
      <c r="BO12220" s="12">
        <v>0</v>
      </c>
      <c r="BP12220" s="12">
        <v>0</v>
      </c>
      <c r="BQ12220" s="12">
        <v>0</v>
      </c>
      <c r="BR12220" s="12">
        <v>0</v>
      </c>
      <c r="BS12220" s="12">
        <v>0</v>
      </c>
      <c r="BT12220" s="12">
        <v>0</v>
      </c>
      <c r="BU12220" s="12">
        <v>0</v>
      </c>
      <c r="BV12220" s="12">
        <v>0</v>
      </c>
      <c r="BW12220" s="12">
        <v>0</v>
      </c>
      <c r="BX12220" s="12">
        <v>0</v>
      </c>
      <c r="BY12220" s="12">
        <v>0</v>
      </c>
      <c r="BZ12220" s="12">
        <v>0</v>
      </c>
      <c r="CA12220" s="12">
        <v>0</v>
      </c>
      <c r="CB12220" s="12">
        <v>-125.03</v>
      </c>
      <c r="CC12220" s="12">
        <v>-102.592</v>
      </c>
      <c r="CD12220" s="12">
        <v>-106.117</v>
      </c>
      <c r="CE12220" s="12">
        <v>-90.423000000000002</v>
      </c>
      <c r="CF12220" s="12">
        <v>-111.524</v>
      </c>
      <c r="CG12220" s="12">
        <v>-114.24</v>
      </c>
      <c r="CH12220" s="12">
        <v>-120.902</v>
      </c>
      <c r="CI12220" s="12">
        <v>-122.255</v>
      </c>
      <c r="CJ12220" s="12">
        <v>-85.045000000000002</v>
      </c>
      <c r="CK12220" s="12">
        <v>-106.491</v>
      </c>
      <c r="CL12220" s="12">
        <v>-117.61199999999999</v>
      </c>
      <c r="CM12220" s="12">
        <v>-127.76900000000001</v>
      </c>
      <c r="CN12220" s="12">
        <v>8372</v>
      </c>
      <c r="CO12220" s="12">
        <v>8372</v>
      </c>
      <c r="CP12220" s="12">
        <v>0</v>
      </c>
      <c r="CQ12220" s="12">
        <v>0</v>
      </c>
      <c r="CR12220" s="12">
        <v>-1330</v>
      </c>
      <c r="CS12220" s="10">
        <v>2018</v>
      </c>
    </row>
    <row r="12221" spans="1:97" x14ac:dyDescent="0.3">
      <c r="A12221" s="10">
        <v>60299</v>
      </c>
      <c r="B12221" s="11" t="s">
        <v>106</v>
      </c>
      <c r="C12221" s="10" t="s">
        <v>107</v>
      </c>
      <c r="D12221" s="11" t="s">
        <v>11046</v>
      </c>
      <c r="E12221" s="11" t="s">
        <v>10120</v>
      </c>
      <c r="F12221" s="10">
        <v>59209</v>
      </c>
      <c r="G12221" s="11" t="s">
        <v>2062</v>
      </c>
      <c r="H12221" s="11" t="s">
        <v>340</v>
      </c>
      <c r="I12221" s="11" t="s">
        <v>479</v>
      </c>
      <c r="J12221" s="11" t="s">
        <v>3</v>
      </c>
      <c r="K12221" s="10">
        <v>22</v>
      </c>
      <c r="L12221" s="10">
        <v>2</v>
      </c>
      <c r="M12221" s="11" t="s">
        <v>161</v>
      </c>
      <c r="N12221" s="11" t="s">
        <v>485</v>
      </c>
      <c r="O12221" s="11" t="s">
        <v>486</v>
      </c>
      <c r="P12221" s="11" t="s">
        <v>487</v>
      </c>
      <c r="Q12221" s="11" t="s">
        <v>3</v>
      </c>
      <c r="R12221" s="11" t="s">
        <v>3</v>
      </c>
      <c r="S12221" s="11" t="s">
        <v>254</v>
      </c>
      <c r="T12221" s="12">
        <v>3488</v>
      </c>
      <c r="U12221" s="12">
        <v>2862</v>
      </c>
      <c r="V12221" s="12">
        <v>2961</v>
      </c>
      <c r="W12221" s="12">
        <v>2523</v>
      </c>
      <c r="X12221" s="12">
        <v>3111</v>
      </c>
      <c r="Y12221" s="12">
        <v>3187</v>
      </c>
      <c r="Z12221" s="12">
        <v>3373</v>
      </c>
      <c r="AA12221" s="12">
        <v>3411</v>
      </c>
      <c r="AB12221" s="12">
        <v>2373</v>
      </c>
      <c r="AC12221" s="12">
        <v>2971</v>
      </c>
      <c r="AD12221" s="12">
        <v>3281</v>
      </c>
      <c r="AE12221" s="12">
        <v>3565</v>
      </c>
      <c r="AF12221" s="12">
        <v>3488</v>
      </c>
      <c r="AG12221" s="12">
        <v>2862</v>
      </c>
      <c r="AH12221" s="12">
        <v>2961</v>
      </c>
      <c r="AI12221" s="12">
        <v>2523</v>
      </c>
      <c r="AJ12221" s="12">
        <v>3111</v>
      </c>
      <c r="AK12221" s="12">
        <v>3187</v>
      </c>
      <c r="AL12221" s="12">
        <v>3373</v>
      </c>
      <c r="AM12221" s="12">
        <v>3411</v>
      </c>
      <c r="AN12221" s="12">
        <v>2373</v>
      </c>
      <c r="AO12221" s="12">
        <v>2971</v>
      </c>
      <c r="AP12221" s="12">
        <v>3281</v>
      </c>
      <c r="AQ12221" s="12">
        <v>3565</v>
      </c>
      <c r="AR12221" s="13">
        <v>0</v>
      </c>
      <c r="AS12221" s="13">
        <v>0</v>
      </c>
      <c r="AT12221" s="13">
        <v>0</v>
      </c>
      <c r="AU12221" s="13">
        <v>0</v>
      </c>
      <c r="AV12221" s="13">
        <v>0</v>
      </c>
      <c r="AW12221" s="13">
        <v>0</v>
      </c>
      <c r="AX12221" s="13">
        <v>0</v>
      </c>
      <c r="AY12221" s="13">
        <v>0</v>
      </c>
      <c r="AZ12221" s="13">
        <v>0</v>
      </c>
      <c r="BA12221" s="13">
        <v>0</v>
      </c>
      <c r="BB12221" s="13">
        <v>0</v>
      </c>
      <c r="BC12221" s="13">
        <v>0</v>
      </c>
      <c r="BD12221" s="12">
        <v>0</v>
      </c>
      <c r="BE12221" s="12">
        <v>0</v>
      </c>
      <c r="BF12221" s="12">
        <v>0</v>
      </c>
      <c r="BG12221" s="12">
        <v>0</v>
      </c>
      <c r="BH12221" s="12">
        <v>0</v>
      </c>
      <c r="BI12221" s="12">
        <v>0</v>
      </c>
      <c r="BJ12221" s="12">
        <v>0</v>
      </c>
      <c r="BK12221" s="12">
        <v>0</v>
      </c>
      <c r="BL12221" s="12">
        <v>0</v>
      </c>
      <c r="BM12221" s="12">
        <v>0</v>
      </c>
      <c r="BN12221" s="12">
        <v>0</v>
      </c>
      <c r="BO12221" s="12">
        <v>0</v>
      </c>
      <c r="BP12221" s="12">
        <v>0</v>
      </c>
      <c r="BQ12221" s="12">
        <v>0</v>
      </c>
      <c r="BR12221" s="12">
        <v>0</v>
      </c>
      <c r="BS12221" s="12">
        <v>0</v>
      </c>
      <c r="BT12221" s="12">
        <v>0</v>
      </c>
      <c r="BU12221" s="12">
        <v>0</v>
      </c>
      <c r="BV12221" s="12">
        <v>0</v>
      </c>
      <c r="BW12221" s="12">
        <v>0</v>
      </c>
      <c r="BX12221" s="12">
        <v>0</v>
      </c>
      <c r="BY12221" s="12">
        <v>0</v>
      </c>
      <c r="BZ12221" s="12">
        <v>0</v>
      </c>
      <c r="CA12221" s="12">
        <v>0</v>
      </c>
      <c r="CB12221" s="12">
        <v>0</v>
      </c>
      <c r="CC12221" s="12">
        <v>0</v>
      </c>
      <c r="CD12221" s="12">
        <v>0</v>
      </c>
      <c r="CE12221" s="12">
        <v>0</v>
      </c>
      <c r="CF12221" s="12">
        <v>0</v>
      </c>
      <c r="CG12221" s="12">
        <v>0</v>
      </c>
      <c r="CH12221" s="12">
        <v>0</v>
      </c>
      <c r="CI12221" s="12">
        <v>0</v>
      </c>
      <c r="CJ12221" s="12">
        <v>0</v>
      </c>
      <c r="CK12221" s="12">
        <v>0</v>
      </c>
      <c r="CL12221" s="12">
        <v>0</v>
      </c>
      <c r="CM12221" s="12">
        <v>0</v>
      </c>
      <c r="CN12221" s="12">
        <v>37106</v>
      </c>
      <c r="CO12221" s="12">
        <v>37106</v>
      </c>
      <c r="CP12221" s="12">
        <v>0</v>
      </c>
      <c r="CQ12221" s="12">
        <v>0</v>
      </c>
      <c r="CR12221" s="12">
        <v>0</v>
      </c>
      <c r="CS12221" s="10">
        <v>2018</v>
      </c>
    </row>
    <row r="12222" spans="1:97" x14ac:dyDescent="0.3">
      <c r="A12222" s="10">
        <v>60300</v>
      </c>
      <c r="B12222" s="11" t="s">
        <v>106</v>
      </c>
      <c r="C12222" s="10" t="s">
        <v>107</v>
      </c>
      <c r="D12222" s="11" t="s">
        <v>11047</v>
      </c>
      <c r="E12222" s="11" t="s">
        <v>134</v>
      </c>
      <c r="F12222" s="10">
        <v>5701</v>
      </c>
      <c r="G12222" s="11" t="s">
        <v>135</v>
      </c>
      <c r="H12222" s="11" t="s">
        <v>136</v>
      </c>
      <c r="I12222" s="11" t="s">
        <v>137</v>
      </c>
      <c r="J12222" s="11" t="s">
        <v>3</v>
      </c>
      <c r="K12222" s="10">
        <v>22</v>
      </c>
      <c r="L12222" s="10">
        <v>1</v>
      </c>
      <c r="M12222" s="11" t="s">
        <v>113</v>
      </c>
      <c r="N12222" s="11" t="s">
        <v>287</v>
      </c>
      <c r="O12222" s="11" t="s">
        <v>288</v>
      </c>
      <c r="P12222" s="11" t="s">
        <v>288</v>
      </c>
      <c r="Q12222" s="11" t="s">
        <v>3</v>
      </c>
      <c r="R12222" s="11" t="s">
        <v>3</v>
      </c>
      <c r="S12222" s="11" t="s">
        <v>3</v>
      </c>
      <c r="T12222" s="12">
        <v>0</v>
      </c>
      <c r="U12222" s="12">
        <v>0</v>
      </c>
      <c r="V12222" s="12">
        <v>0</v>
      </c>
      <c r="W12222" s="12">
        <v>0</v>
      </c>
      <c r="X12222" s="12">
        <v>0</v>
      </c>
      <c r="Y12222" s="12">
        <v>0</v>
      </c>
      <c r="Z12222" s="12">
        <v>0</v>
      </c>
      <c r="AA12222" s="12">
        <v>0</v>
      </c>
      <c r="AB12222" s="12">
        <v>0</v>
      </c>
      <c r="AC12222" s="12">
        <v>0</v>
      </c>
      <c r="AD12222" s="12">
        <v>0</v>
      </c>
      <c r="AE12222" s="12">
        <v>0</v>
      </c>
      <c r="AF12222" s="12">
        <v>0</v>
      </c>
      <c r="AG12222" s="12">
        <v>0</v>
      </c>
      <c r="AH12222" s="12">
        <v>0</v>
      </c>
      <c r="AI12222" s="12">
        <v>0</v>
      </c>
      <c r="AJ12222" s="12">
        <v>0</v>
      </c>
      <c r="AK12222" s="12">
        <v>0</v>
      </c>
      <c r="AL12222" s="12">
        <v>0</v>
      </c>
      <c r="AM12222" s="12">
        <v>0</v>
      </c>
      <c r="AN12222" s="12">
        <v>0</v>
      </c>
      <c r="AO12222" s="12">
        <v>0</v>
      </c>
      <c r="AP12222" s="12">
        <v>0</v>
      </c>
      <c r="AQ12222" s="12">
        <v>0</v>
      </c>
      <c r="AR12222" s="13">
        <v>0</v>
      </c>
      <c r="AS12222" s="13">
        <v>0</v>
      </c>
      <c r="AT12222" s="13">
        <v>0</v>
      </c>
      <c r="AU12222" s="13">
        <v>0</v>
      </c>
      <c r="AV12222" s="13">
        <v>0</v>
      </c>
      <c r="AW12222" s="13">
        <v>0</v>
      </c>
      <c r="AX12222" s="13">
        <v>0</v>
      </c>
      <c r="AY12222" s="13">
        <v>0</v>
      </c>
      <c r="AZ12222" s="13">
        <v>0</v>
      </c>
      <c r="BA12222" s="13">
        <v>0</v>
      </c>
      <c r="BB12222" s="13">
        <v>0</v>
      </c>
      <c r="BC12222" s="13">
        <v>0</v>
      </c>
      <c r="BD12222" s="12">
        <v>5843</v>
      </c>
      <c r="BE12222" s="12">
        <v>5595</v>
      </c>
      <c r="BF12222" s="12">
        <v>7293</v>
      </c>
      <c r="BG12222" s="12">
        <v>7171</v>
      </c>
      <c r="BH12222" s="12">
        <v>7138</v>
      </c>
      <c r="BI12222" s="12">
        <v>8155</v>
      </c>
      <c r="BJ12222" s="12">
        <v>7889</v>
      </c>
      <c r="BK12222" s="12">
        <v>7600</v>
      </c>
      <c r="BL12222" s="12">
        <v>5805</v>
      </c>
      <c r="BM12222" s="12">
        <v>4890</v>
      </c>
      <c r="BN12222" s="12">
        <v>5284</v>
      </c>
      <c r="BO12222" s="12">
        <v>4083</v>
      </c>
      <c r="BP12222" s="12">
        <v>5843</v>
      </c>
      <c r="BQ12222" s="12">
        <v>5595</v>
      </c>
      <c r="BR12222" s="12">
        <v>7293</v>
      </c>
      <c r="BS12222" s="12">
        <v>7171</v>
      </c>
      <c r="BT12222" s="12">
        <v>7138</v>
      </c>
      <c r="BU12222" s="12">
        <v>8155</v>
      </c>
      <c r="BV12222" s="12">
        <v>7889</v>
      </c>
      <c r="BW12222" s="12">
        <v>7600</v>
      </c>
      <c r="BX12222" s="12">
        <v>5805</v>
      </c>
      <c r="BY12222" s="12">
        <v>4890</v>
      </c>
      <c r="BZ12222" s="12">
        <v>5284</v>
      </c>
      <c r="CA12222" s="12">
        <v>4083</v>
      </c>
      <c r="CB12222" s="12">
        <v>640.83000000000004</v>
      </c>
      <c r="CC12222" s="12">
        <v>613.61599999999999</v>
      </c>
      <c r="CD12222" s="12">
        <v>799.88599999999997</v>
      </c>
      <c r="CE12222" s="12">
        <v>786.44100000000003</v>
      </c>
      <c r="CF12222" s="12">
        <v>782.82</v>
      </c>
      <c r="CG12222" s="12">
        <v>894.37199999999996</v>
      </c>
      <c r="CH12222" s="12">
        <v>865.22799999999995</v>
      </c>
      <c r="CI12222" s="12">
        <v>833.47699999999998</v>
      </c>
      <c r="CJ12222" s="12">
        <v>636.678</v>
      </c>
      <c r="CK12222" s="12">
        <v>536.30600000000004</v>
      </c>
      <c r="CL12222" s="12">
        <v>579.53</v>
      </c>
      <c r="CM12222" s="12">
        <v>447.81599999999997</v>
      </c>
      <c r="CN12222" s="12">
        <v>0</v>
      </c>
      <c r="CO12222" s="12">
        <v>0</v>
      </c>
      <c r="CP12222" s="12">
        <v>76746</v>
      </c>
      <c r="CQ12222" s="12">
        <v>76746</v>
      </c>
      <c r="CR12222" s="12">
        <v>8417</v>
      </c>
      <c r="CS12222" s="10">
        <v>2018</v>
      </c>
    </row>
    <row r="12223" spans="1:97" x14ac:dyDescent="0.3">
      <c r="A12223" s="10">
        <v>60301</v>
      </c>
      <c r="B12223" s="11" t="s">
        <v>106</v>
      </c>
      <c r="C12223" s="10" t="s">
        <v>107</v>
      </c>
      <c r="D12223" s="11" t="s">
        <v>11048</v>
      </c>
      <c r="E12223" s="11" t="s">
        <v>134</v>
      </c>
      <c r="F12223" s="10">
        <v>5701</v>
      </c>
      <c r="G12223" s="11" t="s">
        <v>223</v>
      </c>
      <c r="H12223" s="11" t="s">
        <v>224</v>
      </c>
      <c r="I12223" s="11" t="s">
        <v>137</v>
      </c>
      <c r="J12223" s="11" t="s">
        <v>3</v>
      </c>
      <c r="K12223" s="10">
        <v>22</v>
      </c>
      <c r="L12223" s="10">
        <v>1</v>
      </c>
      <c r="M12223" s="11" t="s">
        <v>113</v>
      </c>
      <c r="N12223" s="11" t="s">
        <v>287</v>
      </c>
      <c r="O12223" s="11" t="s">
        <v>288</v>
      </c>
      <c r="P12223" s="11" t="s">
        <v>288</v>
      </c>
      <c r="Q12223" s="11" t="s">
        <v>3</v>
      </c>
      <c r="R12223" s="11" t="s">
        <v>3</v>
      </c>
      <c r="S12223" s="11" t="s">
        <v>3</v>
      </c>
      <c r="T12223" s="12" t="s">
        <v>107</v>
      </c>
      <c r="U12223" s="12" t="s">
        <v>107</v>
      </c>
      <c r="V12223" s="12" t="s">
        <v>107</v>
      </c>
      <c r="W12223" s="12" t="s">
        <v>107</v>
      </c>
      <c r="X12223" s="12" t="s">
        <v>107</v>
      </c>
      <c r="Y12223" s="12" t="s">
        <v>107</v>
      </c>
      <c r="Z12223" s="12" t="s">
        <v>107</v>
      </c>
      <c r="AA12223" s="12" t="s">
        <v>107</v>
      </c>
      <c r="AB12223" s="12" t="s">
        <v>107</v>
      </c>
      <c r="AC12223" s="12">
        <v>0</v>
      </c>
      <c r="AD12223" s="12">
        <v>0</v>
      </c>
      <c r="AE12223" s="12">
        <v>0</v>
      </c>
      <c r="AF12223" s="12" t="s">
        <v>107</v>
      </c>
      <c r="AG12223" s="12" t="s">
        <v>107</v>
      </c>
      <c r="AH12223" s="12" t="s">
        <v>107</v>
      </c>
      <c r="AI12223" s="12" t="s">
        <v>107</v>
      </c>
      <c r="AJ12223" s="12" t="s">
        <v>107</v>
      </c>
      <c r="AK12223" s="12" t="s">
        <v>107</v>
      </c>
      <c r="AL12223" s="12" t="s">
        <v>107</v>
      </c>
      <c r="AM12223" s="12" t="s">
        <v>107</v>
      </c>
      <c r="AN12223" s="12" t="s">
        <v>107</v>
      </c>
      <c r="AO12223" s="12">
        <v>0</v>
      </c>
      <c r="AP12223" s="12">
        <v>0</v>
      </c>
      <c r="AQ12223" s="12">
        <v>0</v>
      </c>
      <c r="AR12223" s="13" t="s">
        <v>107</v>
      </c>
      <c r="AS12223" s="13" t="s">
        <v>107</v>
      </c>
      <c r="AT12223" s="13" t="s">
        <v>107</v>
      </c>
      <c r="AU12223" s="13" t="s">
        <v>107</v>
      </c>
      <c r="AV12223" s="13" t="s">
        <v>107</v>
      </c>
      <c r="AW12223" s="13" t="s">
        <v>107</v>
      </c>
      <c r="AX12223" s="13" t="s">
        <v>107</v>
      </c>
      <c r="AY12223" s="13" t="s">
        <v>107</v>
      </c>
      <c r="AZ12223" s="13" t="s">
        <v>107</v>
      </c>
      <c r="BA12223" s="13">
        <v>0</v>
      </c>
      <c r="BB12223" s="13">
        <v>0</v>
      </c>
      <c r="BC12223" s="13">
        <v>0</v>
      </c>
      <c r="BD12223" s="12" t="s">
        <v>107</v>
      </c>
      <c r="BE12223" s="12" t="s">
        <v>107</v>
      </c>
      <c r="BF12223" s="12" t="s">
        <v>107</v>
      </c>
      <c r="BG12223" s="12" t="s">
        <v>107</v>
      </c>
      <c r="BH12223" s="12" t="s">
        <v>107</v>
      </c>
      <c r="BI12223" s="12" t="s">
        <v>107</v>
      </c>
      <c r="BJ12223" s="12" t="s">
        <v>107</v>
      </c>
      <c r="BK12223" s="12" t="s">
        <v>107</v>
      </c>
      <c r="BL12223" s="12" t="s">
        <v>107</v>
      </c>
      <c r="BM12223" s="12">
        <v>7438</v>
      </c>
      <c r="BN12223" s="12">
        <v>6131</v>
      </c>
      <c r="BO12223" s="12">
        <v>4439</v>
      </c>
      <c r="BP12223" s="12" t="s">
        <v>107</v>
      </c>
      <c r="BQ12223" s="12" t="s">
        <v>107</v>
      </c>
      <c r="BR12223" s="12" t="s">
        <v>107</v>
      </c>
      <c r="BS12223" s="12" t="s">
        <v>107</v>
      </c>
      <c r="BT12223" s="12" t="s">
        <v>107</v>
      </c>
      <c r="BU12223" s="12" t="s">
        <v>107</v>
      </c>
      <c r="BV12223" s="12" t="s">
        <v>107</v>
      </c>
      <c r="BW12223" s="12" t="s">
        <v>107</v>
      </c>
      <c r="BX12223" s="12" t="s">
        <v>107</v>
      </c>
      <c r="BY12223" s="12">
        <v>7438</v>
      </c>
      <c r="BZ12223" s="12">
        <v>6131</v>
      </c>
      <c r="CA12223" s="12">
        <v>4439</v>
      </c>
      <c r="CB12223" s="12" t="s">
        <v>107</v>
      </c>
      <c r="CC12223" s="12" t="s">
        <v>107</v>
      </c>
      <c r="CD12223" s="12" t="s">
        <v>107</v>
      </c>
      <c r="CE12223" s="12" t="s">
        <v>107</v>
      </c>
      <c r="CF12223" s="12" t="s">
        <v>107</v>
      </c>
      <c r="CG12223" s="12" t="s">
        <v>107</v>
      </c>
      <c r="CH12223" s="12" t="s">
        <v>107</v>
      </c>
      <c r="CI12223" s="12" t="s">
        <v>107</v>
      </c>
      <c r="CJ12223" s="12" t="s">
        <v>107</v>
      </c>
      <c r="CK12223" s="12">
        <v>815.73299999999995</v>
      </c>
      <c r="CL12223" s="12">
        <v>672.41399999999999</v>
      </c>
      <c r="CM12223" s="12">
        <v>486.85300000000001</v>
      </c>
      <c r="CN12223" s="12">
        <v>0</v>
      </c>
      <c r="CO12223" s="12">
        <v>0</v>
      </c>
      <c r="CP12223" s="12">
        <v>18008</v>
      </c>
      <c r="CQ12223" s="12">
        <v>18008</v>
      </c>
      <c r="CR12223" s="12">
        <v>1975</v>
      </c>
      <c r="CS12223" s="10">
        <v>2018</v>
      </c>
    </row>
    <row r="12224" spans="1:97" x14ac:dyDescent="0.3">
      <c r="A12224" s="10">
        <v>60302</v>
      </c>
      <c r="B12224" s="11" t="s">
        <v>106</v>
      </c>
      <c r="C12224" s="10" t="s">
        <v>107</v>
      </c>
      <c r="D12224" s="11" t="s">
        <v>11049</v>
      </c>
      <c r="E12224" s="11" t="s">
        <v>11050</v>
      </c>
      <c r="F12224" s="10">
        <v>60100</v>
      </c>
      <c r="G12224" s="11" t="s">
        <v>683</v>
      </c>
      <c r="H12224" s="11" t="s">
        <v>280</v>
      </c>
      <c r="I12224" s="11" t="s">
        <v>479</v>
      </c>
      <c r="J12224" s="11" t="s">
        <v>3</v>
      </c>
      <c r="K12224" s="10">
        <v>22</v>
      </c>
      <c r="L12224" s="10">
        <v>2</v>
      </c>
      <c r="M12224" s="11" t="s">
        <v>161</v>
      </c>
      <c r="N12224" s="11" t="s">
        <v>118</v>
      </c>
      <c r="O12224" s="11" t="s">
        <v>119</v>
      </c>
      <c r="P12224" s="11" t="s">
        <v>119</v>
      </c>
      <c r="Q12224" s="11" t="s">
        <v>3</v>
      </c>
      <c r="R12224" s="11" t="s">
        <v>3</v>
      </c>
      <c r="S12224" s="11" t="s">
        <v>120</v>
      </c>
      <c r="T12224" s="12" t="s">
        <v>107</v>
      </c>
      <c r="U12224" s="12" t="s">
        <v>107</v>
      </c>
      <c r="V12224" s="12" t="s">
        <v>107</v>
      </c>
      <c r="W12224" s="12" t="s">
        <v>107</v>
      </c>
      <c r="X12224" s="12" t="s">
        <v>107</v>
      </c>
      <c r="Y12224" s="12" t="s">
        <v>107</v>
      </c>
      <c r="Z12224" s="12">
        <v>275116</v>
      </c>
      <c r="AA12224" s="12">
        <v>367172</v>
      </c>
      <c r="AB12224" s="12">
        <v>348151</v>
      </c>
      <c r="AC12224" s="12">
        <v>458713</v>
      </c>
      <c r="AD12224" s="12">
        <v>55700</v>
      </c>
      <c r="AE12224" s="12">
        <v>0</v>
      </c>
      <c r="AF12224" s="12" t="s">
        <v>107</v>
      </c>
      <c r="AG12224" s="12" t="s">
        <v>107</v>
      </c>
      <c r="AH12224" s="12" t="s">
        <v>107</v>
      </c>
      <c r="AI12224" s="12" t="s">
        <v>107</v>
      </c>
      <c r="AJ12224" s="12" t="s">
        <v>107</v>
      </c>
      <c r="AK12224" s="12" t="s">
        <v>107</v>
      </c>
      <c r="AL12224" s="12">
        <v>275116</v>
      </c>
      <c r="AM12224" s="12">
        <v>367172</v>
      </c>
      <c r="AN12224" s="12">
        <v>348151</v>
      </c>
      <c r="AO12224" s="12">
        <v>458713</v>
      </c>
      <c r="AP12224" s="12">
        <v>55700</v>
      </c>
      <c r="AQ12224" s="12">
        <v>0</v>
      </c>
      <c r="AR12224" s="13" t="s">
        <v>107</v>
      </c>
      <c r="AS12224" s="13" t="s">
        <v>107</v>
      </c>
      <c r="AT12224" s="13" t="s">
        <v>107</v>
      </c>
      <c r="AU12224" s="13" t="s">
        <v>107</v>
      </c>
      <c r="AV12224" s="13" t="s">
        <v>107</v>
      </c>
      <c r="AW12224" s="13" t="s">
        <v>107</v>
      </c>
      <c r="AX12224" s="13">
        <v>1.038</v>
      </c>
      <c r="AY12224" s="13">
        <v>1.026</v>
      </c>
      <c r="AZ12224" s="13">
        <v>1.026</v>
      </c>
      <c r="BA12224" s="13">
        <v>1.016</v>
      </c>
      <c r="BB12224" s="13">
        <v>1.0169999999999999</v>
      </c>
      <c r="BC12224" s="13">
        <v>0</v>
      </c>
      <c r="BD12224" s="12" t="s">
        <v>107</v>
      </c>
      <c r="BE12224" s="12" t="s">
        <v>107</v>
      </c>
      <c r="BF12224" s="12" t="s">
        <v>107</v>
      </c>
      <c r="BG12224" s="12" t="s">
        <v>107</v>
      </c>
      <c r="BH12224" s="12" t="s">
        <v>107</v>
      </c>
      <c r="BI12224" s="12" t="s">
        <v>107</v>
      </c>
      <c r="BJ12224" s="12">
        <v>285570</v>
      </c>
      <c r="BK12224" s="12">
        <v>376718</v>
      </c>
      <c r="BL12224" s="12">
        <v>357203</v>
      </c>
      <c r="BM12224" s="12">
        <v>466052</v>
      </c>
      <c r="BN12224" s="12">
        <v>56647</v>
      </c>
      <c r="BO12224" s="12">
        <v>0</v>
      </c>
      <c r="BP12224" s="12" t="s">
        <v>107</v>
      </c>
      <c r="BQ12224" s="12" t="s">
        <v>107</v>
      </c>
      <c r="BR12224" s="12" t="s">
        <v>107</v>
      </c>
      <c r="BS12224" s="12" t="s">
        <v>107</v>
      </c>
      <c r="BT12224" s="12" t="s">
        <v>107</v>
      </c>
      <c r="BU12224" s="12" t="s">
        <v>107</v>
      </c>
      <c r="BV12224" s="12">
        <v>285570</v>
      </c>
      <c r="BW12224" s="12">
        <v>376718</v>
      </c>
      <c r="BX12224" s="12">
        <v>357203</v>
      </c>
      <c r="BY12224" s="12">
        <v>466052</v>
      </c>
      <c r="BZ12224" s="12">
        <v>56647</v>
      </c>
      <c r="CA12224" s="12">
        <v>0</v>
      </c>
      <c r="CB12224" s="12" t="s">
        <v>107</v>
      </c>
      <c r="CC12224" s="12" t="s">
        <v>107</v>
      </c>
      <c r="CD12224" s="12" t="s">
        <v>107</v>
      </c>
      <c r="CE12224" s="12" t="s">
        <v>107</v>
      </c>
      <c r="CF12224" s="12" t="s">
        <v>107</v>
      </c>
      <c r="CG12224" s="12" t="s">
        <v>107</v>
      </c>
      <c r="CH12224" s="12">
        <v>90024</v>
      </c>
      <c r="CI12224" s="12">
        <v>186027</v>
      </c>
      <c r="CJ12224" s="12">
        <v>179744</v>
      </c>
      <c r="CK12224" s="12">
        <v>197579</v>
      </c>
      <c r="CL12224" s="12">
        <v>21468</v>
      </c>
      <c r="CM12224" s="12">
        <v>138821</v>
      </c>
      <c r="CN12224" s="12">
        <v>1504852</v>
      </c>
      <c r="CO12224" s="12">
        <v>1504852</v>
      </c>
      <c r="CP12224" s="12">
        <v>1542190</v>
      </c>
      <c r="CQ12224" s="12">
        <v>1542190</v>
      </c>
      <c r="CR12224" s="12">
        <v>813663</v>
      </c>
      <c r="CS12224" s="10">
        <v>2018</v>
      </c>
    </row>
    <row r="12225" spans="1:97" x14ac:dyDescent="0.3">
      <c r="A12225" s="10">
        <v>60302</v>
      </c>
      <c r="B12225" s="11" t="s">
        <v>106</v>
      </c>
      <c r="C12225" s="10" t="s">
        <v>107</v>
      </c>
      <c r="D12225" s="11" t="s">
        <v>11049</v>
      </c>
      <c r="E12225" s="11" t="s">
        <v>11050</v>
      </c>
      <c r="F12225" s="10">
        <v>60100</v>
      </c>
      <c r="G12225" s="11" t="s">
        <v>683</v>
      </c>
      <c r="H12225" s="11" t="s">
        <v>280</v>
      </c>
      <c r="I12225" s="11" t="s">
        <v>479</v>
      </c>
      <c r="J12225" s="11" t="s">
        <v>3</v>
      </c>
      <c r="K12225" s="10">
        <v>22</v>
      </c>
      <c r="L12225" s="10">
        <v>2</v>
      </c>
      <c r="M12225" s="11" t="s">
        <v>161</v>
      </c>
      <c r="N12225" s="11" t="s">
        <v>121</v>
      </c>
      <c r="O12225" s="11" t="s">
        <v>119</v>
      </c>
      <c r="P12225" s="11" t="s">
        <v>119</v>
      </c>
      <c r="Q12225" s="11" t="s">
        <v>3</v>
      </c>
      <c r="R12225" s="11" t="s">
        <v>3</v>
      </c>
      <c r="S12225" s="11" t="s">
        <v>120</v>
      </c>
      <c r="T12225" s="12" t="s">
        <v>107</v>
      </c>
      <c r="U12225" s="12" t="s">
        <v>107</v>
      </c>
      <c r="V12225" s="12" t="s">
        <v>107</v>
      </c>
      <c r="W12225" s="12" t="s">
        <v>107</v>
      </c>
      <c r="X12225" s="12" t="s">
        <v>107</v>
      </c>
      <c r="Y12225" s="12" t="s">
        <v>107</v>
      </c>
      <c r="Z12225" s="12">
        <v>1580507</v>
      </c>
      <c r="AA12225" s="12">
        <v>2989511</v>
      </c>
      <c r="AB12225" s="12">
        <v>2924332</v>
      </c>
      <c r="AC12225" s="12">
        <v>3208544</v>
      </c>
      <c r="AD12225" s="12">
        <v>416575</v>
      </c>
      <c r="AE12225" s="12">
        <v>2699269</v>
      </c>
      <c r="AF12225" s="12" t="s">
        <v>107</v>
      </c>
      <c r="AG12225" s="12" t="s">
        <v>107</v>
      </c>
      <c r="AH12225" s="12" t="s">
        <v>107</v>
      </c>
      <c r="AI12225" s="12" t="s">
        <v>107</v>
      </c>
      <c r="AJ12225" s="12" t="s">
        <v>107</v>
      </c>
      <c r="AK12225" s="12" t="s">
        <v>107</v>
      </c>
      <c r="AL12225" s="12">
        <v>1580507</v>
      </c>
      <c r="AM12225" s="12">
        <v>2989511</v>
      </c>
      <c r="AN12225" s="12">
        <v>2924332</v>
      </c>
      <c r="AO12225" s="12">
        <v>3208544</v>
      </c>
      <c r="AP12225" s="12">
        <v>416575</v>
      </c>
      <c r="AQ12225" s="12">
        <v>2699269</v>
      </c>
      <c r="AR12225" s="13" t="s">
        <v>107</v>
      </c>
      <c r="AS12225" s="13" t="s">
        <v>107</v>
      </c>
      <c r="AT12225" s="13" t="s">
        <v>107</v>
      </c>
      <c r="AU12225" s="13" t="s">
        <v>107</v>
      </c>
      <c r="AV12225" s="13" t="s">
        <v>107</v>
      </c>
      <c r="AW12225" s="13" t="s">
        <v>107</v>
      </c>
      <c r="AX12225" s="13">
        <v>1.038</v>
      </c>
      <c r="AY12225" s="13">
        <v>1.026</v>
      </c>
      <c r="AZ12225" s="13">
        <v>1.026</v>
      </c>
      <c r="BA12225" s="13">
        <v>1.016</v>
      </c>
      <c r="BB12225" s="13">
        <v>1.0169999999999999</v>
      </c>
      <c r="BC12225" s="13">
        <v>1.0169999999999999</v>
      </c>
      <c r="BD12225" s="12" t="s">
        <v>107</v>
      </c>
      <c r="BE12225" s="12" t="s">
        <v>107</v>
      </c>
      <c r="BF12225" s="12" t="s">
        <v>107</v>
      </c>
      <c r="BG12225" s="12" t="s">
        <v>107</v>
      </c>
      <c r="BH12225" s="12" t="s">
        <v>107</v>
      </c>
      <c r="BI12225" s="12" t="s">
        <v>107</v>
      </c>
      <c r="BJ12225" s="12">
        <v>1640566</v>
      </c>
      <c r="BK12225" s="12">
        <v>3067238</v>
      </c>
      <c r="BL12225" s="12">
        <v>3000365</v>
      </c>
      <c r="BM12225" s="12">
        <v>3259881</v>
      </c>
      <c r="BN12225" s="12">
        <v>423657</v>
      </c>
      <c r="BO12225" s="12">
        <v>2745157</v>
      </c>
      <c r="BP12225" s="12" t="s">
        <v>107</v>
      </c>
      <c r="BQ12225" s="12" t="s">
        <v>107</v>
      </c>
      <c r="BR12225" s="12" t="s">
        <v>107</v>
      </c>
      <c r="BS12225" s="12" t="s">
        <v>107</v>
      </c>
      <c r="BT12225" s="12" t="s">
        <v>107</v>
      </c>
      <c r="BU12225" s="12" t="s">
        <v>107</v>
      </c>
      <c r="BV12225" s="12">
        <v>1640566</v>
      </c>
      <c r="BW12225" s="12">
        <v>3067238</v>
      </c>
      <c r="BX12225" s="12">
        <v>3000365</v>
      </c>
      <c r="BY12225" s="12">
        <v>3259881</v>
      </c>
      <c r="BZ12225" s="12">
        <v>423657</v>
      </c>
      <c r="CA12225" s="12">
        <v>2745157</v>
      </c>
      <c r="CB12225" s="12" t="s">
        <v>107</v>
      </c>
      <c r="CC12225" s="12" t="s">
        <v>107</v>
      </c>
      <c r="CD12225" s="12" t="s">
        <v>107</v>
      </c>
      <c r="CE12225" s="12" t="s">
        <v>107</v>
      </c>
      <c r="CF12225" s="12" t="s">
        <v>107</v>
      </c>
      <c r="CG12225" s="12" t="s">
        <v>107</v>
      </c>
      <c r="CH12225" s="12">
        <v>164316</v>
      </c>
      <c r="CI12225" s="12">
        <v>300657</v>
      </c>
      <c r="CJ12225" s="12">
        <v>294990</v>
      </c>
      <c r="CK12225" s="12">
        <v>325456</v>
      </c>
      <c r="CL12225" s="12">
        <v>41775</v>
      </c>
      <c r="CM12225" s="12">
        <v>248746</v>
      </c>
      <c r="CN12225" s="12">
        <v>13818738</v>
      </c>
      <c r="CO12225" s="12">
        <v>13818738</v>
      </c>
      <c r="CP12225" s="12">
        <v>14136864</v>
      </c>
      <c r="CQ12225" s="12">
        <v>14136864</v>
      </c>
      <c r="CR12225" s="12">
        <v>1375940</v>
      </c>
      <c r="CS12225" s="10">
        <v>2018</v>
      </c>
    </row>
    <row r="12226" spans="1:97" x14ac:dyDescent="0.3">
      <c r="A12226" s="10">
        <v>60303</v>
      </c>
      <c r="B12226" s="11" t="s">
        <v>106</v>
      </c>
      <c r="C12226" s="10" t="s">
        <v>107</v>
      </c>
      <c r="D12226" s="11" t="s">
        <v>11051</v>
      </c>
      <c r="E12226" s="11" t="s">
        <v>11052</v>
      </c>
      <c r="F12226" s="10">
        <v>60099</v>
      </c>
      <c r="G12226" s="11" t="s">
        <v>1612</v>
      </c>
      <c r="H12226" s="11" t="s">
        <v>111</v>
      </c>
      <c r="I12226" s="11" t="s">
        <v>112</v>
      </c>
      <c r="J12226" s="11" t="s">
        <v>3</v>
      </c>
      <c r="K12226" s="10">
        <v>22</v>
      </c>
      <c r="L12226" s="10">
        <v>2</v>
      </c>
      <c r="M12226" s="11" t="s">
        <v>161</v>
      </c>
      <c r="N12226" s="11" t="s">
        <v>287</v>
      </c>
      <c r="O12226" s="11" t="s">
        <v>288</v>
      </c>
      <c r="P12226" s="11" t="s">
        <v>288</v>
      </c>
      <c r="Q12226" s="11" t="s">
        <v>3</v>
      </c>
      <c r="R12226" s="11" t="s">
        <v>3</v>
      </c>
      <c r="S12226" s="11" t="s">
        <v>3</v>
      </c>
      <c r="T12226" s="12">
        <v>0</v>
      </c>
      <c r="U12226" s="12">
        <v>0</v>
      </c>
      <c r="V12226" s="12">
        <v>0</v>
      </c>
      <c r="W12226" s="12">
        <v>0</v>
      </c>
      <c r="X12226" s="12">
        <v>0</v>
      </c>
      <c r="Y12226" s="12">
        <v>0</v>
      </c>
      <c r="Z12226" s="12">
        <v>0</v>
      </c>
      <c r="AA12226" s="12">
        <v>0</v>
      </c>
      <c r="AB12226" s="12">
        <v>0</v>
      </c>
      <c r="AC12226" s="12">
        <v>0</v>
      </c>
      <c r="AD12226" s="12">
        <v>0</v>
      </c>
      <c r="AE12226" s="12">
        <v>0</v>
      </c>
      <c r="AF12226" s="12">
        <v>0</v>
      </c>
      <c r="AG12226" s="12">
        <v>0</v>
      </c>
      <c r="AH12226" s="12">
        <v>0</v>
      </c>
      <c r="AI12226" s="12">
        <v>0</v>
      </c>
      <c r="AJ12226" s="12">
        <v>0</v>
      </c>
      <c r="AK12226" s="12">
        <v>0</v>
      </c>
      <c r="AL12226" s="12">
        <v>0</v>
      </c>
      <c r="AM12226" s="12">
        <v>0</v>
      </c>
      <c r="AN12226" s="12">
        <v>0</v>
      </c>
      <c r="AO12226" s="12">
        <v>0</v>
      </c>
      <c r="AP12226" s="12">
        <v>0</v>
      </c>
      <c r="AQ12226" s="12">
        <v>0</v>
      </c>
      <c r="AR12226" s="13">
        <v>0</v>
      </c>
      <c r="AS12226" s="13">
        <v>0</v>
      </c>
      <c r="AT12226" s="13">
        <v>0</v>
      </c>
      <c r="AU12226" s="13">
        <v>0</v>
      </c>
      <c r="AV12226" s="13">
        <v>0</v>
      </c>
      <c r="AW12226" s="13">
        <v>0</v>
      </c>
      <c r="AX12226" s="13">
        <v>0</v>
      </c>
      <c r="AY12226" s="13">
        <v>0</v>
      </c>
      <c r="AZ12226" s="13">
        <v>0</v>
      </c>
      <c r="BA12226" s="13">
        <v>0</v>
      </c>
      <c r="BB12226" s="13">
        <v>0</v>
      </c>
      <c r="BC12226" s="13">
        <v>0</v>
      </c>
      <c r="BD12226" s="12">
        <v>56477</v>
      </c>
      <c r="BE12226" s="12">
        <v>45973</v>
      </c>
      <c r="BF12226" s="12">
        <v>93687</v>
      </c>
      <c r="BG12226" s="12">
        <v>106826</v>
      </c>
      <c r="BH12226" s="12">
        <v>116410</v>
      </c>
      <c r="BI12226" s="12">
        <v>109425</v>
      </c>
      <c r="BJ12226" s="12">
        <v>104583</v>
      </c>
      <c r="BK12226" s="12">
        <v>100444</v>
      </c>
      <c r="BL12226" s="12">
        <v>80612</v>
      </c>
      <c r="BM12226" s="12">
        <v>85436</v>
      </c>
      <c r="BN12226" s="12">
        <v>47377</v>
      </c>
      <c r="BO12226" s="12">
        <v>44323</v>
      </c>
      <c r="BP12226" s="12">
        <v>56477</v>
      </c>
      <c r="BQ12226" s="12">
        <v>45973</v>
      </c>
      <c r="BR12226" s="12">
        <v>93687</v>
      </c>
      <c r="BS12226" s="12">
        <v>106826</v>
      </c>
      <c r="BT12226" s="12">
        <v>116410</v>
      </c>
      <c r="BU12226" s="12">
        <v>109425</v>
      </c>
      <c r="BV12226" s="12">
        <v>104583</v>
      </c>
      <c r="BW12226" s="12">
        <v>100444</v>
      </c>
      <c r="BX12226" s="12">
        <v>80612</v>
      </c>
      <c r="BY12226" s="12">
        <v>85436</v>
      </c>
      <c r="BZ12226" s="12">
        <v>47377</v>
      </c>
      <c r="CA12226" s="12">
        <v>44323</v>
      </c>
      <c r="CB12226" s="12">
        <v>6194</v>
      </c>
      <c r="CC12226" s="12">
        <v>5042</v>
      </c>
      <c r="CD12226" s="12">
        <v>10275</v>
      </c>
      <c r="CE12226" s="12">
        <v>11716</v>
      </c>
      <c r="CF12226" s="12">
        <v>12767</v>
      </c>
      <c r="CG12226" s="12">
        <v>12001</v>
      </c>
      <c r="CH12226" s="12">
        <v>11470</v>
      </c>
      <c r="CI12226" s="12">
        <v>11016</v>
      </c>
      <c r="CJ12226" s="12">
        <v>8841</v>
      </c>
      <c r="CK12226" s="12">
        <v>9370</v>
      </c>
      <c r="CL12226" s="12">
        <v>5196</v>
      </c>
      <c r="CM12226" s="12">
        <v>4861</v>
      </c>
      <c r="CN12226" s="12">
        <v>0</v>
      </c>
      <c r="CO12226" s="12">
        <v>0</v>
      </c>
      <c r="CP12226" s="12">
        <v>991573</v>
      </c>
      <c r="CQ12226" s="12">
        <v>991573</v>
      </c>
      <c r="CR12226" s="12">
        <v>108749</v>
      </c>
      <c r="CS12226" s="10">
        <v>2018</v>
      </c>
    </row>
    <row r="12227" spans="1:97" x14ac:dyDescent="0.3">
      <c r="A12227" s="10">
        <v>60304</v>
      </c>
      <c r="B12227" s="11" t="s">
        <v>106</v>
      </c>
      <c r="C12227" s="10" t="s">
        <v>107</v>
      </c>
      <c r="D12227" s="11" t="s">
        <v>11053</v>
      </c>
      <c r="E12227" s="11" t="s">
        <v>11053</v>
      </c>
      <c r="F12227" s="10">
        <v>60097</v>
      </c>
      <c r="G12227" s="11" t="s">
        <v>559</v>
      </c>
      <c r="H12227" s="11" t="s">
        <v>224</v>
      </c>
      <c r="I12227" s="11" t="s">
        <v>137</v>
      </c>
      <c r="J12227" s="11" t="s">
        <v>3</v>
      </c>
      <c r="K12227" s="10">
        <v>22</v>
      </c>
      <c r="L12227" s="10">
        <v>2</v>
      </c>
      <c r="M12227" s="11" t="s">
        <v>161</v>
      </c>
      <c r="N12227" s="11" t="s">
        <v>287</v>
      </c>
      <c r="O12227" s="11" t="s">
        <v>288</v>
      </c>
      <c r="P12227" s="11" t="s">
        <v>288</v>
      </c>
      <c r="Q12227" s="11" t="s">
        <v>3</v>
      </c>
      <c r="R12227" s="11" t="s">
        <v>3</v>
      </c>
      <c r="S12227" s="11" t="s">
        <v>3</v>
      </c>
      <c r="T12227" s="12">
        <v>0</v>
      </c>
      <c r="U12227" s="12">
        <v>0</v>
      </c>
      <c r="V12227" s="12">
        <v>0</v>
      </c>
      <c r="W12227" s="12">
        <v>0</v>
      </c>
      <c r="X12227" s="12">
        <v>0</v>
      </c>
      <c r="Y12227" s="12">
        <v>0</v>
      </c>
      <c r="Z12227" s="12">
        <v>0</v>
      </c>
      <c r="AA12227" s="12">
        <v>0</v>
      </c>
      <c r="AB12227" s="12">
        <v>0</v>
      </c>
      <c r="AC12227" s="12">
        <v>0</v>
      </c>
      <c r="AD12227" s="12">
        <v>0</v>
      </c>
      <c r="AE12227" s="12">
        <v>0</v>
      </c>
      <c r="AF12227" s="12">
        <v>0</v>
      </c>
      <c r="AG12227" s="12">
        <v>0</v>
      </c>
      <c r="AH12227" s="12">
        <v>0</v>
      </c>
      <c r="AI12227" s="12">
        <v>0</v>
      </c>
      <c r="AJ12227" s="12">
        <v>0</v>
      </c>
      <c r="AK12227" s="12">
        <v>0</v>
      </c>
      <c r="AL12227" s="12">
        <v>0</v>
      </c>
      <c r="AM12227" s="12">
        <v>0</v>
      </c>
      <c r="AN12227" s="12">
        <v>0</v>
      </c>
      <c r="AO12227" s="12">
        <v>0</v>
      </c>
      <c r="AP12227" s="12">
        <v>0</v>
      </c>
      <c r="AQ12227" s="12">
        <v>0</v>
      </c>
      <c r="AR12227" s="13">
        <v>0</v>
      </c>
      <c r="AS12227" s="13">
        <v>0</v>
      </c>
      <c r="AT12227" s="13">
        <v>0</v>
      </c>
      <c r="AU12227" s="13">
        <v>0</v>
      </c>
      <c r="AV12227" s="13">
        <v>0</v>
      </c>
      <c r="AW12227" s="13">
        <v>0</v>
      </c>
      <c r="AX12227" s="13">
        <v>0</v>
      </c>
      <c r="AY12227" s="13">
        <v>0</v>
      </c>
      <c r="AZ12227" s="13">
        <v>0</v>
      </c>
      <c r="BA12227" s="13">
        <v>0</v>
      </c>
      <c r="BB12227" s="13">
        <v>0</v>
      </c>
      <c r="BC12227" s="13">
        <v>0</v>
      </c>
      <c r="BD12227" s="12">
        <v>38861</v>
      </c>
      <c r="BE12227" s="12">
        <v>47879</v>
      </c>
      <c r="BF12227" s="12">
        <v>67956</v>
      </c>
      <c r="BG12227" s="12">
        <v>65258</v>
      </c>
      <c r="BH12227" s="12">
        <v>70984</v>
      </c>
      <c r="BI12227" s="12">
        <v>76646</v>
      </c>
      <c r="BJ12227" s="12">
        <v>70300</v>
      </c>
      <c r="BK12227" s="12">
        <v>68622</v>
      </c>
      <c r="BL12227" s="12">
        <v>61957</v>
      </c>
      <c r="BM12227" s="12">
        <v>42216</v>
      </c>
      <c r="BN12227" s="12">
        <v>40101</v>
      </c>
      <c r="BO12227" s="12">
        <v>36873</v>
      </c>
      <c r="BP12227" s="12">
        <v>38861</v>
      </c>
      <c r="BQ12227" s="12">
        <v>47879</v>
      </c>
      <c r="BR12227" s="12">
        <v>67956</v>
      </c>
      <c r="BS12227" s="12">
        <v>65258</v>
      </c>
      <c r="BT12227" s="12">
        <v>70984</v>
      </c>
      <c r="BU12227" s="12">
        <v>76646</v>
      </c>
      <c r="BV12227" s="12">
        <v>70300</v>
      </c>
      <c r="BW12227" s="12">
        <v>68622</v>
      </c>
      <c r="BX12227" s="12">
        <v>61957</v>
      </c>
      <c r="BY12227" s="12">
        <v>42216</v>
      </c>
      <c r="BZ12227" s="12">
        <v>40101</v>
      </c>
      <c r="CA12227" s="12">
        <v>36873</v>
      </c>
      <c r="CB12227" s="12">
        <v>4262</v>
      </c>
      <c r="CC12227" s="12">
        <v>5251</v>
      </c>
      <c r="CD12227" s="12">
        <v>7453</v>
      </c>
      <c r="CE12227" s="12">
        <v>7157</v>
      </c>
      <c r="CF12227" s="12">
        <v>7785</v>
      </c>
      <c r="CG12227" s="12">
        <v>8406</v>
      </c>
      <c r="CH12227" s="12">
        <v>7710</v>
      </c>
      <c r="CI12227" s="12">
        <v>7526</v>
      </c>
      <c r="CJ12227" s="12">
        <v>6795</v>
      </c>
      <c r="CK12227" s="12">
        <v>4630</v>
      </c>
      <c r="CL12227" s="12">
        <v>4398</v>
      </c>
      <c r="CM12227" s="12">
        <v>4044</v>
      </c>
      <c r="CN12227" s="12">
        <v>0</v>
      </c>
      <c r="CO12227" s="12">
        <v>0</v>
      </c>
      <c r="CP12227" s="12">
        <v>687653</v>
      </c>
      <c r="CQ12227" s="12">
        <v>687653</v>
      </c>
      <c r="CR12227" s="12">
        <v>75417</v>
      </c>
      <c r="CS12227" s="10">
        <v>2018</v>
      </c>
    </row>
    <row r="12228" spans="1:97" x14ac:dyDescent="0.3">
      <c r="A12228" s="10">
        <v>60306</v>
      </c>
      <c r="B12228" s="11" t="s">
        <v>106</v>
      </c>
      <c r="C12228" s="10" t="s">
        <v>107</v>
      </c>
      <c r="D12228" s="11" t="s">
        <v>11054</v>
      </c>
      <c r="E12228" s="11" t="s">
        <v>11055</v>
      </c>
      <c r="F12228" s="10">
        <v>60098</v>
      </c>
      <c r="G12228" s="11" t="s">
        <v>1612</v>
      </c>
      <c r="H12228" s="11" t="s">
        <v>111</v>
      </c>
      <c r="I12228" s="11" t="s">
        <v>112</v>
      </c>
      <c r="J12228" s="11" t="s">
        <v>3</v>
      </c>
      <c r="K12228" s="10">
        <v>22</v>
      </c>
      <c r="L12228" s="10">
        <v>2</v>
      </c>
      <c r="M12228" s="11" t="s">
        <v>161</v>
      </c>
      <c r="N12228" s="11" t="s">
        <v>287</v>
      </c>
      <c r="O12228" s="11" t="s">
        <v>288</v>
      </c>
      <c r="P12228" s="11" t="s">
        <v>288</v>
      </c>
      <c r="Q12228" s="11" t="s">
        <v>3</v>
      </c>
      <c r="R12228" s="11" t="s">
        <v>3</v>
      </c>
      <c r="S12228" s="11" t="s">
        <v>3</v>
      </c>
      <c r="T12228" s="12">
        <v>0</v>
      </c>
      <c r="U12228" s="12">
        <v>0</v>
      </c>
      <c r="V12228" s="12">
        <v>0</v>
      </c>
      <c r="W12228" s="12">
        <v>0</v>
      </c>
      <c r="X12228" s="12">
        <v>0</v>
      </c>
      <c r="Y12228" s="12">
        <v>0</v>
      </c>
      <c r="Z12228" s="12">
        <v>0</v>
      </c>
      <c r="AA12228" s="12">
        <v>0</v>
      </c>
      <c r="AB12228" s="12">
        <v>0</v>
      </c>
      <c r="AC12228" s="12">
        <v>0</v>
      </c>
      <c r="AD12228" s="12">
        <v>0</v>
      </c>
      <c r="AE12228" s="12">
        <v>0</v>
      </c>
      <c r="AF12228" s="12">
        <v>0</v>
      </c>
      <c r="AG12228" s="12">
        <v>0</v>
      </c>
      <c r="AH12228" s="12">
        <v>0</v>
      </c>
      <c r="AI12228" s="12">
        <v>0</v>
      </c>
      <c r="AJ12228" s="12">
        <v>0</v>
      </c>
      <c r="AK12228" s="12">
        <v>0</v>
      </c>
      <c r="AL12228" s="12">
        <v>0</v>
      </c>
      <c r="AM12228" s="12">
        <v>0</v>
      </c>
      <c r="AN12228" s="12">
        <v>0</v>
      </c>
      <c r="AO12228" s="12">
        <v>0</v>
      </c>
      <c r="AP12228" s="12">
        <v>0</v>
      </c>
      <c r="AQ12228" s="12">
        <v>0</v>
      </c>
      <c r="AR12228" s="13">
        <v>0</v>
      </c>
      <c r="AS12228" s="13">
        <v>0</v>
      </c>
      <c r="AT12228" s="13">
        <v>0</v>
      </c>
      <c r="AU12228" s="13">
        <v>0</v>
      </c>
      <c r="AV12228" s="13">
        <v>0</v>
      </c>
      <c r="AW12228" s="13">
        <v>0</v>
      </c>
      <c r="AX12228" s="13">
        <v>0</v>
      </c>
      <c r="AY12228" s="13">
        <v>0</v>
      </c>
      <c r="AZ12228" s="13">
        <v>0</v>
      </c>
      <c r="BA12228" s="13">
        <v>0</v>
      </c>
      <c r="BB12228" s="13">
        <v>0</v>
      </c>
      <c r="BC12228" s="13">
        <v>0</v>
      </c>
      <c r="BD12228" s="12">
        <v>64984</v>
      </c>
      <c r="BE12228" s="12">
        <v>50286</v>
      </c>
      <c r="BF12228" s="12">
        <v>97253</v>
      </c>
      <c r="BG12228" s="12">
        <v>110583</v>
      </c>
      <c r="BH12228" s="12">
        <v>124825</v>
      </c>
      <c r="BI12228" s="12">
        <v>115106</v>
      </c>
      <c r="BJ12228" s="12">
        <v>111741</v>
      </c>
      <c r="BK12228" s="12">
        <v>107036</v>
      </c>
      <c r="BL12228" s="12">
        <v>86648</v>
      </c>
      <c r="BM12228" s="12">
        <v>89539</v>
      </c>
      <c r="BN12228" s="12">
        <v>53605</v>
      </c>
      <c r="BO12228" s="12">
        <v>47505</v>
      </c>
      <c r="BP12228" s="12">
        <v>64984</v>
      </c>
      <c r="BQ12228" s="12">
        <v>50286</v>
      </c>
      <c r="BR12228" s="12">
        <v>97253</v>
      </c>
      <c r="BS12228" s="12">
        <v>110583</v>
      </c>
      <c r="BT12228" s="12">
        <v>124825</v>
      </c>
      <c r="BU12228" s="12">
        <v>115106</v>
      </c>
      <c r="BV12228" s="12">
        <v>111741</v>
      </c>
      <c r="BW12228" s="12">
        <v>107036</v>
      </c>
      <c r="BX12228" s="12">
        <v>86648</v>
      </c>
      <c r="BY12228" s="12">
        <v>89539</v>
      </c>
      <c r="BZ12228" s="12">
        <v>53605</v>
      </c>
      <c r="CA12228" s="12">
        <v>47505</v>
      </c>
      <c r="CB12228" s="12">
        <v>7127</v>
      </c>
      <c r="CC12228" s="12">
        <v>5515</v>
      </c>
      <c r="CD12228" s="12">
        <v>10666</v>
      </c>
      <c r="CE12228" s="12">
        <v>12128</v>
      </c>
      <c r="CF12228" s="12">
        <v>13690</v>
      </c>
      <c r="CG12228" s="12">
        <v>12624</v>
      </c>
      <c r="CH12228" s="12">
        <v>12255</v>
      </c>
      <c r="CI12228" s="12">
        <v>11739</v>
      </c>
      <c r="CJ12228" s="12">
        <v>9503</v>
      </c>
      <c r="CK12228" s="12">
        <v>9820</v>
      </c>
      <c r="CL12228" s="12">
        <v>5879</v>
      </c>
      <c r="CM12228" s="12">
        <v>5210</v>
      </c>
      <c r="CN12228" s="12">
        <v>0</v>
      </c>
      <c r="CO12228" s="12">
        <v>0</v>
      </c>
      <c r="CP12228" s="12">
        <v>1059111</v>
      </c>
      <c r="CQ12228" s="12">
        <v>1059111</v>
      </c>
      <c r="CR12228" s="12">
        <v>116156</v>
      </c>
      <c r="CS12228" s="10">
        <v>2018</v>
      </c>
    </row>
    <row r="12229" spans="1:97" x14ac:dyDescent="0.3">
      <c r="A12229" s="10">
        <v>60307</v>
      </c>
      <c r="B12229" s="11" t="s">
        <v>106</v>
      </c>
      <c r="C12229" s="10" t="s">
        <v>107</v>
      </c>
      <c r="D12229" s="11" t="s">
        <v>11056</v>
      </c>
      <c r="E12229" s="11" t="s">
        <v>5998</v>
      </c>
      <c r="F12229" s="10">
        <v>56769</v>
      </c>
      <c r="G12229" s="11" t="s">
        <v>249</v>
      </c>
      <c r="H12229" s="11" t="s">
        <v>224</v>
      </c>
      <c r="I12229" s="11" t="s">
        <v>137</v>
      </c>
      <c r="J12229" s="11" t="s">
        <v>3</v>
      </c>
      <c r="K12229" s="10">
        <v>22</v>
      </c>
      <c r="L12229" s="10">
        <v>2</v>
      </c>
      <c r="M12229" s="11" t="s">
        <v>161</v>
      </c>
      <c r="N12229" s="11" t="s">
        <v>287</v>
      </c>
      <c r="O12229" s="11" t="s">
        <v>288</v>
      </c>
      <c r="P12229" s="11" t="s">
        <v>288</v>
      </c>
      <c r="Q12229" s="11" t="s">
        <v>3</v>
      </c>
      <c r="R12229" s="11" t="s">
        <v>3</v>
      </c>
      <c r="S12229" s="11" t="s">
        <v>3</v>
      </c>
      <c r="T12229" s="12">
        <v>0</v>
      </c>
      <c r="U12229" s="12">
        <v>0</v>
      </c>
      <c r="V12229" s="12">
        <v>0</v>
      </c>
      <c r="W12229" s="12">
        <v>0</v>
      </c>
      <c r="X12229" s="12">
        <v>0</v>
      </c>
      <c r="Y12229" s="12">
        <v>0</v>
      </c>
      <c r="Z12229" s="12">
        <v>0</v>
      </c>
      <c r="AA12229" s="12">
        <v>0</v>
      </c>
      <c r="AB12229" s="12">
        <v>0</v>
      </c>
      <c r="AC12229" s="12">
        <v>0</v>
      </c>
      <c r="AD12229" s="12">
        <v>0</v>
      </c>
      <c r="AE12229" s="12">
        <v>0</v>
      </c>
      <c r="AF12229" s="12">
        <v>0</v>
      </c>
      <c r="AG12229" s="12">
        <v>0</v>
      </c>
      <c r="AH12229" s="12">
        <v>0</v>
      </c>
      <c r="AI12229" s="12">
        <v>0</v>
      </c>
      <c r="AJ12229" s="12">
        <v>0</v>
      </c>
      <c r="AK12229" s="12">
        <v>0</v>
      </c>
      <c r="AL12229" s="12">
        <v>0</v>
      </c>
      <c r="AM12229" s="12">
        <v>0</v>
      </c>
      <c r="AN12229" s="12">
        <v>0</v>
      </c>
      <c r="AO12229" s="12">
        <v>0</v>
      </c>
      <c r="AP12229" s="12">
        <v>0</v>
      </c>
      <c r="AQ12229" s="12">
        <v>0</v>
      </c>
      <c r="AR12229" s="13">
        <v>0</v>
      </c>
      <c r="AS12229" s="13">
        <v>0</v>
      </c>
      <c r="AT12229" s="13">
        <v>0</v>
      </c>
      <c r="AU12229" s="13">
        <v>0</v>
      </c>
      <c r="AV12229" s="13">
        <v>0</v>
      </c>
      <c r="AW12229" s="13">
        <v>0</v>
      </c>
      <c r="AX12229" s="13">
        <v>0</v>
      </c>
      <c r="AY12229" s="13">
        <v>0</v>
      </c>
      <c r="AZ12229" s="13">
        <v>0</v>
      </c>
      <c r="BA12229" s="13">
        <v>0</v>
      </c>
      <c r="BB12229" s="13">
        <v>0</v>
      </c>
      <c r="BC12229" s="13">
        <v>0</v>
      </c>
      <c r="BD12229" s="12">
        <v>156839</v>
      </c>
      <c r="BE12229" s="12">
        <v>169312</v>
      </c>
      <c r="BF12229" s="12">
        <v>223254</v>
      </c>
      <c r="BG12229" s="12">
        <v>260428</v>
      </c>
      <c r="BH12229" s="12">
        <v>298514</v>
      </c>
      <c r="BI12229" s="12">
        <v>289305</v>
      </c>
      <c r="BJ12229" s="12">
        <v>268625</v>
      </c>
      <c r="BK12229" s="12">
        <v>265106</v>
      </c>
      <c r="BL12229" s="12">
        <v>237205</v>
      </c>
      <c r="BM12229" s="12">
        <v>154012</v>
      </c>
      <c r="BN12229" s="12">
        <v>144976</v>
      </c>
      <c r="BO12229" s="12">
        <v>131263</v>
      </c>
      <c r="BP12229" s="12">
        <v>156839</v>
      </c>
      <c r="BQ12229" s="12">
        <v>169312</v>
      </c>
      <c r="BR12229" s="12">
        <v>223254</v>
      </c>
      <c r="BS12229" s="12">
        <v>260428</v>
      </c>
      <c r="BT12229" s="12">
        <v>298514</v>
      </c>
      <c r="BU12229" s="12">
        <v>289305</v>
      </c>
      <c r="BV12229" s="12">
        <v>268625</v>
      </c>
      <c r="BW12229" s="12">
        <v>265106</v>
      </c>
      <c r="BX12229" s="12">
        <v>237205</v>
      </c>
      <c r="BY12229" s="12">
        <v>154012</v>
      </c>
      <c r="BZ12229" s="12">
        <v>144976</v>
      </c>
      <c r="CA12229" s="12">
        <v>131263</v>
      </c>
      <c r="CB12229" s="12">
        <v>17201</v>
      </c>
      <c r="CC12229" s="12">
        <v>18569</v>
      </c>
      <c r="CD12229" s="12">
        <v>24485</v>
      </c>
      <c r="CE12229" s="12">
        <v>28562</v>
      </c>
      <c r="CF12229" s="12">
        <v>32739</v>
      </c>
      <c r="CG12229" s="12">
        <v>31729</v>
      </c>
      <c r="CH12229" s="12">
        <v>29461</v>
      </c>
      <c r="CI12229" s="12">
        <v>29075</v>
      </c>
      <c r="CJ12229" s="12">
        <v>26015</v>
      </c>
      <c r="CK12229" s="12">
        <v>16891</v>
      </c>
      <c r="CL12229" s="12">
        <v>15900</v>
      </c>
      <c r="CM12229" s="12">
        <v>14396</v>
      </c>
      <c r="CN12229" s="12">
        <v>0</v>
      </c>
      <c r="CO12229" s="12">
        <v>0</v>
      </c>
      <c r="CP12229" s="12">
        <v>2598839</v>
      </c>
      <c r="CQ12229" s="12">
        <v>2598839</v>
      </c>
      <c r="CR12229" s="12">
        <v>285023</v>
      </c>
      <c r="CS12229" s="10">
        <v>2018</v>
      </c>
    </row>
    <row r="12230" spans="1:97" x14ac:dyDescent="0.3">
      <c r="A12230" s="10">
        <v>60308</v>
      </c>
      <c r="B12230" s="11" t="s">
        <v>106</v>
      </c>
      <c r="C12230" s="10" t="s">
        <v>107</v>
      </c>
      <c r="D12230" s="11" t="s">
        <v>11057</v>
      </c>
      <c r="E12230" s="11" t="s">
        <v>5998</v>
      </c>
      <c r="F12230" s="10">
        <v>56769</v>
      </c>
      <c r="G12230" s="11" t="s">
        <v>249</v>
      </c>
      <c r="H12230" s="11" t="s">
        <v>224</v>
      </c>
      <c r="I12230" s="11" t="s">
        <v>137</v>
      </c>
      <c r="J12230" s="11" t="s">
        <v>3</v>
      </c>
      <c r="K12230" s="10">
        <v>22</v>
      </c>
      <c r="L12230" s="10">
        <v>2</v>
      </c>
      <c r="M12230" s="11" t="s">
        <v>161</v>
      </c>
      <c r="N12230" s="11" t="s">
        <v>287</v>
      </c>
      <c r="O12230" s="11" t="s">
        <v>288</v>
      </c>
      <c r="P12230" s="11" t="s">
        <v>288</v>
      </c>
      <c r="Q12230" s="11" t="s">
        <v>3</v>
      </c>
      <c r="R12230" s="11" t="s">
        <v>3</v>
      </c>
      <c r="S12230" s="11" t="s">
        <v>3</v>
      </c>
      <c r="T12230" s="12">
        <v>0</v>
      </c>
      <c r="U12230" s="12">
        <v>0</v>
      </c>
      <c r="V12230" s="12">
        <v>0</v>
      </c>
      <c r="W12230" s="12">
        <v>0</v>
      </c>
      <c r="X12230" s="12">
        <v>0</v>
      </c>
      <c r="Y12230" s="12">
        <v>0</v>
      </c>
      <c r="Z12230" s="12">
        <v>0</v>
      </c>
      <c r="AA12230" s="12">
        <v>0</v>
      </c>
      <c r="AB12230" s="12">
        <v>0</v>
      </c>
      <c r="AC12230" s="12">
        <v>0</v>
      </c>
      <c r="AD12230" s="12">
        <v>0</v>
      </c>
      <c r="AE12230" s="12">
        <v>0</v>
      </c>
      <c r="AF12230" s="12">
        <v>0</v>
      </c>
      <c r="AG12230" s="12">
        <v>0</v>
      </c>
      <c r="AH12230" s="12">
        <v>0</v>
      </c>
      <c r="AI12230" s="12">
        <v>0</v>
      </c>
      <c r="AJ12230" s="12">
        <v>0</v>
      </c>
      <c r="AK12230" s="12">
        <v>0</v>
      </c>
      <c r="AL12230" s="12">
        <v>0</v>
      </c>
      <c r="AM12230" s="12">
        <v>0</v>
      </c>
      <c r="AN12230" s="12">
        <v>0</v>
      </c>
      <c r="AO12230" s="12">
        <v>0</v>
      </c>
      <c r="AP12230" s="12">
        <v>0</v>
      </c>
      <c r="AQ12230" s="12">
        <v>0</v>
      </c>
      <c r="AR12230" s="13">
        <v>0</v>
      </c>
      <c r="AS12230" s="13">
        <v>0</v>
      </c>
      <c r="AT12230" s="13">
        <v>0</v>
      </c>
      <c r="AU12230" s="13">
        <v>0</v>
      </c>
      <c r="AV12230" s="13">
        <v>0</v>
      </c>
      <c r="AW12230" s="13">
        <v>0</v>
      </c>
      <c r="AX12230" s="13">
        <v>0</v>
      </c>
      <c r="AY12230" s="13">
        <v>0</v>
      </c>
      <c r="AZ12230" s="13">
        <v>0</v>
      </c>
      <c r="BA12230" s="13">
        <v>0</v>
      </c>
      <c r="BB12230" s="13">
        <v>0</v>
      </c>
      <c r="BC12230" s="13">
        <v>0</v>
      </c>
      <c r="BD12230" s="12">
        <v>234132</v>
      </c>
      <c r="BE12230" s="12">
        <v>259407</v>
      </c>
      <c r="BF12230" s="12">
        <v>355456</v>
      </c>
      <c r="BG12230" s="12">
        <v>396788</v>
      </c>
      <c r="BH12230" s="12">
        <v>461453</v>
      </c>
      <c r="BI12230" s="12">
        <v>439515</v>
      </c>
      <c r="BJ12230" s="12">
        <v>408641</v>
      </c>
      <c r="BK12230" s="12">
        <v>404310</v>
      </c>
      <c r="BL12230" s="12">
        <v>363170</v>
      </c>
      <c r="BM12230" s="12">
        <v>289743</v>
      </c>
      <c r="BN12230" s="12">
        <v>252423</v>
      </c>
      <c r="BO12230" s="12">
        <v>199666</v>
      </c>
      <c r="BP12230" s="12">
        <v>234132</v>
      </c>
      <c r="BQ12230" s="12">
        <v>259407</v>
      </c>
      <c r="BR12230" s="12">
        <v>355456</v>
      </c>
      <c r="BS12230" s="12">
        <v>396788</v>
      </c>
      <c r="BT12230" s="12">
        <v>461453</v>
      </c>
      <c r="BU12230" s="12">
        <v>439515</v>
      </c>
      <c r="BV12230" s="12">
        <v>408641</v>
      </c>
      <c r="BW12230" s="12">
        <v>404310</v>
      </c>
      <c r="BX12230" s="12">
        <v>363170</v>
      </c>
      <c r="BY12230" s="12">
        <v>289743</v>
      </c>
      <c r="BZ12230" s="12">
        <v>252423</v>
      </c>
      <c r="CA12230" s="12">
        <v>199666</v>
      </c>
      <c r="CB12230" s="12">
        <v>25678</v>
      </c>
      <c r="CC12230" s="12">
        <v>28450</v>
      </c>
      <c r="CD12230" s="12">
        <v>38984</v>
      </c>
      <c r="CE12230" s="12">
        <v>43517</v>
      </c>
      <c r="CF12230" s="12">
        <v>50609</v>
      </c>
      <c r="CG12230" s="12">
        <v>48203</v>
      </c>
      <c r="CH12230" s="12">
        <v>44817</v>
      </c>
      <c r="CI12230" s="12">
        <v>44342</v>
      </c>
      <c r="CJ12230" s="12">
        <v>39830</v>
      </c>
      <c r="CK12230" s="12">
        <v>31777</v>
      </c>
      <c r="CL12230" s="12">
        <v>27684</v>
      </c>
      <c r="CM12230" s="12">
        <v>21898</v>
      </c>
      <c r="CN12230" s="12">
        <v>0</v>
      </c>
      <c r="CO12230" s="12">
        <v>0</v>
      </c>
      <c r="CP12230" s="12">
        <v>4064704</v>
      </c>
      <c r="CQ12230" s="12">
        <v>4064704</v>
      </c>
      <c r="CR12230" s="12">
        <v>445789</v>
      </c>
      <c r="CS12230" s="10">
        <v>2018</v>
      </c>
    </row>
    <row r="12231" spans="1:97" x14ac:dyDescent="0.3">
      <c r="A12231" s="10">
        <v>60310</v>
      </c>
      <c r="B12231" s="11" t="s">
        <v>106</v>
      </c>
      <c r="C12231" s="10" t="s">
        <v>107</v>
      </c>
      <c r="D12231" s="11" t="s">
        <v>11058</v>
      </c>
      <c r="E12231" s="11" t="s">
        <v>11059</v>
      </c>
      <c r="F12231" s="10">
        <v>60412</v>
      </c>
      <c r="G12231" s="11" t="s">
        <v>118</v>
      </c>
      <c r="H12231" s="11" t="s">
        <v>160</v>
      </c>
      <c r="I12231" s="11" t="s">
        <v>137</v>
      </c>
      <c r="J12231" s="11" t="s">
        <v>3</v>
      </c>
      <c r="K12231" s="10">
        <v>22</v>
      </c>
      <c r="L12231" s="10">
        <v>2</v>
      </c>
      <c r="M12231" s="11" t="s">
        <v>161</v>
      </c>
      <c r="N12231" s="11" t="s">
        <v>287</v>
      </c>
      <c r="O12231" s="11" t="s">
        <v>288</v>
      </c>
      <c r="P12231" s="11" t="s">
        <v>288</v>
      </c>
      <c r="Q12231" s="11" t="s">
        <v>3</v>
      </c>
      <c r="R12231" s="11" t="s">
        <v>3</v>
      </c>
      <c r="S12231" s="11" t="s">
        <v>3</v>
      </c>
      <c r="T12231" s="12">
        <v>0</v>
      </c>
      <c r="U12231" s="12">
        <v>0</v>
      </c>
      <c r="V12231" s="12">
        <v>0</v>
      </c>
      <c r="W12231" s="12">
        <v>0</v>
      </c>
      <c r="X12231" s="12">
        <v>0</v>
      </c>
      <c r="Y12231" s="12">
        <v>0</v>
      </c>
      <c r="Z12231" s="12">
        <v>0</v>
      </c>
      <c r="AA12231" s="12">
        <v>0</v>
      </c>
      <c r="AB12231" s="12">
        <v>0</v>
      </c>
      <c r="AC12231" s="12">
        <v>0</v>
      </c>
      <c r="AD12231" s="12">
        <v>0</v>
      </c>
      <c r="AE12231" s="12">
        <v>0</v>
      </c>
      <c r="AF12231" s="12">
        <v>0</v>
      </c>
      <c r="AG12231" s="12">
        <v>0</v>
      </c>
      <c r="AH12231" s="12">
        <v>0</v>
      </c>
      <c r="AI12231" s="12">
        <v>0</v>
      </c>
      <c r="AJ12231" s="12">
        <v>0</v>
      </c>
      <c r="AK12231" s="12">
        <v>0</v>
      </c>
      <c r="AL12231" s="12">
        <v>0</v>
      </c>
      <c r="AM12231" s="12">
        <v>0</v>
      </c>
      <c r="AN12231" s="12">
        <v>0</v>
      </c>
      <c r="AO12231" s="12">
        <v>0</v>
      </c>
      <c r="AP12231" s="12">
        <v>0</v>
      </c>
      <c r="AQ12231" s="12">
        <v>0</v>
      </c>
      <c r="AR12231" s="13">
        <v>0</v>
      </c>
      <c r="AS12231" s="13">
        <v>0</v>
      </c>
      <c r="AT12231" s="13">
        <v>0</v>
      </c>
      <c r="AU12231" s="13">
        <v>0</v>
      </c>
      <c r="AV12231" s="13">
        <v>0</v>
      </c>
      <c r="AW12231" s="13">
        <v>0</v>
      </c>
      <c r="AX12231" s="13">
        <v>0</v>
      </c>
      <c r="AY12231" s="13">
        <v>0</v>
      </c>
      <c r="AZ12231" s="13">
        <v>0</v>
      </c>
      <c r="BA12231" s="13">
        <v>0</v>
      </c>
      <c r="BB12231" s="13">
        <v>0</v>
      </c>
      <c r="BC12231" s="13">
        <v>0</v>
      </c>
      <c r="BD12231" s="12">
        <v>23333</v>
      </c>
      <c r="BE12231" s="12">
        <v>32845</v>
      </c>
      <c r="BF12231" s="12">
        <v>37556</v>
      </c>
      <c r="BG12231" s="12">
        <v>46950</v>
      </c>
      <c r="BH12231" s="12">
        <v>56593</v>
      </c>
      <c r="BI12231" s="12">
        <v>60975</v>
      </c>
      <c r="BJ12231" s="12">
        <v>52705</v>
      </c>
      <c r="BK12231" s="12">
        <v>53072</v>
      </c>
      <c r="BL12231" s="12">
        <v>50240</v>
      </c>
      <c r="BM12231" s="12">
        <v>39583</v>
      </c>
      <c r="BN12231" s="12">
        <v>27227</v>
      </c>
      <c r="BO12231" s="12">
        <v>21660</v>
      </c>
      <c r="BP12231" s="12">
        <v>23333</v>
      </c>
      <c r="BQ12231" s="12">
        <v>32845</v>
      </c>
      <c r="BR12231" s="12">
        <v>37556</v>
      </c>
      <c r="BS12231" s="12">
        <v>46950</v>
      </c>
      <c r="BT12231" s="12">
        <v>56593</v>
      </c>
      <c r="BU12231" s="12">
        <v>60975</v>
      </c>
      <c r="BV12231" s="12">
        <v>52705</v>
      </c>
      <c r="BW12231" s="12">
        <v>53072</v>
      </c>
      <c r="BX12231" s="12">
        <v>50240</v>
      </c>
      <c r="BY12231" s="12">
        <v>39583</v>
      </c>
      <c r="BZ12231" s="12">
        <v>27227</v>
      </c>
      <c r="CA12231" s="12">
        <v>21660</v>
      </c>
      <c r="CB12231" s="12">
        <v>2559.047</v>
      </c>
      <c r="CC12231" s="12">
        <v>3602.2359999999999</v>
      </c>
      <c r="CD12231" s="12">
        <v>4118.9309999999996</v>
      </c>
      <c r="CE12231" s="12">
        <v>5149.1779999999999</v>
      </c>
      <c r="CF12231" s="12">
        <v>6206.7179999999998</v>
      </c>
      <c r="CG12231" s="12">
        <v>6687.3310000000001</v>
      </c>
      <c r="CH12231" s="12">
        <v>5780.3270000000002</v>
      </c>
      <c r="CI12231" s="12">
        <v>5820.5630000000001</v>
      </c>
      <c r="CJ12231" s="12">
        <v>5509.9809999999998</v>
      </c>
      <c r="CK12231" s="12">
        <v>4341.143</v>
      </c>
      <c r="CL12231" s="12">
        <v>2986.0239999999999</v>
      </c>
      <c r="CM12231" s="12">
        <v>2375.5210000000002</v>
      </c>
      <c r="CN12231" s="12">
        <v>0</v>
      </c>
      <c r="CO12231" s="12">
        <v>0</v>
      </c>
      <c r="CP12231" s="12">
        <v>502739</v>
      </c>
      <c r="CQ12231" s="12">
        <v>502739</v>
      </c>
      <c r="CR12231" s="12">
        <v>55137</v>
      </c>
      <c r="CS12231" s="10">
        <v>2018</v>
      </c>
    </row>
    <row r="12232" spans="1:97" x14ac:dyDescent="0.3">
      <c r="A12232" s="10">
        <v>60311</v>
      </c>
      <c r="B12232" s="11" t="s">
        <v>106</v>
      </c>
      <c r="C12232" s="10" t="s">
        <v>107</v>
      </c>
      <c r="D12232" s="11" t="s">
        <v>11060</v>
      </c>
      <c r="E12232" s="11" t="s">
        <v>11059</v>
      </c>
      <c r="F12232" s="10">
        <v>60412</v>
      </c>
      <c r="G12232" s="11" t="s">
        <v>118</v>
      </c>
      <c r="H12232" s="11" t="s">
        <v>160</v>
      </c>
      <c r="I12232" s="11" t="s">
        <v>137</v>
      </c>
      <c r="J12232" s="11" t="s">
        <v>3</v>
      </c>
      <c r="K12232" s="10">
        <v>22</v>
      </c>
      <c r="L12232" s="10">
        <v>2</v>
      </c>
      <c r="M12232" s="11" t="s">
        <v>161</v>
      </c>
      <c r="N12232" s="11" t="s">
        <v>287</v>
      </c>
      <c r="O12232" s="11" t="s">
        <v>288</v>
      </c>
      <c r="P12232" s="11" t="s">
        <v>288</v>
      </c>
      <c r="Q12232" s="11" t="s">
        <v>3</v>
      </c>
      <c r="R12232" s="11" t="s">
        <v>3</v>
      </c>
      <c r="S12232" s="11" t="s">
        <v>3</v>
      </c>
      <c r="T12232" s="12">
        <v>0</v>
      </c>
      <c r="U12232" s="12">
        <v>0</v>
      </c>
      <c r="V12232" s="12">
        <v>0</v>
      </c>
      <c r="W12232" s="12">
        <v>0</v>
      </c>
      <c r="X12232" s="12">
        <v>0</v>
      </c>
      <c r="Y12232" s="12">
        <v>0</v>
      </c>
      <c r="Z12232" s="12">
        <v>0</v>
      </c>
      <c r="AA12232" s="12">
        <v>0</v>
      </c>
      <c r="AB12232" s="12">
        <v>0</v>
      </c>
      <c r="AC12232" s="12">
        <v>0</v>
      </c>
      <c r="AD12232" s="12">
        <v>0</v>
      </c>
      <c r="AE12232" s="12">
        <v>0</v>
      </c>
      <c r="AF12232" s="12">
        <v>0</v>
      </c>
      <c r="AG12232" s="12">
        <v>0</v>
      </c>
      <c r="AH12232" s="12">
        <v>0</v>
      </c>
      <c r="AI12232" s="12">
        <v>0</v>
      </c>
      <c r="AJ12232" s="12">
        <v>0</v>
      </c>
      <c r="AK12232" s="12">
        <v>0</v>
      </c>
      <c r="AL12232" s="12">
        <v>0</v>
      </c>
      <c r="AM12232" s="12">
        <v>0</v>
      </c>
      <c r="AN12232" s="12">
        <v>0</v>
      </c>
      <c r="AO12232" s="12">
        <v>0</v>
      </c>
      <c r="AP12232" s="12">
        <v>0</v>
      </c>
      <c r="AQ12232" s="12">
        <v>0</v>
      </c>
      <c r="AR12232" s="13">
        <v>0</v>
      </c>
      <c r="AS12232" s="13">
        <v>0</v>
      </c>
      <c r="AT12232" s="13">
        <v>0</v>
      </c>
      <c r="AU12232" s="13">
        <v>0</v>
      </c>
      <c r="AV12232" s="13">
        <v>0</v>
      </c>
      <c r="AW12232" s="13">
        <v>0</v>
      </c>
      <c r="AX12232" s="13">
        <v>0</v>
      </c>
      <c r="AY12232" s="13">
        <v>0</v>
      </c>
      <c r="AZ12232" s="13">
        <v>0</v>
      </c>
      <c r="BA12232" s="13">
        <v>0</v>
      </c>
      <c r="BB12232" s="13">
        <v>0</v>
      </c>
      <c r="BC12232" s="13">
        <v>0</v>
      </c>
      <c r="BD12232" s="12">
        <v>12797</v>
      </c>
      <c r="BE12232" s="12">
        <v>18013</v>
      </c>
      <c r="BF12232" s="12">
        <v>20597</v>
      </c>
      <c r="BG12232" s="12">
        <v>25749</v>
      </c>
      <c r="BH12232" s="12">
        <v>31037</v>
      </c>
      <c r="BI12232" s="12">
        <v>33441</v>
      </c>
      <c r="BJ12232" s="12">
        <v>28905</v>
      </c>
      <c r="BK12232" s="12">
        <v>29106</v>
      </c>
      <c r="BL12232" s="12">
        <v>27553</v>
      </c>
      <c r="BM12232" s="12">
        <v>21708</v>
      </c>
      <c r="BN12232" s="12">
        <v>14932</v>
      </c>
      <c r="BO12232" s="12">
        <v>11879</v>
      </c>
      <c r="BP12232" s="12">
        <v>12797</v>
      </c>
      <c r="BQ12232" s="12">
        <v>18013</v>
      </c>
      <c r="BR12232" s="12">
        <v>20597</v>
      </c>
      <c r="BS12232" s="12">
        <v>25749</v>
      </c>
      <c r="BT12232" s="12">
        <v>31037</v>
      </c>
      <c r="BU12232" s="12">
        <v>33441</v>
      </c>
      <c r="BV12232" s="12">
        <v>28905</v>
      </c>
      <c r="BW12232" s="12">
        <v>29106</v>
      </c>
      <c r="BX12232" s="12">
        <v>27553</v>
      </c>
      <c r="BY12232" s="12">
        <v>21708</v>
      </c>
      <c r="BZ12232" s="12">
        <v>14932</v>
      </c>
      <c r="CA12232" s="12">
        <v>11879</v>
      </c>
      <c r="CB12232" s="12">
        <v>1403.4690000000001</v>
      </c>
      <c r="CC12232" s="12">
        <v>1975.588</v>
      </c>
      <c r="CD12232" s="12">
        <v>2258.9609999999998</v>
      </c>
      <c r="CE12232" s="12">
        <v>2823.9839999999999</v>
      </c>
      <c r="CF12232" s="12">
        <v>3403.9749999999999</v>
      </c>
      <c r="CG12232" s="12">
        <v>3667.5590000000002</v>
      </c>
      <c r="CH12232" s="12">
        <v>3170.127</v>
      </c>
      <c r="CI12232" s="12">
        <v>3192.194</v>
      </c>
      <c r="CJ12232" s="12">
        <v>3021.86</v>
      </c>
      <c r="CK12232" s="12">
        <v>2380.83</v>
      </c>
      <c r="CL12232" s="12">
        <v>1637.6369999999999</v>
      </c>
      <c r="CM12232" s="12">
        <v>1302.816</v>
      </c>
      <c r="CN12232" s="12">
        <v>0</v>
      </c>
      <c r="CO12232" s="12">
        <v>0</v>
      </c>
      <c r="CP12232" s="12">
        <v>275717</v>
      </c>
      <c r="CQ12232" s="12">
        <v>275717</v>
      </c>
      <c r="CR12232" s="12">
        <v>30239</v>
      </c>
      <c r="CS12232" s="10">
        <v>2018</v>
      </c>
    </row>
    <row r="12233" spans="1:97" x14ac:dyDescent="0.3">
      <c r="A12233" s="10">
        <v>60312</v>
      </c>
      <c r="B12233" s="11" t="s">
        <v>106</v>
      </c>
      <c r="C12233" s="10" t="s">
        <v>107</v>
      </c>
      <c r="D12233" s="11" t="s">
        <v>11061</v>
      </c>
      <c r="E12233" s="11" t="s">
        <v>11061</v>
      </c>
      <c r="F12233" s="10">
        <v>60104</v>
      </c>
      <c r="G12233" s="11" t="s">
        <v>954</v>
      </c>
      <c r="H12233" s="11" t="s">
        <v>280</v>
      </c>
      <c r="I12233" s="11" t="s">
        <v>112</v>
      </c>
      <c r="J12233" s="11" t="s">
        <v>3</v>
      </c>
      <c r="K12233" s="10">
        <v>22</v>
      </c>
      <c r="L12233" s="10">
        <v>2</v>
      </c>
      <c r="M12233" s="11" t="s">
        <v>161</v>
      </c>
      <c r="N12233" s="11" t="s">
        <v>287</v>
      </c>
      <c r="O12233" s="11" t="s">
        <v>288</v>
      </c>
      <c r="P12233" s="11" t="s">
        <v>288</v>
      </c>
      <c r="Q12233" s="11" t="s">
        <v>3</v>
      </c>
      <c r="R12233" s="11" t="s">
        <v>3</v>
      </c>
      <c r="S12233" s="11" t="s">
        <v>3</v>
      </c>
      <c r="T12233" s="12">
        <v>0</v>
      </c>
      <c r="U12233" s="12">
        <v>0</v>
      </c>
      <c r="V12233" s="12">
        <v>0</v>
      </c>
      <c r="W12233" s="12">
        <v>0</v>
      </c>
      <c r="X12233" s="12">
        <v>0</v>
      </c>
      <c r="Y12233" s="12">
        <v>0</v>
      </c>
      <c r="Z12233" s="12">
        <v>0</v>
      </c>
      <c r="AA12233" s="12">
        <v>0</v>
      </c>
      <c r="AB12233" s="12">
        <v>0</v>
      </c>
      <c r="AC12233" s="12">
        <v>0</v>
      </c>
      <c r="AD12233" s="12">
        <v>0</v>
      </c>
      <c r="AE12233" s="12">
        <v>0</v>
      </c>
      <c r="AF12233" s="12">
        <v>0</v>
      </c>
      <c r="AG12233" s="12">
        <v>0</v>
      </c>
      <c r="AH12233" s="12">
        <v>0</v>
      </c>
      <c r="AI12233" s="12">
        <v>0</v>
      </c>
      <c r="AJ12233" s="12">
        <v>0</v>
      </c>
      <c r="AK12233" s="12">
        <v>0</v>
      </c>
      <c r="AL12233" s="12">
        <v>0</v>
      </c>
      <c r="AM12233" s="12">
        <v>0</v>
      </c>
      <c r="AN12233" s="12">
        <v>0</v>
      </c>
      <c r="AO12233" s="12">
        <v>0</v>
      </c>
      <c r="AP12233" s="12">
        <v>0</v>
      </c>
      <c r="AQ12233" s="12">
        <v>0</v>
      </c>
      <c r="AR12233" s="13">
        <v>0</v>
      </c>
      <c r="AS12233" s="13">
        <v>0</v>
      </c>
      <c r="AT12233" s="13">
        <v>0</v>
      </c>
      <c r="AU12233" s="13">
        <v>0</v>
      </c>
      <c r="AV12233" s="13">
        <v>0</v>
      </c>
      <c r="AW12233" s="13">
        <v>0</v>
      </c>
      <c r="AX12233" s="13">
        <v>0</v>
      </c>
      <c r="AY12233" s="13">
        <v>0</v>
      </c>
      <c r="AZ12233" s="13">
        <v>0</v>
      </c>
      <c r="BA12233" s="13">
        <v>0</v>
      </c>
      <c r="BB12233" s="13">
        <v>0</v>
      </c>
      <c r="BC12233" s="13">
        <v>0</v>
      </c>
      <c r="BD12233" s="12">
        <v>5471</v>
      </c>
      <c r="BE12233" s="12">
        <v>4796</v>
      </c>
      <c r="BF12233" s="12">
        <v>6928</v>
      </c>
      <c r="BG12233" s="12">
        <v>8507</v>
      </c>
      <c r="BH12233" s="12">
        <v>8450</v>
      </c>
      <c r="BI12233" s="12">
        <v>9090</v>
      </c>
      <c r="BJ12233" s="12">
        <v>8583</v>
      </c>
      <c r="BK12233" s="12">
        <v>8764</v>
      </c>
      <c r="BL12233" s="12">
        <v>5802</v>
      </c>
      <c r="BM12233" s="12">
        <v>6247</v>
      </c>
      <c r="BN12233" s="12">
        <v>4531</v>
      </c>
      <c r="BO12233" s="12">
        <v>3744</v>
      </c>
      <c r="BP12233" s="12">
        <v>5471</v>
      </c>
      <c r="BQ12233" s="12">
        <v>4796</v>
      </c>
      <c r="BR12233" s="12">
        <v>6928</v>
      </c>
      <c r="BS12233" s="12">
        <v>8507</v>
      </c>
      <c r="BT12233" s="12">
        <v>8450</v>
      </c>
      <c r="BU12233" s="12">
        <v>9090</v>
      </c>
      <c r="BV12233" s="12">
        <v>8583</v>
      </c>
      <c r="BW12233" s="12">
        <v>8764</v>
      </c>
      <c r="BX12233" s="12">
        <v>5802</v>
      </c>
      <c r="BY12233" s="12">
        <v>6247</v>
      </c>
      <c r="BZ12233" s="12">
        <v>4531</v>
      </c>
      <c r="CA12233" s="12">
        <v>3744</v>
      </c>
      <c r="CB12233" s="12">
        <v>600.05799999999999</v>
      </c>
      <c r="CC12233" s="12">
        <v>525.96</v>
      </c>
      <c r="CD12233" s="12">
        <v>759.78800000000001</v>
      </c>
      <c r="CE12233" s="12">
        <v>932.94600000000003</v>
      </c>
      <c r="CF12233" s="12">
        <v>926.73</v>
      </c>
      <c r="CG12233" s="12">
        <v>996.97199999999998</v>
      </c>
      <c r="CH12233" s="12">
        <v>941.34199999999998</v>
      </c>
      <c r="CI12233" s="12">
        <v>961.19600000000003</v>
      </c>
      <c r="CJ12233" s="12">
        <v>636.37400000000002</v>
      </c>
      <c r="CK12233" s="12">
        <v>685.16600000000005</v>
      </c>
      <c r="CL12233" s="12">
        <v>496.87900000000002</v>
      </c>
      <c r="CM12233" s="12">
        <v>410.589</v>
      </c>
      <c r="CN12233" s="12">
        <v>0</v>
      </c>
      <c r="CO12233" s="12">
        <v>0</v>
      </c>
      <c r="CP12233" s="12">
        <v>80913</v>
      </c>
      <c r="CQ12233" s="12">
        <v>80913</v>
      </c>
      <c r="CR12233" s="12">
        <v>8874</v>
      </c>
      <c r="CS12233" s="10">
        <v>2018</v>
      </c>
    </row>
    <row r="12234" spans="1:97" x14ac:dyDescent="0.3">
      <c r="A12234" s="10">
        <v>60313</v>
      </c>
      <c r="B12234" s="11" t="s">
        <v>106</v>
      </c>
      <c r="C12234" s="10" t="s">
        <v>107</v>
      </c>
      <c r="D12234" s="11" t="s">
        <v>11062</v>
      </c>
      <c r="E12234" s="11" t="s">
        <v>11062</v>
      </c>
      <c r="F12234" s="10">
        <v>60110</v>
      </c>
      <c r="G12234" s="11" t="s">
        <v>954</v>
      </c>
      <c r="H12234" s="11" t="s">
        <v>280</v>
      </c>
      <c r="I12234" s="11" t="s">
        <v>112</v>
      </c>
      <c r="J12234" s="11" t="s">
        <v>3</v>
      </c>
      <c r="K12234" s="10">
        <v>22</v>
      </c>
      <c r="L12234" s="10">
        <v>2</v>
      </c>
      <c r="M12234" s="11" t="s">
        <v>161</v>
      </c>
      <c r="N12234" s="11" t="s">
        <v>287</v>
      </c>
      <c r="O12234" s="11" t="s">
        <v>288</v>
      </c>
      <c r="P12234" s="11" t="s">
        <v>288</v>
      </c>
      <c r="Q12234" s="11" t="s">
        <v>3</v>
      </c>
      <c r="R12234" s="11" t="s">
        <v>3</v>
      </c>
      <c r="S12234" s="11" t="s">
        <v>3</v>
      </c>
      <c r="T12234" s="12">
        <v>0</v>
      </c>
      <c r="U12234" s="12">
        <v>0</v>
      </c>
      <c r="V12234" s="12">
        <v>0</v>
      </c>
      <c r="W12234" s="12">
        <v>0</v>
      </c>
      <c r="X12234" s="12">
        <v>0</v>
      </c>
      <c r="Y12234" s="12">
        <v>0</v>
      </c>
      <c r="Z12234" s="12">
        <v>0</v>
      </c>
      <c r="AA12234" s="12">
        <v>0</v>
      </c>
      <c r="AB12234" s="12">
        <v>0</v>
      </c>
      <c r="AC12234" s="12">
        <v>0</v>
      </c>
      <c r="AD12234" s="12">
        <v>0</v>
      </c>
      <c r="AE12234" s="12">
        <v>0</v>
      </c>
      <c r="AF12234" s="12">
        <v>0</v>
      </c>
      <c r="AG12234" s="12">
        <v>0</v>
      </c>
      <c r="AH12234" s="12">
        <v>0</v>
      </c>
      <c r="AI12234" s="12">
        <v>0</v>
      </c>
      <c r="AJ12234" s="12">
        <v>0</v>
      </c>
      <c r="AK12234" s="12">
        <v>0</v>
      </c>
      <c r="AL12234" s="12">
        <v>0</v>
      </c>
      <c r="AM12234" s="12">
        <v>0</v>
      </c>
      <c r="AN12234" s="12">
        <v>0</v>
      </c>
      <c r="AO12234" s="12">
        <v>0</v>
      </c>
      <c r="AP12234" s="12">
        <v>0</v>
      </c>
      <c r="AQ12234" s="12">
        <v>0</v>
      </c>
      <c r="AR12234" s="13">
        <v>0</v>
      </c>
      <c r="AS12234" s="13">
        <v>0</v>
      </c>
      <c r="AT12234" s="13">
        <v>0</v>
      </c>
      <c r="AU12234" s="13">
        <v>0</v>
      </c>
      <c r="AV12234" s="13">
        <v>0</v>
      </c>
      <c r="AW12234" s="13">
        <v>0</v>
      </c>
      <c r="AX12234" s="13">
        <v>0</v>
      </c>
      <c r="AY12234" s="13">
        <v>0</v>
      </c>
      <c r="AZ12234" s="13">
        <v>0</v>
      </c>
      <c r="BA12234" s="13">
        <v>0</v>
      </c>
      <c r="BB12234" s="13">
        <v>0</v>
      </c>
      <c r="BC12234" s="13">
        <v>0</v>
      </c>
      <c r="BD12234" s="12">
        <v>6106</v>
      </c>
      <c r="BE12234" s="12">
        <v>5352</v>
      </c>
      <c r="BF12234" s="12">
        <v>7731</v>
      </c>
      <c r="BG12234" s="12">
        <v>9493</v>
      </c>
      <c r="BH12234" s="12">
        <v>9430</v>
      </c>
      <c r="BI12234" s="12">
        <v>10144</v>
      </c>
      <c r="BJ12234" s="12">
        <v>9578</v>
      </c>
      <c r="BK12234" s="12">
        <v>9780</v>
      </c>
      <c r="BL12234" s="12">
        <v>6475</v>
      </c>
      <c r="BM12234" s="12">
        <v>6972</v>
      </c>
      <c r="BN12234" s="12">
        <v>5056</v>
      </c>
      <c r="BO12234" s="12">
        <v>4178</v>
      </c>
      <c r="BP12234" s="12">
        <v>6106</v>
      </c>
      <c r="BQ12234" s="12">
        <v>5352</v>
      </c>
      <c r="BR12234" s="12">
        <v>7731</v>
      </c>
      <c r="BS12234" s="12">
        <v>9493</v>
      </c>
      <c r="BT12234" s="12">
        <v>9430</v>
      </c>
      <c r="BU12234" s="12">
        <v>10144</v>
      </c>
      <c r="BV12234" s="12">
        <v>9578</v>
      </c>
      <c r="BW12234" s="12">
        <v>9780</v>
      </c>
      <c r="BX12234" s="12">
        <v>6475</v>
      </c>
      <c r="BY12234" s="12">
        <v>6972</v>
      </c>
      <c r="BZ12234" s="12">
        <v>5056</v>
      </c>
      <c r="CA12234" s="12">
        <v>4178</v>
      </c>
      <c r="CB12234" s="12">
        <v>669.63900000000001</v>
      </c>
      <c r="CC12234" s="12">
        <v>586.94899999999996</v>
      </c>
      <c r="CD12234" s="12">
        <v>847.89099999999996</v>
      </c>
      <c r="CE12234" s="12">
        <v>1041.1279999999999</v>
      </c>
      <c r="CF12234" s="12">
        <v>1034.191</v>
      </c>
      <c r="CG12234" s="12">
        <v>1112.577</v>
      </c>
      <c r="CH12234" s="12">
        <v>1050.4970000000001</v>
      </c>
      <c r="CI12234" s="12">
        <v>1072.653</v>
      </c>
      <c r="CJ12234" s="12">
        <v>710.16499999999996</v>
      </c>
      <c r="CK12234" s="12">
        <v>764.61500000000001</v>
      </c>
      <c r="CL12234" s="12">
        <v>554.49599999999998</v>
      </c>
      <c r="CM12234" s="12">
        <v>458.19900000000001</v>
      </c>
      <c r="CN12234" s="12">
        <v>0</v>
      </c>
      <c r="CO12234" s="12">
        <v>0</v>
      </c>
      <c r="CP12234" s="12">
        <v>90295</v>
      </c>
      <c r="CQ12234" s="12">
        <v>90295</v>
      </c>
      <c r="CR12234" s="12">
        <v>9903</v>
      </c>
      <c r="CS12234" s="10">
        <v>2018</v>
      </c>
    </row>
    <row r="12235" spans="1:97" x14ac:dyDescent="0.3">
      <c r="A12235" s="10">
        <v>60314</v>
      </c>
      <c r="B12235" s="11" t="s">
        <v>106</v>
      </c>
      <c r="C12235" s="10" t="s">
        <v>107</v>
      </c>
      <c r="D12235" s="11" t="s">
        <v>11063</v>
      </c>
      <c r="E12235" s="11" t="s">
        <v>3505</v>
      </c>
      <c r="F12235" s="10">
        <v>49893</v>
      </c>
      <c r="G12235" s="11" t="s">
        <v>185</v>
      </c>
      <c r="H12235" s="11" t="s">
        <v>155</v>
      </c>
      <c r="I12235" s="11" t="s">
        <v>156</v>
      </c>
      <c r="J12235" s="11" t="s">
        <v>3</v>
      </c>
      <c r="K12235" s="10">
        <v>22</v>
      </c>
      <c r="L12235" s="10">
        <v>2</v>
      </c>
      <c r="M12235" s="11" t="s">
        <v>161</v>
      </c>
      <c r="N12235" s="11" t="s">
        <v>232</v>
      </c>
      <c r="O12235" s="11" t="s">
        <v>233</v>
      </c>
      <c r="P12235" s="11" t="s">
        <v>233</v>
      </c>
      <c r="Q12235" s="11" t="s">
        <v>3</v>
      </c>
      <c r="R12235" s="11" t="s">
        <v>3</v>
      </c>
      <c r="S12235" s="11" t="s">
        <v>3</v>
      </c>
      <c r="T12235" s="12">
        <v>0</v>
      </c>
      <c r="U12235" s="12">
        <v>0</v>
      </c>
      <c r="V12235" s="12">
        <v>0</v>
      </c>
      <c r="W12235" s="12">
        <v>0</v>
      </c>
      <c r="X12235" s="12">
        <v>0</v>
      </c>
      <c r="Y12235" s="12">
        <v>0</v>
      </c>
      <c r="Z12235" s="12">
        <v>0</v>
      </c>
      <c r="AA12235" s="12">
        <v>0</v>
      </c>
      <c r="AB12235" s="12">
        <v>0</v>
      </c>
      <c r="AC12235" s="12">
        <v>0</v>
      </c>
      <c r="AD12235" s="12">
        <v>0</v>
      </c>
      <c r="AE12235" s="12">
        <v>0</v>
      </c>
      <c r="AF12235" s="12">
        <v>0</v>
      </c>
      <c r="AG12235" s="12">
        <v>0</v>
      </c>
      <c r="AH12235" s="12">
        <v>0</v>
      </c>
      <c r="AI12235" s="12">
        <v>0</v>
      </c>
      <c r="AJ12235" s="12">
        <v>0</v>
      </c>
      <c r="AK12235" s="12">
        <v>0</v>
      </c>
      <c r="AL12235" s="12">
        <v>0</v>
      </c>
      <c r="AM12235" s="12">
        <v>0</v>
      </c>
      <c r="AN12235" s="12">
        <v>0</v>
      </c>
      <c r="AO12235" s="12">
        <v>0</v>
      </c>
      <c r="AP12235" s="12">
        <v>0</v>
      </c>
      <c r="AQ12235" s="12">
        <v>0</v>
      </c>
      <c r="AR12235" s="13">
        <v>0</v>
      </c>
      <c r="AS12235" s="13">
        <v>0</v>
      </c>
      <c r="AT12235" s="13">
        <v>0</v>
      </c>
      <c r="AU12235" s="13">
        <v>0</v>
      </c>
      <c r="AV12235" s="13">
        <v>0</v>
      </c>
      <c r="AW12235" s="13">
        <v>0</v>
      </c>
      <c r="AX12235" s="13">
        <v>0</v>
      </c>
      <c r="AY12235" s="13">
        <v>0</v>
      </c>
      <c r="AZ12235" s="13">
        <v>0</v>
      </c>
      <c r="BA12235" s="13">
        <v>0</v>
      </c>
      <c r="BB12235" s="13">
        <v>0</v>
      </c>
      <c r="BC12235" s="13">
        <v>0</v>
      </c>
      <c r="BD12235" s="12">
        <v>133033</v>
      </c>
      <c r="BE12235" s="12">
        <v>109586</v>
      </c>
      <c r="BF12235" s="12">
        <v>128774</v>
      </c>
      <c r="BG12235" s="12">
        <v>123305</v>
      </c>
      <c r="BH12235" s="12">
        <v>94084</v>
      </c>
      <c r="BI12235" s="12">
        <v>112769</v>
      </c>
      <c r="BJ12235" s="12">
        <v>65978</v>
      </c>
      <c r="BK12235" s="12">
        <v>83852</v>
      </c>
      <c r="BL12235" s="12">
        <v>105847</v>
      </c>
      <c r="BM12235" s="12">
        <v>104660</v>
      </c>
      <c r="BN12235" s="12">
        <v>106279</v>
      </c>
      <c r="BO12235" s="12">
        <v>119340</v>
      </c>
      <c r="BP12235" s="12">
        <v>133033</v>
      </c>
      <c r="BQ12235" s="12">
        <v>109586</v>
      </c>
      <c r="BR12235" s="12">
        <v>128774</v>
      </c>
      <c r="BS12235" s="12">
        <v>123305</v>
      </c>
      <c r="BT12235" s="12">
        <v>94084</v>
      </c>
      <c r="BU12235" s="12">
        <v>112769</v>
      </c>
      <c r="BV12235" s="12">
        <v>65978</v>
      </c>
      <c r="BW12235" s="12">
        <v>83852</v>
      </c>
      <c r="BX12235" s="12">
        <v>105847</v>
      </c>
      <c r="BY12235" s="12">
        <v>104660</v>
      </c>
      <c r="BZ12235" s="12">
        <v>106279</v>
      </c>
      <c r="CA12235" s="12">
        <v>119340</v>
      </c>
      <c r="CB12235" s="12">
        <v>14590.11</v>
      </c>
      <c r="CC12235" s="12">
        <v>12018.671</v>
      </c>
      <c r="CD12235" s="12">
        <v>14123.04</v>
      </c>
      <c r="CE12235" s="12">
        <v>13523.231</v>
      </c>
      <c r="CF12235" s="12">
        <v>10318.523999999999</v>
      </c>
      <c r="CG12235" s="12">
        <v>12367.77</v>
      </c>
      <c r="CH12235" s="12">
        <v>7235.98</v>
      </c>
      <c r="CI12235" s="12">
        <v>9196.3189999999995</v>
      </c>
      <c r="CJ12235" s="12">
        <v>11608.534</v>
      </c>
      <c r="CK12235" s="12">
        <v>11478.421</v>
      </c>
      <c r="CL12235" s="12">
        <v>11656.004999999999</v>
      </c>
      <c r="CM12235" s="12">
        <v>13088.395</v>
      </c>
      <c r="CN12235" s="12">
        <v>0</v>
      </c>
      <c r="CO12235" s="12">
        <v>0</v>
      </c>
      <c r="CP12235" s="12">
        <v>1287507</v>
      </c>
      <c r="CQ12235" s="12">
        <v>1287507</v>
      </c>
      <c r="CR12235" s="12">
        <v>141205</v>
      </c>
      <c r="CS12235" s="10">
        <v>2018</v>
      </c>
    </row>
    <row r="12236" spans="1:97" x14ac:dyDescent="0.3">
      <c r="A12236" s="10">
        <v>60315</v>
      </c>
      <c r="B12236" s="11" t="s">
        <v>106</v>
      </c>
      <c r="C12236" s="10" t="s">
        <v>107</v>
      </c>
      <c r="D12236" s="11" t="s">
        <v>11064</v>
      </c>
      <c r="E12236" s="11" t="s">
        <v>6642</v>
      </c>
      <c r="F12236" s="10">
        <v>60025</v>
      </c>
      <c r="G12236" s="11" t="s">
        <v>118</v>
      </c>
      <c r="H12236" s="11" t="s">
        <v>160</v>
      </c>
      <c r="I12236" s="11" t="s">
        <v>137</v>
      </c>
      <c r="J12236" s="11" t="s">
        <v>3</v>
      </c>
      <c r="K12236" s="10">
        <v>22</v>
      </c>
      <c r="L12236" s="10">
        <v>2</v>
      </c>
      <c r="M12236" s="11" t="s">
        <v>161</v>
      </c>
      <c r="N12236" s="11" t="s">
        <v>287</v>
      </c>
      <c r="O12236" s="11" t="s">
        <v>288</v>
      </c>
      <c r="P12236" s="11" t="s">
        <v>288</v>
      </c>
      <c r="Q12236" s="11" t="s">
        <v>3</v>
      </c>
      <c r="R12236" s="11" t="s">
        <v>3</v>
      </c>
      <c r="S12236" s="11" t="s">
        <v>3</v>
      </c>
      <c r="T12236" s="12" t="s">
        <v>107</v>
      </c>
      <c r="U12236" s="12" t="s">
        <v>107</v>
      </c>
      <c r="V12236" s="12" t="s">
        <v>107</v>
      </c>
      <c r="W12236" s="12" t="s">
        <v>107</v>
      </c>
      <c r="X12236" s="12" t="s">
        <v>107</v>
      </c>
      <c r="Y12236" s="12" t="s">
        <v>107</v>
      </c>
      <c r="Z12236" s="12" t="s">
        <v>107</v>
      </c>
      <c r="AA12236" s="12" t="s">
        <v>107</v>
      </c>
      <c r="AB12236" s="12">
        <v>0</v>
      </c>
      <c r="AC12236" s="12">
        <v>0</v>
      </c>
      <c r="AD12236" s="12">
        <v>0</v>
      </c>
      <c r="AE12236" s="12">
        <v>0</v>
      </c>
      <c r="AF12236" s="12" t="s">
        <v>107</v>
      </c>
      <c r="AG12236" s="12" t="s">
        <v>107</v>
      </c>
      <c r="AH12236" s="12" t="s">
        <v>107</v>
      </c>
      <c r="AI12236" s="12" t="s">
        <v>107</v>
      </c>
      <c r="AJ12236" s="12" t="s">
        <v>107</v>
      </c>
      <c r="AK12236" s="12" t="s">
        <v>107</v>
      </c>
      <c r="AL12236" s="12" t="s">
        <v>107</v>
      </c>
      <c r="AM12236" s="12" t="s">
        <v>107</v>
      </c>
      <c r="AN12236" s="12">
        <v>0</v>
      </c>
      <c r="AO12236" s="12">
        <v>0</v>
      </c>
      <c r="AP12236" s="12">
        <v>0</v>
      </c>
      <c r="AQ12236" s="12">
        <v>0</v>
      </c>
      <c r="AR12236" s="13" t="s">
        <v>107</v>
      </c>
      <c r="AS12236" s="13" t="s">
        <v>107</v>
      </c>
      <c r="AT12236" s="13" t="s">
        <v>107</v>
      </c>
      <c r="AU12236" s="13" t="s">
        <v>107</v>
      </c>
      <c r="AV12236" s="13" t="s">
        <v>107</v>
      </c>
      <c r="AW12236" s="13" t="s">
        <v>107</v>
      </c>
      <c r="AX12236" s="13" t="s">
        <v>107</v>
      </c>
      <c r="AY12236" s="13" t="s">
        <v>107</v>
      </c>
      <c r="AZ12236" s="13">
        <v>0</v>
      </c>
      <c r="BA12236" s="13">
        <v>0</v>
      </c>
      <c r="BB12236" s="13">
        <v>0</v>
      </c>
      <c r="BC12236" s="13">
        <v>0</v>
      </c>
      <c r="BD12236" s="12" t="s">
        <v>107</v>
      </c>
      <c r="BE12236" s="12" t="s">
        <v>107</v>
      </c>
      <c r="BF12236" s="12" t="s">
        <v>107</v>
      </c>
      <c r="BG12236" s="12" t="s">
        <v>107</v>
      </c>
      <c r="BH12236" s="12" t="s">
        <v>107</v>
      </c>
      <c r="BI12236" s="12" t="s">
        <v>107</v>
      </c>
      <c r="BJ12236" s="12" t="s">
        <v>107</v>
      </c>
      <c r="BK12236" s="12" t="s">
        <v>107</v>
      </c>
      <c r="BL12236" s="12">
        <v>39260</v>
      </c>
      <c r="BM12236" s="12">
        <v>30932</v>
      </c>
      <c r="BN12236" s="12">
        <v>21276</v>
      </c>
      <c r="BO12236" s="12">
        <v>16926</v>
      </c>
      <c r="BP12236" s="12" t="s">
        <v>107</v>
      </c>
      <c r="BQ12236" s="12" t="s">
        <v>107</v>
      </c>
      <c r="BR12236" s="12" t="s">
        <v>107</v>
      </c>
      <c r="BS12236" s="12" t="s">
        <v>107</v>
      </c>
      <c r="BT12236" s="12" t="s">
        <v>107</v>
      </c>
      <c r="BU12236" s="12" t="s">
        <v>107</v>
      </c>
      <c r="BV12236" s="12" t="s">
        <v>107</v>
      </c>
      <c r="BW12236" s="12" t="s">
        <v>107</v>
      </c>
      <c r="BX12236" s="12">
        <v>39260</v>
      </c>
      <c r="BY12236" s="12">
        <v>30932</v>
      </c>
      <c r="BZ12236" s="12">
        <v>21276</v>
      </c>
      <c r="CA12236" s="12">
        <v>16926</v>
      </c>
      <c r="CB12236" s="12" t="s">
        <v>107</v>
      </c>
      <c r="CC12236" s="12" t="s">
        <v>107</v>
      </c>
      <c r="CD12236" s="12" t="s">
        <v>107</v>
      </c>
      <c r="CE12236" s="12" t="s">
        <v>107</v>
      </c>
      <c r="CF12236" s="12" t="s">
        <v>107</v>
      </c>
      <c r="CG12236" s="12" t="s">
        <v>107</v>
      </c>
      <c r="CH12236" s="12" t="s">
        <v>107</v>
      </c>
      <c r="CI12236" s="12" t="s">
        <v>107</v>
      </c>
      <c r="CJ12236" s="12">
        <v>4305.7969999999996</v>
      </c>
      <c r="CK12236" s="12">
        <v>3392.4029999999998</v>
      </c>
      <c r="CL12236" s="12">
        <v>2333.44</v>
      </c>
      <c r="CM12236" s="12">
        <v>1856.36</v>
      </c>
      <c r="CN12236" s="12">
        <v>0</v>
      </c>
      <c r="CO12236" s="12">
        <v>0</v>
      </c>
      <c r="CP12236" s="12">
        <v>108394</v>
      </c>
      <c r="CQ12236" s="12">
        <v>108394</v>
      </c>
      <c r="CR12236" s="12">
        <v>11888</v>
      </c>
      <c r="CS12236" s="10">
        <v>2018</v>
      </c>
    </row>
    <row r="12237" spans="1:97" x14ac:dyDescent="0.3">
      <c r="A12237" s="10">
        <v>60316</v>
      </c>
      <c r="B12237" s="11" t="s">
        <v>106</v>
      </c>
      <c r="C12237" s="10" t="s">
        <v>107</v>
      </c>
      <c r="D12237" s="11" t="s">
        <v>11065</v>
      </c>
      <c r="E12237" s="11" t="s">
        <v>2040</v>
      </c>
      <c r="F12237" s="10">
        <v>19876</v>
      </c>
      <c r="G12237" s="11" t="s">
        <v>2460</v>
      </c>
      <c r="H12237" s="11" t="s">
        <v>280</v>
      </c>
      <c r="I12237" s="11" t="s">
        <v>112</v>
      </c>
      <c r="J12237" s="11" t="s">
        <v>3</v>
      </c>
      <c r="K12237" s="10">
        <v>22</v>
      </c>
      <c r="L12237" s="10">
        <v>1</v>
      </c>
      <c r="M12237" s="11" t="s">
        <v>113</v>
      </c>
      <c r="N12237" s="11" t="s">
        <v>287</v>
      </c>
      <c r="O12237" s="11" t="s">
        <v>288</v>
      </c>
      <c r="P12237" s="11" t="s">
        <v>288</v>
      </c>
      <c r="Q12237" s="11" t="s">
        <v>3</v>
      </c>
      <c r="R12237" s="11" t="s">
        <v>3</v>
      </c>
      <c r="S12237" s="11" t="s">
        <v>3</v>
      </c>
      <c r="T12237" s="12">
        <v>0</v>
      </c>
      <c r="U12237" s="12">
        <v>0</v>
      </c>
      <c r="V12237" s="12">
        <v>0</v>
      </c>
      <c r="W12237" s="12">
        <v>0</v>
      </c>
      <c r="X12237" s="12">
        <v>0</v>
      </c>
      <c r="Y12237" s="12">
        <v>0</v>
      </c>
      <c r="Z12237" s="12">
        <v>0</v>
      </c>
      <c r="AA12237" s="12">
        <v>0</v>
      </c>
      <c r="AB12237" s="12">
        <v>0</v>
      </c>
      <c r="AC12237" s="12">
        <v>0</v>
      </c>
      <c r="AD12237" s="12">
        <v>0</v>
      </c>
      <c r="AE12237" s="12">
        <v>0</v>
      </c>
      <c r="AF12237" s="12">
        <v>0</v>
      </c>
      <c r="AG12237" s="12">
        <v>0</v>
      </c>
      <c r="AH12237" s="12">
        <v>0</v>
      </c>
      <c r="AI12237" s="12">
        <v>0</v>
      </c>
      <c r="AJ12237" s="12">
        <v>0</v>
      </c>
      <c r="AK12237" s="12">
        <v>0</v>
      </c>
      <c r="AL12237" s="12">
        <v>0</v>
      </c>
      <c r="AM12237" s="12">
        <v>0</v>
      </c>
      <c r="AN12237" s="12">
        <v>0</v>
      </c>
      <c r="AO12237" s="12">
        <v>0</v>
      </c>
      <c r="AP12237" s="12">
        <v>0</v>
      </c>
      <c r="AQ12237" s="12">
        <v>0</v>
      </c>
      <c r="AR12237" s="13">
        <v>0</v>
      </c>
      <c r="AS12237" s="13">
        <v>0</v>
      </c>
      <c r="AT12237" s="13">
        <v>0</v>
      </c>
      <c r="AU12237" s="13">
        <v>0</v>
      </c>
      <c r="AV12237" s="13">
        <v>0</v>
      </c>
      <c r="AW12237" s="13">
        <v>0</v>
      </c>
      <c r="AX12237" s="13">
        <v>0</v>
      </c>
      <c r="AY12237" s="13">
        <v>0</v>
      </c>
      <c r="AZ12237" s="13">
        <v>0</v>
      </c>
      <c r="BA12237" s="13">
        <v>0</v>
      </c>
      <c r="BB12237" s="13">
        <v>0</v>
      </c>
      <c r="BC12237" s="13">
        <v>0</v>
      </c>
      <c r="BD12237" s="12">
        <v>8108</v>
      </c>
      <c r="BE12237" s="12">
        <v>7821</v>
      </c>
      <c r="BF12237" s="12">
        <v>11572</v>
      </c>
      <c r="BG12237" s="12">
        <v>12551</v>
      </c>
      <c r="BH12237" s="12">
        <v>11092</v>
      </c>
      <c r="BI12237" s="12">
        <v>12231</v>
      </c>
      <c r="BJ12237" s="12">
        <v>11785</v>
      </c>
      <c r="BK12237" s="12">
        <v>12017</v>
      </c>
      <c r="BL12237" s="12">
        <v>9829</v>
      </c>
      <c r="BM12237" s="12">
        <v>10366</v>
      </c>
      <c r="BN12237" s="12">
        <v>7543</v>
      </c>
      <c r="BO12237" s="12">
        <v>6792</v>
      </c>
      <c r="BP12237" s="12">
        <v>8108</v>
      </c>
      <c r="BQ12237" s="12">
        <v>7821</v>
      </c>
      <c r="BR12237" s="12">
        <v>11572</v>
      </c>
      <c r="BS12237" s="12">
        <v>12551</v>
      </c>
      <c r="BT12237" s="12">
        <v>11092</v>
      </c>
      <c r="BU12237" s="12">
        <v>12231</v>
      </c>
      <c r="BV12237" s="12">
        <v>11785</v>
      </c>
      <c r="BW12237" s="12">
        <v>12017</v>
      </c>
      <c r="BX12237" s="12">
        <v>9829</v>
      </c>
      <c r="BY12237" s="12">
        <v>10366</v>
      </c>
      <c r="BZ12237" s="12">
        <v>7543</v>
      </c>
      <c r="CA12237" s="12">
        <v>6792</v>
      </c>
      <c r="CB12237" s="12">
        <v>889.18499999999995</v>
      </c>
      <c r="CC12237" s="12">
        <v>857.80799999999999</v>
      </c>
      <c r="CD12237" s="12">
        <v>1269.1559999999999</v>
      </c>
      <c r="CE12237" s="12">
        <v>1376.4870000000001</v>
      </c>
      <c r="CF12237" s="12">
        <v>1216.4880000000001</v>
      </c>
      <c r="CG12237" s="12">
        <v>1341.424</v>
      </c>
      <c r="CH12237" s="12">
        <v>1292.5170000000001</v>
      </c>
      <c r="CI12237" s="12">
        <v>1317.9090000000001</v>
      </c>
      <c r="CJ12237" s="12">
        <v>1077.9760000000001</v>
      </c>
      <c r="CK12237" s="12">
        <v>1136.9190000000001</v>
      </c>
      <c r="CL12237" s="12">
        <v>827.21699999999998</v>
      </c>
      <c r="CM12237" s="12">
        <v>744.91399999999999</v>
      </c>
      <c r="CN12237" s="12">
        <v>0</v>
      </c>
      <c r="CO12237" s="12">
        <v>0</v>
      </c>
      <c r="CP12237" s="12">
        <v>121707</v>
      </c>
      <c r="CQ12237" s="12">
        <v>121707</v>
      </c>
      <c r="CR12237" s="12">
        <v>13348</v>
      </c>
      <c r="CS12237" s="10">
        <v>2018</v>
      </c>
    </row>
    <row r="12238" spans="1:97" x14ac:dyDescent="0.3">
      <c r="A12238" s="10">
        <v>60318</v>
      </c>
      <c r="B12238" s="11" t="s">
        <v>106</v>
      </c>
      <c r="C12238" s="10" t="s">
        <v>107</v>
      </c>
      <c r="D12238" s="11" t="s">
        <v>11066</v>
      </c>
      <c r="E12238" s="11" t="s">
        <v>2040</v>
      </c>
      <c r="F12238" s="10">
        <v>19876</v>
      </c>
      <c r="G12238" s="11" t="s">
        <v>2460</v>
      </c>
      <c r="H12238" s="11" t="s">
        <v>280</v>
      </c>
      <c r="I12238" s="11" t="s">
        <v>112</v>
      </c>
      <c r="J12238" s="11" t="s">
        <v>3</v>
      </c>
      <c r="K12238" s="10">
        <v>22</v>
      </c>
      <c r="L12238" s="10">
        <v>1</v>
      </c>
      <c r="M12238" s="11" t="s">
        <v>113</v>
      </c>
      <c r="N12238" s="11" t="s">
        <v>287</v>
      </c>
      <c r="O12238" s="11" t="s">
        <v>288</v>
      </c>
      <c r="P12238" s="11" t="s">
        <v>288</v>
      </c>
      <c r="Q12238" s="11" t="s">
        <v>3</v>
      </c>
      <c r="R12238" s="11" t="s">
        <v>3</v>
      </c>
      <c r="S12238" s="11" t="s">
        <v>3</v>
      </c>
      <c r="T12238" s="12">
        <v>0</v>
      </c>
      <c r="U12238" s="12">
        <v>0</v>
      </c>
      <c r="V12238" s="12">
        <v>0</v>
      </c>
      <c r="W12238" s="12">
        <v>0</v>
      </c>
      <c r="X12238" s="12">
        <v>0</v>
      </c>
      <c r="Y12238" s="12">
        <v>0</v>
      </c>
      <c r="Z12238" s="12">
        <v>0</v>
      </c>
      <c r="AA12238" s="12">
        <v>0</v>
      </c>
      <c r="AB12238" s="12">
        <v>0</v>
      </c>
      <c r="AC12238" s="12">
        <v>0</v>
      </c>
      <c r="AD12238" s="12">
        <v>0</v>
      </c>
      <c r="AE12238" s="12">
        <v>0</v>
      </c>
      <c r="AF12238" s="12">
        <v>0</v>
      </c>
      <c r="AG12238" s="12">
        <v>0</v>
      </c>
      <c r="AH12238" s="12">
        <v>0</v>
      </c>
      <c r="AI12238" s="12">
        <v>0</v>
      </c>
      <c r="AJ12238" s="12">
        <v>0</v>
      </c>
      <c r="AK12238" s="12">
        <v>0</v>
      </c>
      <c r="AL12238" s="12">
        <v>0</v>
      </c>
      <c r="AM12238" s="12">
        <v>0</v>
      </c>
      <c r="AN12238" s="12">
        <v>0</v>
      </c>
      <c r="AO12238" s="12">
        <v>0</v>
      </c>
      <c r="AP12238" s="12">
        <v>0</v>
      </c>
      <c r="AQ12238" s="12">
        <v>0</v>
      </c>
      <c r="AR12238" s="13">
        <v>0</v>
      </c>
      <c r="AS12238" s="13">
        <v>0</v>
      </c>
      <c r="AT12238" s="13">
        <v>0</v>
      </c>
      <c r="AU12238" s="13">
        <v>0</v>
      </c>
      <c r="AV12238" s="13">
        <v>0</v>
      </c>
      <c r="AW12238" s="13">
        <v>0</v>
      </c>
      <c r="AX12238" s="13">
        <v>0</v>
      </c>
      <c r="AY12238" s="13">
        <v>0</v>
      </c>
      <c r="AZ12238" s="13">
        <v>0</v>
      </c>
      <c r="BA12238" s="13">
        <v>0</v>
      </c>
      <c r="BB12238" s="13">
        <v>0</v>
      </c>
      <c r="BC12238" s="13">
        <v>0</v>
      </c>
      <c r="BD12238" s="12">
        <v>16460</v>
      </c>
      <c r="BE12238" s="12">
        <v>15879</v>
      </c>
      <c r="BF12238" s="12">
        <v>23494</v>
      </c>
      <c r="BG12238" s="12">
        <v>25481</v>
      </c>
      <c r="BH12238" s="12">
        <v>22519</v>
      </c>
      <c r="BI12238" s="12">
        <v>24831</v>
      </c>
      <c r="BJ12238" s="12">
        <v>23926</v>
      </c>
      <c r="BK12238" s="12">
        <v>24396</v>
      </c>
      <c r="BL12238" s="12">
        <v>19955</v>
      </c>
      <c r="BM12238" s="12">
        <v>21046</v>
      </c>
      <c r="BN12238" s="12">
        <v>15313</v>
      </c>
      <c r="BO12238" s="12">
        <v>13789</v>
      </c>
      <c r="BP12238" s="12">
        <v>16460</v>
      </c>
      <c r="BQ12238" s="12">
        <v>15879</v>
      </c>
      <c r="BR12238" s="12">
        <v>23494</v>
      </c>
      <c r="BS12238" s="12">
        <v>25481</v>
      </c>
      <c r="BT12238" s="12">
        <v>22519</v>
      </c>
      <c r="BU12238" s="12">
        <v>24831</v>
      </c>
      <c r="BV12238" s="12">
        <v>23926</v>
      </c>
      <c r="BW12238" s="12">
        <v>24396</v>
      </c>
      <c r="BX12238" s="12">
        <v>19955</v>
      </c>
      <c r="BY12238" s="12">
        <v>21046</v>
      </c>
      <c r="BZ12238" s="12">
        <v>15313</v>
      </c>
      <c r="CA12238" s="12">
        <v>13789</v>
      </c>
      <c r="CB12238" s="12">
        <v>1805.22</v>
      </c>
      <c r="CC12238" s="12">
        <v>1741.5139999999999</v>
      </c>
      <c r="CD12238" s="12">
        <v>2576.6309999999999</v>
      </c>
      <c r="CE12238" s="12">
        <v>2794.5320000000002</v>
      </c>
      <c r="CF12238" s="12">
        <v>2469.703</v>
      </c>
      <c r="CG12238" s="12">
        <v>2723.3470000000002</v>
      </c>
      <c r="CH12238" s="12">
        <v>2624.058</v>
      </c>
      <c r="CI12238" s="12">
        <v>2675.607</v>
      </c>
      <c r="CJ12238" s="12">
        <v>2188.4969999999998</v>
      </c>
      <c r="CK12238" s="12">
        <v>2308.163</v>
      </c>
      <c r="CL12238" s="12">
        <v>1679.41</v>
      </c>
      <c r="CM12238" s="12">
        <v>1512.318</v>
      </c>
      <c r="CN12238" s="12">
        <v>0</v>
      </c>
      <c r="CO12238" s="12">
        <v>0</v>
      </c>
      <c r="CP12238" s="12">
        <v>247089</v>
      </c>
      <c r="CQ12238" s="12">
        <v>247089</v>
      </c>
      <c r="CR12238" s="12">
        <v>27099</v>
      </c>
      <c r="CS12238" s="10">
        <v>2018</v>
      </c>
    </row>
    <row r="12239" spans="1:97" x14ac:dyDescent="0.3">
      <c r="A12239" s="10">
        <v>60319</v>
      </c>
      <c r="B12239" s="11" t="s">
        <v>106</v>
      </c>
      <c r="C12239" s="10" t="s">
        <v>107</v>
      </c>
      <c r="D12239" s="11" t="s">
        <v>11067</v>
      </c>
      <c r="E12239" s="11" t="s">
        <v>2040</v>
      </c>
      <c r="F12239" s="10">
        <v>19876</v>
      </c>
      <c r="G12239" s="11" t="s">
        <v>2460</v>
      </c>
      <c r="H12239" s="11" t="s">
        <v>280</v>
      </c>
      <c r="I12239" s="11" t="s">
        <v>112</v>
      </c>
      <c r="J12239" s="11" t="s">
        <v>3</v>
      </c>
      <c r="K12239" s="10">
        <v>22</v>
      </c>
      <c r="L12239" s="10">
        <v>1</v>
      </c>
      <c r="M12239" s="11" t="s">
        <v>113</v>
      </c>
      <c r="N12239" s="11" t="s">
        <v>287</v>
      </c>
      <c r="O12239" s="11" t="s">
        <v>288</v>
      </c>
      <c r="P12239" s="11" t="s">
        <v>288</v>
      </c>
      <c r="Q12239" s="11" t="s">
        <v>3</v>
      </c>
      <c r="R12239" s="11" t="s">
        <v>3</v>
      </c>
      <c r="S12239" s="11" t="s">
        <v>3</v>
      </c>
      <c r="T12239" s="12">
        <v>0</v>
      </c>
      <c r="U12239" s="12">
        <v>0</v>
      </c>
      <c r="V12239" s="12">
        <v>0</v>
      </c>
      <c r="W12239" s="12">
        <v>0</v>
      </c>
      <c r="X12239" s="12">
        <v>0</v>
      </c>
      <c r="Y12239" s="12">
        <v>0</v>
      </c>
      <c r="Z12239" s="12">
        <v>0</v>
      </c>
      <c r="AA12239" s="12">
        <v>0</v>
      </c>
      <c r="AB12239" s="12">
        <v>0</v>
      </c>
      <c r="AC12239" s="12">
        <v>0</v>
      </c>
      <c r="AD12239" s="12">
        <v>0</v>
      </c>
      <c r="AE12239" s="12">
        <v>0</v>
      </c>
      <c r="AF12239" s="12">
        <v>0</v>
      </c>
      <c r="AG12239" s="12">
        <v>0</v>
      </c>
      <c r="AH12239" s="12">
        <v>0</v>
      </c>
      <c r="AI12239" s="12">
        <v>0</v>
      </c>
      <c r="AJ12239" s="12">
        <v>0</v>
      </c>
      <c r="AK12239" s="12">
        <v>0</v>
      </c>
      <c r="AL12239" s="12">
        <v>0</v>
      </c>
      <c r="AM12239" s="12">
        <v>0</v>
      </c>
      <c r="AN12239" s="12">
        <v>0</v>
      </c>
      <c r="AO12239" s="12">
        <v>0</v>
      </c>
      <c r="AP12239" s="12">
        <v>0</v>
      </c>
      <c r="AQ12239" s="12">
        <v>0</v>
      </c>
      <c r="AR12239" s="13">
        <v>0</v>
      </c>
      <c r="AS12239" s="13">
        <v>0</v>
      </c>
      <c r="AT12239" s="13">
        <v>0</v>
      </c>
      <c r="AU12239" s="13">
        <v>0</v>
      </c>
      <c r="AV12239" s="13">
        <v>0</v>
      </c>
      <c r="AW12239" s="13">
        <v>0</v>
      </c>
      <c r="AX12239" s="13">
        <v>0</v>
      </c>
      <c r="AY12239" s="13">
        <v>0</v>
      </c>
      <c r="AZ12239" s="13">
        <v>0</v>
      </c>
      <c r="BA12239" s="13">
        <v>0</v>
      </c>
      <c r="BB12239" s="13">
        <v>0</v>
      </c>
      <c r="BC12239" s="13">
        <v>0</v>
      </c>
      <c r="BD12239" s="12">
        <v>17302</v>
      </c>
      <c r="BE12239" s="12">
        <v>16691</v>
      </c>
      <c r="BF12239" s="12">
        <v>24695</v>
      </c>
      <c r="BG12239" s="12">
        <v>26784</v>
      </c>
      <c r="BH12239" s="12">
        <v>23670</v>
      </c>
      <c r="BI12239" s="12">
        <v>26102</v>
      </c>
      <c r="BJ12239" s="12">
        <v>25150</v>
      </c>
      <c r="BK12239" s="12">
        <v>25644</v>
      </c>
      <c r="BL12239" s="12">
        <v>20975</v>
      </c>
      <c r="BM12239" s="12">
        <v>22122</v>
      </c>
      <c r="BN12239" s="12">
        <v>16096</v>
      </c>
      <c r="BO12239" s="12">
        <v>14495</v>
      </c>
      <c r="BP12239" s="12">
        <v>17302</v>
      </c>
      <c r="BQ12239" s="12">
        <v>16691</v>
      </c>
      <c r="BR12239" s="12">
        <v>24695</v>
      </c>
      <c r="BS12239" s="12">
        <v>26784</v>
      </c>
      <c r="BT12239" s="12">
        <v>23670</v>
      </c>
      <c r="BU12239" s="12">
        <v>26102</v>
      </c>
      <c r="BV12239" s="12">
        <v>25150</v>
      </c>
      <c r="BW12239" s="12">
        <v>25644</v>
      </c>
      <c r="BX12239" s="12">
        <v>20975</v>
      </c>
      <c r="BY12239" s="12">
        <v>22122</v>
      </c>
      <c r="BZ12239" s="12">
        <v>16096</v>
      </c>
      <c r="CA12239" s="12">
        <v>14495</v>
      </c>
      <c r="CB12239" s="12">
        <v>1897.55</v>
      </c>
      <c r="CC12239" s="12">
        <v>1830.585</v>
      </c>
      <c r="CD12239" s="12">
        <v>2708.415</v>
      </c>
      <c r="CE12239" s="12">
        <v>2937.4609999999998</v>
      </c>
      <c r="CF12239" s="12">
        <v>2596.018</v>
      </c>
      <c r="CG12239" s="12">
        <v>2862.6350000000002</v>
      </c>
      <c r="CH12239" s="12">
        <v>2758.2669999999998</v>
      </c>
      <c r="CI12239" s="12">
        <v>2812.453</v>
      </c>
      <c r="CJ12239" s="12">
        <v>2300.4299999999998</v>
      </c>
      <c r="CK12239" s="12">
        <v>2426.2150000000001</v>
      </c>
      <c r="CL12239" s="12">
        <v>1765.3050000000001</v>
      </c>
      <c r="CM12239" s="12">
        <v>1589.6659999999999</v>
      </c>
      <c r="CN12239" s="12">
        <v>0</v>
      </c>
      <c r="CO12239" s="12">
        <v>0</v>
      </c>
      <c r="CP12239" s="12">
        <v>259726</v>
      </c>
      <c r="CQ12239" s="12">
        <v>259726</v>
      </c>
      <c r="CR12239" s="12">
        <v>28485</v>
      </c>
      <c r="CS12239" s="10">
        <v>2018</v>
      </c>
    </row>
    <row r="12240" spans="1:97" x14ac:dyDescent="0.3">
      <c r="A12240" s="10">
        <v>60320</v>
      </c>
      <c r="B12240" s="11" t="s">
        <v>106</v>
      </c>
      <c r="C12240" s="10" t="s">
        <v>107</v>
      </c>
      <c r="D12240" s="11" t="s">
        <v>11068</v>
      </c>
      <c r="E12240" s="11" t="s">
        <v>11069</v>
      </c>
      <c r="F12240" s="10">
        <v>60970</v>
      </c>
      <c r="G12240" s="11" t="s">
        <v>559</v>
      </c>
      <c r="H12240" s="11" t="s">
        <v>224</v>
      </c>
      <c r="I12240" s="11" t="s">
        <v>137</v>
      </c>
      <c r="J12240" s="11" t="s">
        <v>3</v>
      </c>
      <c r="K12240" s="10">
        <v>22</v>
      </c>
      <c r="L12240" s="10">
        <v>2</v>
      </c>
      <c r="M12240" s="11" t="s">
        <v>161</v>
      </c>
      <c r="N12240" s="11" t="s">
        <v>287</v>
      </c>
      <c r="O12240" s="11" t="s">
        <v>288</v>
      </c>
      <c r="P12240" s="11" t="s">
        <v>288</v>
      </c>
      <c r="Q12240" s="11" t="s">
        <v>3</v>
      </c>
      <c r="R12240" s="11" t="s">
        <v>3</v>
      </c>
      <c r="S12240" s="11" t="s">
        <v>3</v>
      </c>
      <c r="T12240" s="12">
        <v>0</v>
      </c>
      <c r="U12240" s="12">
        <v>0</v>
      </c>
      <c r="V12240" s="12">
        <v>0</v>
      </c>
      <c r="W12240" s="12">
        <v>0</v>
      </c>
      <c r="X12240" s="12">
        <v>0</v>
      </c>
      <c r="Y12240" s="12">
        <v>0</v>
      </c>
      <c r="Z12240" s="12">
        <v>0</v>
      </c>
      <c r="AA12240" s="12">
        <v>0</v>
      </c>
      <c r="AB12240" s="12">
        <v>0</v>
      </c>
      <c r="AC12240" s="12">
        <v>0</v>
      </c>
      <c r="AD12240" s="12">
        <v>0</v>
      </c>
      <c r="AE12240" s="12">
        <v>0</v>
      </c>
      <c r="AF12240" s="12">
        <v>0</v>
      </c>
      <c r="AG12240" s="12">
        <v>0</v>
      </c>
      <c r="AH12240" s="12">
        <v>0</v>
      </c>
      <c r="AI12240" s="12">
        <v>0</v>
      </c>
      <c r="AJ12240" s="12">
        <v>0</v>
      </c>
      <c r="AK12240" s="12">
        <v>0</v>
      </c>
      <c r="AL12240" s="12">
        <v>0</v>
      </c>
      <c r="AM12240" s="12">
        <v>0</v>
      </c>
      <c r="AN12240" s="12">
        <v>0</v>
      </c>
      <c r="AO12240" s="12">
        <v>0</v>
      </c>
      <c r="AP12240" s="12">
        <v>0</v>
      </c>
      <c r="AQ12240" s="12">
        <v>0</v>
      </c>
      <c r="AR12240" s="13">
        <v>0</v>
      </c>
      <c r="AS12240" s="13">
        <v>0</v>
      </c>
      <c r="AT12240" s="13">
        <v>0</v>
      </c>
      <c r="AU12240" s="13">
        <v>0</v>
      </c>
      <c r="AV12240" s="13">
        <v>0</v>
      </c>
      <c r="AW12240" s="13">
        <v>0</v>
      </c>
      <c r="AX12240" s="13">
        <v>0</v>
      </c>
      <c r="AY12240" s="13">
        <v>0</v>
      </c>
      <c r="AZ12240" s="13">
        <v>0</v>
      </c>
      <c r="BA12240" s="13">
        <v>0</v>
      </c>
      <c r="BB12240" s="13">
        <v>0</v>
      </c>
      <c r="BC12240" s="13">
        <v>0</v>
      </c>
      <c r="BD12240" s="12">
        <v>1218</v>
      </c>
      <c r="BE12240" s="12">
        <v>1433</v>
      </c>
      <c r="BF12240" s="12">
        <v>1853</v>
      </c>
      <c r="BG12240" s="12">
        <v>2246</v>
      </c>
      <c r="BH12240" s="12">
        <v>2588</v>
      </c>
      <c r="BI12240" s="12">
        <v>2781</v>
      </c>
      <c r="BJ12240" s="12">
        <v>2424</v>
      </c>
      <c r="BK12240" s="12">
        <v>2420</v>
      </c>
      <c r="BL12240" s="12">
        <v>2326</v>
      </c>
      <c r="BM12240" s="12">
        <v>1734</v>
      </c>
      <c r="BN12240" s="12">
        <v>1430</v>
      </c>
      <c r="BO12240" s="12">
        <v>1035</v>
      </c>
      <c r="BP12240" s="12">
        <v>1218</v>
      </c>
      <c r="BQ12240" s="12">
        <v>1433</v>
      </c>
      <c r="BR12240" s="12">
        <v>1853</v>
      </c>
      <c r="BS12240" s="12">
        <v>2246</v>
      </c>
      <c r="BT12240" s="12">
        <v>2588</v>
      </c>
      <c r="BU12240" s="12">
        <v>2781</v>
      </c>
      <c r="BV12240" s="12">
        <v>2424</v>
      </c>
      <c r="BW12240" s="12">
        <v>2420</v>
      </c>
      <c r="BX12240" s="12">
        <v>2326</v>
      </c>
      <c r="BY12240" s="12">
        <v>1734</v>
      </c>
      <c r="BZ12240" s="12">
        <v>1430</v>
      </c>
      <c r="CA12240" s="12">
        <v>1035</v>
      </c>
      <c r="CB12240" s="12">
        <v>133.63200000000001</v>
      </c>
      <c r="CC12240" s="12">
        <v>157.154</v>
      </c>
      <c r="CD12240" s="12">
        <v>203.21700000000001</v>
      </c>
      <c r="CE12240" s="12">
        <v>246.27799999999999</v>
      </c>
      <c r="CF12240" s="12">
        <v>283.80700000000002</v>
      </c>
      <c r="CG12240" s="12">
        <v>304.99599999999998</v>
      </c>
      <c r="CH12240" s="12">
        <v>265.84199999999998</v>
      </c>
      <c r="CI12240" s="12">
        <v>265.41800000000001</v>
      </c>
      <c r="CJ12240" s="12">
        <v>255.1</v>
      </c>
      <c r="CK12240" s="12">
        <v>190.22300000000001</v>
      </c>
      <c r="CL12240" s="12">
        <v>156.80199999999999</v>
      </c>
      <c r="CM12240" s="12">
        <v>113.53100000000001</v>
      </c>
      <c r="CN12240" s="12">
        <v>0</v>
      </c>
      <c r="CO12240" s="12">
        <v>0</v>
      </c>
      <c r="CP12240" s="12">
        <v>23488</v>
      </c>
      <c r="CQ12240" s="12">
        <v>23488</v>
      </c>
      <c r="CR12240" s="12">
        <v>2576</v>
      </c>
      <c r="CS12240" s="10">
        <v>2018</v>
      </c>
    </row>
    <row r="12241" spans="1:97" x14ac:dyDescent="0.3">
      <c r="A12241" s="10">
        <v>60321</v>
      </c>
      <c r="B12241" s="11" t="s">
        <v>106</v>
      </c>
      <c r="C12241" s="10" t="s">
        <v>107</v>
      </c>
      <c r="D12241" s="11" t="s">
        <v>11070</v>
      </c>
      <c r="E12241" s="11" t="s">
        <v>3641</v>
      </c>
      <c r="F12241" s="10">
        <v>61279</v>
      </c>
      <c r="G12241" s="11" t="s">
        <v>118</v>
      </c>
      <c r="H12241" s="11" t="s">
        <v>160</v>
      </c>
      <c r="I12241" s="11" t="s">
        <v>137</v>
      </c>
      <c r="J12241" s="11" t="s">
        <v>3</v>
      </c>
      <c r="K12241" s="10">
        <v>22</v>
      </c>
      <c r="L12241" s="10">
        <v>2</v>
      </c>
      <c r="M12241" s="11" t="s">
        <v>161</v>
      </c>
      <c r="N12241" s="11" t="s">
        <v>232</v>
      </c>
      <c r="O12241" s="11" t="s">
        <v>233</v>
      </c>
      <c r="P12241" s="11" t="s">
        <v>233</v>
      </c>
      <c r="Q12241" s="11" t="s">
        <v>3</v>
      </c>
      <c r="R12241" s="11" t="s">
        <v>3</v>
      </c>
      <c r="S12241" s="11" t="s">
        <v>3</v>
      </c>
      <c r="T12241" s="12">
        <v>0</v>
      </c>
      <c r="U12241" s="12">
        <v>0</v>
      </c>
      <c r="V12241" s="12">
        <v>0</v>
      </c>
      <c r="W12241" s="12">
        <v>0</v>
      </c>
      <c r="X12241" s="12">
        <v>0</v>
      </c>
      <c r="Y12241" s="12">
        <v>0</v>
      </c>
      <c r="Z12241" s="12">
        <v>0</v>
      </c>
      <c r="AA12241" s="12">
        <v>0</v>
      </c>
      <c r="AB12241" s="12">
        <v>0</v>
      </c>
      <c r="AC12241" s="12">
        <v>0</v>
      </c>
      <c r="AD12241" s="12">
        <v>0</v>
      </c>
      <c r="AE12241" s="12">
        <v>0</v>
      </c>
      <c r="AF12241" s="12">
        <v>0</v>
      </c>
      <c r="AG12241" s="12">
        <v>0</v>
      </c>
      <c r="AH12241" s="12">
        <v>0</v>
      </c>
      <c r="AI12241" s="12">
        <v>0</v>
      </c>
      <c r="AJ12241" s="12">
        <v>0</v>
      </c>
      <c r="AK12241" s="12">
        <v>0</v>
      </c>
      <c r="AL12241" s="12">
        <v>0</v>
      </c>
      <c r="AM12241" s="12">
        <v>0</v>
      </c>
      <c r="AN12241" s="12">
        <v>0</v>
      </c>
      <c r="AO12241" s="12">
        <v>0</v>
      </c>
      <c r="AP12241" s="12">
        <v>0</v>
      </c>
      <c r="AQ12241" s="12">
        <v>0</v>
      </c>
      <c r="AR12241" s="13">
        <v>0</v>
      </c>
      <c r="AS12241" s="13">
        <v>0</v>
      </c>
      <c r="AT12241" s="13">
        <v>0</v>
      </c>
      <c r="AU12241" s="13">
        <v>0</v>
      </c>
      <c r="AV12241" s="13">
        <v>0</v>
      </c>
      <c r="AW12241" s="13">
        <v>0</v>
      </c>
      <c r="AX12241" s="13">
        <v>0</v>
      </c>
      <c r="AY12241" s="13">
        <v>0</v>
      </c>
      <c r="AZ12241" s="13">
        <v>0</v>
      </c>
      <c r="BA12241" s="13">
        <v>0</v>
      </c>
      <c r="BB12241" s="13">
        <v>0</v>
      </c>
      <c r="BC12241" s="13">
        <v>0</v>
      </c>
      <c r="BD12241" s="12">
        <v>8055</v>
      </c>
      <c r="BE12241" s="12">
        <v>16837</v>
      </c>
      <c r="BF12241" s="12">
        <v>20144</v>
      </c>
      <c r="BG12241" s="12">
        <v>23440</v>
      </c>
      <c r="BH12241" s="12">
        <v>36622</v>
      </c>
      <c r="BI12241" s="12">
        <v>33861</v>
      </c>
      <c r="BJ12241" s="12">
        <v>29722</v>
      </c>
      <c r="BK12241" s="12">
        <v>31227</v>
      </c>
      <c r="BL12241" s="12">
        <v>23895</v>
      </c>
      <c r="BM12241" s="12">
        <v>19530</v>
      </c>
      <c r="BN12241" s="12">
        <v>12123</v>
      </c>
      <c r="BO12241" s="12">
        <v>10534</v>
      </c>
      <c r="BP12241" s="12">
        <v>8055</v>
      </c>
      <c r="BQ12241" s="12">
        <v>16837</v>
      </c>
      <c r="BR12241" s="12">
        <v>20144</v>
      </c>
      <c r="BS12241" s="12">
        <v>23440</v>
      </c>
      <c r="BT12241" s="12">
        <v>36622</v>
      </c>
      <c r="BU12241" s="12">
        <v>33861</v>
      </c>
      <c r="BV12241" s="12">
        <v>29722</v>
      </c>
      <c r="BW12241" s="12">
        <v>31227</v>
      </c>
      <c r="BX12241" s="12">
        <v>23895</v>
      </c>
      <c r="BY12241" s="12">
        <v>19530</v>
      </c>
      <c r="BZ12241" s="12">
        <v>12123</v>
      </c>
      <c r="CA12241" s="12">
        <v>10534</v>
      </c>
      <c r="CB12241" s="12">
        <v>883.38699999999994</v>
      </c>
      <c r="CC12241" s="12">
        <v>1846.576</v>
      </c>
      <c r="CD12241" s="12">
        <v>2209.288</v>
      </c>
      <c r="CE12241" s="12">
        <v>2570.7179999999998</v>
      </c>
      <c r="CF12241" s="12">
        <v>4016.4180000000001</v>
      </c>
      <c r="CG12241" s="12">
        <v>3713.6219999999998</v>
      </c>
      <c r="CH12241" s="12">
        <v>3259.7530000000002</v>
      </c>
      <c r="CI12241" s="12">
        <v>3424.7249999999999</v>
      </c>
      <c r="CJ12241" s="12">
        <v>2620.6889999999999</v>
      </c>
      <c r="CK12241" s="12">
        <v>2141.9569999999999</v>
      </c>
      <c r="CL12241" s="12">
        <v>1329.5930000000001</v>
      </c>
      <c r="CM12241" s="12">
        <v>1155.2739999999999</v>
      </c>
      <c r="CN12241" s="12">
        <v>0</v>
      </c>
      <c r="CO12241" s="12">
        <v>0</v>
      </c>
      <c r="CP12241" s="12">
        <v>265990</v>
      </c>
      <c r="CQ12241" s="12">
        <v>265990</v>
      </c>
      <c r="CR12241" s="12">
        <v>29172</v>
      </c>
      <c r="CS12241" s="10">
        <v>2018</v>
      </c>
    </row>
    <row r="12242" spans="1:97" x14ac:dyDescent="0.3">
      <c r="A12242" s="10">
        <v>60326</v>
      </c>
      <c r="B12242" s="11" t="s">
        <v>106</v>
      </c>
      <c r="C12242" s="10" t="s">
        <v>107</v>
      </c>
      <c r="D12242" s="11" t="s">
        <v>11071</v>
      </c>
      <c r="E12242" s="11" t="s">
        <v>863</v>
      </c>
      <c r="F12242" s="10">
        <v>12341</v>
      </c>
      <c r="G12242" s="11" t="s">
        <v>967</v>
      </c>
      <c r="H12242" s="11" t="s">
        <v>155</v>
      </c>
      <c r="I12242" s="11" t="s">
        <v>156</v>
      </c>
      <c r="J12242" s="11" t="s">
        <v>3</v>
      </c>
      <c r="K12242" s="10">
        <v>22</v>
      </c>
      <c r="L12242" s="10">
        <v>1</v>
      </c>
      <c r="M12242" s="11" t="s">
        <v>113</v>
      </c>
      <c r="N12242" s="11" t="s">
        <v>232</v>
      </c>
      <c r="O12242" s="11" t="s">
        <v>233</v>
      </c>
      <c r="P12242" s="11" t="s">
        <v>233</v>
      </c>
      <c r="Q12242" s="11" t="s">
        <v>3</v>
      </c>
      <c r="R12242" s="11" t="s">
        <v>3</v>
      </c>
      <c r="S12242" s="11" t="s">
        <v>3</v>
      </c>
      <c r="T12242" s="12">
        <v>0</v>
      </c>
      <c r="U12242" s="12">
        <v>0</v>
      </c>
      <c r="V12242" s="12">
        <v>0</v>
      </c>
      <c r="W12242" s="12">
        <v>0</v>
      </c>
      <c r="X12242" s="12">
        <v>0</v>
      </c>
      <c r="Y12242" s="12">
        <v>0</v>
      </c>
      <c r="Z12242" s="12">
        <v>0</v>
      </c>
      <c r="AA12242" s="12">
        <v>0</v>
      </c>
      <c r="AB12242" s="12">
        <v>0</v>
      </c>
      <c r="AC12242" s="12">
        <v>0</v>
      </c>
      <c r="AD12242" s="12">
        <v>0</v>
      </c>
      <c r="AE12242" s="12">
        <v>0</v>
      </c>
      <c r="AF12242" s="12">
        <v>0</v>
      </c>
      <c r="AG12242" s="12">
        <v>0</v>
      </c>
      <c r="AH12242" s="12">
        <v>0</v>
      </c>
      <c r="AI12242" s="12">
        <v>0</v>
      </c>
      <c r="AJ12242" s="12">
        <v>0</v>
      </c>
      <c r="AK12242" s="12">
        <v>0</v>
      </c>
      <c r="AL12242" s="12">
        <v>0</v>
      </c>
      <c r="AM12242" s="12">
        <v>0</v>
      </c>
      <c r="AN12242" s="12">
        <v>0</v>
      </c>
      <c r="AO12242" s="12">
        <v>0</v>
      </c>
      <c r="AP12242" s="12">
        <v>0</v>
      </c>
      <c r="AQ12242" s="12">
        <v>0</v>
      </c>
      <c r="AR12242" s="13">
        <v>0</v>
      </c>
      <c r="AS12242" s="13">
        <v>0</v>
      </c>
      <c r="AT12242" s="13">
        <v>0</v>
      </c>
      <c r="AU12242" s="13">
        <v>0</v>
      </c>
      <c r="AV12242" s="13">
        <v>0</v>
      </c>
      <c r="AW12242" s="13">
        <v>0</v>
      </c>
      <c r="AX12242" s="13">
        <v>0</v>
      </c>
      <c r="AY12242" s="13">
        <v>0</v>
      </c>
      <c r="AZ12242" s="13">
        <v>0</v>
      </c>
      <c r="BA12242" s="13">
        <v>0</v>
      </c>
      <c r="BB12242" s="13">
        <v>0</v>
      </c>
      <c r="BC12242" s="13">
        <v>0</v>
      </c>
      <c r="BD12242" s="12">
        <v>868831</v>
      </c>
      <c r="BE12242" s="12">
        <v>599432</v>
      </c>
      <c r="BF12242" s="12">
        <v>753766</v>
      </c>
      <c r="BG12242" s="12">
        <v>742357</v>
      </c>
      <c r="BH12242" s="12">
        <v>532939</v>
      </c>
      <c r="BI12242" s="12">
        <v>599928</v>
      </c>
      <c r="BJ12242" s="12">
        <v>357981</v>
      </c>
      <c r="BK12242" s="12">
        <v>430674</v>
      </c>
      <c r="BL12242" s="12">
        <v>589899</v>
      </c>
      <c r="BM12242" s="12">
        <v>590756</v>
      </c>
      <c r="BN12242" s="12">
        <v>667194</v>
      </c>
      <c r="BO12242" s="12">
        <v>693546</v>
      </c>
      <c r="BP12242" s="12">
        <v>868831</v>
      </c>
      <c r="BQ12242" s="12">
        <v>599432</v>
      </c>
      <c r="BR12242" s="12">
        <v>753766</v>
      </c>
      <c r="BS12242" s="12">
        <v>742357</v>
      </c>
      <c r="BT12242" s="12">
        <v>532939</v>
      </c>
      <c r="BU12242" s="12">
        <v>599928</v>
      </c>
      <c r="BV12242" s="12">
        <v>357981</v>
      </c>
      <c r="BW12242" s="12">
        <v>430674</v>
      </c>
      <c r="BX12242" s="12">
        <v>589899</v>
      </c>
      <c r="BY12242" s="12">
        <v>590756</v>
      </c>
      <c r="BZ12242" s="12">
        <v>667194</v>
      </c>
      <c r="CA12242" s="12">
        <v>693546</v>
      </c>
      <c r="CB12242" s="12">
        <v>95287.497000000003</v>
      </c>
      <c r="CC12242" s="12">
        <v>65741.633000000002</v>
      </c>
      <c r="CD12242" s="12">
        <v>82667.870999999999</v>
      </c>
      <c r="CE12242" s="12">
        <v>81416.649999999994</v>
      </c>
      <c r="CF12242" s="12">
        <v>58449.165000000001</v>
      </c>
      <c r="CG12242" s="12">
        <v>65796.010999999999</v>
      </c>
      <c r="CH12242" s="12">
        <v>39260.866999999998</v>
      </c>
      <c r="CI12242" s="12">
        <v>47233.389000000003</v>
      </c>
      <c r="CJ12242" s="12">
        <v>64696.091</v>
      </c>
      <c r="CK12242" s="12">
        <v>64790.089</v>
      </c>
      <c r="CL12242" s="12">
        <v>73173.303</v>
      </c>
      <c r="CM12242" s="12">
        <v>76063.433999999994</v>
      </c>
      <c r="CN12242" s="12">
        <v>0</v>
      </c>
      <c r="CO12242" s="12">
        <v>0</v>
      </c>
      <c r="CP12242" s="12">
        <v>7427303</v>
      </c>
      <c r="CQ12242" s="12">
        <v>7427303</v>
      </c>
      <c r="CR12242" s="12">
        <v>814576</v>
      </c>
      <c r="CS12242" s="10">
        <v>2018</v>
      </c>
    </row>
    <row r="12243" spans="1:97" x14ac:dyDescent="0.3">
      <c r="A12243" s="10">
        <v>60327</v>
      </c>
      <c r="B12243" s="11" t="s">
        <v>106</v>
      </c>
      <c r="C12243" s="10" t="s">
        <v>107</v>
      </c>
      <c r="D12243" s="11" t="s">
        <v>11072</v>
      </c>
      <c r="E12243" s="11" t="s">
        <v>8018</v>
      </c>
      <c r="F12243" s="10">
        <v>56990</v>
      </c>
      <c r="G12243" s="11" t="s">
        <v>1842</v>
      </c>
      <c r="H12243" s="11" t="s">
        <v>228</v>
      </c>
      <c r="I12243" s="11" t="s">
        <v>479</v>
      </c>
      <c r="J12243" s="11" t="s">
        <v>3</v>
      </c>
      <c r="K12243" s="10">
        <v>22</v>
      </c>
      <c r="L12243" s="10">
        <v>2</v>
      </c>
      <c r="M12243" s="11" t="s">
        <v>161</v>
      </c>
      <c r="N12243" s="11" t="s">
        <v>287</v>
      </c>
      <c r="O12243" s="11" t="s">
        <v>288</v>
      </c>
      <c r="P12243" s="11" t="s">
        <v>288</v>
      </c>
      <c r="Q12243" s="11" t="s">
        <v>3</v>
      </c>
      <c r="R12243" s="11" t="s">
        <v>3</v>
      </c>
      <c r="S12243" s="11" t="s">
        <v>3</v>
      </c>
      <c r="T12243" s="12">
        <v>0</v>
      </c>
      <c r="U12243" s="12">
        <v>0</v>
      </c>
      <c r="V12243" s="12">
        <v>0</v>
      </c>
      <c r="W12243" s="12">
        <v>0</v>
      </c>
      <c r="X12243" s="12">
        <v>0</v>
      </c>
      <c r="Y12243" s="12">
        <v>0</v>
      </c>
      <c r="Z12243" s="12">
        <v>0</v>
      </c>
      <c r="AA12243" s="12">
        <v>0</v>
      </c>
      <c r="AB12243" s="12">
        <v>0</v>
      </c>
      <c r="AC12243" s="12">
        <v>0</v>
      </c>
      <c r="AD12243" s="12">
        <v>0</v>
      </c>
      <c r="AE12243" s="12">
        <v>0</v>
      </c>
      <c r="AF12243" s="12">
        <v>0</v>
      </c>
      <c r="AG12243" s="12">
        <v>0</v>
      </c>
      <c r="AH12243" s="12">
        <v>0</v>
      </c>
      <c r="AI12243" s="12">
        <v>0</v>
      </c>
      <c r="AJ12243" s="12">
        <v>0</v>
      </c>
      <c r="AK12243" s="12">
        <v>0</v>
      </c>
      <c r="AL12243" s="12">
        <v>0</v>
      </c>
      <c r="AM12243" s="12">
        <v>0</v>
      </c>
      <c r="AN12243" s="12">
        <v>0</v>
      </c>
      <c r="AO12243" s="12">
        <v>0</v>
      </c>
      <c r="AP12243" s="12">
        <v>0</v>
      </c>
      <c r="AQ12243" s="12">
        <v>0</v>
      </c>
      <c r="AR12243" s="13">
        <v>0</v>
      </c>
      <c r="AS12243" s="13">
        <v>0</v>
      </c>
      <c r="AT12243" s="13">
        <v>0</v>
      </c>
      <c r="AU12243" s="13">
        <v>0</v>
      </c>
      <c r="AV12243" s="13">
        <v>0</v>
      </c>
      <c r="AW12243" s="13">
        <v>0</v>
      </c>
      <c r="AX12243" s="13">
        <v>0</v>
      </c>
      <c r="AY12243" s="13">
        <v>0</v>
      </c>
      <c r="AZ12243" s="13">
        <v>0</v>
      </c>
      <c r="BA12243" s="13">
        <v>0</v>
      </c>
      <c r="BB12243" s="13">
        <v>0</v>
      </c>
      <c r="BC12243" s="13">
        <v>0</v>
      </c>
      <c r="BD12243" s="12">
        <v>1427</v>
      </c>
      <c r="BE12243" s="12">
        <v>1327</v>
      </c>
      <c r="BF12243" s="12">
        <v>2225</v>
      </c>
      <c r="BG12243" s="12">
        <v>2214</v>
      </c>
      <c r="BH12243" s="12">
        <v>2564</v>
      </c>
      <c r="BI12243" s="12">
        <v>2848</v>
      </c>
      <c r="BJ12243" s="12">
        <v>3031</v>
      </c>
      <c r="BK12243" s="12">
        <v>2635</v>
      </c>
      <c r="BL12243" s="12">
        <v>1747</v>
      </c>
      <c r="BM12243" s="12">
        <v>1613</v>
      </c>
      <c r="BN12243" s="12">
        <v>1255</v>
      </c>
      <c r="BO12243" s="12">
        <v>1194</v>
      </c>
      <c r="BP12243" s="12">
        <v>1427</v>
      </c>
      <c r="BQ12243" s="12">
        <v>1327</v>
      </c>
      <c r="BR12243" s="12">
        <v>2225</v>
      </c>
      <c r="BS12243" s="12">
        <v>2214</v>
      </c>
      <c r="BT12243" s="12">
        <v>2564</v>
      </c>
      <c r="BU12243" s="12">
        <v>2848</v>
      </c>
      <c r="BV12243" s="12">
        <v>3031</v>
      </c>
      <c r="BW12243" s="12">
        <v>2635</v>
      </c>
      <c r="BX12243" s="12">
        <v>1747</v>
      </c>
      <c r="BY12243" s="12">
        <v>1613</v>
      </c>
      <c r="BZ12243" s="12">
        <v>1255</v>
      </c>
      <c r="CA12243" s="12">
        <v>1194</v>
      </c>
      <c r="CB12243" s="12">
        <v>156.536</v>
      </c>
      <c r="CC12243" s="12">
        <v>145.49600000000001</v>
      </c>
      <c r="CD12243" s="12">
        <v>244.06299999999999</v>
      </c>
      <c r="CE12243" s="12">
        <v>242.86199999999999</v>
      </c>
      <c r="CF12243" s="12">
        <v>281.19900000000001</v>
      </c>
      <c r="CG12243" s="12">
        <v>312.33100000000002</v>
      </c>
      <c r="CH12243" s="12">
        <v>332.423</v>
      </c>
      <c r="CI12243" s="12">
        <v>289.005</v>
      </c>
      <c r="CJ12243" s="12">
        <v>191.59200000000001</v>
      </c>
      <c r="CK12243" s="12">
        <v>176.904</v>
      </c>
      <c r="CL12243" s="12">
        <v>137.59700000000001</v>
      </c>
      <c r="CM12243" s="12">
        <v>130.99199999999999</v>
      </c>
      <c r="CN12243" s="12">
        <v>0</v>
      </c>
      <c r="CO12243" s="12">
        <v>0</v>
      </c>
      <c r="CP12243" s="12">
        <v>24080</v>
      </c>
      <c r="CQ12243" s="12">
        <v>24080</v>
      </c>
      <c r="CR12243" s="12">
        <v>2641</v>
      </c>
      <c r="CS12243" s="10">
        <v>2018</v>
      </c>
    </row>
    <row r="12244" spans="1:97" x14ac:dyDescent="0.3">
      <c r="A12244" s="10">
        <v>60328</v>
      </c>
      <c r="B12244" s="11" t="s">
        <v>106</v>
      </c>
      <c r="C12244" s="10" t="s">
        <v>107</v>
      </c>
      <c r="D12244" s="11" t="s">
        <v>11073</v>
      </c>
      <c r="E12244" s="11" t="s">
        <v>780</v>
      </c>
      <c r="F12244" s="10">
        <v>19547</v>
      </c>
      <c r="G12244" s="11" t="s">
        <v>781</v>
      </c>
      <c r="H12244" s="11" t="s">
        <v>192</v>
      </c>
      <c r="I12244" s="11" t="s">
        <v>3</v>
      </c>
      <c r="J12244" s="11" t="s">
        <v>3</v>
      </c>
      <c r="K12244" s="10">
        <v>22</v>
      </c>
      <c r="L12244" s="10">
        <v>1</v>
      </c>
      <c r="M12244" s="11" t="s">
        <v>113</v>
      </c>
      <c r="N12244" s="11" t="s">
        <v>157</v>
      </c>
      <c r="O12244" s="11" t="s">
        <v>131</v>
      </c>
      <c r="P12244" s="11" t="s">
        <v>131</v>
      </c>
      <c r="Q12244" s="11" t="s">
        <v>3</v>
      </c>
      <c r="R12244" s="11" t="s">
        <v>3</v>
      </c>
      <c r="S12244" s="11" t="s">
        <v>132</v>
      </c>
      <c r="T12244" s="12" t="s">
        <v>107</v>
      </c>
      <c r="U12244" s="12" t="s">
        <v>107</v>
      </c>
      <c r="V12244" s="12" t="s">
        <v>107</v>
      </c>
      <c r="W12244" s="12" t="s">
        <v>107</v>
      </c>
      <c r="X12244" s="12" t="s">
        <v>107</v>
      </c>
      <c r="Y12244" s="12">
        <v>0</v>
      </c>
      <c r="Z12244" s="12">
        <v>0</v>
      </c>
      <c r="AA12244" s="12">
        <v>0</v>
      </c>
      <c r="AB12244" s="12">
        <v>0</v>
      </c>
      <c r="AC12244" s="12">
        <v>0</v>
      </c>
      <c r="AD12244" s="12">
        <v>0</v>
      </c>
      <c r="AE12244" s="12">
        <v>0</v>
      </c>
      <c r="AF12244" s="12" t="s">
        <v>107</v>
      </c>
      <c r="AG12244" s="12" t="s">
        <v>107</v>
      </c>
      <c r="AH12244" s="12" t="s">
        <v>107</v>
      </c>
      <c r="AI12244" s="12" t="s">
        <v>107</v>
      </c>
      <c r="AJ12244" s="12" t="s">
        <v>107</v>
      </c>
      <c r="AK12244" s="12">
        <v>0</v>
      </c>
      <c r="AL12244" s="12">
        <v>0</v>
      </c>
      <c r="AM12244" s="12">
        <v>0</v>
      </c>
      <c r="AN12244" s="12">
        <v>0</v>
      </c>
      <c r="AO12244" s="12">
        <v>0</v>
      </c>
      <c r="AP12244" s="12">
        <v>0</v>
      </c>
      <c r="AQ12244" s="12">
        <v>0</v>
      </c>
      <c r="AR12244" s="13" t="s">
        <v>107</v>
      </c>
      <c r="AS12244" s="13" t="s">
        <v>107</v>
      </c>
      <c r="AT12244" s="13" t="s">
        <v>107</v>
      </c>
      <c r="AU12244" s="13" t="s">
        <v>107</v>
      </c>
      <c r="AV12244" s="13" t="s">
        <v>107</v>
      </c>
      <c r="AW12244" s="13">
        <v>0</v>
      </c>
      <c r="AX12244" s="13">
        <v>0</v>
      </c>
      <c r="AY12244" s="13">
        <v>0</v>
      </c>
      <c r="AZ12244" s="13">
        <v>0</v>
      </c>
      <c r="BA12244" s="13">
        <v>0</v>
      </c>
      <c r="BB12244" s="13">
        <v>0</v>
      </c>
      <c r="BC12244" s="13">
        <v>0</v>
      </c>
      <c r="BD12244" s="12" t="s">
        <v>107</v>
      </c>
      <c r="BE12244" s="12" t="s">
        <v>107</v>
      </c>
      <c r="BF12244" s="12" t="s">
        <v>107</v>
      </c>
      <c r="BG12244" s="12" t="s">
        <v>107</v>
      </c>
      <c r="BH12244" s="12" t="s">
        <v>107</v>
      </c>
      <c r="BI12244" s="12">
        <v>0</v>
      </c>
      <c r="BJ12244" s="12">
        <v>0</v>
      </c>
      <c r="BK12244" s="12">
        <v>0</v>
      </c>
      <c r="BL12244" s="12">
        <v>0</v>
      </c>
      <c r="BM12244" s="12">
        <v>0</v>
      </c>
      <c r="BN12244" s="12">
        <v>0</v>
      </c>
      <c r="BO12244" s="12">
        <v>0</v>
      </c>
      <c r="BP12244" s="12" t="s">
        <v>107</v>
      </c>
      <c r="BQ12244" s="12" t="s">
        <v>107</v>
      </c>
      <c r="BR12244" s="12" t="s">
        <v>107</v>
      </c>
      <c r="BS12244" s="12" t="s">
        <v>107</v>
      </c>
      <c r="BT12244" s="12" t="s">
        <v>107</v>
      </c>
      <c r="BU12244" s="12">
        <v>0</v>
      </c>
      <c r="BV12244" s="12">
        <v>0</v>
      </c>
      <c r="BW12244" s="12">
        <v>0</v>
      </c>
      <c r="BX12244" s="12">
        <v>0</v>
      </c>
      <c r="BY12244" s="12">
        <v>0</v>
      </c>
      <c r="BZ12244" s="12">
        <v>0</v>
      </c>
      <c r="CA12244" s="12">
        <v>0</v>
      </c>
      <c r="CB12244" s="12" t="s">
        <v>107</v>
      </c>
      <c r="CC12244" s="12" t="s">
        <v>107</v>
      </c>
      <c r="CD12244" s="12" t="s">
        <v>107</v>
      </c>
      <c r="CE12244" s="12" t="s">
        <v>107</v>
      </c>
      <c r="CF12244" s="12" t="s">
        <v>107</v>
      </c>
      <c r="CG12244" s="12">
        <v>0</v>
      </c>
      <c r="CH12244" s="12">
        <v>0</v>
      </c>
      <c r="CI12244" s="12">
        <v>0</v>
      </c>
      <c r="CJ12244" s="12">
        <v>0</v>
      </c>
      <c r="CK12244" s="12">
        <v>0</v>
      </c>
      <c r="CL12244" s="12">
        <v>0</v>
      </c>
      <c r="CM12244" s="12">
        <v>0</v>
      </c>
      <c r="CN12244" s="12">
        <v>0</v>
      </c>
      <c r="CO12244" s="12">
        <v>0</v>
      </c>
      <c r="CP12244" s="12">
        <v>0</v>
      </c>
      <c r="CQ12244" s="12">
        <v>0</v>
      </c>
      <c r="CR12244" s="12">
        <v>0</v>
      </c>
      <c r="CS12244" s="10">
        <v>2018</v>
      </c>
    </row>
    <row r="12245" spans="1:97" x14ac:dyDescent="0.3">
      <c r="A12245" s="10">
        <v>60328</v>
      </c>
      <c r="B12245" s="11" t="s">
        <v>106</v>
      </c>
      <c r="C12245" s="10" t="s">
        <v>107</v>
      </c>
      <c r="D12245" s="11" t="s">
        <v>11073</v>
      </c>
      <c r="E12245" s="11" t="s">
        <v>780</v>
      </c>
      <c r="F12245" s="10">
        <v>19547</v>
      </c>
      <c r="G12245" s="11" t="s">
        <v>781</v>
      </c>
      <c r="H12245" s="11" t="s">
        <v>192</v>
      </c>
      <c r="I12245" s="11" t="s">
        <v>3</v>
      </c>
      <c r="J12245" s="11" t="s">
        <v>3</v>
      </c>
      <c r="K12245" s="10">
        <v>22</v>
      </c>
      <c r="L12245" s="10">
        <v>1</v>
      </c>
      <c r="M12245" s="11" t="s">
        <v>113</v>
      </c>
      <c r="N12245" s="11" t="s">
        <v>157</v>
      </c>
      <c r="O12245" s="11" t="s">
        <v>3629</v>
      </c>
      <c r="P12245" s="11" t="s">
        <v>215</v>
      </c>
      <c r="Q12245" s="11" t="s">
        <v>3</v>
      </c>
      <c r="R12245" s="11" t="s">
        <v>3</v>
      </c>
      <c r="S12245" s="11" t="s">
        <v>132</v>
      </c>
      <c r="T12245" s="12" t="s">
        <v>107</v>
      </c>
      <c r="U12245" s="12" t="s">
        <v>107</v>
      </c>
      <c r="V12245" s="12" t="s">
        <v>107</v>
      </c>
      <c r="W12245" s="12" t="s">
        <v>107</v>
      </c>
      <c r="X12245" s="12" t="s">
        <v>107</v>
      </c>
      <c r="Y12245" s="12">
        <v>3933</v>
      </c>
      <c r="Z12245" s="12">
        <v>9243</v>
      </c>
      <c r="AA12245" s="12">
        <v>8020</v>
      </c>
      <c r="AB12245" s="12">
        <v>7797</v>
      </c>
      <c r="AC12245" s="12">
        <v>8020</v>
      </c>
      <c r="AD12245" s="12">
        <v>8494</v>
      </c>
      <c r="AE12245" s="12">
        <v>6064</v>
      </c>
      <c r="AF12245" s="12" t="s">
        <v>107</v>
      </c>
      <c r="AG12245" s="12" t="s">
        <v>107</v>
      </c>
      <c r="AH12245" s="12" t="s">
        <v>107</v>
      </c>
      <c r="AI12245" s="12" t="s">
        <v>107</v>
      </c>
      <c r="AJ12245" s="12" t="s">
        <v>107</v>
      </c>
      <c r="AK12245" s="12">
        <v>3933</v>
      </c>
      <c r="AL12245" s="12">
        <v>9243</v>
      </c>
      <c r="AM12245" s="12">
        <v>8020</v>
      </c>
      <c r="AN12245" s="12">
        <v>7797</v>
      </c>
      <c r="AO12245" s="12">
        <v>8020</v>
      </c>
      <c r="AP12245" s="12">
        <v>8494</v>
      </c>
      <c r="AQ12245" s="12">
        <v>6064</v>
      </c>
      <c r="AR12245" s="13" t="s">
        <v>107</v>
      </c>
      <c r="AS12245" s="13" t="s">
        <v>107</v>
      </c>
      <c r="AT12245" s="13" t="s">
        <v>107</v>
      </c>
      <c r="AU12245" s="13" t="s">
        <v>107</v>
      </c>
      <c r="AV12245" s="13" t="s">
        <v>107</v>
      </c>
      <c r="AW12245" s="13">
        <v>5.2930000000000001</v>
      </c>
      <c r="AX12245" s="13">
        <v>5.2679999999999998</v>
      </c>
      <c r="AY12245" s="13">
        <v>5.2709999999999999</v>
      </c>
      <c r="AZ12245" s="13">
        <v>5.2640000000000002</v>
      </c>
      <c r="BA12245" s="13">
        <v>5.29</v>
      </c>
      <c r="BB12245" s="13">
        <v>5.282</v>
      </c>
      <c r="BC12245" s="13">
        <v>5.2850000000000001</v>
      </c>
      <c r="BD12245" s="12" t="s">
        <v>107</v>
      </c>
      <c r="BE12245" s="12" t="s">
        <v>107</v>
      </c>
      <c r="BF12245" s="12" t="s">
        <v>107</v>
      </c>
      <c r="BG12245" s="12" t="s">
        <v>107</v>
      </c>
      <c r="BH12245" s="12" t="s">
        <v>107</v>
      </c>
      <c r="BI12245" s="12">
        <v>20817</v>
      </c>
      <c r="BJ12245" s="12">
        <v>48692</v>
      </c>
      <c r="BK12245" s="12">
        <v>42273</v>
      </c>
      <c r="BL12245" s="12">
        <v>41043</v>
      </c>
      <c r="BM12245" s="12">
        <v>42426</v>
      </c>
      <c r="BN12245" s="12">
        <v>44865</v>
      </c>
      <c r="BO12245" s="12">
        <v>32048</v>
      </c>
      <c r="BP12245" s="12" t="s">
        <v>107</v>
      </c>
      <c r="BQ12245" s="12" t="s">
        <v>107</v>
      </c>
      <c r="BR12245" s="12" t="s">
        <v>107</v>
      </c>
      <c r="BS12245" s="12" t="s">
        <v>107</v>
      </c>
      <c r="BT12245" s="12" t="s">
        <v>107</v>
      </c>
      <c r="BU12245" s="12">
        <v>20817</v>
      </c>
      <c r="BV12245" s="12">
        <v>48692</v>
      </c>
      <c r="BW12245" s="12">
        <v>42273</v>
      </c>
      <c r="BX12245" s="12">
        <v>41043</v>
      </c>
      <c r="BY12245" s="12">
        <v>42426</v>
      </c>
      <c r="BZ12245" s="12">
        <v>44865</v>
      </c>
      <c r="CA12245" s="12">
        <v>32048</v>
      </c>
      <c r="CB12245" s="12" t="s">
        <v>107</v>
      </c>
      <c r="CC12245" s="12" t="s">
        <v>107</v>
      </c>
      <c r="CD12245" s="12" t="s">
        <v>107</v>
      </c>
      <c r="CE12245" s="12" t="s">
        <v>107</v>
      </c>
      <c r="CF12245" s="12" t="s">
        <v>107</v>
      </c>
      <c r="CG12245" s="12">
        <v>2171</v>
      </c>
      <c r="CH12245" s="12">
        <v>5647</v>
      </c>
      <c r="CI12245" s="12">
        <v>4830</v>
      </c>
      <c r="CJ12245" s="12">
        <v>4750</v>
      </c>
      <c r="CK12245" s="12">
        <v>4921</v>
      </c>
      <c r="CL12245" s="12">
        <v>5221</v>
      </c>
      <c r="CM12245" s="12">
        <v>3691</v>
      </c>
      <c r="CN12245" s="12">
        <v>51571</v>
      </c>
      <c r="CO12245" s="12">
        <v>51571</v>
      </c>
      <c r="CP12245" s="12">
        <v>272164</v>
      </c>
      <c r="CQ12245" s="12">
        <v>272164</v>
      </c>
      <c r="CR12245" s="12">
        <v>31231</v>
      </c>
      <c r="CS12245" s="10">
        <v>2018</v>
      </c>
    </row>
    <row r="12246" spans="1:97" x14ac:dyDescent="0.3">
      <c r="A12246" s="10">
        <v>60329</v>
      </c>
      <c r="B12246" s="11" t="s">
        <v>106</v>
      </c>
      <c r="C12246" s="10" t="s">
        <v>107</v>
      </c>
      <c r="D12246" s="11" t="s">
        <v>11074</v>
      </c>
      <c r="E12246" s="11" t="s">
        <v>11075</v>
      </c>
      <c r="F12246" s="10">
        <v>62892</v>
      </c>
      <c r="G12246" s="11" t="s">
        <v>2191</v>
      </c>
      <c r="H12246" s="11" t="s">
        <v>228</v>
      </c>
      <c r="I12246" s="11" t="s">
        <v>479</v>
      </c>
      <c r="J12246" s="11" t="s">
        <v>3</v>
      </c>
      <c r="K12246" s="10">
        <v>22</v>
      </c>
      <c r="L12246" s="10">
        <v>2</v>
      </c>
      <c r="M12246" s="11" t="s">
        <v>161</v>
      </c>
      <c r="N12246" s="11" t="s">
        <v>232</v>
      </c>
      <c r="O12246" s="11" t="s">
        <v>233</v>
      </c>
      <c r="P12246" s="11" t="s">
        <v>233</v>
      </c>
      <c r="Q12246" s="11" t="s">
        <v>3</v>
      </c>
      <c r="R12246" s="11" t="s">
        <v>3</v>
      </c>
      <c r="S12246" s="11" t="s">
        <v>3</v>
      </c>
      <c r="T12246" s="12">
        <v>0</v>
      </c>
      <c r="U12246" s="12">
        <v>0</v>
      </c>
      <c r="V12246" s="12">
        <v>0</v>
      </c>
      <c r="W12246" s="12">
        <v>0</v>
      </c>
      <c r="X12246" s="12">
        <v>0</v>
      </c>
      <c r="Y12246" s="12">
        <v>0</v>
      </c>
      <c r="Z12246" s="12">
        <v>0</v>
      </c>
      <c r="AA12246" s="12">
        <v>0</v>
      </c>
      <c r="AB12246" s="12">
        <v>0</v>
      </c>
      <c r="AC12246" s="12">
        <v>0</v>
      </c>
      <c r="AD12246" s="12">
        <v>0</v>
      </c>
      <c r="AE12246" s="12">
        <v>0</v>
      </c>
      <c r="AF12246" s="12">
        <v>0</v>
      </c>
      <c r="AG12246" s="12">
        <v>0</v>
      </c>
      <c r="AH12246" s="12">
        <v>0</v>
      </c>
      <c r="AI12246" s="12">
        <v>0</v>
      </c>
      <c r="AJ12246" s="12">
        <v>0</v>
      </c>
      <c r="AK12246" s="12">
        <v>0</v>
      </c>
      <c r="AL12246" s="12">
        <v>0</v>
      </c>
      <c r="AM12246" s="12">
        <v>0</v>
      </c>
      <c r="AN12246" s="12">
        <v>0</v>
      </c>
      <c r="AO12246" s="12">
        <v>0</v>
      </c>
      <c r="AP12246" s="12">
        <v>0</v>
      </c>
      <c r="AQ12246" s="12">
        <v>0</v>
      </c>
      <c r="AR12246" s="13">
        <v>0</v>
      </c>
      <c r="AS12246" s="13">
        <v>0</v>
      </c>
      <c r="AT12246" s="13">
        <v>0</v>
      </c>
      <c r="AU12246" s="13">
        <v>0</v>
      </c>
      <c r="AV12246" s="13">
        <v>0</v>
      </c>
      <c r="AW12246" s="13">
        <v>0</v>
      </c>
      <c r="AX12246" s="13">
        <v>0</v>
      </c>
      <c r="AY12246" s="13">
        <v>0</v>
      </c>
      <c r="AZ12246" s="13">
        <v>0</v>
      </c>
      <c r="BA12246" s="13">
        <v>0</v>
      </c>
      <c r="BB12246" s="13">
        <v>0</v>
      </c>
      <c r="BC12246" s="13">
        <v>0</v>
      </c>
      <c r="BD12246" s="12">
        <v>110145</v>
      </c>
      <c r="BE12246" s="12">
        <v>97946</v>
      </c>
      <c r="BF12246" s="12">
        <v>114103</v>
      </c>
      <c r="BG12246" s="12">
        <v>109443</v>
      </c>
      <c r="BH12246" s="12">
        <v>63680</v>
      </c>
      <c r="BI12246" s="12">
        <v>51818</v>
      </c>
      <c r="BJ12246" s="12">
        <v>38059</v>
      </c>
      <c r="BK12246" s="12">
        <v>33007</v>
      </c>
      <c r="BL12246" s="12">
        <v>56121</v>
      </c>
      <c r="BM12246" s="12">
        <v>110629</v>
      </c>
      <c r="BN12246" s="12">
        <v>118543</v>
      </c>
      <c r="BO12246" s="12">
        <v>122701</v>
      </c>
      <c r="BP12246" s="12">
        <v>110145</v>
      </c>
      <c r="BQ12246" s="12">
        <v>97946</v>
      </c>
      <c r="BR12246" s="12">
        <v>114103</v>
      </c>
      <c r="BS12246" s="12">
        <v>109443</v>
      </c>
      <c r="BT12246" s="12">
        <v>63680</v>
      </c>
      <c r="BU12246" s="12">
        <v>51818</v>
      </c>
      <c r="BV12246" s="12">
        <v>38059</v>
      </c>
      <c r="BW12246" s="12">
        <v>33007</v>
      </c>
      <c r="BX12246" s="12">
        <v>56121</v>
      </c>
      <c r="BY12246" s="12">
        <v>110629</v>
      </c>
      <c r="BZ12246" s="12">
        <v>118543</v>
      </c>
      <c r="CA12246" s="12">
        <v>122701</v>
      </c>
      <c r="CB12246" s="12">
        <v>12080</v>
      </c>
      <c r="CC12246" s="12">
        <v>10742</v>
      </c>
      <c r="CD12246" s="12">
        <v>12514</v>
      </c>
      <c r="CE12246" s="12">
        <v>12003</v>
      </c>
      <c r="CF12246" s="12">
        <v>6984</v>
      </c>
      <c r="CG12246" s="12">
        <v>5683</v>
      </c>
      <c r="CH12246" s="12">
        <v>4174</v>
      </c>
      <c r="CI12246" s="12">
        <v>3620</v>
      </c>
      <c r="CJ12246" s="12">
        <v>6155</v>
      </c>
      <c r="CK12246" s="12">
        <v>12133</v>
      </c>
      <c r="CL12246" s="12">
        <v>13001</v>
      </c>
      <c r="CM12246" s="12">
        <v>13457</v>
      </c>
      <c r="CN12246" s="12">
        <v>0</v>
      </c>
      <c r="CO12246" s="12">
        <v>0</v>
      </c>
      <c r="CP12246" s="12">
        <v>1026195</v>
      </c>
      <c r="CQ12246" s="12">
        <v>1026195</v>
      </c>
      <c r="CR12246" s="12">
        <v>112546</v>
      </c>
      <c r="CS12246" s="10">
        <v>2018</v>
      </c>
    </row>
    <row r="12247" spans="1:97" x14ac:dyDescent="0.3">
      <c r="A12247" s="10">
        <v>60330</v>
      </c>
      <c r="B12247" s="11" t="s">
        <v>106</v>
      </c>
      <c r="C12247" s="10" t="s">
        <v>107</v>
      </c>
      <c r="D12247" s="11" t="s">
        <v>11076</v>
      </c>
      <c r="E12247" s="11" t="s">
        <v>9244</v>
      </c>
      <c r="F12247" s="10">
        <v>61060</v>
      </c>
      <c r="G12247" s="11" t="s">
        <v>2152</v>
      </c>
      <c r="H12247" s="11" t="s">
        <v>160</v>
      </c>
      <c r="I12247" s="11" t="s">
        <v>137</v>
      </c>
      <c r="J12247" s="11" t="s">
        <v>3</v>
      </c>
      <c r="K12247" s="10">
        <v>22</v>
      </c>
      <c r="L12247" s="10">
        <v>2</v>
      </c>
      <c r="M12247" s="11" t="s">
        <v>161</v>
      </c>
      <c r="N12247" s="11" t="s">
        <v>287</v>
      </c>
      <c r="O12247" s="11" t="s">
        <v>288</v>
      </c>
      <c r="P12247" s="11" t="s">
        <v>288</v>
      </c>
      <c r="Q12247" s="11" t="s">
        <v>3</v>
      </c>
      <c r="R12247" s="11" t="s">
        <v>3</v>
      </c>
      <c r="S12247" s="11" t="s">
        <v>3</v>
      </c>
      <c r="T12247" s="12">
        <v>0</v>
      </c>
      <c r="U12247" s="12">
        <v>0</v>
      </c>
      <c r="V12247" s="12">
        <v>0</v>
      </c>
      <c r="W12247" s="12">
        <v>0</v>
      </c>
      <c r="X12247" s="12">
        <v>0</v>
      </c>
      <c r="Y12247" s="12">
        <v>0</v>
      </c>
      <c r="Z12247" s="12">
        <v>0</v>
      </c>
      <c r="AA12247" s="12">
        <v>0</v>
      </c>
      <c r="AB12247" s="12">
        <v>0</v>
      </c>
      <c r="AC12247" s="12">
        <v>0</v>
      </c>
      <c r="AD12247" s="12">
        <v>0</v>
      </c>
      <c r="AE12247" s="12">
        <v>0</v>
      </c>
      <c r="AF12247" s="12">
        <v>0</v>
      </c>
      <c r="AG12247" s="12">
        <v>0</v>
      </c>
      <c r="AH12247" s="12">
        <v>0</v>
      </c>
      <c r="AI12247" s="12">
        <v>0</v>
      </c>
      <c r="AJ12247" s="12">
        <v>0</v>
      </c>
      <c r="AK12247" s="12">
        <v>0</v>
      </c>
      <c r="AL12247" s="12">
        <v>0</v>
      </c>
      <c r="AM12247" s="12">
        <v>0</v>
      </c>
      <c r="AN12247" s="12">
        <v>0</v>
      </c>
      <c r="AO12247" s="12">
        <v>0</v>
      </c>
      <c r="AP12247" s="12">
        <v>0</v>
      </c>
      <c r="AQ12247" s="12">
        <v>0</v>
      </c>
      <c r="AR12247" s="13">
        <v>0</v>
      </c>
      <c r="AS12247" s="13">
        <v>0</v>
      </c>
      <c r="AT12247" s="13">
        <v>0</v>
      </c>
      <c r="AU12247" s="13">
        <v>0</v>
      </c>
      <c r="AV12247" s="13">
        <v>0</v>
      </c>
      <c r="AW12247" s="13">
        <v>0</v>
      </c>
      <c r="AX12247" s="13">
        <v>0</v>
      </c>
      <c r="AY12247" s="13">
        <v>0</v>
      </c>
      <c r="AZ12247" s="13">
        <v>0</v>
      </c>
      <c r="BA12247" s="13">
        <v>0</v>
      </c>
      <c r="BB12247" s="13">
        <v>0</v>
      </c>
      <c r="BC12247" s="13">
        <v>0</v>
      </c>
      <c r="BD12247" s="12">
        <v>5639</v>
      </c>
      <c r="BE12247" s="12">
        <v>7944</v>
      </c>
      <c r="BF12247" s="12">
        <v>9109</v>
      </c>
      <c r="BG12247" s="12">
        <v>11400</v>
      </c>
      <c r="BH12247" s="12">
        <v>13752</v>
      </c>
      <c r="BI12247" s="12">
        <v>14833</v>
      </c>
      <c r="BJ12247" s="12">
        <v>12880</v>
      </c>
      <c r="BK12247" s="12">
        <v>12920</v>
      </c>
      <c r="BL12247" s="12">
        <v>12211</v>
      </c>
      <c r="BM12247" s="12">
        <v>9592</v>
      </c>
      <c r="BN12247" s="12">
        <v>6600</v>
      </c>
      <c r="BO12247" s="12">
        <v>5237</v>
      </c>
      <c r="BP12247" s="12">
        <v>5639</v>
      </c>
      <c r="BQ12247" s="12">
        <v>7944</v>
      </c>
      <c r="BR12247" s="12">
        <v>9109</v>
      </c>
      <c r="BS12247" s="12">
        <v>11400</v>
      </c>
      <c r="BT12247" s="12">
        <v>13752</v>
      </c>
      <c r="BU12247" s="12">
        <v>14833</v>
      </c>
      <c r="BV12247" s="12">
        <v>12880</v>
      </c>
      <c r="BW12247" s="12">
        <v>12920</v>
      </c>
      <c r="BX12247" s="12">
        <v>12211</v>
      </c>
      <c r="BY12247" s="12">
        <v>9592</v>
      </c>
      <c r="BZ12247" s="12">
        <v>6600</v>
      </c>
      <c r="CA12247" s="12">
        <v>5237</v>
      </c>
      <c r="CB12247" s="12">
        <v>618.48599999999999</v>
      </c>
      <c r="CC12247" s="12">
        <v>871.23699999999997</v>
      </c>
      <c r="CD12247" s="12">
        <v>999.03200000000004</v>
      </c>
      <c r="CE12247" s="12">
        <v>1250.2719999999999</v>
      </c>
      <c r="CF12247" s="12">
        <v>1508.2739999999999</v>
      </c>
      <c r="CG12247" s="12">
        <v>1626.7660000000001</v>
      </c>
      <c r="CH12247" s="12">
        <v>1412.634</v>
      </c>
      <c r="CI12247" s="12">
        <v>1417.0070000000001</v>
      </c>
      <c r="CJ12247" s="12">
        <v>1339.2059999999999</v>
      </c>
      <c r="CK12247" s="12">
        <v>1051.94</v>
      </c>
      <c r="CL12247" s="12">
        <v>723.83299999999997</v>
      </c>
      <c r="CM12247" s="12">
        <v>574.31299999999999</v>
      </c>
      <c r="CN12247" s="12">
        <v>0</v>
      </c>
      <c r="CO12247" s="12">
        <v>0</v>
      </c>
      <c r="CP12247" s="12">
        <v>122117</v>
      </c>
      <c r="CQ12247" s="12">
        <v>122117</v>
      </c>
      <c r="CR12247" s="12">
        <v>13393</v>
      </c>
      <c r="CS12247" s="10">
        <v>2018</v>
      </c>
    </row>
    <row r="12248" spans="1:97" x14ac:dyDescent="0.3">
      <c r="A12248" s="10">
        <v>60331</v>
      </c>
      <c r="B12248" s="11" t="s">
        <v>106</v>
      </c>
      <c r="C12248" s="10" t="s">
        <v>107</v>
      </c>
      <c r="D12248" s="11" t="s">
        <v>11077</v>
      </c>
      <c r="E12248" s="11" t="s">
        <v>9244</v>
      </c>
      <c r="F12248" s="10">
        <v>61060</v>
      </c>
      <c r="G12248" s="11" t="s">
        <v>2152</v>
      </c>
      <c r="H12248" s="11" t="s">
        <v>160</v>
      </c>
      <c r="I12248" s="11" t="s">
        <v>137</v>
      </c>
      <c r="J12248" s="11" t="s">
        <v>3</v>
      </c>
      <c r="K12248" s="10">
        <v>22</v>
      </c>
      <c r="L12248" s="10">
        <v>2</v>
      </c>
      <c r="M12248" s="11" t="s">
        <v>161</v>
      </c>
      <c r="N12248" s="11" t="s">
        <v>287</v>
      </c>
      <c r="O12248" s="11" t="s">
        <v>288</v>
      </c>
      <c r="P12248" s="11" t="s">
        <v>288</v>
      </c>
      <c r="Q12248" s="11" t="s">
        <v>3</v>
      </c>
      <c r="R12248" s="11" t="s">
        <v>3</v>
      </c>
      <c r="S12248" s="11" t="s">
        <v>3</v>
      </c>
      <c r="T12248" s="12">
        <v>0</v>
      </c>
      <c r="U12248" s="12">
        <v>0</v>
      </c>
      <c r="V12248" s="12">
        <v>0</v>
      </c>
      <c r="W12248" s="12">
        <v>0</v>
      </c>
      <c r="X12248" s="12">
        <v>0</v>
      </c>
      <c r="Y12248" s="12">
        <v>0</v>
      </c>
      <c r="Z12248" s="12">
        <v>0</v>
      </c>
      <c r="AA12248" s="12">
        <v>0</v>
      </c>
      <c r="AB12248" s="12">
        <v>0</v>
      </c>
      <c r="AC12248" s="12">
        <v>0</v>
      </c>
      <c r="AD12248" s="12">
        <v>0</v>
      </c>
      <c r="AE12248" s="12">
        <v>0</v>
      </c>
      <c r="AF12248" s="12">
        <v>0</v>
      </c>
      <c r="AG12248" s="12">
        <v>0</v>
      </c>
      <c r="AH12248" s="12">
        <v>0</v>
      </c>
      <c r="AI12248" s="12">
        <v>0</v>
      </c>
      <c r="AJ12248" s="12">
        <v>0</v>
      </c>
      <c r="AK12248" s="12">
        <v>0</v>
      </c>
      <c r="AL12248" s="12">
        <v>0</v>
      </c>
      <c r="AM12248" s="12">
        <v>0</v>
      </c>
      <c r="AN12248" s="12">
        <v>0</v>
      </c>
      <c r="AO12248" s="12">
        <v>0</v>
      </c>
      <c r="AP12248" s="12">
        <v>0</v>
      </c>
      <c r="AQ12248" s="12">
        <v>0</v>
      </c>
      <c r="AR12248" s="13">
        <v>0</v>
      </c>
      <c r="AS12248" s="13">
        <v>0</v>
      </c>
      <c r="AT12248" s="13">
        <v>0</v>
      </c>
      <c r="AU12248" s="13">
        <v>0</v>
      </c>
      <c r="AV12248" s="13">
        <v>0</v>
      </c>
      <c r="AW12248" s="13">
        <v>0</v>
      </c>
      <c r="AX12248" s="13">
        <v>0</v>
      </c>
      <c r="AY12248" s="13">
        <v>0</v>
      </c>
      <c r="AZ12248" s="13">
        <v>0</v>
      </c>
      <c r="BA12248" s="13">
        <v>0</v>
      </c>
      <c r="BB12248" s="13">
        <v>0</v>
      </c>
      <c r="BC12248" s="13">
        <v>0</v>
      </c>
      <c r="BD12248" s="12">
        <v>8574</v>
      </c>
      <c r="BE12248" s="12">
        <v>12078</v>
      </c>
      <c r="BF12248" s="12">
        <v>13850</v>
      </c>
      <c r="BG12248" s="12">
        <v>17333</v>
      </c>
      <c r="BH12248" s="12">
        <v>20910</v>
      </c>
      <c r="BI12248" s="12">
        <v>22552</v>
      </c>
      <c r="BJ12248" s="12">
        <v>19584</v>
      </c>
      <c r="BK12248" s="12">
        <v>19644</v>
      </c>
      <c r="BL12248" s="12">
        <v>18566</v>
      </c>
      <c r="BM12248" s="12">
        <v>14583</v>
      </c>
      <c r="BN12248" s="12">
        <v>10035</v>
      </c>
      <c r="BO12248" s="12">
        <v>7962</v>
      </c>
      <c r="BP12248" s="12">
        <v>8574</v>
      </c>
      <c r="BQ12248" s="12">
        <v>12078</v>
      </c>
      <c r="BR12248" s="12">
        <v>13850</v>
      </c>
      <c r="BS12248" s="12">
        <v>17333</v>
      </c>
      <c r="BT12248" s="12">
        <v>20910</v>
      </c>
      <c r="BU12248" s="12">
        <v>22552</v>
      </c>
      <c r="BV12248" s="12">
        <v>19584</v>
      </c>
      <c r="BW12248" s="12">
        <v>19644</v>
      </c>
      <c r="BX12248" s="12">
        <v>18566</v>
      </c>
      <c r="BY12248" s="12">
        <v>14583</v>
      </c>
      <c r="BZ12248" s="12">
        <v>10035</v>
      </c>
      <c r="CA12248" s="12">
        <v>7962</v>
      </c>
      <c r="CB12248" s="12">
        <v>940.36</v>
      </c>
      <c r="CC12248" s="12">
        <v>1324.6469999999999</v>
      </c>
      <c r="CD12248" s="12">
        <v>1518.95</v>
      </c>
      <c r="CE12248" s="12">
        <v>1900.94</v>
      </c>
      <c r="CF12248" s="12">
        <v>2293.212</v>
      </c>
      <c r="CG12248" s="12">
        <v>2473.3690000000001</v>
      </c>
      <c r="CH12248" s="12">
        <v>2147.7979999999998</v>
      </c>
      <c r="CI12248" s="12">
        <v>2154.4470000000001</v>
      </c>
      <c r="CJ12248" s="12">
        <v>2036.1569999999999</v>
      </c>
      <c r="CK12248" s="12">
        <v>1599.3920000000001</v>
      </c>
      <c r="CL12248" s="12">
        <v>1100.5309999999999</v>
      </c>
      <c r="CM12248" s="12">
        <v>873.197</v>
      </c>
      <c r="CN12248" s="12">
        <v>0</v>
      </c>
      <c r="CO12248" s="12">
        <v>0</v>
      </c>
      <c r="CP12248" s="12">
        <v>185671</v>
      </c>
      <c r="CQ12248" s="12">
        <v>185671</v>
      </c>
      <c r="CR12248" s="12">
        <v>20363</v>
      </c>
      <c r="CS12248" s="10">
        <v>2018</v>
      </c>
    </row>
    <row r="12249" spans="1:97" x14ac:dyDescent="0.3">
      <c r="A12249" s="10">
        <v>60332</v>
      </c>
      <c r="B12249" s="11" t="s">
        <v>106</v>
      </c>
      <c r="C12249" s="10" t="s">
        <v>107</v>
      </c>
      <c r="D12249" s="11" t="s">
        <v>11078</v>
      </c>
      <c r="E12249" s="11" t="s">
        <v>9244</v>
      </c>
      <c r="F12249" s="10">
        <v>61060</v>
      </c>
      <c r="G12249" s="11" t="s">
        <v>2152</v>
      </c>
      <c r="H12249" s="11" t="s">
        <v>160</v>
      </c>
      <c r="I12249" s="11" t="s">
        <v>137</v>
      </c>
      <c r="J12249" s="11" t="s">
        <v>3</v>
      </c>
      <c r="K12249" s="10">
        <v>22</v>
      </c>
      <c r="L12249" s="10">
        <v>2</v>
      </c>
      <c r="M12249" s="11" t="s">
        <v>161</v>
      </c>
      <c r="N12249" s="11" t="s">
        <v>287</v>
      </c>
      <c r="O12249" s="11" t="s">
        <v>288</v>
      </c>
      <c r="P12249" s="11" t="s">
        <v>288</v>
      </c>
      <c r="Q12249" s="11" t="s">
        <v>3</v>
      </c>
      <c r="R12249" s="11" t="s">
        <v>3</v>
      </c>
      <c r="S12249" s="11" t="s">
        <v>3</v>
      </c>
      <c r="T12249" s="12">
        <v>0</v>
      </c>
      <c r="U12249" s="12">
        <v>0</v>
      </c>
      <c r="V12249" s="12">
        <v>0</v>
      </c>
      <c r="W12249" s="12">
        <v>0</v>
      </c>
      <c r="X12249" s="12">
        <v>0</v>
      </c>
      <c r="Y12249" s="12">
        <v>0</v>
      </c>
      <c r="Z12249" s="12">
        <v>0</v>
      </c>
      <c r="AA12249" s="12">
        <v>0</v>
      </c>
      <c r="AB12249" s="12">
        <v>0</v>
      </c>
      <c r="AC12249" s="12">
        <v>0</v>
      </c>
      <c r="AD12249" s="12">
        <v>0</v>
      </c>
      <c r="AE12249" s="12">
        <v>0</v>
      </c>
      <c r="AF12249" s="12">
        <v>0</v>
      </c>
      <c r="AG12249" s="12">
        <v>0</v>
      </c>
      <c r="AH12249" s="12">
        <v>0</v>
      </c>
      <c r="AI12249" s="12">
        <v>0</v>
      </c>
      <c r="AJ12249" s="12">
        <v>0</v>
      </c>
      <c r="AK12249" s="12">
        <v>0</v>
      </c>
      <c r="AL12249" s="12">
        <v>0</v>
      </c>
      <c r="AM12249" s="12">
        <v>0</v>
      </c>
      <c r="AN12249" s="12">
        <v>0</v>
      </c>
      <c r="AO12249" s="12">
        <v>0</v>
      </c>
      <c r="AP12249" s="12">
        <v>0</v>
      </c>
      <c r="AQ12249" s="12">
        <v>0</v>
      </c>
      <c r="AR12249" s="13">
        <v>0</v>
      </c>
      <c r="AS12249" s="13">
        <v>0</v>
      </c>
      <c r="AT12249" s="13">
        <v>0</v>
      </c>
      <c r="AU12249" s="13">
        <v>0</v>
      </c>
      <c r="AV12249" s="13">
        <v>0</v>
      </c>
      <c r="AW12249" s="13">
        <v>0</v>
      </c>
      <c r="AX12249" s="13">
        <v>0</v>
      </c>
      <c r="AY12249" s="13">
        <v>0</v>
      </c>
      <c r="AZ12249" s="13">
        <v>0</v>
      </c>
      <c r="BA12249" s="13">
        <v>0</v>
      </c>
      <c r="BB12249" s="13">
        <v>0</v>
      </c>
      <c r="BC12249" s="13">
        <v>0</v>
      </c>
      <c r="BD12249" s="12">
        <v>9526</v>
      </c>
      <c r="BE12249" s="12">
        <v>13419</v>
      </c>
      <c r="BF12249" s="12">
        <v>15388</v>
      </c>
      <c r="BG12249" s="12">
        <v>19257</v>
      </c>
      <c r="BH12249" s="12">
        <v>23231</v>
      </c>
      <c r="BI12249" s="12">
        <v>25056</v>
      </c>
      <c r="BJ12249" s="12">
        <v>21758</v>
      </c>
      <c r="BK12249" s="12">
        <v>21825</v>
      </c>
      <c r="BL12249" s="12">
        <v>20627</v>
      </c>
      <c r="BM12249" s="12">
        <v>16203</v>
      </c>
      <c r="BN12249" s="12">
        <v>11149</v>
      </c>
      <c r="BO12249" s="12">
        <v>8846</v>
      </c>
      <c r="BP12249" s="12">
        <v>9526</v>
      </c>
      <c r="BQ12249" s="12">
        <v>13419</v>
      </c>
      <c r="BR12249" s="12">
        <v>15388</v>
      </c>
      <c r="BS12249" s="12">
        <v>19257</v>
      </c>
      <c r="BT12249" s="12">
        <v>23231</v>
      </c>
      <c r="BU12249" s="12">
        <v>25056</v>
      </c>
      <c r="BV12249" s="12">
        <v>21758</v>
      </c>
      <c r="BW12249" s="12">
        <v>21825</v>
      </c>
      <c r="BX12249" s="12">
        <v>20627</v>
      </c>
      <c r="BY12249" s="12">
        <v>16203</v>
      </c>
      <c r="BZ12249" s="12">
        <v>11149</v>
      </c>
      <c r="CA12249" s="12">
        <v>8846</v>
      </c>
      <c r="CB12249" s="12">
        <v>1044.7729999999999</v>
      </c>
      <c r="CC12249" s="12">
        <v>1471.7280000000001</v>
      </c>
      <c r="CD12249" s="12">
        <v>1687.606</v>
      </c>
      <c r="CE12249" s="12">
        <v>2112.0100000000002</v>
      </c>
      <c r="CF12249" s="12">
        <v>2547.8380000000002</v>
      </c>
      <c r="CG12249" s="12">
        <v>2747.9989999999998</v>
      </c>
      <c r="CH12249" s="12">
        <v>2386.2779999999998</v>
      </c>
      <c r="CI12249" s="12">
        <v>2393.665</v>
      </c>
      <c r="CJ12249" s="12">
        <v>2262.2420000000002</v>
      </c>
      <c r="CK12249" s="12">
        <v>1776.98</v>
      </c>
      <c r="CL12249" s="12">
        <v>1222.7280000000001</v>
      </c>
      <c r="CM12249" s="12">
        <v>970.15300000000002</v>
      </c>
      <c r="CN12249" s="12">
        <v>0</v>
      </c>
      <c r="CO12249" s="12">
        <v>0</v>
      </c>
      <c r="CP12249" s="12">
        <v>206285</v>
      </c>
      <c r="CQ12249" s="12">
        <v>206285</v>
      </c>
      <c r="CR12249" s="12">
        <v>22624</v>
      </c>
      <c r="CS12249" s="10">
        <v>2018</v>
      </c>
    </row>
    <row r="12250" spans="1:97" x14ac:dyDescent="0.3">
      <c r="A12250" s="10">
        <v>60333</v>
      </c>
      <c r="B12250" s="11" t="s">
        <v>106</v>
      </c>
      <c r="C12250" s="10" t="s">
        <v>107</v>
      </c>
      <c r="D12250" s="11" t="s">
        <v>11079</v>
      </c>
      <c r="E12250" s="11" t="s">
        <v>9244</v>
      </c>
      <c r="F12250" s="10">
        <v>61060</v>
      </c>
      <c r="G12250" s="11" t="s">
        <v>2152</v>
      </c>
      <c r="H12250" s="11" t="s">
        <v>160</v>
      </c>
      <c r="I12250" s="11" t="s">
        <v>137</v>
      </c>
      <c r="J12250" s="11" t="s">
        <v>3</v>
      </c>
      <c r="K12250" s="10">
        <v>22</v>
      </c>
      <c r="L12250" s="10">
        <v>2</v>
      </c>
      <c r="M12250" s="11" t="s">
        <v>161</v>
      </c>
      <c r="N12250" s="11" t="s">
        <v>287</v>
      </c>
      <c r="O12250" s="11" t="s">
        <v>288</v>
      </c>
      <c r="P12250" s="11" t="s">
        <v>288</v>
      </c>
      <c r="Q12250" s="11" t="s">
        <v>3</v>
      </c>
      <c r="R12250" s="11" t="s">
        <v>3</v>
      </c>
      <c r="S12250" s="11" t="s">
        <v>3</v>
      </c>
      <c r="T12250" s="12">
        <v>0</v>
      </c>
      <c r="U12250" s="12">
        <v>0</v>
      </c>
      <c r="V12250" s="12">
        <v>0</v>
      </c>
      <c r="W12250" s="12">
        <v>0</v>
      </c>
      <c r="X12250" s="12">
        <v>0</v>
      </c>
      <c r="Y12250" s="12">
        <v>0</v>
      </c>
      <c r="Z12250" s="12">
        <v>0</v>
      </c>
      <c r="AA12250" s="12">
        <v>0</v>
      </c>
      <c r="AB12250" s="12">
        <v>0</v>
      </c>
      <c r="AC12250" s="12">
        <v>0</v>
      </c>
      <c r="AD12250" s="12">
        <v>0</v>
      </c>
      <c r="AE12250" s="12">
        <v>0</v>
      </c>
      <c r="AF12250" s="12">
        <v>0</v>
      </c>
      <c r="AG12250" s="12">
        <v>0</v>
      </c>
      <c r="AH12250" s="12">
        <v>0</v>
      </c>
      <c r="AI12250" s="12">
        <v>0</v>
      </c>
      <c r="AJ12250" s="12">
        <v>0</v>
      </c>
      <c r="AK12250" s="12">
        <v>0</v>
      </c>
      <c r="AL12250" s="12">
        <v>0</v>
      </c>
      <c r="AM12250" s="12">
        <v>0</v>
      </c>
      <c r="AN12250" s="12">
        <v>0</v>
      </c>
      <c r="AO12250" s="12">
        <v>0</v>
      </c>
      <c r="AP12250" s="12">
        <v>0</v>
      </c>
      <c r="AQ12250" s="12">
        <v>0</v>
      </c>
      <c r="AR12250" s="13">
        <v>0</v>
      </c>
      <c r="AS12250" s="13">
        <v>0</v>
      </c>
      <c r="AT12250" s="13">
        <v>0</v>
      </c>
      <c r="AU12250" s="13">
        <v>0</v>
      </c>
      <c r="AV12250" s="13">
        <v>0</v>
      </c>
      <c r="AW12250" s="13">
        <v>0</v>
      </c>
      <c r="AX12250" s="13">
        <v>0</v>
      </c>
      <c r="AY12250" s="13">
        <v>0</v>
      </c>
      <c r="AZ12250" s="13">
        <v>0</v>
      </c>
      <c r="BA12250" s="13">
        <v>0</v>
      </c>
      <c r="BB12250" s="13">
        <v>0</v>
      </c>
      <c r="BC12250" s="13">
        <v>0</v>
      </c>
      <c r="BD12250" s="12">
        <v>4266</v>
      </c>
      <c r="BE12250" s="12">
        <v>6009</v>
      </c>
      <c r="BF12250" s="12">
        <v>6891</v>
      </c>
      <c r="BG12250" s="12">
        <v>8623</v>
      </c>
      <c r="BH12250" s="12">
        <v>10403</v>
      </c>
      <c r="BI12250" s="12">
        <v>11220</v>
      </c>
      <c r="BJ12250" s="12">
        <v>9743</v>
      </c>
      <c r="BK12250" s="12">
        <v>9773</v>
      </c>
      <c r="BL12250" s="12">
        <v>9237</v>
      </c>
      <c r="BM12250" s="12">
        <v>7255</v>
      </c>
      <c r="BN12250" s="12">
        <v>4992</v>
      </c>
      <c r="BO12250" s="12">
        <v>3961</v>
      </c>
      <c r="BP12250" s="12">
        <v>4266</v>
      </c>
      <c r="BQ12250" s="12">
        <v>6009</v>
      </c>
      <c r="BR12250" s="12">
        <v>6891</v>
      </c>
      <c r="BS12250" s="12">
        <v>8623</v>
      </c>
      <c r="BT12250" s="12">
        <v>10403</v>
      </c>
      <c r="BU12250" s="12">
        <v>11220</v>
      </c>
      <c r="BV12250" s="12">
        <v>9743</v>
      </c>
      <c r="BW12250" s="12">
        <v>9773</v>
      </c>
      <c r="BX12250" s="12">
        <v>9237</v>
      </c>
      <c r="BY12250" s="12">
        <v>7255</v>
      </c>
      <c r="BZ12250" s="12">
        <v>4992</v>
      </c>
      <c r="CA12250" s="12">
        <v>3961</v>
      </c>
      <c r="CB12250" s="12">
        <v>467.84899999999999</v>
      </c>
      <c r="CC12250" s="12">
        <v>659.03800000000001</v>
      </c>
      <c r="CD12250" s="12">
        <v>755.70799999999997</v>
      </c>
      <c r="CE12250" s="12">
        <v>945.75599999999997</v>
      </c>
      <c r="CF12250" s="12">
        <v>1140.9190000000001</v>
      </c>
      <c r="CG12250" s="12">
        <v>1230.5509999999999</v>
      </c>
      <c r="CH12250" s="12">
        <v>1068.5719999999999</v>
      </c>
      <c r="CI12250" s="12">
        <v>1071.8800000000001</v>
      </c>
      <c r="CJ12250" s="12">
        <v>1013.029</v>
      </c>
      <c r="CK12250" s="12">
        <v>795.72900000000004</v>
      </c>
      <c r="CL12250" s="12">
        <v>547.53599999999994</v>
      </c>
      <c r="CM12250" s="12">
        <v>434.43299999999999</v>
      </c>
      <c r="CN12250" s="12">
        <v>0</v>
      </c>
      <c r="CO12250" s="12">
        <v>0</v>
      </c>
      <c r="CP12250" s="12">
        <v>92373</v>
      </c>
      <c r="CQ12250" s="12">
        <v>92373</v>
      </c>
      <c r="CR12250" s="12">
        <v>10131</v>
      </c>
      <c r="CS12250" s="10">
        <v>2018</v>
      </c>
    </row>
    <row r="12251" spans="1:97" x14ac:dyDescent="0.3">
      <c r="A12251" s="10">
        <v>60334</v>
      </c>
      <c r="B12251" s="11" t="s">
        <v>106</v>
      </c>
      <c r="C12251" s="10" t="s">
        <v>107</v>
      </c>
      <c r="D12251" s="11" t="s">
        <v>11080</v>
      </c>
      <c r="E12251" s="11" t="s">
        <v>9244</v>
      </c>
      <c r="F12251" s="10">
        <v>61060</v>
      </c>
      <c r="G12251" s="11" t="s">
        <v>2152</v>
      </c>
      <c r="H12251" s="11" t="s">
        <v>160</v>
      </c>
      <c r="I12251" s="11" t="s">
        <v>137</v>
      </c>
      <c r="J12251" s="11" t="s">
        <v>3</v>
      </c>
      <c r="K12251" s="10">
        <v>22</v>
      </c>
      <c r="L12251" s="10">
        <v>2</v>
      </c>
      <c r="M12251" s="11" t="s">
        <v>161</v>
      </c>
      <c r="N12251" s="11" t="s">
        <v>287</v>
      </c>
      <c r="O12251" s="11" t="s">
        <v>288</v>
      </c>
      <c r="P12251" s="11" t="s">
        <v>288</v>
      </c>
      <c r="Q12251" s="11" t="s">
        <v>3</v>
      </c>
      <c r="R12251" s="11" t="s">
        <v>3</v>
      </c>
      <c r="S12251" s="11" t="s">
        <v>3</v>
      </c>
      <c r="T12251" s="12">
        <v>0</v>
      </c>
      <c r="U12251" s="12">
        <v>0</v>
      </c>
      <c r="V12251" s="12">
        <v>0</v>
      </c>
      <c r="W12251" s="12">
        <v>0</v>
      </c>
      <c r="X12251" s="12">
        <v>0</v>
      </c>
      <c r="Y12251" s="12">
        <v>0</v>
      </c>
      <c r="Z12251" s="12">
        <v>0</v>
      </c>
      <c r="AA12251" s="12">
        <v>0</v>
      </c>
      <c r="AB12251" s="12">
        <v>0</v>
      </c>
      <c r="AC12251" s="12">
        <v>0</v>
      </c>
      <c r="AD12251" s="12">
        <v>0</v>
      </c>
      <c r="AE12251" s="12">
        <v>0</v>
      </c>
      <c r="AF12251" s="12">
        <v>0</v>
      </c>
      <c r="AG12251" s="12">
        <v>0</v>
      </c>
      <c r="AH12251" s="12">
        <v>0</v>
      </c>
      <c r="AI12251" s="12">
        <v>0</v>
      </c>
      <c r="AJ12251" s="12">
        <v>0</v>
      </c>
      <c r="AK12251" s="12">
        <v>0</v>
      </c>
      <c r="AL12251" s="12">
        <v>0</v>
      </c>
      <c r="AM12251" s="12">
        <v>0</v>
      </c>
      <c r="AN12251" s="12">
        <v>0</v>
      </c>
      <c r="AO12251" s="12">
        <v>0</v>
      </c>
      <c r="AP12251" s="12">
        <v>0</v>
      </c>
      <c r="AQ12251" s="12">
        <v>0</v>
      </c>
      <c r="AR12251" s="13">
        <v>0</v>
      </c>
      <c r="AS12251" s="13">
        <v>0</v>
      </c>
      <c r="AT12251" s="13">
        <v>0</v>
      </c>
      <c r="AU12251" s="13">
        <v>0</v>
      </c>
      <c r="AV12251" s="13">
        <v>0</v>
      </c>
      <c r="AW12251" s="13">
        <v>0</v>
      </c>
      <c r="AX12251" s="13">
        <v>0</v>
      </c>
      <c r="AY12251" s="13">
        <v>0</v>
      </c>
      <c r="AZ12251" s="13">
        <v>0</v>
      </c>
      <c r="BA12251" s="13">
        <v>0</v>
      </c>
      <c r="BB12251" s="13">
        <v>0</v>
      </c>
      <c r="BC12251" s="13">
        <v>0</v>
      </c>
      <c r="BD12251" s="12">
        <v>9403</v>
      </c>
      <c r="BE12251" s="12">
        <v>13245</v>
      </c>
      <c r="BF12251" s="12">
        <v>15188</v>
      </c>
      <c r="BG12251" s="12">
        <v>19008</v>
      </c>
      <c r="BH12251" s="12">
        <v>22930</v>
      </c>
      <c r="BI12251" s="12">
        <v>24732</v>
      </c>
      <c r="BJ12251" s="12">
        <v>21476</v>
      </c>
      <c r="BK12251" s="12">
        <v>21543</v>
      </c>
      <c r="BL12251" s="12">
        <v>20360</v>
      </c>
      <c r="BM12251" s="12">
        <v>15993</v>
      </c>
      <c r="BN12251" s="12">
        <v>11004</v>
      </c>
      <c r="BO12251" s="12">
        <v>8731</v>
      </c>
      <c r="BP12251" s="12">
        <v>9403</v>
      </c>
      <c r="BQ12251" s="12">
        <v>13245</v>
      </c>
      <c r="BR12251" s="12">
        <v>15188</v>
      </c>
      <c r="BS12251" s="12">
        <v>19008</v>
      </c>
      <c r="BT12251" s="12">
        <v>22930</v>
      </c>
      <c r="BU12251" s="12">
        <v>24732</v>
      </c>
      <c r="BV12251" s="12">
        <v>21476</v>
      </c>
      <c r="BW12251" s="12">
        <v>21543</v>
      </c>
      <c r="BX12251" s="12">
        <v>20360</v>
      </c>
      <c r="BY12251" s="12">
        <v>15993</v>
      </c>
      <c r="BZ12251" s="12">
        <v>11004</v>
      </c>
      <c r="CA12251" s="12">
        <v>8731</v>
      </c>
      <c r="CB12251" s="12">
        <v>1031.242</v>
      </c>
      <c r="CC12251" s="12">
        <v>1452.6679999999999</v>
      </c>
      <c r="CD12251" s="12">
        <v>1665.75</v>
      </c>
      <c r="CE12251" s="12">
        <v>2084.6579999999999</v>
      </c>
      <c r="CF12251" s="12">
        <v>2514.8420000000001</v>
      </c>
      <c r="CG12251" s="12">
        <v>2712.41</v>
      </c>
      <c r="CH12251" s="12">
        <v>2355.3739999999998</v>
      </c>
      <c r="CI12251" s="12">
        <v>2362.665</v>
      </c>
      <c r="CJ12251" s="12">
        <v>2232.944</v>
      </c>
      <c r="CK12251" s="12">
        <v>1753.9659999999999</v>
      </c>
      <c r="CL12251" s="12">
        <v>1206.893</v>
      </c>
      <c r="CM12251" s="12">
        <v>957.58799999999997</v>
      </c>
      <c r="CN12251" s="12">
        <v>0</v>
      </c>
      <c r="CO12251" s="12">
        <v>0</v>
      </c>
      <c r="CP12251" s="12">
        <v>203613</v>
      </c>
      <c r="CQ12251" s="12">
        <v>203613</v>
      </c>
      <c r="CR12251" s="12">
        <v>22331</v>
      </c>
      <c r="CS12251" s="10">
        <v>2018</v>
      </c>
    </row>
    <row r="12252" spans="1:97" x14ac:dyDescent="0.3">
      <c r="A12252" s="10">
        <v>60335</v>
      </c>
      <c r="B12252" s="11" t="s">
        <v>106</v>
      </c>
      <c r="C12252" s="10" t="s">
        <v>107</v>
      </c>
      <c r="D12252" s="11" t="s">
        <v>11081</v>
      </c>
      <c r="E12252" s="11" t="s">
        <v>9244</v>
      </c>
      <c r="F12252" s="10">
        <v>61060</v>
      </c>
      <c r="G12252" s="11" t="s">
        <v>2152</v>
      </c>
      <c r="H12252" s="11" t="s">
        <v>160</v>
      </c>
      <c r="I12252" s="11" t="s">
        <v>137</v>
      </c>
      <c r="J12252" s="11" t="s">
        <v>3</v>
      </c>
      <c r="K12252" s="10">
        <v>22</v>
      </c>
      <c r="L12252" s="10">
        <v>2</v>
      </c>
      <c r="M12252" s="11" t="s">
        <v>161</v>
      </c>
      <c r="N12252" s="11" t="s">
        <v>287</v>
      </c>
      <c r="O12252" s="11" t="s">
        <v>288</v>
      </c>
      <c r="P12252" s="11" t="s">
        <v>288</v>
      </c>
      <c r="Q12252" s="11" t="s">
        <v>3</v>
      </c>
      <c r="R12252" s="11" t="s">
        <v>3</v>
      </c>
      <c r="S12252" s="11" t="s">
        <v>3</v>
      </c>
      <c r="T12252" s="12">
        <v>0</v>
      </c>
      <c r="U12252" s="12">
        <v>0</v>
      </c>
      <c r="V12252" s="12">
        <v>0</v>
      </c>
      <c r="W12252" s="12">
        <v>0</v>
      </c>
      <c r="X12252" s="12">
        <v>0</v>
      </c>
      <c r="Y12252" s="12">
        <v>0</v>
      </c>
      <c r="Z12252" s="12">
        <v>0</v>
      </c>
      <c r="AA12252" s="12">
        <v>0</v>
      </c>
      <c r="AB12252" s="12">
        <v>0</v>
      </c>
      <c r="AC12252" s="12">
        <v>0</v>
      </c>
      <c r="AD12252" s="12">
        <v>0</v>
      </c>
      <c r="AE12252" s="12">
        <v>0</v>
      </c>
      <c r="AF12252" s="12">
        <v>0</v>
      </c>
      <c r="AG12252" s="12">
        <v>0</v>
      </c>
      <c r="AH12252" s="12">
        <v>0</v>
      </c>
      <c r="AI12252" s="12">
        <v>0</v>
      </c>
      <c r="AJ12252" s="12">
        <v>0</v>
      </c>
      <c r="AK12252" s="12">
        <v>0</v>
      </c>
      <c r="AL12252" s="12">
        <v>0</v>
      </c>
      <c r="AM12252" s="12">
        <v>0</v>
      </c>
      <c r="AN12252" s="12">
        <v>0</v>
      </c>
      <c r="AO12252" s="12">
        <v>0</v>
      </c>
      <c r="AP12252" s="12">
        <v>0</v>
      </c>
      <c r="AQ12252" s="12">
        <v>0</v>
      </c>
      <c r="AR12252" s="13">
        <v>0</v>
      </c>
      <c r="AS12252" s="13">
        <v>0</v>
      </c>
      <c r="AT12252" s="13">
        <v>0</v>
      </c>
      <c r="AU12252" s="13">
        <v>0</v>
      </c>
      <c r="AV12252" s="13">
        <v>0</v>
      </c>
      <c r="AW12252" s="13">
        <v>0</v>
      </c>
      <c r="AX12252" s="13">
        <v>0</v>
      </c>
      <c r="AY12252" s="13">
        <v>0</v>
      </c>
      <c r="AZ12252" s="13">
        <v>0</v>
      </c>
      <c r="BA12252" s="13">
        <v>0</v>
      </c>
      <c r="BB12252" s="13">
        <v>0</v>
      </c>
      <c r="BC12252" s="13">
        <v>0</v>
      </c>
      <c r="BD12252" s="12">
        <v>9206</v>
      </c>
      <c r="BE12252" s="12">
        <v>12968</v>
      </c>
      <c r="BF12252" s="12">
        <v>14870</v>
      </c>
      <c r="BG12252" s="12">
        <v>18610</v>
      </c>
      <c r="BH12252" s="12">
        <v>22450</v>
      </c>
      <c r="BI12252" s="12">
        <v>24213</v>
      </c>
      <c r="BJ12252" s="12">
        <v>21026</v>
      </c>
      <c r="BK12252" s="12">
        <v>21091</v>
      </c>
      <c r="BL12252" s="12">
        <v>19933</v>
      </c>
      <c r="BM12252" s="12">
        <v>15658</v>
      </c>
      <c r="BN12252" s="12">
        <v>10774</v>
      </c>
      <c r="BO12252" s="12">
        <v>8548</v>
      </c>
      <c r="BP12252" s="12">
        <v>9206</v>
      </c>
      <c r="BQ12252" s="12">
        <v>12968</v>
      </c>
      <c r="BR12252" s="12">
        <v>14870</v>
      </c>
      <c r="BS12252" s="12">
        <v>18610</v>
      </c>
      <c r="BT12252" s="12">
        <v>22450</v>
      </c>
      <c r="BU12252" s="12">
        <v>24213</v>
      </c>
      <c r="BV12252" s="12">
        <v>21026</v>
      </c>
      <c r="BW12252" s="12">
        <v>21091</v>
      </c>
      <c r="BX12252" s="12">
        <v>19933</v>
      </c>
      <c r="BY12252" s="12">
        <v>15658</v>
      </c>
      <c r="BZ12252" s="12">
        <v>10774</v>
      </c>
      <c r="CA12252" s="12">
        <v>8548</v>
      </c>
      <c r="CB12252" s="12">
        <v>1009.63</v>
      </c>
      <c r="CC12252" s="12">
        <v>1422.2239999999999</v>
      </c>
      <c r="CD12252" s="12">
        <v>1630.84</v>
      </c>
      <c r="CE12252" s="12">
        <v>2040.9690000000001</v>
      </c>
      <c r="CF12252" s="12">
        <v>2462.1370000000002</v>
      </c>
      <c r="CG12252" s="12">
        <v>2655.5650000000001</v>
      </c>
      <c r="CH12252" s="12">
        <v>2306.011</v>
      </c>
      <c r="CI12252" s="12">
        <v>2313.15</v>
      </c>
      <c r="CJ12252" s="12">
        <v>2186.1469999999999</v>
      </c>
      <c r="CK12252" s="12">
        <v>1717.2080000000001</v>
      </c>
      <c r="CL12252" s="12">
        <v>1181.5989999999999</v>
      </c>
      <c r="CM12252" s="12">
        <v>937.52</v>
      </c>
      <c r="CN12252" s="12">
        <v>0</v>
      </c>
      <c r="CO12252" s="12">
        <v>0</v>
      </c>
      <c r="CP12252" s="12">
        <v>199347</v>
      </c>
      <c r="CQ12252" s="12">
        <v>199347</v>
      </c>
      <c r="CR12252" s="12">
        <v>21863</v>
      </c>
      <c r="CS12252" s="10">
        <v>2018</v>
      </c>
    </row>
    <row r="12253" spans="1:97" x14ac:dyDescent="0.3">
      <c r="A12253" s="10">
        <v>60336</v>
      </c>
      <c r="B12253" s="11" t="s">
        <v>106</v>
      </c>
      <c r="C12253" s="10" t="s">
        <v>107</v>
      </c>
      <c r="D12253" s="11" t="s">
        <v>11082</v>
      </c>
      <c r="E12253" s="11" t="s">
        <v>11083</v>
      </c>
      <c r="F12253" s="10">
        <v>60118</v>
      </c>
      <c r="G12253" s="11" t="s">
        <v>118</v>
      </c>
      <c r="H12253" s="11" t="s">
        <v>160</v>
      </c>
      <c r="I12253" s="11" t="s">
        <v>137</v>
      </c>
      <c r="J12253" s="11" t="s">
        <v>3</v>
      </c>
      <c r="K12253" s="10">
        <v>22</v>
      </c>
      <c r="L12253" s="10">
        <v>2</v>
      </c>
      <c r="M12253" s="11" t="s">
        <v>161</v>
      </c>
      <c r="N12253" s="11" t="s">
        <v>287</v>
      </c>
      <c r="O12253" s="11" t="s">
        <v>288</v>
      </c>
      <c r="P12253" s="11" t="s">
        <v>288</v>
      </c>
      <c r="Q12253" s="11" t="s">
        <v>3</v>
      </c>
      <c r="R12253" s="11" t="s">
        <v>3</v>
      </c>
      <c r="S12253" s="11" t="s">
        <v>3</v>
      </c>
      <c r="T12253" s="12">
        <v>0</v>
      </c>
      <c r="U12253" s="12">
        <v>0</v>
      </c>
      <c r="V12253" s="12">
        <v>0</v>
      </c>
      <c r="W12253" s="12">
        <v>0</v>
      </c>
      <c r="X12253" s="12">
        <v>0</v>
      </c>
      <c r="Y12253" s="12">
        <v>0</v>
      </c>
      <c r="Z12253" s="12">
        <v>0</v>
      </c>
      <c r="AA12253" s="12">
        <v>0</v>
      </c>
      <c r="AB12253" s="12">
        <v>0</v>
      </c>
      <c r="AC12253" s="12">
        <v>0</v>
      </c>
      <c r="AD12253" s="12">
        <v>0</v>
      </c>
      <c r="AE12253" s="12">
        <v>0</v>
      </c>
      <c r="AF12253" s="12">
        <v>0</v>
      </c>
      <c r="AG12253" s="12">
        <v>0</v>
      </c>
      <c r="AH12253" s="12">
        <v>0</v>
      </c>
      <c r="AI12253" s="12">
        <v>0</v>
      </c>
      <c r="AJ12253" s="12">
        <v>0</v>
      </c>
      <c r="AK12253" s="12">
        <v>0</v>
      </c>
      <c r="AL12253" s="12">
        <v>0</v>
      </c>
      <c r="AM12253" s="12">
        <v>0</v>
      </c>
      <c r="AN12253" s="12">
        <v>0</v>
      </c>
      <c r="AO12253" s="12">
        <v>0</v>
      </c>
      <c r="AP12253" s="12">
        <v>0</v>
      </c>
      <c r="AQ12253" s="12">
        <v>0</v>
      </c>
      <c r="AR12253" s="13">
        <v>0</v>
      </c>
      <c r="AS12253" s="13">
        <v>0</v>
      </c>
      <c r="AT12253" s="13">
        <v>0</v>
      </c>
      <c r="AU12253" s="13">
        <v>0</v>
      </c>
      <c r="AV12253" s="13">
        <v>0</v>
      </c>
      <c r="AW12253" s="13">
        <v>0</v>
      </c>
      <c r="AX12253" s="13">
        <v>0</v>
      </c>
      <c r="AY12253" s="13">
        <v>0</v>
      </c>
      <c r="AZ12253" s="13">
        <v>0</v>
      </c>
      <c r="BA12253" s="13">
        <v>0</v>
      </c>
      <c r="BB12253" s="13">
        <v>0</v>
      </c>
      <c r="BC12253" s="13">
        <v>0</v>
      </c>
      <c r="BD12253" s="12">
        <v>66753</v>
      </c>
      <c r="BE12253" s="12">
        <v>80740</v>
      </c>
      <c r="BF12253" s="12">
        <v>110638</v>
      </c>
      <c r="BG12253" s="12">
        <v>125874</v>
      </c>
      <c r="BH12253" s="12">
        <v>147666</v>
      </c>
      <c r="BI12253" s="12">
        <v>135895</v>
      </c>
      <c r="BJ12253" s="12">
        <v>128473</v>
      </c>
      <c r="BK12253" s="12">
        <v>131144</v>
      </c>
      <c r="BL12253" s="12">
        <v>112972</v>
      </c>
      <c r="BM12253" s="12">
        <v>103854</v>
      </c>
      <c r="BN12253" s="12">
        <v>78333</v>
      </c>
      <c r="BO12253" s="12">
        <v>61866</v>
      </c>
      <c r="BP12253" s="12">
        <v>66753</v>
      </c>
      <c r="BQ12253" s="12">
        <v>80740</v>
      </c>
      <c r="BR12253" s="12">
        <v>110638</v>
      </c>
      <c r="BS12253" s="12">
        <v>125874</v>
      </c>
      <c r="BT12253" s="12">
        <v>147666</v>
      </c>
      <c r="BU12253" s="12">
        <v>135895</v>
      </c>
      <c r="BV12253" s="12">
        <v>128473</v>
      </c>
      <c r="BW12253" s="12">
        <v>131144</v>
      </c>
      <c r="BX12253" s="12">
        <v>112972</v>
      </c>
      <c r="BY12253" s="12">
        <v>103854</v>
      </c>
      <c r="BZ12253" s="12">
        <v>78333</v>
      </c>
      <c r="CA12253" s="12">
        <v>61866</v>
      </c>
      <c r="CB12253" s="12">
        <v>7321</v>
      </c>
      <c r="CC12253" s="12">
        <v>8855</v>
      </c>
      <c r="CD12253" s="12">
        <v>12134</v>
      </c>
      <c r="CE12253" s="12">
        <v>13805</v>
      </c>
      <c r="CF12253" s="12">
        <v>16195</v>
      </c>
      <c r="CG12253" s="12">
        <v>14904</v>
      </c>
      <c r="CH12253" s="12">
        <v>14090</v>
      </c>
      <c r="CI12253" s="12">
        <v>14383</v>
      </c>
      <c r="CJ12253" s="12">
        <v>12390</v>
      </c>
      <c r="CK12253" s="12">
        <v>11390</v>
      </c>
      <c r="CL12253" s="12">
        <v>8591</v>
      </c>
      <c r="CM12253" s="12">
        <v>6785</v>
      </c>
      <c r="CN12253" s="12">
        <v>0</v>
      </c>
      <c r="CO12253" s="12">
        <v>0</v>
      </c>
      <c r="CP12253" s="12">
        <v>1284208</v>
      </c>
      <c r="CQ12253" s="12">
        <v>1284208</v>
      </c>
      <c r="CR12253" s="12">
        <v>140843</v>
      </c>
      <c r="CS12253" s="10">
        <v>2018</v>
      </c>
    </row>
    <row r="12254" spans="1:97" x14ac:dyDescent="0.3">
      <c r="A12254" s="10">
        <v>60337</v>
      </c>
      <c r="B12254" s="11" t="s">
        <v>106</v>
      </c>
      <c r="C12254" s="10" t="s">
        <v>107</v>
      </c>
      <c r="D12254" s="11" t="s">
        <v>11084</v>
      </c>
      <c r="E12254" s="11" t="s">
        <v>11085</v>
      </c>
      <c r="F12254" s="10">
        <v>60125</v>
      </c>
      <c r="G12254" s="11" t="s">
        <v>2302</v>
      </c>
      <c r="H12254" s="11" t="s">
        <v>111</v>
      </c>
      <c r="I12254" s="11" t="s">
        <v>112</v>
      </c>
      <c r="J12254" s="11" t="s">
        <v>3</v>
      </c>
      <c r="K12254" s="10">
        <v>22</v>
      </c>
      <c r="L12254" s="10">
        <v>2</v>
      </c>
      <c r="M12254" s="11" t="s">
        <v>161</v>
      </c>
      <c r="N12254" s="11" t="s">
        <v>287</v>
      </c>
      <c r="O12254" s="11" t="s">
        <v>288</v>
      </c>
      <c r="P12254" s="11" t="s">
        <v>288</v>
      </c>
      <c r="Q12254" s="11" t="s">
        <v>3</v>
      </c>
      <c r="R12254" s="11" t="s">
        <v>3</v>
      </c>
      <c r="S12254" s="11" t="s">
        <v>3</v>
      </c>
      <c r="T12254" s="12">
        <v>0</v>
      </c>
      <c r="U12254" s="12">
        <v>0</v>
      </c>
      <c r="V12254" s="12">
        <v>0</v>
      </c>
      <c r="W12254" s="12">
        <v>0</v>
      </c>
      <c r="X12254" s="12">
        <v>0</v>
      </c>
      <c r="Y12254" s="12">
        <v>0</v>
      </c>
      <c r="Z12254" s="12">
        <v>0</v>
      </c>
      <c r="AA12254" s="12">
        <v>0</v>
      </c>
      <c r="AB12254" s="12">
        <v>0</v>
      </c>
      <c r="AC12254" s="12">
        <v>0</v>
      </c>
      <c r="AD12254" s="12">
        <v>0</v>
      </c>
      <c r="AE12254" s="12">
        <v>0</v>
      </c>
      <c r="AF12254" s="12">
        <v>0</v>
      </c>
      <c r="AG12254" s="12">
        <v>0</v>
      </c>
      <c r="AH12254" s="12">
        <v>0</v>
      </c>
      <c r="AI12254" s="12">
        <v>0</v>
      </c>
      <c r="AJ12254" s="12">
        <v>0</v>
      </c>
      <c r="AK12254" s="12">
        <v>0</v>
      </c>
      <c r="AL12254" s="12">
        <v>0</v>
      </c>
      <c r="AM12254" s="12">
        <v>0</v>
      </c>
      <c r="AN12254" s="12">
        <v>0</v>
      </c>
      <c r="AO12254" s="12">
        <v>0</v>
      </c>
      <c r="AP12254" s="12">
        <v>0</v>
      </c>
      <c r="AQ12254" s="12">
        <v>0</v>
      </c>
      <c r="AR12254" s="13">
        <v>0</v>
      </c>
      <c r="AS12254" s="13">
        <v>0</v>
      </c>
      <c r="AT12254" s="13">
        <v>0</v>
      </c>
      <c r="AU12254" s="13">
        <v>0</v>
      </c>
      <c r="AV12254" s="13">
        <v>0</v>
      </c>
      <c r="AW12254" s="13">
        <v>0</v>
      </c>
      <c r="AX12254" s="13">
        <v>0</v>
      </c>
      <c r="AY12254" s="13">
        <v>0</v>
      </c>
      <c r="AZ12254" s="13">
        <v>0</v>
      </c>
      <c r="BA12254" s="13">
        <v>0</v>
      </c>
      <c r="BB12254" s="13">
        <v>0</v>
      </c>
      <c r="BC12254" s="13">
        <v>0</v>
      </c>
      <c r="BD12254" s="12">
        <v>16404</v>
      </c>
      <c r="BE12254" s="12">
        <v>13696</v>
      </c>
      <c r="BF12254" s="12">
        <v>25522</v>
      </c>
      <c r="BG12254" s="12">
        <v>29142</v>
      </c>
      <c r="BH12254" s="12">
        <v>31767</v>
      </c>
      <c r="BI12254" s="12">
        <v>30905</v>
      </c>
      <c r="BJ12254" s="12">
        <v>30101</v>
      </c>
      <c r="BK12254" s="12">
        <v>28510</v>
      </c>
      <c r="BL12254" s="12">
        <v>24439</v>
      </c>
      <c r="BM12254" s="12">
        <v>24035</v>
      </c>
      <c r="BN12254" s="12">
        <v>14596</v>
      </c>
      <c r="BO12254" s="12">
        <v>12884</v>
      </c>
      <c r="BP12254" s="12">
        <v>16404</v>
      </c>
      <c r="BQ12254" s="12">
        <v>13696</v>
      </c>
      <c r="BR12254" s="12">
        <v>25522</v>
      </c>
      <c r="BS12254" s="12">
        <v>29142</v>
      </c>
      <c r="BT12254" s="12">
        <v>31767</v>
      </c>
      <c r="BU12254" s="12">
        <v>30905</v>
      </c>
      <c r="BV12254" s="12">
        <v>30101</v>
      </c>
      <c r="BW12254" s="12">
        <v>28510</v>
      </c>
      <c r="BX12254" s="12">
        <v>24439</v>
      </c>
      <c r="BY12254" s="12">
        <v>24035</v>
      </c>
      <c r="BZ12254" s="12">
        <v>14596</v>
      </c>
      <c r="CA12254" s="12">
        <v>12884</v>
      </c>
      <c r="CB12254" s="12">
        <v>1799.13</v>
      </c>
      <c r="CC12254" s="12">
        <v>1502.107</v>
      </c>
      <c r="CD12254" s="12">
        <v>2799.0259999999998</v>
      </c>
      <c r="CE12254" s="12">
        <v>3196.1320000000001</v>
      </c>
      <c r="CF12254" s="12">
        <v>3484.04</v>
      </c>
      <c r="CG12254" s="12">
        <v>3389.4140000000002</v>
      </c>
      <c r="CH12254" s="12">
        <v>3301.2370000000001</v>
      </c>
      <c r="CI12254" s="12">
        <v>3126.7440000000001</v>
      </c>
      <c r="CJ12254" s="12">
        <v>2680.3409999999999</v>
      </c>
      <c r="CK12254" s="12">
        <v>2636.0039999999999</v>
      </c>
      <c r="CL12254" s="12">
        <v>1600.825</v>
      </c>
      <c r="CM12254" s="12">
        <v>1413</v>
      </c>
      <c r="CN12254" s="12">
        <v>0</v>
      </c>
      <c r="CO12254" s="12">
        <v>0</v>
      </c>
      <c r="CP12254" s="12">
        <v>282001</v>
      </c>
      <c r="CQ12254" s="12">
        <v>282001</v>
      </c>
      <c r="CR12254" s="12">
        <v>30928</v>
      </c>
      <c r="CS12254" s="10">
        <v>2018</v>
      </c>
    </row>
    <row r="12255" spans="1:97" x14ac:dyDescent="0.3">
      <c r="A12255" s="10">
        <v>60338</v>
      </c>
      <c r="B12255" s="11" t="s">
        <v>106</v>
      </c>
      <c r="C12255" s="10" t="s">
        <v>107</v>
      </c>
      <c r="D12255" s="11" t="s">
        <v>11086</v>
      </c>
      <c r="E12255" s="11" t="s">
        <v>11087</v>
      </c>
      <c r="F12255" s="10">
        <v>60128</v>
      </c>
      <c r="G12255" s="11" t="s">
        <v>135</v>
      </c>
      <c r="H12255" s="11" t="s">
        <v>136</v>
      </c>
      <c r="I12255" s="11" t="s">
        <v>276</v>
      </c>
      <c r="J12255" s="11" t="s">
        <v>3</v>
      </c>
      <c r="K12255" s="10">
        <v>22</v>
      </c>
      <c r="L12255" s="10">
        <v>2</v>
      </c>
      <c r="M12255" s="11" t="s">
        <v>161</v>
      </c>
      <c r="N12255" s="11" t="s">
        <v>232</v>
      </c>
      <c r="O12255" s="11" t="s">
        <v>233</v>
      </c>
      <c r="P12255" s="11" t="s">
        <v>233</v>
      </c>
      <c r="Q12255" s="11" t="s">
        <v>3</v>
      </c>
      <c r="R12255" s="11" t="s">
        <v>3</v>
      </c>
      <c r="S12255" s="11" t="s">
        <v>3</v>
      </c>
      <c r="T12255" s="12">
        <v>0</v>
      </c>
      <c r="U12255" s="12">
        <v>0</v>
      </c>
      <c r="V12255" s="12">
        <v>0</v>
      </c>
      <c r="W12255" s="12">
        <v>0</v>
      </c>
      <c r="X12255" s="12">
        <v>0</v>
      </c>
      <c r="Y12255" s="12">
        <v>0</v>
      </c>
      <c r="Z12255" s="12">
        <v>0</v>
      </c>
      <c r="AA12255" s="12">
        <v>0</v>
      </c>
      <c r="AB12255" s="12">
        <v>0</v>
      </c>
      <c r="AC12255" s="12">
        <v>0</v>
      </c>
      <c r="AD12255" s="12">
        <v>0</v>
      </c>
      <c r="AE12255" s="12">
        <v>0</v>
      </c>
      <c r="AF12255" s="12">
        <v>0</v>
      </c>
      <c r="AG12255" s="12">
        <v>0</v>
      </c>
      <c r="AH12255" s="12">
        <v>0</v>
      </c>
      <c r="AI12255" s="12">
        <v>0</v>
      </c>
      <c r="AJ12255" s="12">
        <v>0</v>
      </c>
      <c r="AK12255" s="12">
        <v>0</v>
      </c>
      <c r="AL12255" s="12">
        <v>0</v>
      </c>
      <c r="AM12255" s="12">
        <v>0</v>
      </c>
      <c r="AN12255" s="12">
        <v>0</v>
      </c>
      <c r="AO12255" s="12">
        <v>0</v>
      </c>
      <c r="AP12255" s="12">
        <v>0</v>
      </c>
      <c r="AQ12255" s="12">
        <v>0</v>
      </c>
      <c r="AR12255" s="13">
        <v>0</v>
      </c>
      <c r="AS12255" s="13">
        <v>0</v>
      </c>
      <c r="AT12255" s="13">
        <v>0</v>
      </c>
      <c r="AU12255" s="13">
        <v>0</v>
      </c>
      <c r="AV12255" s="13">
        <v>0</v>
      </c>
      <c r="AW12255" s="13">
        <v>0</v>
      </c>
      <c r="AX12255" s="13">
        <v>0</v>
      </c>
      <c r="AY12255" s="13">
        <v>0</v>
      </c>
      <c r="AZ12255" s="13">
        <v>0</v>
      </c>
      <c r="BA12255" s="13">
        <v>0</v>
      </c>
      <c r="BB12255" s="13">
        <v>0</v>
      </c>
      <c r="BC12255" s="13">
        <v>0</v>
      </c>
      <c r="BD12255" s="12">
        <v>755707</v>
      </c>
      <c r="BE12255" s="12">
        <v>691111</v>
      </c>
      <c r="BF12255" s="12">
        <v>824703</v>
      </c>
      <c r="BG12255" s="12">
        <v>854283</v>
      </c>
      <c r="BH12255" s="12">
        <v>871114</v>
      </c>
      <c r="BI12255" s="12">
        <v>873009</v>
      </c>
      <c r="BJ12255" s="12">
        <v>527426</v>
      </c>
      <c r="BK12255" s="12">
        <v>673354</v>
      </c>
      <c r="BL12255" s="12">
        <v>471487</v>
      </c>
      <c r="BM12255" s="12">
        <v>628193</v>
      </c>
      <c r="BN12255" s="12">
        <v>678493</v>
      </c>
      <c r="BO12255" s="12">
        <v>714964</v>
      </c>
      <c r="BP12255" s="12">
        <v>755707</v>
      </c>
      <c r="BQ12255" s="12">
        <v>691111</v>
      </c>
      <c r="BR12255" s="12">
        <v>824703</v>
      </c>
      <c r="BS12255" s="12">
        <v>854283</v>
      </c>
      <c r="BT12255" s="12">
        <v>871114</v>
      </c>
      <c r="BU12255" s="12">
        <v>873009</v>
      </c>
      <c r="BV12255" s="12">
        <v>527426</v>
      </c>
      <c r="BW12255" s="12">
        <v>673354</v>
      </c>
      <c r="BX12255" s="12">
        <v>471487</v>
      </c>
      <c r="BY12255" s="12">
        <v>628193</v>
      </c>
      <c r="BZ12255" s="12">
        <v>678493</v>
      </c>
      <c r="CA12255" s="12">
        <v>714964</v>
      </c>
      <c r="CB12255" s="12">
        <v>82880.760999999999</v>
      </c>
      <c r="CC12255" s="12">
        <v>75796.37</v>
      </c>
      <c r="CD12255" s="12">
        <v>90447.785999999993</v>
      </c>
      <c r="CE12255" s="12">
        <v>93691.974000000002</v>
      </c>
      <c r="CF12255" s="12">
        <v>95537.89</v>
      </c>
      <c r="CG12255" s="12">
        <v>95745.675000000003</v>
      </c>
      <c r="CH12255" s="12">
        <v>57844.428999999996</v>
      </c>
      <c r="CI12255" s="12">
        <v>73848.914000000004</v>
      </c>
      <c r="CJ12255" s="12">
        <v>51709.447</v>
      </c>
      <c r="CK12255" s="12">
        <v>68895.972999999998</v>
      </c>
      <c r="CL12255" s="12">
        <v>74412.463000000003</v>
      </c>
      <c r="CM12255" s="12">
        <v>78412.317999999999</v>
      </c>
      <c r="CN12255" s="12">
        <v>0</v>
      </c>
      <c r="CO12255" s="12">
        <v>0</v>
      </c>
      <c r="CP12255" s="12">
        <v>8563844</v>
      </c>
      <c r="CQ12255" s="12">
        <v>8563844</v>
      </c>
      <c r="CR12255" s="12">
        <v>939224</v>
      </c>
      <c r="CS12255" s="10">
        <v>2018</v>
      </c>
    </row>
    <row r="12256" spans="1:97" x14ac:dyDescent="0.3">
      <c r="A12256" s="10">
        <v>60339</v>
      </c>
      <c r="B12256" s="11" t="s">
        <v>106</v>
      </c>
      <c r="C12256" s="10" t="s">
        <v>107</v>
      </c>
      <c r="D12256" s="11" t="s">
        <v>11088</v>
      </c>
      <c r="E12256" s="11" t="s">
        <v>11089</v>
      </c>
      <c r="F12256" s="10">
        <v>60129</v>
      </c>
      <c r="G12256" s="11" t="s">
        <v>135</v>
      </c>
      <c r="H12256" s="11" t="s">
        <v>136</v>
      </c>
      <c r="I12256" s="11" t="s">
        <v>276</v>
      </c>
      <c r="J12256" s="11" t="s">
        <v>3</v>
      </c>
      <c r="K12256" s="10">
        <v>22</v>
      </c>
      <c r="L12256" s="10">
        <v>2</v>
      </c>
      <c r="M12256" s="11" t="s">
        <v>161</v>
      </c>
      <c r="N12256" s="11" t="s">
        <v>232</v>
      </c>
      <c r="O12256" s="11" t="s">
        <v>233</v>
      </c>
      <c r="P12256" s="11" t="s">
        <v>233</v>
      </c>
      <c r="Q12256" s="11" t="s">
        <v>3</v>
      </c>
      <c r="R12256" s="11" t="s">
        <v>3</v>
      </c>
      <c r="S12256" s="11" t="s">
        <v>3</v>
      </c>
      <c r="T12256" s="12">
        <v>0</v>
      </c>
      <c r="U12256" s="12">
        <v>0</v>
      </c>
      <c r="V12256" s="12">
        <v>0</v>
      </c>
      <c r="W12256" s="12">
        <v>0</v>
      </c>
      <c r="X12256" s="12">
        <v>0</v>
      </c>
      <c r="Y12256" s="12">
        <v>0</v>
      </c>
      <c r="Z12256" s="12">
        <v>0</v>
      </c>
      <c r="AA12256" s="12">
        <v>0</v>
      </c>
      <c r="AB12256" s="12">
        <v>0</v>
      </c>
      <c r="AC12256" s="12">
        <v>0</v>
      </c>
      <c r="AD12256" s="12">
        <v>0</v>
      </c>
      <c r="AE12256" s="12">
        <v>0</v>
      </c>
      <c r="AF12256" s="12">
        <v>0</v>
      </c>
      <c r="AG12256" s="12">
        <v>0</v>
      </c>
      <c r="AH12256" s="12">
        <v>0</v>
      </c>
      <c r="AI12256" s="12">
        <v>0</v>
      </c>
      <c r="AJ12256" s="12">
        <v>0</v>
      </c>
      <c r="AK12256" s="12">
        <v>0</v>
      </c>
      <c r="AL12256" s="12">
        <v>0</v>
      </c>
      <c r="AM12256" s="12">
        <v>0</v>
      </c>
      <c r="AN12256" s="12">
        <v>0</v>
      </c>
      <c r="AO12256" s="12">
        <v>0</v>
      </c>
      <c r="AP12256" s="12">
        <v>0</v>
      </c>
      <c r="AQ12256" s="12">
        <v>0</v>
      </c>
      <c r="AR12256" s="13">
        <v>0</v>
      </c>
      <c r="AS12256" s="13">
        <v>0</v>
      </c>
      <c r="AT12256" s="13">
        <v>0</v>
      </c>
      <c r="AU12256" s="13">
        <v>0</v>
      </c>
      <c r="AV12256" s="13">
        <v>0</v>
      </c>
      <c r="AW12256" s="13">
        <v>0</v>
      </c>
      <c r="AX12256" s="13">
        <v>0</v>
      </c>
      <c r="AY12256" s="13">
        <v>0</v>
      </c>
      <c r="AZ12256" s="13">
        <v>0</v>
      </c>
      <c r="BA12256" s="13">
        <v>0</v>
      </c>
      <c r="BB12256" s="13">
        <v>0</v>
      </c>
      <c r="BC12256" s="13">
        <v>0</v>
      </c>
      <c r="BD12256" s="12">
        <v>710830</v>
      </c>
      <c r="BE12256" s="12">
        <v>650070</v>
      </c>
      <c r="BF12256" s="12">
        <v>775729</v>
      </c>
      <c r="BG12256" s="12">
        <v>803553</v>
      </c>
      <c r="BH12256" s="12">
        <v>819384</v>
      </c>
      <c r="BI12256" s="12">
        <v>821166</v>
      </c>
      <c r="BJ12256" s="12">
        <v>496105</v>
      </c>
      <c r="BK12256" s="12">
        <v>633368</v>
      </c>
      <c r="BL12256" s="12">
        <v>443488</v>
      </c>
      <c r="BM12256" s="12">
        <v>590889</v>
      </c>
      <c r="BN12256" s="12">
        <v>638201</v>
      </c>
      <c r="BO12256" s="12">
        <v>672506</v>
      </c>
      <c r="BP12256" s="12">
        <v>710830</v>
      </c>
      <c r="BQ12256" s="12">
        <v>650070</v>
      </c>
      <c r="BR12256" s="12">
        <v>775729</v>
      </c>
      <c r="BS12256" s="12">
        <v>803553</v>
      </c>
      <c r="BT12256" s="12">
        <v>819384</v>
      </c>
      <c r="BU12256" s="12">
        <v>821166</v>
      </c>
      <c r="BV12256" s="12">
        <v>496105</v>
      </c>
      <c r="BW12256" s="12">
        <v>633368</v>
      </c>
      <c r="BX12256" s="12">
        <v>443488</v>
      </c>
      <c r="BY12256" s="12">
        <v>590889</v>
      </c>
      <c r="BZ12256" s="12">
        <v>638201</v>
      </c>
      <c r="CA12256" s="12">
        <v>672506</v>
      </c>
      <c r="CB12256" s="12">
        <v>77958.960000000006</v>
      </c>
      <c r="CC12256" s="12">
        <v>71295.269</v>
      </c>
      <c r="CD12256" s="12">
        <v>85076.623000000007</v>
      </c>
      <c r="CE12256" s="12">
        <v>88128.157000000007</v>
      </c>
      <c r="CF12256" s="12">
        <v>89864.455000000002</v>
      </c>
      <c r="CG12256" s="12">
        <v>90059.902000000002</v>
      </c>
      <c r="CH12256" s="12">
        <v>54409.387999999999</v>
      </c>
      <c r="CI12256" s="12">
        <v>69463.460000000006</v>
      </c>
      <c r="CJ12256" s="12">
        <v>48638.726000000002</v>
      </c>
      <c r="CK12256" s="12">
        <v>64804.646000000001</v>
      </c>
      <c r="CL12256" s="12">
        <v>69993.543000000005</v>
      </c>
      <c r="CM12256" s="12">
        <v>73755.870999999999</v>
      </c>
      <c r="CN12256" s="12">
        <v>0</v>
      </c>
      <c r="CO12256" s="12">
        <v>0</v>
      </c>
      <c r="CP12256" s="12">
        <v>8055289</v>
      </c>
      <c r="CQ12256" s="12">
        <v>8055289</v>
      </c>
      <c r="CR12256" s="12">
        <v>883449</v>
      </c>
      <c r="CS12256" s="10">
        <v>2018</v>
      </c>
    </row>
    <row r="12257" spans="1:97" x14ac:dyDescent="0.3">
      <c r="A12257" s="10">
        <v>60340</v>
      </c>
      <c r="B12257" s="11" t="s">
        <v>128</v>
      </c>
      <c r="C12257" s="10" t="s">
        <v>107</v>
      </c>
      <c r="D12257" s="11" t="s">
        <v>11090</v>
      </c>
      <c r="E12257" s="11" t="s">
        <v>11091</v>
      </c>
      <c r="F12257" s="10">
        <v>60130</v>
      </c>
      <c r="G12257" s="11" t="s">
        <v>713</v>
      </c>
      <c r="H12257" s="11" t="s">
        <v>280</v>
      </c>
      <c r="I12257" s="11" t="s">
        <v>112</v>
      </c>
      <c r="J12257" s="11" t="s">
        <v>3</v>
      </c>
      <c r="K12257" s="10">
        <v>22</v>
      </c>
      <c r="L12257" s="10">
        <v>3</v>
      </c>
      <c r="M12257" s="11" t="s">
        <v>213</v>
      </c>
      <c r="N12257" s="11" t="s">
        <v>125</v>
      </c>
      <c r="O12257" s="11" t="s">
        <v>119</v>
      </c>
      <c r="P12257" s="11" t="s">
        <v>119</v>
      </c>
      <c r="Q12257" s="11" t="s">
        <v>3</v>
      </c>
      <c r="R12257" s="11" t="s">
        <v>3</v>
      </c>
      <c r="S12257" s="11" t="s">
        <v>120</v>
      </c>
      <c r="T12257" s="12">
        <v>3275</v>
      </c>
      <c r="U12257" s="12">
        <v>13920</v>
      </c>
      <c r="V12257" s="12">
        <v>32</v>
      </c>
      <c r="W12257" s="12">
        <v>0</v>
      </c>
      <c r="X12257" s="12">
        <v>0</v>
      </c>
      <c r="Y12257" s="12">
        <v>0</v>
      </c>
      <c r="Z12257" s="12">
        <v>0</v>
      </c>
      <c r="AA12257" s="12">
        <v>0</v>
      </c>
      <c r="AB12257" s="12">
        <v>0</v>
      </c>
      <c r="AC12257" s="12">
        <v>0</v>
      </c>
      <c r="AD12257" s="12">
        <v>0</v>
      </c>
      <c r="AE12257" s="12">
        <v>0</v>
      </c>
      <c r="AF12257" s="12">
        <v>2420</v>
      </c>
      <c r="AG12257" s="12">
        <v>8797</v>
      </c>
      <c r="AH12257" s="12">
        <v>24</v>
      </c>
      <c r="AI12257" s="12">
        <v>0</v>
      </c>
      <c r="AJ12257" s="12">
        <v>0</v>
      </c>
      <c r="AK12257" s="12">
        <v>0</v>
      </c>
      <c r="AL12257" s="12">
        <v>0</v>
      </c>
      <c r="AM12257" s="12">
        <v>0</v>
      </c>
      <c r="AN12257" s="12">
        <v>0</v>
      </c>
      <c r="AO12257" s="12">
        <v>0</v>
      </c>
      <c r="AP12257" s="12">
        <v>0</v>
      </c>
      <c r="AQ12257" s="12">
        <v>0</v>
      </c>
      <c r="AR12257" s="13">
        <v>1.03</v>
      </c>
      <c r="AS12257" s="13">
        <v>1.03</v>
      </c>
      <c r="AT12257" s="13">
        <v>1.0289999999999999</v>
      </c>
      <c r="AU12257" s="13">
        <v>0</v>
      </c>
      <c r="AV12257" s="13">
        <v>0</v>
      </c>
      <c r="AW12257" s="13">
        <v>0</v>
      </c>
      <c r="AX12257" s="13">
        <v>0</v>
      </c>
      <c r="AY12257" s="13">
        <v>0</v>
      </c>
      <c r="AZ12257" s="13">
        <v>0</v>
      </c>
      <c r="BA12257" s="13">
        <v>0</v>
      </c>
      <c r="BB12257" s="13">
        <v>0</v>
      </c>
      <c r="BC12257" s="13">
        <v>0</v>
      </c>
      <c r="BD12257" s="12">
        <v>3373</v>
      </c>
      <c r="BE12257" s="12">
        <v>14338</v>
      </c>
      <c r="BF12257" s="12">
        <v>33</v>
      </c>
      <c r="BG12257" s="12">
        <v>0</v>
      </c>
      <c r="BH12257" s="12">
        <v>0</v>
      </c>
      <c r="BI12257" s="12">
        <v>0</v>
      </c>
      <c r="BJ12257" s="12">
        <v>0</v>
      </c>
      <c r="BK12257" s="12">
        <v>0</v>
      </c>
      <c r="BL12257" s="12">
        <v>0</v>
      </c>
      <c r="BM12257" s="12">
        <v>0</v>
      </c>
      <c r="BN12257" s="12">
        <v>0</v>
      </c>
      <c r="BO12257" s="12">
        <v>0</v>
      </c>
      <c r="BP12257" s="12">
        <v>2493</v>
      </c>
      <c r="BQ12257" s="12">
        <v>9061</v>
      </c>
      <c r="BR12257" s="12">
        <v>25</v>
      </c>
      <c r="BS12257" s="12">
        <v>0</v>
      </c>
      <c r="BT12257" s="12">
        <v>0</v>
      </c>
      <c r="BU12257" s="12">
        <v>0</v>
      </c>
      <c r="BV12257" s="12">
        <v>0</v>
      </c>
      <c r="BW12257" s="12">
        <v>0</v>
      </c>
      <c r="BX12257" s="12">
        <v>0</v>
      </c>
      <c r="BY12257" s="12">
        <v>0</v>
      </c>
      <c r="BZ12257" s="12">
        <v>0</v>
      </c>
      <c r="CA12257" s="12">
        <v>0</v>
      </c>
      <c r="CB12257" s="12">
        <v>219.23500000000001</v>
      </c>
      <c r="CC12257" s="12">
        <v>796.73199999999997</v>
      </c>
      <c r="CD12257" s="12">
        <v>2.222</v>
      </c>
      <c r="CE12257" s="12">
        <v>0</v>
      </c>
      <c r="CF12257" s="12">
        <v>0</v>
      </c>
      <c r="CG12257" s="12">
        <v>0</v>
      </c>
      <c r="CH12257" s="12">
        <v>0</v>
      </c>
      <c r="CI12257" s="12">
        <v>0</v>
      </c>
      <c r="CJ12257" s="12">
        <v>0</v>
      </c>
      <c r="CK12257" s="12">
        <v>0</v>
      </c>
      <c r="CL12257" s="12">
        <v>0</v>
      </c>
      <c r="CM12257" s="12">
        <v>0</v>
      </c>
      <c r="CN12257" s="12">
        <v>17227</v>
      </c>
      <c r="CO12257" s="12">
        <v>11241</v>
      </c>
      <c r="CP12257" s="12">
        <v>17744</v>
      </c>
      <c r="CQ12257" s="12">
        <v>11579</v>
      </c>
      <c r="CR12257" s="12">
        <v>1018.189</v>
      </c>
      <c r="CS12257" s="10">
        <v>2018</v>
      </c>
    </row>
    <row r="12258" spans="1:97" x14ac:dyDescent="0.3">
      <c r="A12258" s="10">
        <v>60340</v>
      </c>
      <c r="B12258" s="11" t="s">
        <v>128</v>
      </c>
      <c r="C12258" s="10" t="s">
        <v>107</v>
      </c>
      <c r="D12258" s="11" t="s">
        <v>11090</v>
      </c>
      <c r="E12258" s="11" t="s">
        <v>11091</v>
      </c>
      <c r="F12258" s="10">
        <v>60130</v>
      </c>
      <c r="G12258" s="11" t="s">
        <v>713</v>
      </c>
      <c r="H12258" s="11" t="s">
        <v>280</v>
      </c>
      <c r="I12258" s="11" t="s">
        <v>112</v>
      </c>
      <c r="J12258" s="11" t="s">
        <v>3</v>
      </c>
      <c r="K12258" s="10">
        <v>22</v>
      </c>
      <c r="L12258" s="10">
        <v>3</v>
      </c>
      <c r="M12258" s="11" t="s">
        <v>213</v>
      </c>
      <c r="N12258" s="11" t="s">
        <v>125</v>
      </c>
      <c r="O12258" s="11" t="s">
        <v>989</v>
      </c>
      <c r="P12258" s="11" t="s">
        <v>215</v>
      </c>
      <c r="Q12258" s="11" t="s">
        <v>3</v>
      </c>
      <c r="R12258" s="11" t="s">
        <v>3</v>
      </c>
      <c r="S12258" s="11" t="s">
        <v>124</v>
      </c>
      <c r="T12258" s="12">
        <v>0</v>
      </c>
      <c r="U12258" s="12">
        <v>0</v>
      </c>
      <c r="V12258" s="12">
        <v>0</v>
      </c>
      <c r="W12258" s="12">
        <v>0</v>
      </c>
      <c r="X12258" s="12">
        <v>0</v>
      </c>
      <c r="Y12258" s="12">
        <v>0</v>
      </c>
      <c r="Z12258" s="12">
        <v>0</v>
      </c>
      <c r="AA12258" s="12">
        <v>0</v>
      </c>
      <c r="AB12258" s="12">
        <v>0</v>
      </c>
      <c r="AC12258" s="12">
        <v>0</v>
      </c>
      <c r="AD12258" s="12">
        <v>0</v>
      </c>
      <c r="AE12258" s="12">
        <v>0</v>
      </c>
      <c r="AF12258" s="12">
        <v>0</v>
      </c>
      <c r="AG12258" s="12">
        <v>0</v>
      </c>
      <c r="AH12258" s="12">
        <v>0</v>
      </c>
      <c r="AI12258" s="12">
        <v>0</v>
      </c>
      <c r="AJ12258" s="12">
        <v>0</v>
      </c>
      <c r="AK12258" s="12">
        <v>0</v>
      </c>
      <c r="AL12258" s="12">
        <v>0</v>
      </c>
      <c r="AM12258" s="12">
        <v>0</v>
      </c>
      <c r="AN12258" s="12">
        <v>0</v>
      </c>
      <c r="AO12258" s="12">
        <v>0</v>
      </c>
      <c r="AP12258" s="12">
        <v>0</v>
      </c>
      <c r="AQ12258" s="12">
        <v>0</v>
      </c>
      <c r="AR12258" s="13">
        <v>0</v>
      </c>
      <c r="AS12258" s="13">
        <v>0</v>
      </c>
      <c r="AT12258" s="13">
        <v>0</v>
      </c>
      <c r="AU12258" s="13">
        <v>0</v>
      </c>
      <c r="AV12258" s="13">
        <v>0</v>
      </c>
      <c r="AW12258" s="13">
        <v>0</v>
      </c>
      <c r="AX12258" s="13">
        <v>0</v>
      </c>
      <c r="AY12258" s="13">
        <v>0</v>
      </c>
      <c r="AZ12258" s="13">
        <v>0</v>
      </c>
      <c r="BA12258" s="13">
        <v>0</v>
      </c>
      <c r="BB12258" s="13">
        <v>0</v>
      </c>
      <c r="BC12258" s="13">
        <v>0</v>
      </c>
      <c r="BD12258" s="12">
        <v>0</v>
      </c>
      <c r="BE12258" s="12">
        <v>0</v>
      </c>
      <c r="BF12258" s="12">
        <v>0</v>
      </c>
      <c r="BG12258" s="12">
        <v>0</v>
      </c>
      <c r="BH12258" s="12">
        <v>0</v>
      </c>
      <c r="BI12258" s="12">
        <v>0</v>
      </c>
      <c r="BJ12258" s="12">
        <v>0</v>
      </c>
      <c r="BK12258" s="12">
        <v>0</v>
      </c>
      <c r="BL12258" s="12">
        <v>0</v>
      </c>
      <c r="BM12258" s="12">
        <v>0</v>
      </c>
      <c r="BN12258" s="12">
        <v>0</v>
      </c>
      <c r="BO12258" s="12">
        <v>0</v>
      </c>
      <c r="BP12258" s="12">
        <v>0</v>
      </c>
      <c r="BQ12258" s="12">
        <v>0</v>
      </c>
      <c r="BR12258" s="12">
        <v>0</v>
      </c>
      <c r="BS12258" s="12">
        <v>0</v>
      </c>
      <c r="BT12258" s="12">
        <v>0</v>
      </c>
      <c r="BU12258" s="12">
        <v>0</v>
      </c>
      <c r="BV12258" s="12">
        <v>0</v>
      </c>
      <c r="BW12258" s="12">
        <v>0</v>
      </c>
      <c r="BX12258" s="12">
        <v>0</v>
      </c>
      <c r="BY12258" s="12">
        <v>0</v>
      </c>
      <c r="BZ12258" s="12">
        <v>0</v>
      </c>
      <c r="CA12258" s="12">
        <v>0</v>
      </c>
      <c r="CB12258" s="12">
        <v>0</v>
      </c>
      <c r="CC12258" s="12">
        <v>0</v>
      </c>
      <c r="CD12258" s="12">
        <v>0</v>
      </c>
      <c r="CE12258" s="12">
        <v>0</v>
      </c>
      <c r="CF12258" s="12">
        <v>0</v>
      </c>
      <c r="CG12258" s="12">
        <v>0</v>
      </c>
      <c r="CH12258" s="12">
        <v>0</v>
      </c>
      <c r="CI12258" s="12">
        <v>0</v>
      </c>
      <c r="CJ12258" s="12">
        <v>0</v>
      </c>
      <c r="CK12258" s="12">
        <v>0</v>
      </c>
      <c r="CL12258" s="12">
        <v>0</v>
      </c>
      <c r="CM12258" s="12">
        <v>0</v>
      </c>
      <c r="CN12258" s="12">
        <v>0</v>
      </c>
      <c r="CO12258" s="12">
        <v>0</v>
      </c>
      <c r="CP12258" s="12">
        <v>0</v>
      </c>
      <c r="CQ12258" s="12">
        <v>0</v>
      </c>
      <c r="CR12258" s="12">
        <v>0</v>
      </c>
      <c r="CS12258" s="10">
        <v>2018</v>
      </c>
    </row>
    <row r="12259" spans="1:97" x14ac:dyDescent="0.3">
      <c r="A12259" s="10">
        <v>60340</v>
      </c>
      <c r="B12259" s="11" t="s">
        <v>128</v>
      </c>
      <c r="C12259" s="10" t="s">
        <v>107</v>
      </c>
      <c r="D12259" s="11" t="s">
        <v>11090</v>
      </c>
      <c r="E12259" s="11" t="s">
        <v>11091</v>
      </c>
      <c r="F12259" s="10">
        <v>60130</v>
      </c>
      <c r="G12259" s="11" t="s">
        <v>713</v>
      </c>
      <c r="H12259" s="11" t="s">
        <v>280</v>
      </c>
      <c r="I12259" s="11" t="s">
        <v>112</v>
      </c>
      <c r="J12259" s="11" t="s">
        <v>3</v>
      </c>
      <c r="K12259" s="10">
        <v>22</v>
      </c>
      <c r="L12259" s="10">
        <v>3</v>
      </c>
      <c r="M12259" s="11" t="s">
        <v>213</v>
      </c>
      <c r="N12259" s="11" t="s">
        <v>125</v>
      </c>
      <c r="O12259" s="11" t="s">
        <v>216</v>
      </c>
      <c r="P12259" s="11" t="s">
        <v>217</v>
      </c>
      <c r="Q12259" s="11" t="s">
        <v>3</v>
      </c>
      <c r="R12259" s="11" t="s">
        <v>3</v>
      </c>
      <c r="S12259" s="11" t="s">
        <v>124</v>
      </c>
      <c r="T12259" s="12">
        <v>35965</v>
      </c>
      <c r="U12259" s="12">
        <v>62718</v>
      </c>
      <c r="V12259" s="12">
        <v>30024</v>
      </c>
      <c r="W12259" s="12">
        <v>0</v>
      </c>
      <c r="X12259" s="12">
        <v>0</v>
      </c>
      <c r="Y12259" s="12">
        <v>0</v>
      </c>
      <c r="Z12259" s="12">
        <v>0</v>
      </c>
      <c r="AA12259" s="12">
        <v>0</v>
      </c>
      <c r="AB12259" s="12">
        <v>0</v>
      </c>
      <c r="AC12259" s="12">
        <v>0</v>
      </c>
      <c r="AD12259" s="12">
        <v>0</v>
      </c>
      <c r="AE12259" s="12">
        <v>0</v>
      </c>
      <c r="AF12259" s="12">
        <v>26585</v>
      </c>
      <c r="AG12259" s="12">
        <v>39638</v>
      </c>
      <c r="AH12259" s="12">
        <v>23043</v>
      </c>
      <c r="AI12259" s="12">
        <v>0</v>
      </c>
      <c r="AJ12259" s="12">
        <v>0</v>
      </c>
      <c r="AK12259" s="12">
        <v>0</v>
      </c>
      <c r="AL12259" s="12">
        <v>0</v>
      </c>
      <c r="AM12259" s="12">
        <v>0</v>
      </c>
      <c r="AN12259" s="12">
        <v>0</v>
      </c>
      <c r="AO12259" s="12">
        <v>0</v>
      </c>
      <c r="AP12259" s="12">
        <v>0</v>
      </c>
      <c r="AQ12259" s="12">
        <v>0</v>
      </c>
      <c r="AR12259" s="13">
        <v>9.5</v>
      </c>
      <c r="AS12259" s="13">
        <v>8.6999999999999993</v>
      </c>
      <c r="AT12259" s="13">
        <v>8.6</v>
      </c>
      <c r="AU12259" s="13">
        <v>0</v>
      </c>
      <c r="AV12259" s="13">
        <v>0</v>
      </c>
      <c r="AW12259" s="13">
        <v>0</v>
      </c>
      <c r="AX12259" s="13">
        <v>0</v>
      </c>
      <c r="AY12259" s="13">
        <v>0</v>
      </c>
      <c r="AZ12259" s="13">
        <v>0</v>
      </c>
      <c r="BA12259" s="13">
        <v>0</v>
      </c>
      <c r="BB12259" s="13">
        <v>0</v>
      </c>
      <c r="BC12259" s="13">
        <v>0</v>
      </c>
      <c r="BD12259" s="12">
        <v>341668</v>
      </c>
      <c r="BE12259" s="12">
        <v>545647</v>
      </c>
      <c r="BF12259" s="12">
        <v>258206</v>
      </c>
      <c r="BG12259" s="12">
        <v>0</v>
      </c>
      <c r="BH12259" s="12">
        <v>0</v>
      </c>
      <c r="BI12259" s="12">
        <v>0</v>
      </c>
      <c r="BJ12259" s="12">
        <v>0</v>
      </c>
      <c r="BK12259" s="12">
        <v>0</v>
      </c>
      <c r="BL12259" s="12">
        <v>0</v>
      </c>
      <c r="BM12259" s="12">
        <v>0</v>
      </c>
      <c r="BN12259" s="12">
        <v>0</v>
      </c>
      <c r="BO12259" s="12">
        <v>0</v>
      </c>
      <c r="BP12259" s="12">
        <v>252554</v>
      </c>
      <c r="BQ12259" s="12">
        <v>344854</v>
      </c>
      <c r="BR12259" s="12">
        <v>198166</v>
      </c>
      <c r="BS12259" s="12">
        <v>0</v>
      </c>
      <c r="BT12259" s="12">
        <v>0</v>
      </c>
      <c r="BU12259" s="12">
        <v>0</v>
      </c>
      <c r="BV12259" s="12">
        <v>0</v>
      </c>
      <c r="BW12259" s="12">
        <v>0</v>
      </c>
      <c r="BX12259" s="12">
        <v>0</v>
      </c>
      <c r="BY12259" s="12">
        <v>0</v>
      </c>
      <c r="BZ12259" s="12">
        <v>0</v>
      </c>
      <c r="CA12259" s="12">
        <v>0</v>
      </c>
      <c r="CB12259" s="12">
        <v>22205.764999999999</v>
      </c>
      <c r="CC12259" s="12">
        <v>30321.268</v>
      </c>
      <c r="CD12259" s="12">
        <v>17423.777999999998</v>
      </c>
      <c r="CE12259" s="12">
        <v>0</v>
      </c>
      <c r="CF12259" s="12">
        <v>0</v>
      </c>
      <c r="CG12259" s="12">
        <v>0</v>
      </c>
      <c r="CH12259" s="12">
        <v>0</v>
      </c>
      <c r="CI12259" s="12">
        <v>0</v>
      </c>
      <c r="CJ12259" s="12">
        <v>0</v>
      </c>
      <c r="CK12259" s="12">
        <v>0</v>
      </c>
      <c r="CL12259" s="12">
        <v>0</v>
      </c>
      <c r="CM12259" s="12">
        <v>0</v>
      </c>
      <c r="CN12259" s="12">
        <v>128707</v>
      </c>
      <c r="CO12259" s="12">
        <v>89266</v>
      </c>
      <c r="CP12259" s="12">
        <v>1145521</v>
      </c>
      <c r="CQ12259" s="12">
        <v>795574</v>
      </c>
      <c r="CR12259" s="12">
        <v>69950.811000000002</v>
      </c>
      <c r="CS12259" s="10">
        <v>2018</v>
      </c>
    </row>
    <row r="12260" spans="1:97" x14ac:dyDescent="0.3">
      <c r="A12260" s="10">
        <v>60341</v>
      </c>
      <c r="B12260" s="11" t="s">
        <v>106</v>
      </c>
      <c r="C12260" s="10" t="s">
        <v>107</v>
      </c>
      <c r="D12260" s="11" t="s">
        <v>11092</v>
      </c>
      <c r="E12260" s="11" t="s">
        <v>11093</v>
      </c>
      <c r="F12260" s="10">
        <v>60127</v>
      </c>
      <c r="G12260" s="11" t="s">
        <v>223</v>
      </c>
      <c r="H12260" s="11" t="s">
        <v>224</v>
      </c>
      <c r="I12260" s="11" t="s">
        <v>137</v>
      </c>
      <c r="J12260" s="11" t="s">
        <v>3</v>
      </c>
      <c r="K12260" s="10">
        <v>22</v>
      </c>
      <c r="L12260" s="10">
        <v>2</v>
      </c>
      <c r="M12260" s="11" t="s">
        <v>161</v>
      </c>
      <c r="N12260" s="11" t="s">
        <v>287</v>
      </c>
      <c r="O12260" s="11" t="s">
        <v>288</v>
      </c>
      <c r="P12260" s="11" t="s">
        <v>288</v>
      </c>
      <c r="Q12260" s="11" t="s">
        <v>3</v>
      </c>
      <c r="R12260" s="11" t="s">
        <v>3</v>
      </c>
      <c r="S12260" s="11" t="s">
        <v>3</v>
      </c>
      <c r="T12260" s="12">
        <v>0</v>
      </c>
      <c r="U12260" s="12">
        <v>0</v>
      </c>
      <c r="V12260" s="12">
        <v>0</v>
      </c>
      <c r="W12260" s="12">
        <v>0</v>
      </c>
      <c r="X12260" s="12">
        <v>0</v>
      </c>
      <c r="Y12260" s="12">
        <v>0</v>
      </c>
      <c r="Z12260" s="12">
        <v>0</v>
      </c>
      <c r="AA12260" s="12">
        <v>0</v>
      </c>
      <c r="AB12260" s="12">
        <v>0</v>
      </c>
      <c r="AC12260" s="12">
        <v>0</v>
      </c>
      <c r="AD12260" s="12">
        <v>0</v>
      </c>
      <c r="AE12260" s="12">
        <v>0</v>
      </c>
      <c r="AF12260" s="12">
        <v>0</v>
      </c>
      <c r="AG12260" s="12">
        <v>0</v>
      </c>
      <c r="AH12260" s="12">
        <v>0</v>
      </c>
      <c r="AI12260" s="12">
        <v>0</v>
      </c>
      <c r="AJ12260" s="12">
        <v>0</v>
      </c>
      <c r="AK12260" s="12">
        <v>0</v>
      </c>
      <c r="AL12260" s="12">
        <v>0</v>
      </c>
      <c r="AM12260" s="12">
        <v>0</v>
      </c>
      <c r="AN12260" s="12">
        <v>0</v>
      </c>
      <c r="AO12260" s="12">
        <v>0</v>
      </c>
      <c r="AP12260" s="12">
        <v>0</v>
      </c>
      <c r="AQ12260" s="12">
        <v>0</v>
      </c>
      <c r="AR12260" s="13">
        <v>0</v>
      </c>
      <c r="AS12260" s="13">
        <v>0</v>
      </c>
      <c r="AT12260" s="13">
        <v>0</v>
      </c>
      <c r="AU12260" s="13">
        <v>0</v>
      </c>
      <c r="AV12260" s="13">
        <v>0</v>
      </c>
      <c r="AW12260" s="13">
        <v>0</v>
      </c>
      <c r="AX12260" s="13">
        <v>0</v>
      </c>
      <c r="AY12260" s="13">
        <v>0</v>
      </c>
      <c r="AZ12260" s="13">
        <v>0</v>
      </c>
      <c r="BA12260" s="13">
        <v>0</v>
      </c>
      <c r="BB12260" s="13">
        <v>0</v>
      </c>
      <c r="BC12260" s="13">
        <v>0</v>
      </c>
      <c r="BD12260" s="12">
        <v>918</v>
      </c>
      <c r="BE12260" s="12">
        <v>1080</v>
      </c>
      <c r="BF12260" s="12">
        <v>1396</v>
      </c>
      <c r="BG12260" s="12">
        <v>1692</v>
      </c>
      <c r="BH12260" s="12">
        <v>1950</v>
      </c>
      <c r="BI12260" s="12">
        <v>2095</v>
      </c>
      <c r="BJ12260" s="12">
        <v>1826</v>
      </c>
      <c r="BK12260" s="12">
        <v>1824</v>
      </c>
      <c r="BL12260" s="12">
        <v>1753</v>
      </c>
      <c r="BM12260" s="12">
        <v>1307</v>
      </c>
      <c r="BN12260" s="12">
        <v>1077</v>
      </c>
      <c r="BO12260" s="12">
        <v>780</v>
      </c>
      <c r="BP12260" s="12">
        <v>918</v>
      </c>
      <c r="BQ12260" s="12">
        <v>1080</v>
      </c>
      <c r="BR12260" s="12">
        <v>1396</v>
      </c>
      <c r="BS12260" s="12">
        <v>1692</v>
      </c>
      <c r="BT12260" s="12">
        <v>1950</v>
      </c>
      <c r="BU12260" s="12">
        <v>2095</v>
      </c>
      <c r="BV12260" s="12">
        <v>1826</v>
      </c>
      <c r="BW12260" s="12">
        <v>1824</v>
      </c>
      <c r="BX12260" s="12">
        <v>1753</v>
      </c>
      <c r="BY12260" s="12">
        <v>1307</v>
      </c>
      <c r="BZ12260" s="12">
        <v>1077</v>
      </c>
      <c r="CA12260" s="12">
        <v>780</v>
      </c>
      <c r="CB12260" s="12">
        <v>100.691</v>
      </c>
      <c r="CC12260" s="12">
        <v>118.414</v>
      </c>
      <c r="CD12260" s="12">
        <v>153.12299999999999</v>
      </c>
      <c r="CE12260" s="12">
        <v>185.56899999999999</v>
      </c>
      <c r="CF12260" s="12">
        <v>213.84700000000001</v>
      </c>
      <c r="CG12260" s="12">
        <v>229.81200000000001</v>
      </c>
      <c r="CH12260" s="12">
        <v>200.31</v>
      </c>
      <c r="CI12260" s="12">
        <v>199.99100000000001</v>
      </c>
      <c r="CJ12260" s="12">
        <v>192.21600000000001</v>
      </c>
      <c r="CK12260" s="12">
        <v>143.33199999999999</v>
      </c>
      <c r="CL12260" s="12">
        <v>118.15</v>
      </c>
      <c r="CM12260" s="12">
        <v>85.545000000000002</v>
      </c>
      <c r="CN12260" s="12">
        <v>0</v>
      </c>
      <c r="CO12260" s="12">
        <v>0</v>
      </c>
      <c r="CP12260" s="12">
        <v>17698</v>
      </c>
      <c r="CQ12260" s="12">
        <v>17698</v>
      </c>
      <c r="CR12260" s="12">
        <v>1941</v>
      </c>
      <c r="CS12260" s="10">
        <v>2018</v>
      </c>
    </row>
    <row r="12261" spans="1:97" x14ac:dyDescent="0.3">
      <c r="A12261" s="10">
        <v>60342</v>
      </c>
      <c r="B12261" s="11" t="s">
        <v>106</v>
      </c>
      <c r="C12261" s="10" t="s">
        <v>107</v>
      </c>
      <c r="D12261" s="11" t="s">
        <v>11094</v>
      </c>
      <c r="E12261" s="11" t="s">
        <v>863</v>
      </c>
      <c r="F12261" s="10">
        <v>12341</v>
      </c>
      <c r="G12261" s="11" t="s">
        <v>967</v>
      </c>
      <c r="H12261" s="11" t="s">
        <v>155</v>
      </c>
      <c r="I12261" s="11" t="s">
        <v>156</v>
      </c>
      <c r="J12261" s="11" t="s">
        <v>3</v>
      </c>
      <c r="K12261" s="10">
        <v>22</v>
      </c>
      <c r="L12261" s="10">
        <v>1</v>
      </c>
      <c r="M12261" s="11" t="s">
        <v>113</v>
      </c>
      <c r="N12261" s="11" t="s">
        <v>232</v>
      </c>
      <c r="O12261" s="11" t="s">
        <v>233</v>
      </c>
      <c r="P12261" s="11" t="s">
        <v>233</v>
      </c>
      <c r="Q12261" s="11" t="s">
        <v>3</v>
      </c>
      <c r="R12261" s="11" t="s">
        <v>3</v>
      </c>
      <c r="S12261" s="11" t="s">
        <v>3</v>
      </c>
      <c r="T12261" s="12">
        <v>0</v>
      </c>
      <c r="U12261" s="12">
        <v>0</v>
      </c>
      <c r="V12261" s="12">
        <v>0</v>
      </c>
      <c r="W12261" s="12">
        <v>0</v>
      </c>
      <c r="X12261" s="12">
        <v>0</v>
      </c>
      <c r="Y12261" s="12">
        <v>0</v>
      </c>
      <c r="Z12261" s="12">
        <v>0</v>
      </c>
      <c r="AA12261" s="12">
        <v>0</v>
      </c>
      <c r="AB12261" s="12">
        <v>0</v>
      </c>
      <c r="AC12261" s="12">
        <v>0</v>
      </c>
      <c r="AD12261" s="12">
        <v>0</v>
      </c>
      <c r="AE12261" s="12">
        <v>0</v>
      </c>
      <c r="AF12261" s="12">
        <v>0</v>
      </c>
      <c r="AG12261" s="12">
        <v>0</v>
      </c>
      <c r="AH12261" s="12">
        <v>0</v>
      </c>
      <c r="AI12261" s="12">
        <v>0</v>
      </c>
      <c r="AJ12261" s="12">
        <v>0</v>
      </c>
      <c r="AK12261" s="12">
        <v>0</v>
      </c>
      <c r="AL12261" s="12">
        <v>0</v>
      </c>
      <c r="AM12261" s="12">
        <v>0</v>
      </c>
      <c r="AN12261" s="12">
        <v>0</v>
      </c>
      <c r="AO12261" s="12">
        <v>0</v>
      </c>
      <c r="AP12261" s="12">
        <v>0</v>
      </c>
      <c r="AQ12261" s="12">
        <v>0</v>
      </c>
      <c r="AR12261" s="13">
        <v>0</v>
      </c>
      <c r="AS12261" s="13">
        <v>0</v>
      </c>
      <c r="AT12261" s="13">
        <v>0</v>
      </c>
      <c r="AU12261" s="13">
        <v>0</v>
      </c>
      <c r="AV12261" s="13">
        <v>0</v>
      </c>
      <c r="AW12261" s="13">
        <v>0</v>
      </c>
      <c r="AX12261" s="13">
        <v>0</v>
      </c>
      <c r="AY12261" s="13">
        <v>0</v>
      </c>
      <c r="AZ12261" s="13">
        <v>0</v>
      </c>
      <c r="BA12261" s="13">
        <v>0</v>
      </c>
      <c r="BB12261" s="13">
        <v>0</v>
      </c>
      <c r="BC12261" s="13">
        <v>0</v>
      </c>
      <c r="BD12261" s="12">
        <v>1204275</v>
      </c>
      <c r="BE12261" s="12">
        <v>830864</v>
      </c>
      <c r="BF12261" s="12">
        <v>1044784</v>
      </c>
      <c r="BG12261" s="12">
        <v>1028970</v>
      </c>
      <c r="BH12261" s="12">
        <v>738700</v>
      </c>
      <c r="BI12261" s="12">
        <v>831552</v>
      </c>
      <c r="BJ12261" s="12">
        <v>496192</v>
      </c>
      <c r="BK12261" s="12">
        <v>596951</v>
      </c>
      <c r="BL12261" s="12">
        <v>817650</v>
      </c>
      <c r="BM12261" s="12">
        <v>818838</v>
      </c>
      <c r="BN12261" s="12">
        <v>924788</v>
      </c>
      <c r="BO12261" s="12">
        <v>961315</v>
      </c>
      <c r="BP12261" s="12">
        <v>1204275</v>
      </c>
      <c r="BQ12261" s="12">
        <v>830864</v>
      </c>
      <c r="BR12261" s="12">
        <v>1044784</v>
      </c>
      <c r="BS12261" s="12">
        <v>1028970</v>
      </c>
      <c r="BT12261" s="12">
        <v>738700</v>
      </c>
      <c r="BU12261" s="12">
        <v>831552</v>
      </c>
      <c r="BV12261" s="12">
        <v>496192</v>
      </c>
      <c r="BW12261" s="12">
        <v>596951</v>
      </c>
      <c r="BX12261" s="12">
        <v>817650</v>
      </c>
      <c r="BY12261" s="12">
        <v>818838</v>
      </c>
      <c r="BZ12261" s="12">
        <v>924788</v>
      </c>
      <c r="CA12261" s="12">
        <v>961315</v>
      </c>
      <c r="CB12261" s="12">
        <v>132076.62</v>
      </c>
      <c r="CC12261" s="12">
        <v>91123.525999999998</v>
      </c>
      <c r="CD12261" s="12">
        <v>114584.74</v>
      </c>
      <c r="CE12261" s="12">
        <v>112850.44</v>
      </c>
      <c r="CF12261" s="12">
        <v>81015.542000000001</v>
      </c>
      <c r="CG12261" s="12">
        <v>91198.898000000001</v>
      </c>
      <c r="CH12261" s="12">
        <v>54418.919000000002</v>
      </c>
      <c r="CI12261" s="12">
        <v>65469.517</v>
      </c>
      <c r="CJ12261" s="12">
        <v>89674.316000000006</v>
      </c>
      <c r="CK12261" s="12">
        <v>89804.604000000007</v>
      </c>
      <c r="CL12261" s="12">
        <v>101424.46</v>
      </c>
      <c r="CM12261" s="12">
        <v>105430.42</v>
      </c>
      <c r="CN12261" s="12">
        <v>0</v>
      </c>
      <c r="CO12261" s="12">
        <v>0</v>
      </c>
      <c r="CP12261" s="12">
        <v>10294879</v>
      </c>
      <c r="CQ12261" s="12">
        <v>10294879</v>
      </c>
      <c r="CR12261" s="12">
        <v>1129072</v>
      </c>
      <c r="CS12261" s="10">
        <v>2018</v>
      </c>
    </row>
    <row r="12262" spans="1:97" x14ac:dyDescent="0.3">
      <c r="A12262" s="10">
        <v>60344</v>
      </c>
      <c r="B12262" s="11" t="s">
        <v>106</v>
      </c>
      <c r="C12262" s="10" t="s">
        <v>107</v>
      </c>
      <c r="D12262" s="11" t="s">
        <v>11095</v>
      </c>
      <c r="E12262" s="11" t="s">
        <v>8656</v>
      </c>
      <c r="F12262" s="10">
        <v>58135</v>
      </c>
      <c r="G12262" s="11" t="s">
        <v>670</v>
      </c>
      <c r="H12262" s="11" t="s">
        <v>623</v>
      </c>
      <c r="I12262" s="11" t="s">
        <v>229</v>
      </c>
      <c r="J12262" s="11" t="s">
        <v>3</v>
      </c>
      <c r="K12262" s="10">
        <v>22</v>
      </c>
      <c r="L12262" s="10">
        <v>2</v>
      </c>
      <c r="M12262" s="11" t="s">
        <v>161</v>
      </c>
      <c r="N12262" s="11" t="s">
        <v>287</v>
      </c>
      <c r="O12262" s="11" t="s">
        <v>288</v>
      </c>
      <c r="P12262" s="11" t="s">
        <v>288</v>
      </c>
      <c r="Q12262" s="11" t="s">
        <v>3</v>
      </c>
      <c r="R12262" s="11" t="s">
        <v>3</v>
      </c>
      <c r="S12262" s="11" t="s">
        <v>3</v>
      </c>
      <c r="T12262" s="12">
        <v>0</v>
      </c>
      <c r="U12262" s="12">
        <v>0</v>
      </c>
      <c r="V12262" s="12">
        <v>0</v>
      </c>
      <c r="W12262" s="12">
        <v>0</v>
      </c>
      <c r="X12262" s="12">
        <v>0</v>
      </c>
      <c r="Y12262" s="12">
        <v>0</v>
      </c>
      <c r="Z12262" s="12">
        <v>0</v>
      </c>
      <c r="AA12262" s="12">
        <v>0</v>
      </c>
      <c r="AB12262" s="12">
        <v>0</v>
      </c>
      <c r="AC12262" s="12">
        <v>0</v>
      </c>
      <c r="AD12262" s="12">
        <v>0</v>
      </c>
      <c r="AE12262" s="12">
        <v>0</v>
      </c>
      <c r="AF12262" s="12">
        <v>0</v>
      </c>
      <c r="AG12262" s="12">
        <v>0</v>
      </c>
      <c r="AH12262" s="12">
        <v>0</v>
      </c>
      <c r="AI12262" s="12">
        <v>0</v>
      </c>
      <c r="AJ12262" s="12">
        <v>0</v>
      </c>
      <c r="AK12262" s="12">
        <v>0</v>
      </c>
      <c r="AL12262" s="12">
        <v>0</v>
      </c>
      <c r="AM12262" s="12">
        <v>0</v>
      </c>
      <c r="AN12262" s="12">
        <v>0</v>
      </c>
      <c r="AO12262" s="12">
        <v>0</v>
      </c>
      <c r="AP12262" s="12">
        <v>0</v>
      </c>
      <c r="AQ12262" s="12">
        <v>0</v>
      </c>
      <c r="AR12262" s="13">
        <v>0</v>
      </c>
      <c r="AS12262" s="13">
        <v>0</v>
      </c>
      <c r="AT12262" s="13">
        <v>0</v>
      </c>
      <c r="AU12262" s="13">
        <v>0</v>
      </c>
      <c r="AV12262" s="13">
        <v>0</v>
      </c>
      <c r="AW12262" s="13">
        <v>0</v>
      </c>
      <c r="AX12262" s="13">
        <v>0</v>
      </c>
      <c r="AY12262" s="13">
        <v>0</v>
      </c>
      <c r="AZ12262" s="13">
        <v>0</v>
      </c>
      <c r="BA12262" s="13">
        <v>0</v>
      </c>
      <c r="BB12262" s="13">
        <v>0</v>
      </c>
      <c r="BC12262" s="13">
        <v>0</v>
      </c>
      <c r="BD12262" s="12">
        <v>1017</v>
      </c>
      <c r="BE12262" s="12">
        <v>1648</v>
      </c>
      <c r="BF12262" s="12">
        <v>2652</v>
      </c>
      <c r="BG12262" s="12">
        <v>2921</v>
      </c>
      <c r="BH12262" s="12">
        <v>3404</v>
      </c>
      <c r="BI12262" s="12">
        <v>3444</v>
      </c>
      <c r="BJ12262" s="12">
        <v>3168</v>
      </c>
      <c r="BK12262" s="12">
        <v>2604</v>
      </c>
      <c r="BL12262" s="12">
        <v>1810</v>
      </c>
      <c r="BM12262" s="12">
        <v>1949</v>
      </c>
      <c r="BN12262" s="12">
        <v>1419</v>
      </c>
      <c r="BO12262" s="12">
        <v>1611</v>
      </c>
      <c r="BP12262" s="12">
        <v>1017</v>
      </c>
      <c r="BQ12262" s="12">
        <v>1648</v>
      </c>
      <c r="BR12262" s="12">
        <v>2652</v>
      </c>
      <c r="BS12262" s="12">
        <v>2921</v>
      </c>
      <c r="BT12262" s="12">
        <v>3404</v>
      </c>
      <c r="BU12262" s="12">
        <v>3444</v>
      </c>
      <c r="BV12262" s="12">
        <v>3168</v>
      </c>
      <c r="BW12262" s="12">
        <v>2604</v>
      </c>
      <c r="BX12262" s="12">
        <v>1810</v>
      </c>
      <c r="BY12262" s="12">
        <v>1949</v>
      </c>
      <c r="BZ12262" s="12">
        <v>1419</v>
      </c>
      <c r="CA12262" s="12">
        <v>1611</v>
      </c>
      <c r="CB12262" s="12">
        <v>111.485</v>
      </c>
      <c r="CC12262" s="12">
        <v>180.70099999999999</v>
      </c>
      <c r="CD12262" s="12">
        <v>290.839</v>
      </c>
      <c r="CE12262" s="12">
        <v>320.31</v>
      </c>
      <c r="CF12262" s="12">
        <v>373.358</v>
      </c>
      <c r="CG12262" s="12">
        <v>377.73700000000002</v>
      </c>
      <c r="CH12262" s="12">
        <v>347.42399999999998</v>
      </c>
      <c r="CI12262" s="12">
        <v>285.61799999999999</v>
      </c>
      <c r="CJ12262" s="12">
        <v>198.55199999999999</v>
      </c>
      <c r="CK12262" s="12">
        <v>213.709</v>
      </c>
      <c r="CL12262" s="12">
        <v>155.608</v>
      </c>
      <c r="CM12262" s="12">
        <v>176.65899999999999</v>
      </c>
      <c r="CN12262" s="12">
        <v>0</v>
      </c>
      <c r="CO12262" s="12">
        <v>0</v>
      </c>
      <c r="CP12262" s="12">
        <v>27647</v>
      </c>
      <c r="CQ12262" s="12">
        <v>27647</v>
      </c>
      <c r="CR12262" s="12">
        <v>3032</v>
      </c>
      <c r="CS12262" s="10">
        <v>2018</v>
      </c>
    </row>
    <row r="12263" spans="1:97" x14ac:dyDescent="0.3">
      <c r="A12263" s="10">
        <v>60346</v>
      </c>
      <c r="B12263" s="11" t="s">
        <v>106</v>
      </c>
      <c r="C12263" s="10" t="s">
        <v>107</v>
      </c>
      <c r="D12263" s="11" t="s">
        <v>11096</v>
      </c>
      <c r="E12263" s="11" t="s">
        <v>1392</v>
      </c>
      <c r="F12263" s="10">
        <v>5109</v>
      </c>
      <c r="G12263" s="11" t="s">
        <v>1370</v>
      </c>
      <c r="H12263" s="11" t="s">
        <v>340</v>
      </c>
      <c r="I12263" s="11" t="s">
        <v>479</v>
      </c>
      <c r="J12263" s="11" t="s">
        <v>3</v>
      </c>
      <c r="K12263" s="10">
        <v>22</v>
      </c>
      <c r="L12263" s="10">
        <v>1</v>
      </c>
      <c r="M12263" s="11" t="s">
        <v>113</v>
      </c>
      <c r="N12263" s="11" t="s">
        <v>287</v>
      </c>
      <c r="O12263" s="11" t="s">
        <v>288</v>
      </c>
      <c r="P12263" s="11" t="s">
        <v>288</v>
      </c>
      <c r="Q12263" s="11" t="s">
        <v>3</v>
      </c>
      <c r="R12263" s="11" t="s">
        <v>3</v>
      </c>
      <c r="S12263" s="11" t="s">
        <v>3</v>
      </c>
      <c r="T12263" s="12">
        <v>0</v>
      </c>
      <c r="U12263" s="12">
        <v>0</v>
      </c>
      <c r="V12263" s="12">
        <v>0</v>
      </c>
      <c r="W12263" s="12">
        <v>0</v>
      </c>
      <c r="X12263" s="12">
        <v>0</v>
      </c>
      <c r="Y12263" s="12">
        <v>0</v>
      </c>
      <c r="Z12263" s="12">
        <v>0</v>
      </c>
      <c r="AA12263" s="12">
        <v>0</v>
      </c>
      <c r="AB12263" s="12">
        <v>0</v>
      </c>
      <c r="AC12263" s="12">
        <v>0</v>
      </c>
      <c r="AD12263" s="12">
        <v>0</v>
      </c>
      <c r="AE12263" s="12">
        <v>0</v>
      </c>
      <c r="AF12263" s="12">
        <v>0</v>
      </c>
      <c r="AG12263" s="12">
        <v>0</v>
      </c>
      <c r="AH12263" s="12">
        <v>0</v>
      </c>
      <c r="AI12263" s="12">
        <v>0</v>
      </c>
      <c r="AJ12263" s="12">
        <v>0</v>
      </c>
      <c r="AK12263" s="12">
        <v>0</v>
      </c>
      <c r="AL12263" s="12">
        <v>0</v>
      </c>
      <c r="AM12263" s="12">
        <v>0</v>
      </c>
      <c r="AN12263" s="12">
        <v>0</v>
      </c>
      <c r="AO12263" s="12">
        <v>0</v>
      </c>
      <c r="AP12263" s="12">
        <v>0</v>
      </c>
      <c r="AQ12263" s="12">
        <v>0</v>
      </c>
      <c r="AR12263" s="13">
        <v>0</v>
      </c>
      <c r="AS12263" s="13">
        <v>0</v>
      </c>
      <c r="AT12263" s="13">
        <v>0</v>
      </c>
      <c r="AU12263" s="13">
        <v>0</v>
      </c>
      <c r="AV12263" s="13">
        <v>0</v>
      </c>
      <c r="AW12263" s="13">
        <v>0</v>
      </c>
      <c r="AX12263" s="13">
        <v>0</v>
      </c>
      <c r="AY12263" s="13">
        <v>0</v>
      </c>
      <c r="AZ12263" s="13">
        <v>0</v>
      </c>
      <c r="BA12263" s="13">
        <v>0</v>
      </c>
      <c r="BB12263" s="13">
        <v>0</v>
      </c>
      <c r="BC12263" s="13">
        <v>0</v>
      </c>
      <c r="BD12263" s="12">
        <v>11005</v>
      </c>
      <c r="BE12263" s="12">
        <v>11717</v>
      </c>
      <c r="BF12263" s="12">
        <v>38177</v>
      </c>
      <c r="BG12263" s="12">
        <v>38952</v>
      </c>
      <c r="BH12263" s="12">
        <v>46319</v>
      </c>
      <c r="BI12263" s="12">
        <v>45435</v>
      </c>
      <c r="BJ12263" s="12">
        <v>50486</v>
      </c>
      <c r="BK12263" s="12">
        <v>42070</v>
      </c>
      <c r="BL12263" s="12">
        <v>34758</v>
      </c>
      <c r="BM12263" s="12">
        <v>24755</v>
      </c>
      <c r="BN12263" s="12">
        <v>9556</v>
      </c>
      <c r="BO12263" s="12">
        <v>10550</v>
      </c>
      <c r="BP12263" s="12">
        <v>11005</v>
      </c>
      <c r="BQ12263" s="12">
        <v>11717</v>
      </c>
      <c r="BR12263" s="12">
        <v>38177</v>
      </c>
      <c r="BS12263" s="12">
        <v>38952</v>
      </c>
      <c r="BT12263" s="12">
        <v>46319</v>
      </c>
      <c r="BU12263" s="12">
        <v>45435</v>
      </c>
      <c r="BV12263" s="12">
        <v>50486</v>
      </c>
      <c r="BW12263" s="12">
        <v>42070</v>
      </c>
      <c r="BX12263" s="12">
        <v>34758</v>
      </c>
      <c r="BY12263" s="12">
        <v>24755</v>
      </c>
      <c r="BZ12263" s="12">
        <v>9556</v>
      </c>
      <c r="CA12263" s="12">
        <v>10550</v>
      </c>
      <c r="CB12263" s="12">
        <v>1207</v>
      </c>
      <c r="CC12263" s="12">
        <v>1285</v>
      </c>
      <c r="CD12263" s="12">
        <v>4187</v>
      </c>
      <c r="CE12263" s="12">
        <v>4272</v>
      </c>
      <c r="CF12263" s="12">
        <v>5080</v>
      </c>
      <c r="CG12263" s="12">
        <v>4983</v>
      </c>
      <c r="CH12263" s="12">
        <v>5537</v>
      </c>
      <c r="CI12263" s="12">
        <v>4614</v>
      </c>
      <c r="CJ12263" s="12">
        <v>3812</v>
      </c>
      <c r="CK12263" s="12">
        <v>2715</v>
      </c>
      <c r="CL12263" s="12">
        <v>1048</v>
      </c>
      <c r="CM12263" s="12">
        <v>1157</v>
      </c>
      <c r="CN12263" s="12">
        <v>0</v>
      </c>
      <c r="CO12263" s="12">
        <v>0</v>
      </c>
      <c r="CP12263" s="12">
        <v>363780</v>
      </c>
      <c r="CQ12263" s="12">
        <v>363780</v>
      </c>
      <c r="CR12263" s="12">
        <v>39897</v>
      </c>
      <c r="CS12263" s="10">
        <v>2018</v>
      </c>
    </row>
    <row r="12264" spans="1:97" x14ac:dyDescent="0.3">
      <c r="A12264" s="10">
        <v>60347</v>
      </c>
      <c r="B12264" s="11" t="s">
        <v>106</v>
      </c>
      <c r="C12264" s="10" t="s">
        <v>107</v>
      </c>
      <c r="D12264" s="11" t="s">
        <v>11097</v>
      </c>
      <c r="E12264" s="11" t="s">
        <v>1392</v>
      </c>
      <c r="F12264" s="10">
        <v>5109</v>
      </c>
      <c r="G12264" s="11" t="s">
        <v>1370</v>
      </c>
      <c r="H12264" s="11" t="s">
        <v>340</v>
      </c>
      <c r="I12264" s="11" t="s">
        <v>479</v>
      </c>
      <c r="J12264" s="11" t="s">
        <v>3</v>
      </c>
      <c r="K12264" s="10">
        <v>22</v>
      </c>
      <c r="L12264" s="10">
        <v>1</v>
      </c>
      <c r="M12264" s="11" t="s">
        <v>113</v>
      </c>
      <c r="N12264" s="11" t="s">
        <v>287</v>
      </c>
      <c r="O12264" s="11" t="s">
        <v>288</v>
      </c>
      <c r="P12264" s="11" t="s">
        <v>288</v>
      </c>
      <c r="Q12264" s="11" t="s">
        <v>3</v>
      </c>
      <c r="R12264" s="11" t="s">
        <v>3</v>
      </c>
      <c r="S12264" s="11" t="s">
        <v>3</v>
      </c>
      <c r="T12264" s="12">
        <v>0</v>
      </c>
      <c r="U12264" s="12">
        <v>0</v>
      </c>
      <c r="V12264" s="12">
        <v>0</v>
      </c>
      <c r="W12264" s="12">
        <v>0</v>
      </c>
      <c r="X12264" s="12">
        <v>0</v>
      </c>
      <c r="Y12264" s="12">
        <v>0</v>
      </c>
      <c r="Z12264" s="12">
        <v>0</v>
      </c>
      <c r="AA12264" s="12">
        <v>0</v>
      </c>
      <c r="AB12264" s="12">
        <v>0</v>
      </c>
      <c r="AC12264" s="12">
        <v>0</v>
      </c>
      <c r="AD12264" s="12">
        <v>0</v>
      </c>
      <c r="AE12264" s="12">
        <v>0</v>
      </c>
      <c r="AF12264" s="12">
        <v>0</v>
      </c>
      <c r="AG12264" s="12">
        <v>0</v>
      </c>
      <c r="AH12264" s="12">
        <v>0</v>
      </c>
      <c r="AI12264" s="12">
        <v>0</v>
      </c>
      <c r="AJ12264" s="12">
        <v>0</v>
      </c>
      <c r="AK12264" s="12">
        <v>0</v>
      </c>
      <c r="AL12264" s="12">
        <v>0</v>
      </c>
      <c r="AM12264" s="12">
        <v>0</v>
      </c>
      <c r="AN12264" s="12">
        <v>0</v>
      </c>
      <c r="AO12264" s="12">
        <v>0</v>
      </c>
      <c r="AP12264" s="12">
        <v>0</v>
      </c>
      <c r="AQ12264" s="12">
        <v>0</v>
      </c>
      <c r="AR12264" s="13">
        <v>0</v>
      </c>
      <c r="AS12264" s="13">
        <v>0</v>
      </c>
      <c r="AT12264" s="13">
        <v>0</v>
      </c>
      <c r="AU12264" s="13">
        <v>0</v>
      </c>
      <c r="AV12264" s="13">
        <v>0</v>
      </c>
      <c r="AW12264" s="13">
        <v>0</v>
      </c>
      <c r="AX12264" s="13">
        <v>0</v>
      </c>
      <c r="AY12264" s="13">
        <v>0</v>
      </c>
      <c r="AZ12264" s="13">
        <v>0</v>
      </c>
      <c r="BA12264" s="13">
        <v>0</v>
      </c>
      <c r="BB12264" s="13">
        <v>0</v>
      </c>
      <c r="BC12264" s="13">
        <v>0</v>
      </c>
      <c r="BD12264" s="12">
        <v>7346</v>
      </c>
      <c r="BE12264" s="12">
        <v>7918</v>
      </c>
      <c r="BF12264" s="12">
        <v>24541</v>
      </c>
      <c r="BG12264" s="12">
        <v>32279</v>
      </c>
      <c r="BH12264" s="12">
        <v>29889</v>
      </c>
      <c r="BI12264" s="12">
        <v>29283</v>
      </c>
      <c r="BJ12264" s="12">
        <v>32568</v>
      </c>
      <c r="BK12264" s="12">
        <v>27362</v>
      </c>
      <c r="BL12264" s="12">
        <v>22610</v>
      </c>
      <c r="BM12264" s="12">
        <v>15984</v>
      </c>
      <c r="BN12264" s="12">
        <v>6215</v>
      </c>
      <c r="BO12264" s="12">
        <v>6872</v>
      </c>
      <c r="BP12264" s="12">
        <v>7346</v>
      </c>
      <c r="BQ12264" s="12">
        <v>7918</v>
      </c>
      <c r="BR12264" s="12">
        <v>24541</v>
      </c>
      <c r="BS12264" s="12">
        <v>32279</v>
      </c>
      <c r="BT12264" s="12">
        <v>29889</v>
      </c>
      <c r="BU12264" s="12">
        <v>29283</v>
      </c>
      <c r="BV12264" s="12">
        <v>32568</v>
      </c>
      <c r="BW12264" s="12">
        <v>27362</v>
      </c>
      <c r="BX12264" s="12">
        <v>22610</v>
      </c>
      <c r="BY12264" s="12">
        <v>15984</v>
      </c>
      <c r="BZ12264" s="12">
        <v>6215</v>
      </c>
      <c r="CA12264" s="12">
        <v>6872</v>
      </c>
      <c r="CB12264" s="12">
        <v>805.625</v>
      </c>
      <c r="CC12264" s="12">
        <v>868.43499999999995</v>
      </c>
      <c r="CD12264" s="12">
        <v>2691.4749999999999</v>
      </c>
      <c r="CE12264" s="12">
        <v>3540.1849999999999</v>
      </c>
      <c r="CF12264" s="12">
        <v>3278.0450000000001</v>
      </c>
      <c r="CG12264" s="12">
        <v>3211.6019999999999</v>
      </c>
      <c r="CH12264" s="12">
        <v>3571.85</v>
      </c>
      <c r="CI12264" s="12">
        <v>3000.8519999999999</v>
      </c>
      <c r="CJ12264" s="12">
        <v>2479.6869999999999</v>
      </c>
      <c r="CK12264" s="12">
        <v>1752.963</v>
      </c>
      <c r="CL12264" s="12">
        <v>681.56399999999996</v>
      </c>
      <c r="CM12264" s="12">
        <v>753.71699999999998</v>
      </c>
      <c r="CN12264" s="12">
        <v>0</v>
      </c>
      <c r="CO12264" s="12">
        <v>0</v>
      </c>
      <c r="CP12264" s="12">
        <v>242867</v>
      </c>
      <c r="CQ12264" s="12">
        <v>242867</v>
      </c>
      <c r="CR12264" s="12">
        <v>26636</v>
      </c>
      <c r="CS12264" s="10">
        <v>2018</v>
      </c>
    </row>
    <row r="12265" spans="1:97" x14ac:dyDescent="0.3">
      <c r="A12265" s="10">
        <v>60348</v>
      </c>
      <c r="B12265" s="11" t="s">
        <v>106</v>
      </c>
      <c r="C12265" s="10" t="s">
        <v>107</v>
      </c>
      <c r="D12265" s="11" t="s">
        <v>11098</v>
      </c>
      <c r="E12265" s="11" t="s">
        <v>1392</v>
      </c>
      <c r="F12265" s="10">
        <v>5109</v>
      </c>
      <c r="G12265" s="11" t="s">
        <v>1370</v>
      </c>
      <c r="H12265" s="11" t="s">
        <v>340</v>
      </c>
      <c r="I12265" s="11" t="s">
        <v>479</v>
      </c>
      <c r="J12265" s="11" t="s">
        <v>3</v>
      </c>
      <c r="K12265" s="10">
        <v>22</v>
      </c>
      <c r="L12265" s="10">
        <v>1</v>
      </c>
      <c r="M12265" s="11" t="s">
        <v>113</v>
      </c>
      <c r="N12265" s="11" t="s">
        <v>287</v>
      </c>
      <c r="O12265" s="11" t="s">
        <v>288</v>
      </c>
      <c r="P12265" s="11" t="s">
        <v>288</v>
      </c>
      <c r="Q12265" s="11" t="s">
        <v>3</v>
      </c>
      <c r="R12265" s="11" t="s">
        <v>3</v>
      </c>
      <c r="S12265" s="11" t="s">
        <v>3</v>
      </c>
      <c r="T12265" s="12">
        <v>0</v>
      </c>
      <c r="U12265" s="12">
        <v>0</v>
      </c>
      <c r="V12265" s="12">
        <v>0</v>
      </c>
      <c r="W12265" s="12">
        <v>0</v>
      </c>
      <c r="X12265" s="12">
        <v>0</v>
      </c>
      <c r="Y12265" s="12">
        <v>0</v>
      </c>
      <c r="Z12265" s="12">
        <v>0</v>
      </c>
      <c r="AA12265" s="12">
        <v>0</v>
      </c>
      <c r="AB12265" s="12">
        <v>0</v>
      </c>
      <c r="AC12265" s="12">
        <v>0</v>
      </c>
      <c r="AD12265" s="12">
        <v>0</v>
      </c>
      <c r="AE12265" s="12">
        <v>0</v>
      </c>
      <c r="AF12265" s="12">
        <v>0</v>
      </c>
      <c r="AG12265" s="12">
        <v>0</v>
      </c>
      <c r="AH12265" s="12">
        <v>0</v>
      </c>
      <c r="AI12265" s="12">
        <v>0</v>
      </c>
      <c r="AJ12265" s="12">
        <v>0</v>
      </c>
      <c r="AK12265" s="12">
        <v>0</v>
      </c>
      <c r="AL12265" s="12">
        <v>0</v>
      </c>
      <c r="AM12265" s="12">
        <v>0</v>
      </c>
      <c r="AN12265" s="12">
        <v>0</v>
      </c>
      <c r="AO12265" s="12">
        <v>0</v>
      </c>
      <c r="AP12265" s="12">
        <v>0</v>
      </c>
      <c r="AQ12265" s="12">
        <v>0</v>
      </c>
      <c r="AR12265" s="13">
        <v>0</v>
      </c>
      <c r="AS12265" s="13">
        <v>0</v>
      </c>
      <c r="AT12265" s="13">
        <v>0</v>
      </c>
      <c r="AU12265" s="13">
        <v>0</v>
      </c>
      <c r="AV12265" s="13">
        <v>0</v>
      </c>
      <c r="AW12265" s="13">
        <v>0</v>
      </c>
      <c r="AX12265" s="13">
        <v>0</v>
      </c>
      <c r="AY12265" s="13">
        <v>0</v>
      </c>
      <c r="AZ12265" s="13">
        <v>0</v>
      </c>
      <c r="BA12265" s="13">
        <v>0</v>
      </c>
      <c r="BB12265" s="13">
        <v>0</v>
      </c>
      <c r="BC12265" s="13">
        <v>0</v>
      </c>
      <c r="BD12265" s="12">
        <v>808</v>
      </c>
      <c r="BE12265" s="12">
        <v>871</v>
      </c>
      <c r="BF12265" s="12">
        <v>2699</v>
      </c>
      <c r="BG12265" s="12">
        <v>3550</v>
      </c>
      <c r="BH12265" s="12">
        <v>3287</v>
      </c>
      <c r="BI12265" s="12">
        <v>3220</v>
      </c>
      <c r="BJ12265" s="12">
        <v>3581</v>
      </c>
      <c r="BK12265" s="12">
        <v>3009</v>
      </c>
      <c r="BL12265" s="12">
        <v>2486</v>
      </c>
      <c r="BM12265" s="12">
        <v>1758</v>
      </c>
      <c r="BN12265" s="12">
        <v>683</v>
      </c>
      <c r="BO12265" s="12">
        <v>756</v>
      </c>
      <c r="BP12265" s="12">
        <v>808</v>
      </c>
      <c r="BQ12265" s="12">
        <v>871</v>
      </c>
      <c r="BR12265" s="12">
        <v>2699</v>
      </c>
      <c r="BS12265" s="12">
        <v>3550</v>
      </c>
      <c r="BT12265" s="12">
        <v>3287</v>
      </c>
      <c r="BU12265" s="12">
        <v>3220</v>
      </c>
      <c r="BV12265" s="12">
        <v>3581</v>
      </c>
      <c r="BW12265" s="12">
        <v>3009</v>
      </c>
      <c r="BX12265" s="12">
        <v>2486</v>
      </c>
      <c r="BY12265" s="12">
        <v>1758</v>
      </c>
      <c r="BZ12265" s="12">
        <v>683</v>
      </c>
      <c r="CA12265" s="12">
        <v>756</v>
      </c>
      <c r="CB12265" s="12">
        <v>88.588999999999999</v>
      </c>
      <c r="CC12265" s="12">
        <v>95.497</v>
      </c>
      <c r="CD12265" s="12">
        <v>295.96499999999997</v>
      </c>
      <c r="CE12265" s="12">
        <v>389.29300000000001</v>
      </c>
      <c r="CF12265" s="12">
        <v>360.46699999999998</v>
      </c>
      <c r="CG12265" s="12">
        <v>353.16</v>
      </c>
      <c r="CH12265" s="12">
        <v>392.77499999999998</v>
      </c>
      <c r="CI12265" s="12">
        <v>329.98599999999999</v>
      </c>
      <c r="CJ12265" s="12">
        <v>272.67599999999999</v>
      </c>
      <c r="CK12265" s="12">
        <v>192.76300000000001</v>
      </c>
      <c r="CL12265" s="12">
        <v>74.947000000000003</v>
      </c>
      <c r="CM12265" s="12">
        <v>82.882000000000005</v>
      </c>
      <c r="CN12265" s="12">
        <v>0</v>
      </c>
      <c r="CO12265" s="12">
        <v>0</v>
      </c>
      <c r="CP12265" s="12">
        <v>26708</v>
      </c>
      <c r="CQ12265" s="12">
        <v>26708</v>
      </c>
      <c r="CR12265" s="12">
        <v>2929</v>
      </c>
      <c r="CS12265" s="10">
        <v>2018</v>
      </c>
    </row>
    <row r="12266" spans="1:97" x14ac:dyDescent="0.3">
      <c r="A12266" s="10">
        <v>60349</v>
      </c>
      <c r="B12266" s="11" t="s">
        <v>106</v>
      </c>
      <c r="C12266" s="10" t="s">
        <v>107</v>
      </c>
      <c r="D12266" s="11" t="s">
        <v>11099</v>
      </c>
      <c r="E12266" s="11" t="s">
        <v>11100</v>
      </c>
      <c r="F12266" s="10">
        <v>60146</v>
      </c>
      <c r="G12266" s="11" t="s">
        <v>303</v>
      </c>
      <c r="H12266" s="11" t="s">
        <v>224</v>
      </c>
      <c r="I12266" s="11" t="s">
        <v>137</v>
      </c>
      <c r="J12266" s="11" t="s">
        <v>3</v>
      </c>
      <c r="K12266" s="10">
        <v>928</v>
      </c>
      <c r="L12266" s="10">
        <v>4</v>
      </c>
      <c r="M12266" s="11" t="s">
        <v>202</v>
      </c>
      <c r="N12266" s="11" t="s">
        <v>157</v>
      </c>
      <c r="O12266" s="11" t="s">
        <v>272</v>
      </c>
      <c r="P12266" s="11" t="s">
        <v>273</v>
      </c>
      <c r="Q12266" s="11" t="s">
        <v>3</v>
      </c>
      <c r="R12266" s="11" t="s">
        <v>3</v>
      </c>
      <c r="S12266" s="11" t="s">
        <v>120</v>
      </c>
      <c r="T12266" s="12">
        <v>24223</v>
      </c>
      <c r="U12266" s="12">
        <v>15461</v>
      </c>
      <c r="V12266" s="12">
        <v>29099</v>
      </c>
      <c r="W12266" s="12">
        <v>30724</v>
      </c>
      <c r="X12266" s="12">
        <v>28058</v>
      </c>
      <c r="Y12266" s="12">
        <v>35709</v>
      </c>
      <c r="Z12266" s="12">
        <v>32086</v>
      </c>
      <c r="AA12266" s="12">
        <v>31962</v>
      </c>
      <c r="AB12266" s="12">
        <v>29531</v>
      </c>
      <c r="AC12266" s="12">
        <v>35107</v>
      </c>
      <c r="AD12266" s="12">
        <v>31349</v>
      </c>
      <c r="AE12266" s="12">
        <v>30951</v>
      </c>
      <c r="AF12266" s="12">
        <v>24223</v>
      </c>
      <c r="AG12266" s="12">
        <v>15461</v>
      </c>
      <c r="AH12266" s="12">
        <v>29099</v>
      </c>
      <c r="AI12266" s="12">
        <v>30724</v>
      </c>
      <c r="AJ12266" s="12">
        <v>28058</v>
      </c>
      <c r="AK12266" s="12">
        <v>35709</v>
      </c>
      <c r="AL12266" s="12">
        <v>32086</v>
      </c>
      <c r="AM12266" s="12">
        <v>31962</v>
      </c>
      <c r="AN12266" s="12">
        <v>29531</v>
      </c>
      <c r="AO12266" s="12">
        <v>35107</v>
      </c>
      <c r="AP12266" s="12">
        <v>31349</v>
      </c>
      <c r="AQ12266" s="12">
        <v>30951</v>
      </c>
      <c r="AR12266" s="13">
        <v>0.4</v>
      </c>
      <c r="AS12266" s="13">
        <v>0.41399999999999998</v>
      </c>
      <c r="AT12266" s="13">
        <v>0.41699999999999998</v>
      </c>
      <c r="AU12266" s="13">
        <v>0.40300000000000002</v>
      </c>
      <c r="AV12266" s="13">
        <v>0.41199999999999998</v>
      </c>
      <c r="AW12266" s="13">
        <v>0.436</v>
      </c>
      <c r="AX12266" s="13">
        <v>0.43099999999999999</v>
      </c>
      <c r="AY12266" s="13">
        <v>0.433</v>
      </c>
      <c r="AZ12266" s="13">
        <v>0.41299999999999998</v>
      </c>
      <c r="BA12266" s="13">
        <v>0.40500000000000003</v>
      </c>
      <c r="BB12266" s="13">
        <v>0.39600000000000002</v>
      </c>
      <c r="BC12266" s="13">
        <v>0.39200000000000002</v>
      </c>
      <c r="BD12266" s="12">
        <v>9689</v>
      </c>
      <c r="BE12266" s="12">
        <v>6401</v>
      </c>
      <c r="BF12266" s="12">
        <v>12134</v>
      </c>
      <c r="BG12266" s="12">
        <v>12382</v>
      </c>
      <c r="BH12266" s="12">
        <v>11560</v>
      </c>
      <c r="BI12266" s="12">
        <v>15569</v>
      </c>
      <c r="BJ12266" s="12">
        <v>13829</v>
      </c>
      <c r="BK12266" s="12">
        <v>13840</v>
      </c>
      <c r="BL12266" s="12">
        <v>12196</v>
      </c>
      <c r="BM12266" s="12">
        <v>14218</v>
      </c>
      <c r="BN12266" s="12">
        <v>12414</v>
      </c>
      <c r="BO12266" s="12">
        <v>12133</v>
      </c>
      <c r="BP12266" s="12">
        <v>9689</v>
      </c>
      <c r="BQ12266" s="12">
        <v>6401</v>
      </c>
      <c r="BR12266" s="12">
        <v>12134</v>
      </c>
      <c r="BS12266" s="12">
        <v>12382</v>
      </c>
      <c r="BT12266" s="12">
        <v>11560</v>
      </c>
      <c r="BU12266" s="12">
        <v>15569</v>
      </c>
      <c r="BV12266" s="12">
        <v>13829</v>
      </c>
      <c r="BW12266" s="12">
        <v>13840</v>
      </c>
      <c r="BX12266" s="12">
        <v>12196</v>
      </c>
      <c r="BY12266" s="12">
        <v>14218</v>
      </c>
      <c r="BZ12266" s="12">
        <v>12414</v>
      </c>
      <c r="CA12266" s="12">
        <v>12133</v>
      </c>
      <c r="CB12266" s="12">
        <v>903</v>
      </c>
      <c r="CC12266" s="12">
        <v>597</v>
      </c>
      <c r="CD12266" s="12">
        <v>1137</v>
      </c>
      <c r="CE12266" s="12">
        <v>1220</v>
      </c>
      <c r="CF12266" s="12">
        <v>1059</v>
      </c>
      <c r="CG12266" s="12">
        <v>1410</v>
      </c>
      <c r="CH12266" s="12">
        <v>1264</v>
      </c>
      <c r="CI12266" s="12">
        <v>1282</v>
      </c>
      <c r="CJ12266" s="12">
        <v>1198</v>
      </c>
      <c r="CK12266" s="12">
        <v>1356</v>
      </c>
      <c r="CL12266" s="12">
        <v>1119</v>
      </c>
      <c r="CM12266" s="12">
        <v>1173</v>
      </c>
      <c r="CN12266" s="12">
        <v>354260</v>
      </c>
      <c r="CO12266" s="12">
        <v>354260</v>
      </c>
      <c r="CP12266" s="12">
        <v>146365</v>
      </c>
      <c r="CQ12266" s="12">
        <v>146365</v>
      </c>
      <c r="CR12266" s="12">
        <v>13718</v>
      </c>
      <c r="CS12266" s="10">
        <v>2018</v>
      </c>
    </row>
    <row r="12267" spans="1:97" x14ac:dyDescent="0.3">
      <c r="A12267" s="10">
        <v>60350</v>
      </c>
      <c r="B12267" s="11" t="s">
        <v>106</v>
      </c>
      <c r="C12267" s="10" t="s">
        <v>107</v>
      </c>
      <c r="D12267" s="11" t="s">
        <v>11101</v>
      </c>
      <c r="E12267" s="11" t="s">
        <v>11102</v>
      </c>
      <c r="F12267" s="10">
        <v>60145</v>
      </c>
      <c r="G12267" s="11" t="s">
        <v>300</v>
      </c>
      <c r="H12267" s="11" t="s">
        <v>224</v>
      </c>
      <c r="I12267" s="11" t="s">
        <v>137</v>
      </c>
      <c r="J12267" s="11" t="s">
        <v>3</v>
      </c>
      <c r="K12267" s="10">
        <v>22</v>
      </c>
      <c r="L12267" s="10">
        <v>2</v>
      </c>
      <c r="M12267" s="11" t="s">
        <v>161</v>
      </c>
      <c r="N12267" s="11" t="s">
        <v>287</v>
      </c>
      <c r="O12267" s="11" t="s">
        <v>288</v>
      </c>
      <c r="P12267" s="11" t="s">
        <v>288</v>
      </c>
      <c r="Q12267" s="11" t="s">
        <v>3</v>
      </c>
      <c r="R12267" s="11" t="s">
        <v>3</v>
      </c>
      <c r="S12267" s="11" t="s">
        <v>3</v>
      </c>
      <c r="T12267" s="12">
        <v>0</v>
      </c>
      <c r="U12267" s="12">
        <v>0</v>
      </c>
      <c r="V12267" s="12">
        <v>0</v>
      </c>
      <c r="W12267" s="12">
        <v>0</v>
      </c>
      <c r="X12267" s="12">
        <v>0</v>
      </c>
      <c r="Y12267" s="12">
        <v>0</v>
      </c>
      <c r="Z12267" s="12">
        <v>0</v>
      </c>
      <c r="AA12267" s="12">
        <v>0</v>
      </c>
      <c r="AB12267" s="12">
        <v>0</v>
      </c>
      <c r="AC12267" s="12">
        <v>0</v>
      </c>
      <c r="AD12267" s="12">
        <v>0</v>
      </c>
      <c r="AE12267" s="12">
        <v>0</v>
      </c>
      <c r="AF12267" s="12">
        <v>0</v>
      </c>
      <c r="AG12267" s="12">
        <v>0</v>
      </c>
      <c r="AH12267" s="12">
        <v>0</v>
      </c>
      <c r="AI12267" s="12">
        <v>0</v>
      </c>
      <c r="AJ12267" s="12">
        <v>0</v>
      </c>
      <c r="AK12267" s="12">
        <v>0</v>
      </c>
      <c r="AL12267" s="12">
        <v>0</v>
      </c>
      <c r="AM12267" s="12">
        <v>0</v>
      </c>
      <c r="AN12267" s="12">
        <v>0</v>
      </c>
      <c r="AO12267" s="12">
        <v>0</v>
      </c>
      <c r="AP12267" s="12">
        <v>0</v>
      </c>
      <c r="AQ12267" s="12">
        <v>0</v>
      </c>
      <c r="AR12267" s="13">
        <v>0</v>
      </c>
      <c r="AS12267" s="13">
        <v>0</v>
      </c>
      <c r="AT12267" s="13">
        <v>0</v>
      </c>
      <c r="AU12267" s="13">
        <v>0</v>
      </c>
      <c r="AV12267" s="13">
        <v>0</v>
      </c>
      <c r="AW12267" s="13">
        <v>0</v>
      </c>
      <c r="AX12267" s="13">
        <v>0</v>
      </c>
      <c r="AY12267" s="13">
        <v>0</v>
      </c>
      <c r="AZ12267" s="13">
        <v>0</v>
      </c>
      <c r="BA12267" s="13">
        <v>0</v>
      </c>
      <c r="BB12267" s="13">
        <v>0</v>
      </c>
      <c r="BC12267" s="13">
        <v>0</v>
      </c>
      <c r="BD12267" s="12">
        <v>1058</v>
      </c>
      <c r="BE12267" s="12">
        <v>1357</v>
      </c>
      <c r="BF12267" s="12">
        <v>1738</v>
      </c>
      <c r="BG12267" s="12">
        <v>2170</v>
      </c>
      <c r="BH12267" s="12">
        <v>2295</v>
      </c>
      <c r="BI12267" s="12">
        <v>2687</v>
      </c>
      <c r="BJ12267" s="12">
        <v>2289</v>
      </c>
      <c r="BK12267" s="12">
        <v>2315</v>
      </c>
      <c r="BL12267" s="12">
        <v>2227</v>
      </c>
      <c r="BM12267" s="12">
        <v>1746</v>
      </c>
      <c r="BN12267" s="12">
        <v>1365</v>
      </c>
      <c r="BO12267" s="12">
        <v>1056</v>
      </c>
      <c r="BP12267" s="12">
        <v>1058</v>
      </c>
      <c r="BQ12267" s="12">
        <v>1357</v>
      </c>
      <c r="BR12267" s="12">
        <v>1738</v>
      </c>
      <c r="BS12267" s="12">
        <v>2170</v>
      </c>
      <c r="BT12267" s="12">
        <v>2295</v>
      </c>
      <c r="BU12267" s="12">
        <v>2687</v>
      </c>
      <c r="BV12267" s="12">
        <v>2289</v>
      </c>
      <c r="BW12267" s="12">
        <v>2315</v>
      </c>
      <c r="BX12267" s="12">
        <v>2227</v>
      </c>
      <c r="BY12267" s="12">
        <v>1746</v>
      </c>
      <c r="BZ12267" s="12">
        <v>1365</v>
      </c>
      <c r="CA12267" s="12">
        <v>1056</v>
      </c>
      <c r="CB12267" s="12">
        <v>116.054</v>
      </c>
      <c r="CC12267" s="12">
        <v>148.83099999999999</v>
      </c>
      <c r="CD12267" s="12">
        <v>190.619</v>
      </c>
      <c r="CE12267" s="12">
        <v>237.977</v>
      </c>
      <c r="CF12267" s="12">
        <v>251.67099999999999</v>
      </c>
      <c r="CG12267" s="12">
        <v>294.74200000000002</v>
      </c>
      <c r="CH12267" s="12">
        <v>251.05600000000001</v>
      </c>
      <c r="CI12267" s="12">
        <v>253.86799999999999</v>
      </c>
      <c r="CJ12267" s="12">
        <v>244.208</v>
      </c>
      <c r="CK12267" s="12">
        <v>191.453</v>
      </c>
      <c r="CL12267" s="12">
        <v>149.66399999999999</v>
      </c>
      <c r="CM12267" s="12">
        <v>115.857</v>
      </c>
      <c r="CN12267" s="12">
        <v>0</v>
      </c>
      <c r="CO12267" s="12">
        <v>0</v>
      </c>
      <c r="CP12267" s="12">
        <v>22303</v>
      </c>
      <c r="CQ12267" s="12">
        <v>22303</v>
      </c>
      <c r="CR12267" s="12">
        <v>2446</v>
      </c>
      <c r="CS12267" s="10">
        <v>2018</v>
      </c>
    </row>
    <row r="12268" spans="1:97" x14ac:dyDescent="0.3">
      <c r="A12268" s="10">
        <v>60351</v>
      </c>
      <c r="B12268" s="11" t="s">
        <v>106</v>
      </c>
      <c r="C12268" s="10" t="s">
        <v>107</v>
      </c>
      <c r="D12268" s="11" t="s">
        <v>11103</v>
      </c>
      <c r="E12268" s="11" t="s">
        <v>11103</v>
      </c>
      <c r="F12268" s="10">
        <v>60143</v>
      </c>
      <c r="G12268" s="11" t="s">
        <v>559</v>
      </c>
      <c r="H12268" s="11" t="s">
        <v>224</v>
      </c>
      <c r="I12268" s="11" t="s">
        <v>137</v>
      </c>
      <c r="J12268" s="11" t="s">
        <v>3</v>
      </c>
      <c r="K12268" s="10">
        <v>22</v>
      </c>
      <c r="L12268" s="10">
        <v>2</v>
      </c>
      <c r="M12268" s="11" t="s">
        <v>161</v>
      </c>
      <c r="N12268" s="11" t="s">
        <v>287</v>
      </c>
      <c r="O12268" s="11" t="s">
        <v>288</v>
      </c>
      <c r="P12268" s="11" t="s">
        <v>288</v>
      </c>
      <c r="Q12268" s="11" t="s">
        <v>3</v>
      </c>
      <c r="R12268" s="11" t="s">
        <v>3</v>
      </c>
      <c r="S12268" s="11" t="s">
        <v>3</v>
      </c>
      <c r="T12268" s="12">
        <v>0</v>
      </c>
      <c r="U12268" s="12">
        <v>0</v>
      </c>
      <c r="V12268" s="12">
        <v>0</v>
      </c>
      <c r="W12268" s="12">
        <v>0</v>
      </c>
      <c r="X12268" s="12">
        <v>0</v>
      </c>
      <c r="Y12268" s="12">
        <v>0</v>
      </c>
      <c r="Z12268" s="12">
        <v>0</v>
      </c>
      <c r="AA12268" s="12">
        <v>0</v>
      </c>
      <c r="AB12268" s="12">
        <v>0</v>
      </c>
      <c r="AC12268" s="12">
        <v>0</v>
      </c>
      <c r="AD12268" s="12">
        <v>0</v>
      </c>
      <c r="AE12268" s="12">
        <v>0</v>
      </c>
      <c r="AF12268" s="12">
        <v>0</v>
      </c>
      <c r="AG12268" s="12">
        <v>0</v>
      </c>
      <c r="AH12268" s="12">
        <v>0</v>
      </c>
      <c r="AI12268" s="12">
        <v>0</v>
      </c>
      <c r="AJ12268" s="12">
        <v>0</v>
      </c>
      <c r="AK12268" s="12">
        <v>0</v>
      </c>
      <c r="AL12268" s="12">
        <v>0</v>
      </c>
      <c r="AM12268" s="12">
        <v>0</v>
      </c>
      <c r="AN12268" s="12">
        <v>0</v>
      </c>
      <c r="AO12268" s="12">
        <v>0</v>
      </c>
      <c r="AP12268" s="12">
        <v>0</v>
      </c>
      <c r="AQ12268" s="12">
        <v>0</v>
      </c>
      <c r="AR12268" s="13">
        <v>0</v>
      </c>
      <c r="AS12268" s="13">
        <v>0</v>
      </c>
      <c r="AT12268" s="13">
        <v>0</v>
      </c>
      <c r="AU12268" s="13">
        <v>0</v>
      </c>
      <c r="AV12268" s="13">
        <v>0</v>
      </c>
      <c r="AW12268" s="13">
        <v>0</v>
      </c>
      <c r="AX12268" s="13">
        <v>0</v>
      </c>
      <c r="AY12268" s="13">
        <v>0</v>
      </c>
      <c r="AZ12268" s="13">
        <v>0</v>
      </c>
      <c r="BA12268" s="13">
        <v>0</v>
      </c>
      <c r="BB12268" s="13">
        <v>0</v>
      </c>
      <c r="BC12268" s="13">
        <v>0</v>
      </c>
      <c r="BD12268" s="12">
        <v>30441</v>
      </c>
      <c r="BE12268" s="12">
        <v>35799</v>
      </c>
      <c r="BF12268" s="12">
        <v>46292</v>
      </c>
      <c r="BG12268" s="12">
        <v>56101</v>
      </c>
      <c r="BH12268" s="12">
        <v>64650</v>
      </c>
      <c r="BI12268" s="12">
        <v>69476</v>
      </c>
      <c r="BJ12268" s="12">
        <v>60557</v>
      </c>
      <c r="BK12268" s="12">
        <v>60461</v>
      </c>
      <c r="BL12268" s="12">
        <v>58110</v>
      </c>
      <c r="BM12268" s="12">
        <v>43332</v>
      </c>
      <c r="BN12268" s="12">
        <v>35719</v>
      </c>
      <c r="BO12268" s="12">
        <v>25862</v>
      </c>
      <c r="BP12268" s="12">
        <v>30441</v>
      </c>
      <c r="BQ12268" s="12">
        <v>35799</v>
      </c>
      <c r="BR12268" s="12">
        <v>46292</v>
      </c>
      <c r="BS12268" s="12">
        <v>56101</v>
      </c>
      <c r="BT12268" s="12">
        <v>64650</v>
      </c>
      <c r="BU12268" s="12">
        <v>69476</v>
      </c>
      <c r="BV12268" s="12">
        <v>60557</v>
      </c>
      <c r="BW12268" s="12">
        <v>60461</v>
      </c>
      <c r="BX12268" s="12">
        <v>58110</v>
      </c>
      <c r="BY12268" s="12">
        <v>43332</v>
      </c>
      <c r="BZ12268" s="12">
        <v>35719</v>
      </c>
      <c r="CA12268" s="12">
        <v>25862</v>
      </c>
      <c r="CB12268" s="12">
        <v>3338.5210000000002</v>
      </c>
      <c r="CC12268" s="12">
        <v>3926.163</v>
      </c>
      <c r="CD12268" s="12">
        <v>5076.951</v>
      </c>
      <c r="CE12268" s="12">
        <v>6152.75</v>
      </c>
      <c r="CF12268" s="12">
        <v>7090.335</v>
      </c>
      <c r="CG12268" s="12">
        <v>7619.6809999999996</v>
      </c>
      <c r="CH12268" s="12">
        <v>6641.4979999999996</v>
      </c>
      <c r="CI12268" s="12">
        <v>6630.9260000000004</v>
      </c>
      <c r="CJ12268" s="12">
        <v>6373.1319999999996</v>
      </c>
      <c r="CK12268" s="12">
        <v>4752.33</v>
      </c>
      <c r="CL12268" s="12">
        <v>3917.38</v>
      </c>
      <c r="CM12268" s="12">
        <v>2836.3330000000001</v>
      </c>
      <c r="CN12268" s="12">
        <v>0</v>
      </c>
      <c r="CO12268" s="12">
        <v>0</v>
      </c>
      <c r="CP12268" s="12">
        <v>586800</v>
      </c>
      <c r="CQ12268" s="12">
        <v>586800</v>
      </c>
      <c r="CR12268" s="12">
        <v>64356</v>
      </c>
      <c r="CS12268" s="10">
        <v>2018</v>
      </c>
    </row>
    <row r="12269" spans="1:97" x14ac:dyDescent="0.3">
      <c r="A12269" s="10">
        <v>60352</v>
      </c>
      <c r="B12269" s="11" t="s">
        <v>106</v>
      </c>
      <c r="C12269" s="10" t="s">
        <v>107</v>
      </c>
      <c r="D12269" s="11" t="s">
        <v>11104</v>
      </c>
      <c r="E12269" s="11" t="s">
        <v>3305</v>
      </c>
      <c r="F12269" s="10">
        <v>17650</v>
      </c>
      <c r="G12269" s="11" t="s">
        <v>300</v>
      </c>
      <c r="H12269" s="11" t="s">
        <v>224</v>
      </c>
      <c r="I12269" s="11" t="s">
        <v>137</v>
      </c>
      <c r="J12269" s="11" t="s">
        <v>3</v>
      </c>
      <c r="K12269" s="10">
        <v>22</v>
      </c>
      <c r="L12269" s="10">
        <v>2</v>
      </c>
      <c r="M12269" s="11" t="s">
        <v>161</v>
      </c>
      <c r="N12269" s="11" t="s">
        <v>287</v>
      </c>
      <c r="O12269" s="11" t="s">
        <v>288</v>
      </c>
      <c r="P12269" s="11" t="s">
        <v>288</v>
      </c>
      <c r="Q12269" s="11" t="s">
        <v>3</v>
      </c>
      <c r="R12269" s="11" t="s">
        <v>3</v>
      </c>
      <c r="S12269" s="11" t="s">
        <v>3</v>
      </c>
      <c r="T12269" s="12">
        <v>0</v>
      </c>
      <c r="U12269" s="12">
        <v>0</v>
      </c>
      <c r="V12269" s="12">
        <v>0</v>
      </c>
      <c r="W12269" s="12">
        <v>0</v>
      </c>
      <c r="X12269" s="12">
        <v>0</v>
      </c>
      <c r="Y12269" s="12">
        <v>0</v>
      </c>
      <c r="Z12269" s="12">
        <v>0</v>
      </c>
      <c r="AA12269" s="12">
        <v>0</v>
      </c>
      <c r="AB12269" s="12">
        <v>0</v>
      </c>
      <c r="AC12269" s="12">
        <v>0</v>
      </c>
      <c r="AD12269" s="12">
        <v>0</v>
      </c>
      <c r="AE12269" s="12">
        <v>0</v>
      </c>
      <c r="AF12269" s="12">
        <v>0</v>
      </c>
      <c r="AG12269" s="12">
        <v>0</v>
      </c>
      <c r="AH12269" s="12">
        <v>0</v>
      </c>
      <c r="AI12269" s="12">
        <v>0</v>
      </c>
      <c r="AJ12269" s="12">
        <v>0</v>
      </c>
      <c r="AK12269" s="12">
        <v>0</v>
      </c>
      <c r="AL12269" s="12">
        <v>0</v>
      </c>
      <c r="AM12269" s="12">
        <v>0</v>
      </c>
      <c r="AN12269" s="12">
        <v>0</v>
      </c>
      <c r="AO12269" s="12">
        <v>0</v>
      </c>
      <c r="AP12269" s="12">
        <v>0</v>
      </c>
      <c r="AQ12269" s="12">
        <v>0</v>
      </c>
      <c r="AR12269" s="13">
        <v>0</v>
      </c>
      <c r="AS12269" s="13">
        <v>0</v>
      </c>
      <c r="AT12269" s="13">
        <v>0</v>
      </c>
      <c r="AU12269" s="13">
        <v>0</v>
      </c>
      <c r="AV12269" s="13">
        <v>0</v>
      </c>
      <c r="AW12269" s="13">
        <v>0</v>
      </c>
      <c r="AX12269" s="13">
        <v>0</v>
      </c>
      <c r="AY12269" s="13">
        <v>0</v>
      </c>
      <c r="AZ12269" s="13">
        <v>0</v>
      </c>
      <c r="BA12269" s="13">
        <v>0</v>
      </c>
      <c r="BB12269" s="13">
        <v>0</v>
      </c>
      <c r="BC12269" s="13">
        <v>0</v>
      </c>
      <c r="BD12269" s="12">
        <v>133606</v>
      </c>
      <c r="BE12269" s="12">
        <v>158197</v>
      </c>
      <c r="BF12269" s="12">
        <v>206769</v>
      </c>
      <c r="BG12269" s="12">
        <v>263392</v>
      </c>
      <c r="BH12269" s="12">
        <v>288001</v>
      </c>
      <c r="BI12269" s="12">
        <v>308708</v>
      </c>
      <c r="BJ12269" s="12">
        <v>258842</v>
      </c>
      <c r="BK12269" s="12">
        <v>243068</v>
      </c>
      <c r="BL12269" s="12">
        <v>238609</v>
      </c>
      <c r="BM12269" s="12">
        <v>188870</v>
      </c>
      <c r="BN12269" s="12">
        <v>151596</v>
      </c>
      <c r="BO12269" s="12">
        <v>114321</v>
      </c>
      <c r="BP12269" s="12">
        <v>133606</v>
      </c>
      <c r="BQ12269" s="12">
        <v>158197</v>
      </c>
      <c r="BR12269" s="12">
        <v>206769</v>
      </c>
      <c r="BS12269" s="12">
        <v>263392</v>
      </c>
      <c r="BT12269" s="12">
        <v>288001</v>
      </c>
      <c r="BU12269" s="12">
        <v>308708</v>
      </c>
      <c r="BV12269" s="12">
        <v>258842</v>
      </c>
      <c r="BW12269" s="12">
        <v>243068</v>
      </c>
      <c r="BX12269" s="12">
        <v>238609</v>
      </c>
      <c r="BY12269" s="12">
        <v>188870</v>
      </c>
      <c r="BZ12269" s="12">
        <v>151596</v>
      </c>
      <c r="CA12269" s="12">
        <v>114321</v>
      </c>
      <c r="CB12269" s="12">
        <v>14653</v>
      </c>
      <c r="CC12269" s="12">
        <v>17350</v>
      </c>
      <c r="CD12269" s="12">
        <v>22677</v>
      </c>
      <c r="CE12269" s="12">
        <v>28887</v>
      </c>
      <c r="CF12269" s="12">
        <v>31586</v>
      </c>
      <c r="CG12269" s="12">
        <v>33857</v>
      </c>
      <c r="CH12269" s="12">
        <v>28388</v>
      </c>
      <c r="CI12269" s="12">
        <v>26658</v>
      </c>
      <c r="CJ12269" s="12">
        <v>26169</v>
      </c>
      <c r="CK12269" s="12">
        <v>20714</v>
      </c>
      <c r="CL12269" s="12">
        <v>16626</v>
      </c>
      <c r="CM12269" s="12">
        <v>12538</v>
      </c>
      <c r="CN12269" s="12">
        <v>0</v>
      </c>
      <c r="CO12269" s="12">
        <v>0</v>
      </c>
      <c r="CP12269" s="12">
        <v>2553979</v>
      </c>
      <c r="CQ12269" s="12">
        <v>2553979</v>
      </c>
      <c r="CR12269" s="12">
        <v>280103</v>
      </c>
      <c r="CS12269" s="10">
        <v>2018</v>
      </c>
    </row>
    <row r="12270" spans="1:97" x14ac:dyDescent="0.3">
      <c r="A12270" s="10">
        <v>60353</v>
      </c>
      <c r="B12270" s="11" t="s">
        <v>106</v>
      </c>
      <c r="C12270" s="10" t="s">
        <v>107</v>
      </c>
      <c r="D12270" s="11" t="s">
        <v>11105</v>
      </c>
      <c r="E12270" s="11" t="s">
        <v>11106</v>
      </c>
      <c r="F12270" s="10">
        <v>60150</v>
      </c>
      <c r="G12270" s="11" t="s">
        <v>683</v>
      </c>
      <c r="H12270" s="11" t="s">
        <v>280</v>
      </c>
      <c r="I12270" s="11" t="s">
        <v>479</v>
      </c>
      <c r="J12270" s="11" t="s">
        <v>3</v>
      </c>
      <c r="K12270" s="10">
        <v>22</v>
      </c>
      <c r="L12270" s="10">
        <v>2</v>
      </c>
      <c r="M12270" s="11" t="s">
        <v>161</v>
      </c>
      <c r="N12270" s="11" t="s">
        <v>287</v>
      </c>
      <c r="O12270" s="11" t="s">
        <v>288</v>
      </c>
      <c r="P12270" s="11" t="s">
        <v>288</v>
      </c>
      <c r="Q12270" s="11" t="s">
        <v>3</v>
      </c>
      <c r="R12270" s="11" t="s">
        <v>3</v>
      </c>
      <c r="S12270" s="11" t="s">
        <v>3</v>
      </c>
      <c r="T12270" s="12">
        <v>0</v>
      </c>
      <c r="U12270" s="12">
        <v>0</v>
      </c>
      <c r="V12270" s="12">
        <v>0</v>
      </c>
      <c r="W12270" s="12">
        <v>0</v>
      </c>
      <c r="X12270" s="12">
        <v>0</v>
      </c>
      <c r="Y12270" s="12">
        <v>0</v>
      </c>
      <c r="Z12270" s="12">
        <v>0</v>
      </c>
      <c r="AA12270" s="12">
        <v>0</v>
      </c>
      <c r="AB12270" s="12">
        <v>0</v>
      </c>
      <c r="AC12270" s="12">
        <v>0</v>
      </c>
      <c r="AD12270" s="12">
        <v>0</v>
      </c>
      <c r="AE12270" s="12">
        <v>0</v>
      </c>
      <c r="AF12270" s="12">
        <v>0</v>
      </c>
      <c r="AG12270" s="12">
        <v>0</v>
      </c>
      <c r="AH12270" s="12">
        <v>0</v>
      </c>
      <c r="AI12270" s="12">
        <v>0</v>
      </c>
      <c r="AJ12270" s="12">
        <v>0</v>
      </c>
      <c r="AK12270" s="12">
        <v>0</v>
      </c>
      <c r="AL12270" s="12">
        <v>0</v>
      </c>
      <c r="AM12270" s="12">
        <v>0</v>
      </c>
      <c r="AN12270" s="12">
        <v>0</v>
      </c>
      <c r="AO12270" s="12">
        <v>0</v>
      </c>
      <c r="AP12270" s="12">
        <v>0</v>
      </c>
      <c r="AQ12270" s="12">
        <v>0</v>
      </c>
      <c r="AR12270" s="13">
        <v>0</v>
      </c>
      <c r="AS12270" s="13">
        <v>0</v>
      </c>
      <c r="AT12270" s="13">
        <v>0</v>
      </c>
      <c r="AU12270" s="13">
        <v>0</v>
      </c>
      <c r="AV12270" s="13">
        <v>0</v>
      </c>
      <c r="AW12270" s="13">
        <v>0</v>
      </c>
      <c r="AX12270" s="13">
        <v>0</v>
      </c>
      <c r="AY12270" s="13">
        <v>0</v>
      </c>
      <c r="AZ12270" s="13">
        <v>0</v>
      </c>
      <c r="BA12270" s="13">
        <v>0</v>
      </c>
      <c r="BB12270" s="13">
        <v>0</v>
      </c>
      <c r="BC12270" s="13">
        <v>0</v>
      </c>
      <c r="BD12270" s="12">
        <v>2003</v>
      </c>
      <c r="BE12270" s="12">
        <v>1932</v>
      </c>
      <c r="BF12270" s="12">
        <v>2858</v>
      </c>
      <c r="BG12270" s="12">
        <v>3100</v>
      </c>
      <c r="BH12270" s="12">
        <v>2740</v>
      </c>
      <c r="BI12270" s="12">
        <v>3021</v>
      </c>
      <c r="BJ12270" s="12">
        <v>2911</v>
      </c>
      <c r="BK12270" s="12">
        <v>2968</v>
      </c>
      <c r="BL12270" s="12">
        <v>2428</v>
      </c>
      <c r="BM12270" s="12">
        <v>2561</v>
      </c>
      <c r="BN12270" s="12">
        <v>1863</v>
      </c>
      <c r="BO12270" s="12">
        <v>1678</v>
      </c>
      <c r="BP12270" s="12">
        <v>2003</v>
      </c>
      <c r="BQ12270" s="12">
        <v>1932</v>
      </c>
      <c r="BR12270" s="12">
        <v>2858</v>
      </c>
      <c r="BS12270" s="12">
        <v>3100</v>
      </c>
      <c r="BT12270" s="12">
        <v>2740</v>
      </c>
      <c r="BU12270" s="12">
        <v>3021</v>
      </c>
      <c r="BV12270" s="12">
        <v>2911</v>
      </c>
      <c r="BW12270" s="12">
        <v>2968</v>
      </c>
      <c r="BX12270" s="12">
        <v>2428</v>
      </c>
      <c r="BY12270" s="12">
        <v>2561</v>
      </c>
      <c r="BZ12270" s="12">
        <v>1863</v>
      </c>
      <c r="CA12270" s="12">
        <v>1678</v>
      </c>
      <c r="CB12270" s="12">
        <v>219.63200000000001</v>
      </c>
      <c r="CC12270" s="12">
        <v>211.881</v>
      </c>
      <c r="CD12270" s="12">
        <v>313.48599999999999</v>
      </c>
      <c r="CE12270" s="12">
        <v>339.99700000000001</v>
      </c>
      <c r="CF12270" s="12">
        <v>300.476</v>
      </c>
      <c r="CG12270" s="12">
        <v>331.33600000000001</v>
      </c>
      <c r="CH12270" s="12">
        <v>319.25599999999997</v>
      </c>
      <c r="CI12270" s="12">
        <v>325.52800000000002</v>
      </c>
      <c r="CJ12270" s="12">
        <v>266.26400000000001</v>
      </c>
      <c r="CK12270" s="12">
        <v>280.82299999999998</v>
      </c>
      <c r="CL12270" s="12">
        <v>204.32499999999999</v>
      </c>
      <c r="CM12270" s="12">
        <v>183.99600000000001</v>
      </c>
      <c r="CN12270" s="12">
        <v>0</v>
      </c>
      <c r="CO12270" s="12">
        <v>0</v>
      </c>
      <c r="CP12270" s="12">
        <v>30063</v>
      </c>
      <c r="CQ12270" s="12">
        <v>30063</v>
      </c>
      <c r="CR12270" s="12">
        <v>3297</v>
      </c>
      <c r="CS12270" s="10">
        <v>2018</v>
      </c>
    </row>
    <row r="12271" spans="1:97" x14ac:dyDescent="0.3">
      <c r="A12271" s="10">
        <v>60354</v>
      </c>
      <c r="B12271" s="11" t="s">
        <v>106</v>
      </c>
      <c r="C12271" s="10" t="s">
        <v>107</v>
      </c>
      <c r="D12271" s="11" t="s">
        <v>11107</v>
      </c>
      <c r="E12271" s="11" t="s">
        <v>11108</v>
      </c>
      <c r="F12271" s="10">
        <v>60149</v>
      </c>
      <c r="G12271" s="11" t="s">
        <v>2050</v>
      </c>
      <c r="H12271" s="11" t="s">
        <v>155</v>
      </c>
      <c r="I12271" s="11" t="s">
        <v>156</v>
      </c>
      <c r="J12271" s="11" t="s">
        <v>3</v>
      </c>
      <c r="K12271" s="10">
        <v>22</v>
      </c>
      <c r="L12271" s="10">
        <v>2</v>
      </c>
      <c r="M12271" s="11" t="s">
        <v>161</v>
      </c>
      <c r="N12271" s="11" t="s">
        <v>232</v>
      </c>
      <c r="O12271" s="11" t="s">
        <v>233</v>
      </c>
      <c r="P12271" s="11" t="s">
        <v>233</v>
      </c>
      <c r="Q12271" s="11" t="s">
        <v>3</v>
      </c>
      <c r="R12271" s="11" t="s">
        <v>3</v>
      </c>
      <c r="S12271" s="11" t="s">
        <v>3</v>
      </c>
      <c r="T12271" s="12">
        <v>0</v>
      </c>
      <c r="U12271" s="12">
        <v>0</v>
      </c>
      <c r="V12271" s="12">
        <v>0</v>
      </c>
      <c r="W12271" s="12">
        <v>0</v>
      </c>
      <c r="X12271" s="12">
        <v>0</v>
      </c>
      <c r="Y12271" s="12">
        <v>0</v>
      </c>
      <c r="Z12271" s="12">
        <v>0</v>
      </c>
      <c r="AA12271" s="12">
        <v>0</v>
      </c>
      <c r="AB12271" s="12">
        <v>0</v>
      </c>
      <c r="AC12271" s="12">
        <v>0</v>
      </c>
      <c r="AD12271" s="12">
        <v>0</v>
      </c>
      <c r="AE12271" s="12">
        <v>0</v>
      </c>
      <c r="AF12271" s="12">
        <v>0</v>
      </c>
      <c r="AG12271" s="12">
        <v>0</v>
      </c>
      <c r="AH12271" s="12">
        <v>0</v>
      </c>
      <c r="AI12271" s="12">
        <v>0</v>
      </c>
      <c r="AJ12271" s="12">
        <v>0</v>
      </c>
      <c r="AK12271" s="12">
        <v>0</v>
      </c>
      <c r="AL12271" s="12">
        <v>0</v>
      </c>
      <c r="AM12271" s="12">
        <v>0</v>
      </c>
      <c r="AN12271" s="12">
        <v>0</v>
      </c>
      <c r="AO12271" s="12">
        <v>0</v>
      </c>
      <c r="AP12271" s="12">
        <v>0</v>
      </c>
      <c r="AQ12271" s="12">
        <v>0</v>
      </c>
      <c r="AR12271" s="13">
        <v>0</v>
      </c>
      <c r="AS12271" s="13">
        <v>0</v>
      </c>
      <c r="AT12271" s="13">
        <v>0</v>
      </c>
      <c r="AU12271" s="13">
        <v>0</v>
      </c>
      <c r="AV12271" s="13">
        <v>0</v>
      </c>
      <c r="AW12271" s="13">
        <v>0</v>
      </c>
      <c r="AX12271" s="13">
        <v>0</v>
      </c>
      <c r="AY12271" s="13">
        <v>0</v>
      </c>
      <c r="AZ12271" s="13">
        <v>0</v>
      </c>
      <c r="BA12271" s="13">
        <v>0</v>
      </c>
      <c r="BB12271" s="13">
        <v>0</v>
      </c>
      <c r="BC12271" s="13">
        <v>0</v>
      </c>
      <c r="BD12271" s="12">
        <v>591877</v>
      </c>
      <c r="BE12271" s="12">
        <v>517547</v>
      </c>
      <c r="BF12271" s="12">
        <v>482233</v>
      </c>
      <c r="BG12271" s="12">
        <v>536093</v>
      </c>
      <c r="BH12271" s="12">
        <v>366917</v>
      </c>
      <c r="BI12271" s="12">
        <v>377394</v>
      </c>
      <c r="BJ12271" s="12">
        <v>374722</v>
      </c>
      <c r="BK12271" s="12">
        <v>347314</v>
      </c>
      <c r="BL12271" s="12">
        <v>449599</v>
      </c>
      <c r="BM12271" s="12">
        <v>531570</v>
      </c>
      <c r="BN12271" s="12">
        <v>500779</v>
      </c>
      <c r="BO12271" s="12">
        <v>580260</v>
      </c>
      <c r="BP12271" s="12">
        <v>591877</v>
      </c>
      <c r="BQ12271" s="12">
        <v>517547</v>
      </c>
      <c r="BR12271" s="12">
        <v>482233</v>
      </c>
      <c r="BS12271" s="12">
        <v>536093</v>
      </c>
      <c r="BT12271" s="12">
        <v>366917</v>
      </c>
      <c r="BU12271" s="12">
        <v>377394</v>
      </c>
      <c r="BV12271" s="12">
        <v>374722</v>
      </c>
      <c r="BW12271" s="12">
        <v>347314</v>
      </c>
      <c r="BX12271" s="12">
        <v>449599</v>
      </c>
      <c r="BY12271" s="12">
        <v>531570</v>
      </c>
      <c r="BZ12271" s="12">
        <v>500779</v>
      </c>
      <c r="CA12271" s="12">
        <v>580260</v>
      </c>
      <c r="CB12271" s="12">
        <v>64913</v>
      </c>
      <c r="CC12271" s="12">
        <v>56761</v>
      </c>
      <c r="CD12271" s="12">
        <v>52888</v>
      </c>
      <c r="CE12271" s="12">
        <v>58795</v>
      </c>
      <c r="CF12271" s="12">
        <v>40241</v>
      </c>
      <c r="CG12271" s="12">
        <v>41390</v>
      </c>
      <c r="CH12271" s="12">
        <v>41097</v>
      </c>
      <c r="CI12271" s="12">
        <v>38091</v>
      </c>
      <c r="CJ12271" s="12">
        <v>49309</v>
      </c>
      <c r="CK12271" s="12">
        <v>58299</v>
      </c>
      <c r="CL12271" s="12">
        <v>54922</v>
      </c>
      <c r="CM12271" s="12">
        <v>63639</v>
      </c>
      <c r="CN12271" s="12">
        <v>0</v>
      </c>
      <c r="CO12271" s="12">
        <v>0</v>
      </c>
      <c r="CP12271" s="12">
        <v>5656305</v>
      </c>
      <c r="CQ12271" s="12">
        <v>5656305</v>
      </c>
      <c r="CR12271" s="12">
        <v>620345</v>
      </c>
      <c r="CS12271" s="10">
        <v>2018</v>
      </c>
    </row>
    <row r="12272" spans="1:97" x14ac:dyDescent="0.3">
      <c r="A12272" s="10">
        <v>60355</v>
      </c>
      <c r="B12272" s="11" t="s">
        <v>106</v>
      </c>
      <c r="C12272" s="10" t="s">
        <v>107</v>
      </c>
      <c r="D12272" s="11" t="s">
        <v>11109</v>
      </c>
      <c r="E12272" s="11" t="s">
        <v>11110</v>
      </c>
      <c r="F12272" s="10">
        <v>60148</v>
      </c>
      <c r="G12272" s="11" t="s">
        <v>2050</v>
      </c>
      <c r="H12272" s="11" t="s">
        <v>155</v>
      </c>
      <c r="I12272" s="11" t="s">
        <v>156</v>
      </c>
      <c r="J12272" s="11" t="s">
        <v>3</v>
      </c>
      <c r="K12272" s="10">
        <v>22</v>
      </c>
      <c r="L12272" s="10">
        <v>2</v>
      </c>
      <c r="M12272" s="11" t="s">
        <v>161</v>
      </c>
      <c r="N12272" s="11" t="s">
        <v>232</v>
      </c>
      <c r="O12272" s="11" t="s">
        <v>233</v>
      </c>
      <c r="P12272" s="11" t="s">
        <v>233</v>
      </c>
      <c r="Q12272" s="11" t="s">
        <v>3</v>
      </c>
      <c r="R12272" s="11" t="s">
        <v>3</v>
      </c>
      <c r="S12272" s="11" t="s">
        <v>3</v>
      </c>
      <c r="T12272" s="12">
        <v>0</v>
      </c>
      <c r="U12272" s="12">
        <v>0</v>
      </c>
      <c r="V12272" s="12">
        <v>0</v>
      </c>
      <c r="W12272" s="12">
        <v>0</v>
      </c>
      <c r="X12272" s="12">
        <v>0</v>
      </c>
      <c r="Y12272" s="12">
        <v>0</v>
      </c>
      <c r="Z12272" s="12">
        <v>0</v>
      </c>
      <c r="AA12272" s="12">
        <v>0</v>
      </c>
      <c r="AB12272" s="12">
        <v>0</v>
      </c>
      <c r="AC12272" s="12">
        <v>0</v>
      </c>
      <c r="AD12272" s="12">
        <v>0</v>
      </c>
      <c r="AE12272" s="12">
        <v>0</v>
      </c>
      <c r="AF12272" s="12">
        <v>0</v>
      </c>
      <c r="AG12272" s="12">
        <v>0</v>
      </c>
      <c r="AH12272" s="12">
        <v>0</v>
      </c>
      <c r="AI12272" s="12">
        <v>0</v>
      </c>
      <c r="AJ12272" s="12">
        <v>0</v>
      </c>
      <c r="AK12272" s="12">
        <v>0</v>
      </c>
      <c r="AL12272" s="12">
        <v>0</v>
      </c>
      <c r="AM12272" s="12">
        <v>0</v>
      </c>
      <c r="AN12272" s="12">
        <v>0</v>
      </c>
      <c r="AO12272" s="12">
        <v>0</v>
      </c>
      <c r="AP12272" s="12">
        <v>0</v>
      </c>
      <c r="AQ12272" s="12">
        <v>0</v>
      </c>
      <c r="AR12272" s="13">
        <v>0</v>
      </c>
      <c r="AS12272" s="13">
        <v>0</v>
      </c>
      <c r="AT12272" s="13">
        <v>0</v>
      </c>
      <c r="AU12272" s="13">
        <v>0</v>
      </c>
      <c r="AV12272" s="13">
        <v>0</v>
      </c>
      <c r="AW12272" s="13">
        <v>0</v>
      </c>
      <c r="AX12272" s="13">
        <v>0</v>
      </c>
      <c r="AY12272" s="13">
        <v>0</v>
      </c>
      <c r="AZ12272" s="13">
        <v>0</v>
      </c>
      <c r="BA12272" s="13">
        <v>0</v>
      </c>
      <c r="BB12272" s="13">
        <v>0</v>
      </c>
      <c r="BC12272" s="13">
        <v>0</v>
      </c>
      <c r="BD12272" s="12">
        <v>601395</v>
      </c>
      <c r="BE12272" s="12">
        <v>552754</v>
      </c>
      <c r="BF12272" s="12">
        <v>491693</v>
      </c>
      <c r="BG12272" s="12">
        <v>562500</v>
      </c>
      <c r="BH12272" s="12">
        <v>409228</v>
      </c>
      <c r="BI12272" s="12">
        <v>408548</v>
      </c>
      <c r="BJ12272" s="12">
        <v>341306</v>
      </c>
      <c r="BK12272" s="12">
        <v>341603</v>
      </c>
      <c r="BL12272" s="12">
        <v>483458</v>
      </c>
      <c r="BM12272" s="12">
        <v>552855</v>
      </c>
      <c r="BN12272" s="12">
        <v>454304</v>
      </c>
      <c r="BO12272" s="12">
        <v>531876</v>
      </c>
      <c r="BP12272" s="12">
        <v>601395</v>
      </c>
      <c r="BQ12272" s="12">
        <v>552754</v>
      </c>
      <c r="BR12272" s="12">
        <v>491693</v>
      </c>
      <c r="BS12272" s="12">
        <v>562500</v>
      </c>
      <c r="BT12272" s="12">
        <v>409228</v>
      </c>
      <c r="BU12272" s="12">
        <v>408548</v>
      </c>
      <c r="BV12272" s="12">
        <v>341306</v>
      </c>
      <c r="BW12272" s="12">
        <v>341603</v>
      </c>
      <c r="BX12272" s="12">
        <v>483458</v>
      </c>
      <c r="BY12272" s="12">
        <v>552855</v>
      </c>
      <c r="BZ12272" s="12">
        <v>454304</v>
      </c>
      <c r="CA12272" s="12">
        <v>531876</v>
      </c>
      <c r="CB12272" s="12">
        <v>65956.922000000006</v>
      </c>
      <c r="CC12272" s="12">
        <v>60622.233</v>
      </c>
      <c r="CD12272" s="12">
        <v>53925.552000000003</v>
      </c>
      <c r="CE12272" s="12">
        <v>61691.144</v>
      </c>
      <c r="CF12272" s="12">
        <v>44881.286</v>
      </c>
      <c r="CG12272" s="12">
        <v>44806.737000000001</v>
      </c>
      <c r="CH12272" s="12">
        <v>37432.165000000001</v>
      </c>
      <c r="CI12272" s="12">
        <v>37464.688999999998</v>
      </c>
      <c r="CJ12272" s="12">
        <v>53022.368000000002</v>
      </c>
      <c r="CK12272" s="12">
        <v>60633.379000000001</v>
      </c>
      <c r="CL12272" s="12">
        <v>49824.953999999998</v>
      </c>
      <c r="CM12272" s="12">
        <v>58332.571000000004</v>
      </c>
      <c r="CN12272" s="12">
        <v>0</v>
      </c>
      <c r="CO12272" s="12">
        <v>0</v>
      </c>
      <c r="CP12272" s="12">
        <v>5731520</v>
      </c>
      <c r="CQ12272" s="12">
        <v>5731520</v>
      </c>
      <c r="CR12272" s="12">
        <v>628594</v>
      </c>
      <c r="CS12272" s="10">
        <v>2018</v>
      </c>
    </row>
    <row r="12273" spans="1:97" x14ac:dyDescent="0.3">
      <c r="A12273" s="10">
        <v>60357</v>
      </c>
      <c r="B12273" s="11" t="s">
        <v>106</v>
      </c>
      <c r="C12273" s="10" t="s">
        <v>107</v>
      </c>
      <c r="D12273" s="11" t="s">
        <v>11111</v>
      </c>
      <c r="E12273" s="11" t="s">
        <v>3505</v>
      </c>
      <c r="F12273" s="10">
        <v>49893</v>
      </c>
      <c r="G12273" s="11" t="s">
        <v>2191</v>
      </c>
      <c r="H12273" s="11" t="s">
        <v>228</v>
      </c>
      <c r="I12273" s="11" t="s">
        <v>479</v>
      </c>
      <c r="J12273" s="11" t="s">
        <v>3</v>
      </c>
      <c r="K12273" s="10">
        <v>22</v>
      </c>
      <c r="L12273" s="10">
        <v>2</v>
      </c>
      <c r="M12273" s="11" t="s">
        <v>161</v>
      </c>
      <c r="N12273" s="11" t="s">
        <v>265</v>
      </c>
      <c r="O12273" s="11" t="s">
        <v>119</v>
      </c>
      <c r="P12273" s="11" t="s">
        <v>119</v>
      </c>
      <c r="Q12273" s="11" t="s">
        <v>3</v>
      </c>
      <c r="R12273" s="11" t="s">
        <v>3</v>
      </c>
      <c r="S12273" s="11" t="s">
        <v>120</v>
      </c>
      <c r="T12273" s="12" t="s">
        <v>107</v>
      </c>
      <c r="U12273" s="12" t="s">
        <v>107</v>
      </c>
      <c r="V12273" s="12">
        <v>60553</v>
      </c>
      <c r="W12273" s="12">
        <v>601029</v>
      </c>
      <c r="X12273" s="12">
        <v>982612</v>
      </c>
      <c r="Y12273" s="12">
        <v>2038047</v>
      </c>
      <c r="Z12273" s="12">
        <v>2548678</v>
      </c>
      <c r="AA12273" s="12">
        <v>3094937</v>
      </c>
      <c r="AB12273" s="12">
        <v>3404090</v>
      </c>
      <c r="AC12273" s="12">
        <v>3500974</v>
      </c>
      <c r="AD12273" s="12">
        <v>3877237</v>
      </c>
      <c r="AE12273" s="12">
        <v>4658054</v>
      </c>
      <c r="AF12273" s="12" t="s">
        <v>107</v>
      </c>
      <c r="AG12273" s="12" t="s">
        <v>107</v>
      </c>
      <c r="AH12273" s="12">
        <v>60553</v>
      </c>
      <c r="AI12273" s="12">
        <v>601029</v>
      </c>
      <c r="AJ12273" s="12">
        <v>982612</v>
      </c>
      <c r="AK12273" s="12">
        <v>2038047</v>
      </c>
      <c r="AL12273" s="12">
        <v>2548678</v>
      </c>
      <c r="AM12273" s="12">
        <v>3094937</v>
      </c>
      <c r="AN12273" s="12">
        <v>3404090</v>
      </c>
      <c r="AO12273" s="12">
        <v>3500974</v>
      </c>
      <c r="AP12273" s="12">
        <v>3877237</v>
      </c>
      <c r="AQ12273" s="12">
        <v>4658054</v>
      </c>
      <c r="AR12273" s="13" t="s">
        <v>107</v>
      </c>
      <c r="AS12273" s="13" t="s">
        <v>107</v>
      </c>
      <c r="AT12273" s="13">
        <v>1.0269999999999999</v>
      </c>
      <c r="AU12273" s="13">
        <v>1.0269999999999999</v>
      </c>
      <c r="AV12273" s="13">
        <v>1.0269999999999999</v>
      </c>
      <c r="AW12273" s="13">
        <v>1.0269999999999999</v>
      </c>
      <c r="AX12273" s="13">
        <v>1.0269999999999999</v>
      </c>
      <c r="AY12273" s="13">
        <v>1.0269999999999999</v>
      </c>
      <c r="AZ12273" s="13">
        <v>1.0269999999999999</v>
      </c>
      <c r="BA12273" s="13">
        <v>1.0269999999999999</v>
      </c>
      <c r="BB12273" s="13">
        <v>1.0269999999999999</v>
      </c>
      <c r="BC12273" s="13">
        <v>1.0269999999999999</v>
      </c>
      <c r="BD12273" s="12" t="s">
        <v>107</v>
      </c>
      <c r="BE12273" s="12" t="s">
        <v>107</v>
      </c>
      <c r="BF12273" s="12">
        <v>62188</v>
      </c>
      <c r="BG12273" s="12">
        <v>617257</v>
      </c>
      <c r="BH12273" s="12">
        <v>1009143</v>
      </c>
      <c r="BI12273" s="12">
        <v>2093074</v>
      </c>
      <c r="BJ12273" s="12">
        <v>2617492</v>
      </c>
      <c r="BK12273" s="12">
        <v>3178500</v>
      </c>
      <c r="BL12273" s="12">
        <v>3496000</v>
      </c>
      <c r="BM12273" s="12">
        <v>3595500</v>
      </c>
      <c r="BN12273" s="12">
        <v>3981922</v>
      </c>
      <c r="BO12273" s="12">
        <v>4783821</v>
      </c>
      <c r="BP12273" s="12" t="s">
        <v>107</v>
      </c>
      <c r="BQ12273" s="12" t="s">
        <v>107</v>
      </c>
      <c r="BR12273" s="12">
        <v>62188</v>
      </c>
      <c r="BS12273" s="12">
        <v>617257</v>
      </c>
      <c r="BT12273" s="12">
        <v>1009143</v>
      </c>
      <c r="BU12273" s="12">
        <v>2093074</v>
      </c>
      <c r="BV12273" s="12">
        <v>2617492</v>
      </c>
      <c r="BW12273" s="12">
        <v>3178500</v>
      </c>
      <c r="BX12273" s="12">
        <v>3496000</v>
      </c>
      <c r="BY12273" s="12">
        <v>3595500</v>
      </c>
      <c r="BZ12273" s="12">
        <v>3981922</v>
      </c>
      <c r="CA12273" s="12">
        <v>4783821</v>
      </c>
      <c r="CB12273" s="12" t="s">
        <v>107</v>
      </c>
      <c r="CC12273" s="12" t="s">
        <v>107</v>
      </c>
      <c r="CD12273" s="12">
        <v>2032</v>
      </c>
      <c r="CE12273" s="12">
        <v>54544</v>
      </c>
      <c r="CF12273" s="12">
        <v>128714</v>
      </c>
      <c r="CG12273" s="12">
        <v>324483</v>
      </c>
      <c r="CH12273" s="12">
        <v>381337</v>
      </c>
      <c r="CI12273" s="12">
        <v>468948</v>
      </c>
      <c r="CJ12273" s="12">
        <v>507130</v>
      </c>
      <c r="CK12273" s="12">
        <v>382881</v>
      </c>
      <c r="CL12273" s="12">
        <v>480132</v>
      </c>
      <c r="CM12273" s="12">
        <v>714583</v>
      </c>
      <c r="CN12273" s="12">
        <v>24766211</v>
      </c>
      <c r="CO12273" s="12">
        <v>24766211</v>
      </c>
      <c r="CP12273" s="12">
        <v>25434897</v>
      </c>
      <c r="CQ12273" s="12">
        <v>25434897</v>
      </c>
      <c r="CR12273" s="12">
        <v>3444784</v>
      </c>
      <c r="CS12273" s="10">
        <v>2018</v>
      </c>
    </row>
    <row r="12274" spans="1:97" x14ac:dyDescent="0.3">
      <c r="A12274" s="10">
        <v>60359</v>
      </c>
      <c r="B12274" s="11" t="s">
        <v>106</v>
      </c>
      <c r="C12274" s="10" t="s">
        <v>107</v>
      </c>
      <c r="D12274" s="11" t="s">
        <v>11112</v>
      </c>
      <c r="E12274" s="11" t="s">
        <v>10452</v>
      </c>
      <c r="F12274" s="10">
        <v>60496</v>
      </c>
      <c r="G12274" s="11" t="s">
        <v>954</v>
      </c>
      <c r="H12274" s="11" t="s">
        <v>280</v>
      </c>
      <c r="I12274" s="11" t="s">
        <v>112</v>
      </c>
      <c r="J12274" s="11" t="s">
        <v>3</v>
      </c>
      <c r="K12274" s="10">
        <v>22</v>
      </c>
      <c r="L12274" s="10">
        <v>2</v>
      </c>
      <c r="M12274" s="11" t="s">
        <v>161</v>
      </c>
      <c r="N12274" s="11" t="s">
        <v>287</v>
      </c>
      <c r="O12274" s="11" t="s">
        <v>288</v>
      </c>
      <c r="P12274" s="11" t="s">
        <v>288</v>
      </c>
      <c r="Q12274" s="11" t="s">
        <v>3</v>
      </c>
      <c r="R12274" s="11" t="s">
        <v>3</v>
      </c>
      <c r="S12274" s="11" t="s">
        <v>3</v>
      </c>
      <c r="T12274" s="12" t="s">
        <v>107</v>
      </c>
      <c r="U12274" s="12" t="s">
        <v>107</v>
      </c>
      <c r="V12274" s="12" t="s">
        <v>107</v>
      </c>
      <c r="W12274" s="12" t="s">
        <v>107</v>
      </c>
      <c r="X12274" s="12" t="s">
        <v>107</v>
      </c>
      <c r="Y12274" s="12" t="s">
        <v>107</v>
      </c>
      <c r="Z12274" s="12" t="s">
        <v>107</v>
      </c>
      <c r="AA12274" s="12" t="s">
        <v>107</v>
      </c>
      <c r="AB12274" s="12" t="s">
        <v>107</v>
      </c>
      <c r="AC12274" s="12" t="s">
        <v>107</v>
      </c>
      <c r="AD12274" s="12" t="s">
        <v>107</v>
      </c>
      <c r="AE12274" s="12">
        <v>0</v>
      </c>
      <c r="AF12274" s="12" t="s">
        <v>107</v>
      </c>
      <c r="AG12274" s="12" t="s">
        <v>107</v>
      </c>
      <c r="AH12274" s="12" t="s">
        <v>107</v>
      </c>
      <c r="AI12274" s="12" t="s">
        <v>107</v>
      </c>
      <c r="AJ12274" s="12" t="s">
        <v>107</v>
      </c>
      <c r="AK12274" s="12" t="s">
        <v>107</v>
      </c>
      <c r="AL12274" s="12" t="s">
        <v>107</v>
      </c>
      <c r="AM12274" s="12" t="s">
        <v>107</v>
      </c>
      <c r="AN12274" s="12" t="s">
        <v>107</v>
      </c>
      <c r="AO12274" s="12" t="s">
        <v>107</v>
      </c>
      <c r="AP12274" s="12" t="s">
        <v>107</v>
      </c>
      <c r="AQ12274" s="12">
        <v>0</v>
      </c>
      <c r="AR12274" s="13" t="s">
        <v>107</v>
      </c>
      <c r="AS12274" s="13" t="s">
        <v>107</v>
      </c>
      <c r="AT12274" s="13" t="s">
        <v>107</v>
      </c>
      <c r="AU12274" s="13" t="s">
        <v>107</v>
      </c>
      <c r="AV12274" s="13" t="s">
        <v>107</v>
      </c>
      <c r="AW12274" s="13" t="s">
        <v>107</v>
      </c>
      <c r="AX12274" s="13" t="s">
        <v>107</v>
      </c>
      <c r="AY12274" s="13" t="s">
        <v>107</v>
      </c>
      <c r="AZ12274" s="13" t="s">
        <v>107</v>
      </c>
      <c r="BA12274" s="13" t="s">
        <v>107</v>
      </c>
      <c r="BB12274" s="13" t="s">
        <v>107</v>
      </c>
      <c r="BC12274" s="13">
        <v>0</v>
      </c>
      <c r="BD12274" s="12" t="s">
        <v>107</v>
      </c>
      <c r="BE12274" s="12" t="s">
        <v>107</v>
      </c>
      <c r="BF12274" s="12" t="s">
        <v>107</v>
      </c>
      <c r="BG12274" s="12" t="s">
        <v>107</v>
      </c>
      <c r="BH12274" s="12" t="s">
        <v>107</v>
      </c>
      <c r="BI12274" s="12" t="s">
        <v>107</v>
      </c>
      <c r="BJ12274" s="12" t="s">
        <v>107</v>
      </c>
      <c r="BK12274" s="12" t="s">
        <v>107</v>
      </c>
      <c r="BL12274" s="12" t="s">
        <v>107</v>
      </c>
      <c r="BM12274" s="12" t="s">
        <v>107</v>
      </c>
      <c r="BN12274" s="12" t="s">
        <v>107</v>
      </c>
      <c r="BO12274" s="12">
        <v>1587</v>
      </c>
      <c r="BP12274" s="12" t="s">
        <v>107</v>
      </c>
      <c r="BQ12274" s="12" t="s">
        <v>107</v>
      </c>
      <c r="BR12274" s="12" t="s">
        <v>107</v>
      </c>
      <c r="BS12274" s="12" t="s">
        <v>107</v>
      </c>
      <c r="BT12274" s="12" t="s">
        <v>107</v>
      </c>
      <c r="BU12274" s="12" t="s">
        <v>107</v>
      </c>
      <c r="BV12274" s="12" t="s">
        <v>107</v>
      </c>
      <c r="BW12274" s="12" t="s">
        <v>107</v>
      </c>
      <c r="BX12274" s="12" t="s">
        <v>107</v>
      </c>
      <c r="BY12274" s="12" t="s">
        <v>107</v>
      </c>
      <c r="BZ12274" s="12" t="s">
        <v>107</v>
      </c>
      <c r="CA12274" s="12">
        <v>1587</v>
      </c>
      <c r="CB12274" s="12" t="s">
        <v>107</v>
      </c>
      <c r="CC12274" s="12" t="s">
        <v>107</v>
      </c>
      <c r="CD12274" s="12" t="s">
        <v>107</v>
      </c>
      <c r="CE12274" s="12" t="s">
        <v>107</v>
      </c>
      <c r="CF12274" s="12" t="s">
        <v>107</v>
      </c>
      <c r="CG12274" s="12" t="s">
        <v>107</v>
      </c>
      <c r="CH12274" s="12" t="s">
        <v>107</v>
      </c>
      <c r="CI12274" s="12" t="s">
        <v>107</v>
      </c>
      <c r="CJ12274" s="12" t="s">
        <v>107</v>
      </c>
      <c r="CK12274" s="12" t="s">
        <v>107</v>
      </c>
      <c r="CL12274" s="12" t="s">
        <v>107</v>
      </c>
      <c r="CM12274" s="12">
        <v>174</v>
      </c>
      <c r="CN12274" s="12">
        <v>0</v>
      </c>
      <c r="CO12274" s="12">
        <v>0</v>
      </c>
      <c r="CP12274" s="12">
        <v>1587</v>
      </c>
      <c r="CQ12274" s="12">
        <v>1587</v>
      </c>
      <c r="CR12274" s="12">
        <v>174</v>
      </c>
      <c r="CS12274" s="10">
        <v>2018</v>
      </c>
    </row>
    <row r="12275" spans="1:97" x14ac:dyDescent="0.3">
      <c r="A12275" s="10">
        <v>60361</v>
      </c>
      <c r="B12275" s="11" t="s">
        <v>106</v>
      </c>
      <c r="C12275" s="10" t="s">
        <v>107</v>
      </c>
      <c r="D12275" s="11" t="s">
        <v>11113</v>
      </c>
      <c r="E12275" s="11" t="s">
        <v>9244</v>
      </c>
      <c r="F12275" s="10">
        <v>61060</v>
      </c>
      <c r="G12275" s="11" t="s">
        <v>954</v>
      </c>
      <c r="H12275" s="11" t="s">
        <v>280</v>
      </c>
      <c r="I12275" s="11" t="s">
        <v>112</v>
      </c>
      <c r="J12275" s="11" t="s">
        <v>3</v>
      </c>
      <c r="K12275" s="10">
        <v>22</v>
      </c>
      <c r="L12275" s="10">
        <v>2</v>
      </c>
      <c r="M12275" s="11" t="s">
        <v>161</v>
      </c>
      <c r="N12275" s="11" t="s">
        <v>287</v>
      </c>
      <c r="O12275" s="11" t="s">
        <v>288</v>
      </c>
      <c r="P12275" s="11" t="s">
        <v>288</v>
      </c>
      <c r="Q12275" s="11" t="s">
        <v>3</v>
      </c>
      <c r="R12275" s="11" t="s">
        <v>3</v>
      </c>
      <c r="S12275" s="11" t="s">
        <v>3</v>
      </c>
      <c r="T12275" s="12">
        <v>0</v>
      </c>
      <c r="U12275" s="12">
        <v>0</v>
      </c>
      <c r="V12275" s="12">
        <v>0</v>
      </c>
      <c r="W12275" s="12">
        <v>0</v>
      </c>
      <c r="X12275" s="12">
        <v>0</v>
      </c>
      <c r="Y12275" s="12">
        <v>0</v>
      </c>
      <c r="Z12275" s="12">
        <v>0</v>
      </c>
      <c r="AA12275" s="12">
        <v>0</v>
      </c>
      <c r="AB12275" s="12">
        <v>0</v>
      </c>
      <c r="AC12275" s="12">
        <v>0</v>
      </c>
      <c r="AD12275" s="12">
        <v>0</v>
      </c>
      <c r="AE12275" s="12">
        <v>0</v>
      </c>
      <c r="AF12275" s="12">
        <v>0</v>
      </c>
      <c r="AG12275" s="12">
        <v>0</v>
      </c>
      <c r="AH12275" s="12">
        <v>0</v>
      </c>
      <c r="AI12275" s="12">
        <v>0</v>
      </c>
      <c r="AJ12275" s="12">
        <v>0</v>
      </c>
      <c r="AK12275" s="12">
        <v>0</v>
      </c>
      <c r="AL12275" s="12">
        <v>0</v>
      </c>
      <c r="AM12275" s="12">
        <v>0</v>
      </c>
      <c r="AN12275" s="12">
        <v>0</v>
      </c>
      <c r="AO12275" s="12">
        <v>0</v>
      </c>
      <c r="AP12275" s="12">
        <v>0</v>
      </c>
      <c r="AQ12275" s="12">
        <v>0</v>
      </c>
      <c r="AR12275" s="13">
        <v>0</v>
      </c>
      <c r="AS12275" s="13">
        <v>0</v>
      </c>
      <c r="AT12275" s="13">
        <v>0</v>
      </c>
      <c r="AU12275" s="13">
        <v>0</v>
      </c>
      <c r="AV12275" s="13">
        <v>0</v>
      </c>
      <c r="AW12275" s="13">
        <v>0</v>
      </c>
      <c r="AX12275" s="13">
        <v>0</v>
      </c>
      <c r="AY12275" s="13">
        <v>0</v>
      </c>
      <c r="AZ12275" s="13">
        <v>0</v>
      </c>
      <c r="BA12275" s="13">
        <v>0</v>
      </c>
      <c r="BB12275" s="13">
        <v>0</v>
      </c>
      <c r="BC12275" s="13">
        <v>0</v>
      </c>
      <c r="BD12275" s="12">
        <v>5415</v>
      </c>
      <c r="BE12275" s="12">
        <v>4747</v>
      </c>
      <c r="BF12275" s="12">
        <v>6857</v>
      </c>
      <c r="BG12275" s="12">
        <v>8419</v>
      </c>
      <c r="BH12275" s="12">
        <v>8363</v>
      </c>
      <c r="BI12275" s="12">
        <v>8997</v>
      </c>
      <c r="BJ12275" s="12">
        <v>8495</v>
      </c>
      <c r="BK12275" s="12">
        <v>8674</v>
      </c>
      <c r="BL12275" s="12">
        <v>5743</v>
      </c>
      <c r="BM12275" s="12">
        <v>6183</v>
      </c>
      <c r="BN12275" s="12">
        <v>4484</v>
      </c>
      <c r="BO12275" s="12">
        <v>3705</v>
      </c>
      <c r="BP12275" s="12">
        <v>5415</v>
      </c>
      <c r="BQ12275" s="12">
        <v>4747</v>
      </c>
      <c r="BR12275" s="12">
        <v>6857</v>
      </c>
      <c r="BS12275" s="12">
        <v>8419</v>
      </c>
      <c r="BT12275" s="12">
        <v>8363</v>
      </c>
      <c r="BU12275" s="12">
        <v>8997</v>
      </c>
      <c r="BV12275" s="12">
        <v>8495</v>
      </c>
      <c r="BW12275" s="12">
        <v>8674</v>
      </c>
      <c r="BX12275" s="12">
        <v>5743</v>
      </c>
      <c r="BY12275" s="12">
        <v>6183</v>
      </c>
      <c r="BZ12275" s="12">
        <v>4484</v>
      </c>
      <c r="CA12275" s="12">
        <v>3705</v>
      </c>
      <c r="CB12275" s="12">
        <v>593.90499999999997</v>
      </c>
      <c r="CC12275" s="12">
        <v>520.56600000000003</v>
      </c>
      <c r="CD12275" s="12">
        <v>751.99699999999996</v>
      </c>
      <c r="CE12275" s="12">
        <v>923.37900000000002</v>
      </c>
      <c r="CF12275" s="12">
        <v>917.22699999999998</v>
      </c>
      <c r="CG12275" s="12">
        <v>986.74800000000005</v>
      </c>
      <c r="CH12275" s="12">
        <v>931.68899999999996</v>
      </c>
      <c r="CI12275" s="12">
        <v>951.33900000000006</v>
      </c>
      <c r="CJ12275" s="12">
        <v>629.84799999999996</v>
      </c>
      <c r="CK12275" s="12">
        <v>678.14</v>
      </c>
      <c r="CL12275" s="12">
        <v>491.78399999999999</v>
      </c>
      <c r="CM12275" s="12">
        <v>406.37799999999999</v>
      </c>
      <c r="CN12275" s="12">
        <v>0</v>
      </c>
      <c r="CO12275" s="12">
        <v>0</v>
      </c>
      <c r="CP12275" s="12">
        <v>80082</v>
      </c>
      <c r="CQ12275" s="12">
        <v>80082</v>
      </c>
      <c r="CR12275" s="12">
        <v>8783</v>
      </c>
      <c r="CS12275" s="10">
        <v>2018</v>
      </c>
    </row>
    <row r="12276" spans="1:97" x14ac:dyDescent="0.3">
      <c r="A12276" s="10">
        <v>60363</v>
      </c>
      <c r="B12276" s="11" t="s">
        <v>106</v>
      </c>
      <c r="C12276" s="10" t="s">
        <v>107</v>
      </c>
      <c r="D12276" s="11" t="s">
        <v>11114</v>
      </c>
      <c r="E12276" s="11" t="s">
        <v>9244</v>
      </c>
      <c r="F12276" s="10">
        <v>61060</v>
      </c>
      <c r="G12276" s="11" t="s">
        <v>954</v>
      </c>
      <c r="H12276" s="11" t="s">
        <v>280</v>
      </c>
      <c r="I12276" s="11" t="s">
        <v>112</v>
      </c>
      <c r="J12276" s="11" t="s">
        <v>3</v>
      </c>
      <c r="K12276" s="10">
        <v>22</v>
      </c>
      <c r="L12276" s="10">
        <v>2</v>
      </c>
      <c r="M12276" s="11" t="s">
        <v>161</v>
      </c>
      <c r="N12276" s="11" t="s">
        <v>287</v>
      </c>
      <c r="O12276" s="11" t="s">
        <v>288</v>
      </c>
      <c r="P12276" s="11" t="s">
        <v>288</v>
      </c>
      <c r="Q12276" s="11" t="s">
        <v>3</v>
      </c>
      <c r="R12276" s="11" t="s">
        <v>3</v>
      </c>
      <c r="S12276" s="11" t="s">
        <v>3</v>
      </c>
      <c r="T12276" s="12">
        <v>0</v>
      </c>
      <c r="U12276" s="12">
        <v>0</v>
      </c>
      <c r="V12276" s="12">
        <v>0</v>
      </c>
      <c r="W12276" s="12">
        <v>0</v>
      </c>
      <c r="X12276" s="12">
        <v>0</v>
      </c>
      <c r="Y12276" s="12">
        <v>0</v>
      </c>
      <c r="Z12276" s="12">
        <v>0</v>
      </c>
      <c r="AA12276" s="12">
        <v>0</v>
      </c>
      <c r="AB12276" s="12">
        <v>0</v>
      </c>
      <c r="AC12276" s="12">
        <v>0</v>
      </c>
      <c r="AD12276" s="12">
        <v>0</v>
      </c>
      <c r="AE12276" s="12">
        <v>0</v>
      </c>
      <c r="AF12276" s="12">
        <v>0</v>
      </c>
      <c r="AG12276" s="12">
        <v>0</v>
      </c>
      <c r="AH12276" s="12">
        <v>0</v>
      </c>
      <c r="AI12276" s="12">
        <v>0</v>
      </c>
      <c r="AJ12276" s="12">
        <v>0</v>
      </c>
      <c r="AK12276" s="12">
        <v>0</v>
      </c>
      <c r="AL12276" s="12">
        <v>0</v>
      </c>
      <c r="AM12276" s="12">
        <v>0</v>
      </c>
      <c r="AN12276" s="12">
        <v>0</v>
      </c>
      <c r="AO12276" s="12">
        <v>0</v>
      </c>
      <c r="AP12276" s="12">
        <v>0</v>
      </c>
      <c r="AQ12276" s="12">
        <v>0</v>
      </c>
      <c r="AR12276" s="13">
        <v>0</v>
      </c>
      <c r="AS12276" s="13">
        <v>0</v>
      </c>
      <c r="AT12276" s="13">
        <v>0</v>
      </c>
      <c r="AU12276" s="13">
        <v>0</v>
      </c>
      <c r="AV12276" s="13">
        <v>0</v>
      </c>
      <c r="AW12276" s="13">
        <v>0</v>
      </c>
      <c r="AX12276" s="13">
        <v>0</v>
      </c>
      <c r="AY12276" s="13">
        <v>0</v>
      </c>
      <c r="AZ12276" s="13">
        <v>0</v>
      </c>
      <c r="BA12276" s="13">
        <v>0</v>
      </c>
      <c r="BB12276" s="13">
        <v>0</v>
      </c>
      <c r="BC12276" s="13">
        <v>0</v>
      </c>
      <c r="BD12276" s="12">
        <v>5489</v>
      </c>
      <c r="BE12276" s="12">
        <v>4811</v>
      </c>
      <c r="BF12276" s="12">
        <v>6950</v>
      </c>
      <c r="BG12276" s="12">
        <v>8534</v>
      </c>
      <c r="BH12276" s="12">
        <v>8478</v>
      </c>
      <c r="BI12276" s="12">
        <v>9120</v>
      </c>
      <c r="BJ12276" s="12">
        <v>8611</v>
      </c>
      <c r="BK12276" s="12">
        <v>8793</v>
      </c>
      <c r="BL12276" s="12">
        <v>5821</v>
      </c>
      <c r="BM12276" s="12">
        <v>6268</v>
      </c>
      <c r="BN12276" s="12">
        <v>4545</v>
      </c>
      <c r="BO12276" s="12">
        <v>3756</v>
      </c>
      <c r="BP12276" s="12">
        <v>5489</v>
      </c>
      <c r="BQ12276" s="12">
        <v>4811</v>
      </c>
      <c r="BR12276" s="12">
        <v>6950</v>
      </c>
      <c r="BS12276" s="12">
        <v>8534</v>
      </c>
      <c r="BT12276" s="12">
        <v>8478</v>
      </c>
      <c r="BU12276" s="12">
        <v>9120</v>
      </c>
      <c r="BV12276" s="12">
        <v>8611</v>
      </c>
      <c r="BW12276" s="12">
        <v>8793</v>
      </c>
      <c r="BX12276" s="12">
        <v>5821</v>
      </c>
      <c r="BY12276" s="12">
        <v>6268</v>
      </c>
      <c r="BZ12276" s="12">
        <v>4545</v>
      </c>
      <c r="CA12276" s="12">
        <v>3756</v>
      </c>
      <c r="CB12276" s="12">
        <v>602.02</v>
      </c>
      <c r="CC12276" s="12">
        <v>527.67899999999997</v>
      </c>
      <c r="CD12276" s="12">
        <v>762.27099999999996</v>
      </c>
      <c r="CE12276" s="12">
        <v>935.995</v>
      </c>
      <c r="CF12276" s="12">
        <v>929.75900000000001</v>
      </c>
      <c r="CG12276" s="12">
        <v>1000.23</v>
      </c>
      <c r="CH12276" s="12">
        <v>944.41800000000001</v>
      </c>
      <c r="CI12276" s="12">
        <v>964.33699999999999</v>
      </c>
      <c r="CJ12276" s="12">
        <v>638.45299999999997</v>
      </c>
      <c r="CK12276" s="12">
        <v>687.40499999999997</v>
      </c>
      <c r="CL12276" s="12">
        <v>498.50299999999999</v>
      </c>
      <c r="CM12276" s="12">
        <v>411.93</v>
      </c>
      <c r="CN12276" s="12">
        <v>0</v>
      </c>
      <c r="CO12276" s="12">
        <v>0</v>
      </c>
      <c r="CP12276" s="12">
        <v>81176</v>
      </c>
      <c r="CQ12276" s="12">
        <v>81176</v>
      </c>
      <c r="CR12276" s="12">
        <v>8903</v>
      </c>
      <c r="CS12276" s="10">
        <v>2018</v>
      </c>
    </row>
    <row r="12277" spans="1:97" x14ac:dyDescent="0.3">
      <c r="A12277" s="10">
        <v>60364</v>
      </c>
      <c r="B12277" s="11" t="s">
        <v>106</v>
      </c>
      <c r="C12277" s="10" t="s">
        <v>107</v>
      </c>
      <c r="D12277" s="11" t="s">
        <v>11115</v>
      </c>
      <c r="E12277" s="11" t="s">
        <v>11116</v>
      </c>
      <c r="F12277" s="10">
        <v>60154</v>
      </c>
      <c r="G12277" s="11" t="s">
        <v>954</v>
      </c>
      <c r="H12277" s="11" t="s">
        <v>280</v>
      </c>
      <c r="I12277" s="11" t="s">
        <v>112</v>
      </c>
      <c r="J12277" s="11" t="s">
        <v>3</v>
      </c>
      <c r="K12277" s="10">
        <v>22</v>
      </c>
      <c r="L12277" s="10">
        <v>2</v>
      </c>
      <c r="M12277" s="11" t="s">
        <v>161</v>
      </c>
      <c r="N12277" s="11" t="s">
        <v>157</v>
      </c>
      <c r="O12277" s="11" t="s">
        <v>272</v>
      </c>
      <c r="P12277" s="11" t="s">
        <v>273</v>
      </c>
      <c r="Q12277" s="11" t="s">
        <v>3</v>
      </c>
      <c r="R12277" s="11" t="s">
        <v>3</v>
      </c>
      <c r="S12277" s="11" t="s">
        <v>120</v>
      </c>
      <c r="T12277" s="12">
        <v>0</v>
      </c>
      <c r="U12277" s="12">
        <v>0</v>
      </c>
      <c r="V12277" s="12">
        <v>0</v>
      </c>
      <c r="W12277" s="12">
        <v>0</v>
      </c>
      <c r="X12277" s="12">
        <v>0</v>
      </c>
      <c r="Y12277" s="12">
        <v>0</v>
      </c>
      <c r="Z12277" s="12">
        <v>0</v>
      </c>
      <c r="AA12277" s="12">
        <v>0</v>
      </c>
      <c r="AB12277" s="12">
        <v>0</v>
      </c>
      <c r="AC12277" s="12">
        <v>0</v>
      </c>
      <c r="AD12277" s="12">
        <v>0</v>
      </c>
      <c r="AE12277" s="12">
        <v>0</v>
      </c>
      <c r="AF12277" s="12">
        <v>0</v>
      </c>
      <c r="AG12277" s="12">
        <v>0</v>
      </c>
      <c r="AH12277" s="12">
        <v>0</v>
      </c>
      <c r="AI12277" s="12">
        <v>0</v>
      </c>
      <c r="AJ12277" s="12">
        <v>0</v>
      </c>
      <c r="AK12277" s="12">
        <v>0</v>
      </c>
      <c r="AL12277" s="12">
        <v>0</v>
      </c>
      <c r="AM12277" s="12">
        <v>0</v>
      </c>
      <c r="AN12277" s="12">
        <v>0</v>
      </c>
      <c r="AO12277" s="12">
        <v>0</v>
      </c>
      <c r="AP12277" s="12">
        <v>0</v>
      </c>
      <c r="AQ12277" s="12">
        <v>0</v>
      </c>
      <c r="AR12277" s="13">
        <v>0</v>
      </c>
      <c r="AS12277" s="13">
        <v>0</v>
      </c>
      <c r="AT12277" s="13">
        <v>0</v>
      </c>
      <c r="AU12277" s="13">
        <v>0</v>
      </c>
      <c r="AV12277" s="13">
        <v>0</v>
      </c>
      <c r="AW12277" s="13">
        <v>0</v>
      </c>
      <c r="AX12277" s="13">
        <v>0</v>
      </c>
      <c r="AY12277" s="13">
        <v>0</v>
      </c>
      <c r="AZ12277" s="13">
        <v>0</v>
      </c>
      <c r="BA12277" s="13">
        <v>0</v>
      </c>
      <c r="BB12277" s="13">
        <v>0</v>
      </c>
      <c r="BC12277" s="13">
        <v>0</v>
      </c>
      <c r="BD12277" s="12">
        <v>0</v>
      </c>
      <c r="BE12277" s="12">
        <v>0</v>
      </c>
      <c r="BF12277" s="12">
        <v>0</v>
      </c>
      <c r="BG12277" s="12">
        <v>0</v>
      </c>
      <c r="BH12277" s="12">
        <v>0</v>
      </c>
      <c r="BI12277" s="12">
        <v>0</v>
      </c>
      <c r="BJ12277" s="12">
        <v>0</v>
      </c>
      <c r="BK12277" s="12">
        <v>0</v>
      </c>
      <c r="BL12277" s="12">
        <v>0</v>
      </c>
      <c r="BM12277" s="12">
        <v>0</v>
      </c>
      <c r="BN12277" s="12">
        <v>0</v>
      </c>
      <c r="BO12277" s="12">
        <v>0</v>
      </c>
      <c r="BP12277" s="12">
        <v>0</v>
      </c>
      <c r="BQ12277" s="12">
        <v>0</v>
      </c>
      <c r="BR12277" s="12">
        <v>0</v>
      </c>
      <c r="BS12277" s="12">
        <v>0</v>
      </c>
      <c r="BT12277" s="12">
        <v>0</v>
      </c>
      <c r="BU12277" s="12">
        <v>0</v>
      </c>
      <c r="BV12277" s="12">
        <v>0</v>
      </c>
      <c r="BW12277" s="12">
        <v>0</v>
      </c>
      <c r="BX12277" s="12">
        <v>0</v>
      </c>
      <c r="BY12277" s="12">
        <v>0</v>
      </c>
      <c r="BZ12277" s="12">
        <v>0</v>
      </c>
      <c r="CA12277" s="12">
        <v>0</v>
      </c>
      <c r="CB12277" s="12">
        <v>0</v>
      </c>
      <c r="CC12277" s="12">
        <v>0</v>
      </c>
      <c r="CD12277" s="12">
        <v>0</v>
      </c>
      <c r="CE12277" s="12">
        <v>0</v>
      </c>
      <c r="CF12277" s="12">
        <v>0</v>
      </c>
      <c r="CG12277" s="12">
        <v>0</v>
      </c>
      <c r="CH12277" s="12">
        <v>0</v>
      </c>
      <c r="CI12277" s="12">
        <v>0</v>
      </c>
      <c r="CJ12277" s="12">
        <v>0</v>
      </c>
      <c r="CK12277" s="12">
        <v>0</v>
      </c>
      <c r="CL12277" s="12">
        <v>0</v>
      </c>
      <c r="CM12277" s="12">
        <v>0</v>
      </c>
      <c r="CN12277" s="12">
        <v>0</v>
      </c>
      <c r="CO12277" s="12">
        <v>0</v>
      </c>
      <c r="CP12277" s="12">
        <v>0</v>
      </c>
      <c r="CQ12277" s="12">
        <v>0</v>
      </c>
      <c r="CR12277" s="12">
        <v>0</v>
      </c>
      <c r="CS12277" s="10">
        <v>2018</v>
      </c>
    </row>
    <row r="12278" spans="1:97" x14ac:dyDescent="0.3">
      <c r="A12278" s="10">
        <v>60365</v>
      </c>
      <c r="B12278" s="11" t="s">
        <v>106</v>
      </c>
      <c r="C12278" s="10" t="s">
        <v>107</v>
      </c>
      <c r="D12278" s="11" t="s">
        <v>11117</v>
      </c>
      <c r="E12278" s="11" t="s">
        <v>10555</v>
      </c>
      <c r="F12278" s="10">
        <v>60163</v>
      </c>
      <c r="G12278" s="11" t="s">
        <v>227</v>
      </c>
      <c r="H12278" s="11" t="s">
        <v>228</v>
      </c>
      <c r="I12278" s="11" t="s">
        <v>229</v>
      </c>
      <c r="J12278" s="11" t="s">
        <v>3</v>
      </c>
      <c r="K12278" s="10">
        <v>22</v>
      </c>
      <c r="L12278" s="10">
        <v>2</v>
      </c>
      <c r="M12278" s="11" t="s">
        <v>161</v>
      </c>
      <c r="N12278" s="11" t="s">
        <v>287</v>
      </c>
      <c r="O12278" s="11" t="s">
        <v>288</v>
      </c>
      <c r="P12278" s="11" t="s">
        <v>288</v>
      </c>
      <c r="Q12278" s="11" t="s">
        <v>3</v>
      </c>
      <c r="R12278" s="11" t="s">
        <v>3</v>
      </c>
      <c r="S12278" s="11" t="s">
        <v>3</v>
      </c>
      <c r="T12278" s="12">
        <v>0</v>
      </c>
      <c r="U12278" s="12">
        <v>0</v>
      </c>
      <c r="V12278" s="12">
        <v>0</v>
      </c>
      <c r="W12278" s="12">
        <v>0</v>
      </c>
      <c r="X12278" s="12">
        <v>0</v>
      </c>
      <c r="Y12278" s="12">
        <v>0</v>
      </c>
      <c r="Z12278" s="12">
        <v>0</v>
      </c>
      <c r="AA12278" s="12">
        <v>0</v>
      </c>
      <c r="AB12278" s="12">
        <v>0</v>
      </c>
      <c r="AC12278" s="12">
        <v>0</v>
      </c>
      <c r="AD12278" s="12">
        <v>0</v>
      </c>
      <c r="AE12278" s="12">
        <v>0</v>
      </c>
      <c r="AF12278" s="12">
        <v>0</v>
      </c>
      <c r="AG12278" s="12">
        <v>0</v>
      </c>
      <c r="AH12278" s="12">
        <v>0</v>
      </c>
      <c r="AI12278" s="12">
        <v>0</v>
      </c>
      <c r="AJ12278" s="12">
        <v>0</v>
      </c>
      <c r="AK12278" s="12">
        <v>0</v>
      </c>
      <c r="AL12278" s="12">
        <v>0</v>
      </c>
      <c r="AM12278" s="12">
        <v>0</v>
      </c>
      <c r="AN12278" s="12">
        <v>0</v>
      </c>
      <c r="AO12278" s="12">
        <v>0</v>
      </c>
      <c r="AP12278" s="12">
        <v>0</v>
      </c>
      <c r="AQ12278" s="12">
        <v>0</v>
      </c>
      <c r="AR12278" s="13">
        <v>0</v>
      </c>
      <c r="AS12278" s="13">
        <v>0</v>
      </c>
      <c r="AT12278" s="13">
        <v>0</v>
      </c>
      <c r="AU12278" s="13">
        <v>0</v>
      </c>
      <c r="AV12278" s="13">
        <v>0</v>
      </c>
      <c r="AW12278" s="13">
        <v>0</v>
      </c>
      <c r="AX12278" s="13">
        <v>0</v>
      </c>
      <c r="AY12278" s="13">
        <v>0</v>
      </c>
      <c r="AZ12278" s="13">
        <v>0</v>
      </c>
      <c r="BA12278" s="13">
        <v>0</v>
      </c>
      <c r="BB12278" s="13">
        <v>0</v>
      </c>
      <c r="BC12278" s="13">
        <v>0</v>
      </c>
      <c r="BD12278" s="12">
        <v>1110</v>
      </c>
      <c r="BE12278" s="12">
        <v>1031</v>
      </c>
      <c r="BF12278" s="12">
        <v>1730</v>
      </c>
      <c r="BG12278" s="12">
        <v>1721</v>
      </c>
      <c r="BH12278" s="12">
        <v>1993</v>
      </c>
      <c r="BI12278" s="12">
        <v>2214</v>
      </c>
      <c r="BJ12278" s="12">
        <v>2356</v>
      </c>
      <c r="BK12278" s="12">
        <v>2048</v>
      </c>
      <c r="BL12278" s="12">
        <v>1358</v>
      </c>
      <c r="BM12278" s="12">
        <v>1254</v>
      </c>
      <c r="BN12278" s="12">
        <v>975</v>
      </c>
      <c r="BO12278" s="12">
        <v>928</v>
      </c>
      <c r="BP12278" s="12">
        <v>1110</v>
      </c>
      <c r="BQ12278" s="12">
        <v>1031</v>
      </c>
      <c r="BR12278" s="12">
        <v>1730</v>
      </c>
      <c r="BS12278" s="12">
        <v>1721</v>
      </c>
      <c r="BT12278" s="12">
        <v>1993</v>
      </c>
      <c r="BU12278" s="12">
        <v>2214</v>
      </c>
      <c r="BV12278" s="12">
        <v>2356</v>
      </c>
      <c r="BW12278" s="12">
        <v>2048</v>
      </c>
      <c r="BX12278" s="12">
        <v>1358</v>
      </c>
      <c r="BY12278" s="12">
        <v>1254</v>
      </c>
      <c r="BZ12278" s="12">
        <v>975</v>
      </c>
      <c r="CA12278" s="12">
        <v>928</v>
      </c>
      <c r="CB12278" s="12">
        <v>121.684</v>
      </c>
      <c r="CC12278" s="12">
        <v>113.102</v>
      </c>
      <c r="CD12278" s="12">
        <v>189.72399999999999</v>
      </c>
      <c r="CE12278" s="12">
        <v>188.791</v>
      </c>
      <c r="CF12278" s="12">
        <v>218.59200000000001</v>
      </c>
      <c r="CG12278" s="12">
        <v>242.792</v>
      </c>
      <c r="CH12278" s="12">
        <v>258.411</v>
      </c>
      <c r="CI12278" s="12">
        <v>224.66</v>
      </c>
      <c r="CJ12278" s="12">
        <v>148.93600000000001</v>
      </c>
      <c r="CK12278" s="12">
        <v>137.518</v>
      </c>
      <c r="CL12278" s="12">
        <v>106.962</v>
      </c>
      <c r="CM12278" s="12">
        <v>101.828</v>
      </c>
      <c r="CN12278" s="12">
        <v>0</v>
      </c>
      <c r="CO12278" s="12">
        <v>0</v>
      </c>
      <c r="CP12278" s="12">
        <v>18718</v>
      </c>
      <c r="CQ12278" s="12">
        <v>18718</v>
      </c>
      <c r="CR12278" s="12">
        <v>2053</v>
      </c>
      <c r="CS12278" s="10">
        <v>2018</v>
      </c>
    </row>
    <row r="12279" spans="1:97" x14ac:dyDescent="0.3">
      <c r="A12279" s="10">
        <v>60366</v>
      </c>
      <c r="B12279" s="11" t="s">
        <v>106</v>
      </c>
      <c r="C12279" s="10" t="s">
        <v>107</v>
      </c>
      <c r="D12279" s="11" t="s">
        <v>11118</v>
      </c>
      <c r="E12279" s="11" t="s">
        <v>11119</v>
      </c>
      <c r="F12279" s="10">
        <v>60155</v>
      </c>
      <c r="G12279" s="11" t="s">
        <v>135</v>
      </c>
      <c r="H12279" s="11" t="s">
        <v>136</v>
      </c>
      <c r="I12279" s="11" t="s">
        <v>276</v>
      </c>
      <c r="J12279" s="11" t="s">
        <v>3</v>
      </c>
      <c r="K12279" s="10">
        <v>22</v>
      </c>
      <c r="L12279" s="10">
        <v>2</v>
      </c>
      <c r="M12279" s="11" t="s">
        <v>161</v>
      </c>
      <c r="N12279" s="11" t="s">
        <v>232</v>
      </c>
      <c r="O12279" s="11" t="s">
        <v>233</v>
      </c>
      <c r="P12279" s="11" t="s">
        <v>233</v>
      </c>
      <c r="Q12279" s="11" t="s">
        <v>3</v>
      </c>
      <c r="R12279" s="11" t="s">
        <v>3</v>
      </c>
      <c r="S12279" s="11" t="s">
        <v>3</v>
      </c>
      <c r="T12279" s="12">
        <v>0</v>
      </c>
      <c r="U12279" s="12">
        <v>0</v>
      </c>
      <c r="V12279" s="12">
        <v>0</v>
      </c>
      <c r="W12279" s="12">
        <v>0</v>
      </c>
      <c r="X12279" s="12">
        <v>0</v>
      </c>
      <c r="Y12279" s="12">
        <v>0</v>
      </c>
      <c r="Z12279" s="12">
        <v>0</v>
      </c>
      <c r="AA12279" s="12">
        <v>0</v>
      </c>
      <c r="AB12279" s="12">
        <v>0</v>
      </c>
      <c r="AC12279" s="12">
        <v>0</v>
      </c>
      <c r="AD12279" s="12">
        <v>0</v>
      </c>
      <c r="AE12279" s="12">
        <v>0</v>
      </c>
      <c r="AF12279" s="12">
        <v>0</v>
      </c>
      <c r="AG12279" s="12">
        <v>0</v>
      </c>
      <c r="AH12279" s="12">
        <v>0</v>
      </c>
      <c r="AI12279" s="12">
        <v>0</v>
      </c>
      <c r="AJ12279" s="12">
        <v>0</v>
      </c>
      <c r="AK12279" s="12">
        <v>0</v>
      </c>
      <c r="AL12279" s="12">
        <v>0</v>
      </c>
      <c r="AM12279" s="12">
        <v>0</v>
      </c>
      <c r="AN12279" s="12">
        <v>0</v>
      </c>
      <c r="AO12279" s="12">
        <v>0</v>
      </c>
      <c r="AP12279" s="12">
        <v>0</v>
      </c>
      <c r="AQ12279" s="12">
        <v>0</v>
      </c>
      <c r="AR12279" s="13">
        <v>0</v>
      </c>
      <c r="AS12279" s="13">
        <v>0</v>
      </c>
      <c r="AT12279" s="13">
        <v>0</v>
      </c>
      <c r="AU12279" s="13">
        <v>0</v>
      </c>
      <c r="AV12279" s="13">
        <v>0</v>
      </c>
      <c r="AW12279" s="13">
        <v>0</v>
      </c>
      <c r="AX12279" s="13">
        <v>0</v>
      </c>
      <c r="AY12279" s="13">
        <v>0</v>
      </c>
      <c r="AZ12279" s="13">
        <v>0</v>
      </c>
      <c r="BA12279" s="13">
        <v>0</v>
      </c>
      <c r="BB12279" s="13">
        <v>0</v>
      </c>
      <c r="BC12279" s="13">
        <v>0</v>
      </c>
      <c r="BD12279" s="12">
        <v>442524</v>
      </c>
      <c r="BE12279" s="12">
        <v>355793</v>
      </c>
      <c r="BF12279" s="12">
        <v>471638</v>
      </c>
      <c r="BG12279" s="12">
        <v>536029</v>
      </c>
      <c r="BH12279" s="12">
        <v>599645</v>
      </c>
      <c r="BI12279" s="12">
        <v>390141</v>
      </c>
      <c r="BJ12279" s="12">
        <v>258833</v>
      </c>
      <c r="BK12279" s="12">
        <v>410903</v>
      </c>
      <c r="BL12279" s="12">
        <v>337211</v>
      </c>
      <c r="BM12279" s="12">
        <v>301633</v>
      </c>
      <c r="BN12279" s="12">
        <v>468127</v>
      </c>
      <c r="BO12279" s="12">
        <v>470361</v>
      </c>
      <c r="BP12279" s="12">
        <v>442524</v>
      </c>
      <c r="BQ12279" s="12">
        <v>355793</v>
      </c>
      <c r="BR12279" s="12">
        <v>471638</v>
      </c>
      <c r="BS12279" s="12">
        <v>536029</v>
      </c>
      <c r="BT12279" s="12">
        <v>599645</v>
      </c>
      <c r="BU12279" s="12">
        <v>390141</v>
      </c>
      <c r="BV12279" s="12">
        <v>258833</v>
      </c>
      <c r="BW12279" s="12">
        <v>410903</v>
      </c>
      <c r="BX12279" s="12">
        <v>337211</v>
      </c>
      <c r="BY12279" s="12">
        <v>301633</v>
      </c>
      <c r="BZ12279" s="12">
        <v>468127</v>
      </c>
      <c r="CA12279" s="12">
        <v>470361</v>
      </c>
      <c r="CB12279" s="12">
        <v>48533</v>
      </c>
      <c r="CC12279" s="12">
        <v>39021</v>
      </c>
      <c r="CD12279" s="12">
        <v>51726</v>
      </c>
      <c r="CE12279" s="12">
        <v>58788</v>
      </c>
      <c r="CF12279" s="12">
        <v>65765</v>
      </c>
      <c r="CG12279" s="12">
        <v>42788</v>
      </c>
      <c r="CH12279" s="12">
        <v>28387</v>
      </c>
      <c r="CI12279" s="12">
        <v>45065</v>
      </c>
      <c r="CJ12279" s="12">
        <v>36983</v>
      </c>
      <c r="CK12279" s="12">
        <v>33081</v>
      </c>
      <c r="CL12279" s="12">
        <v>51341</v>
      </c>
      <c r="CM12279" s="12">
        <v>51586</v>
      </c>
      <c r="CN12279" s="12">
        <v>0</v>
      </c>
      <c r="CO12279" s="12">
        <v>0</v>
      </c>
      <c r="CP12279" s="12">
        <v>5042838</v>
      </c>
      <c r="CQ12279" s="12">
        <v>5042838</v>
      </c>
      <c r="CR12279" s="12">
        <v>553064</v>
      </c>
      <c r="CS12279" s="10">
        <v>2018</v>
      </c>
    </row>
    <row r="12280" spans="1:97" x14ac:dyDescent="0.3">
      <c r="A12280" s="10">
        <v>60367</v>
      </c>
      <c r="B12280" s="11" t="s">
        <v>106</v>
      </c>
      <c r="C12280" s="10" t="s">
        <v>107</v>
      </c>
      <c r="D12280" s="11" t="s">
        <v>11120</v>
      </c>
      <c r="E12280" s="11" t="s">
        <v>9244</v>
      </c>
      <c r="F12280" s="10">
        <v>61060</v>
      </c>
      <c r="G12280" s="11" t="s">
        <v>954</v>
      </c>
      <c r="H12280" s="11" t="s">
        <v>280</v>
      </c>
      <c r="I12280" s="11" t="s">
        <v>112</v>
      </c>
      <c r="J12280" s="11" t="s">
        <v>3</v>
      </c>
      <c r="K12280" s="10">
        <v>22</v>
      </c>
      <c r="L12280" s="10">
        <v>2</v>
      </c>
      <c r="M12280" s="11" t="s">
        <v>161</v>
      </c>
      <c r="N12280" s="11" t="s">
        <v>287</v>
      </c>
      <c r="O12280" s="11" t="s">
        <v>288</v>
      </c>
      <c r="P12280" s="11" t="s">
        <v>288</v>
      </c>
      <c r="Q12280" s="11" t="s">
        <v>3</v>
      </c>
      <c r="R12280" s="11" t="s">
        <v>3</v>
      </c>
      <c r="S12280" s="11" t="s">
        <v>3</v>
      </c>
      <c r="T12280" s="12">
        <v>0</v>
      </c>
      <c r="U12280" s="12">
        <v>0</v>
      </c>
      <c r="V12280" s="12">
        <v>0</v>
      </c>
      <c r="W12280" s="12">
        <v>0</v>
      </c>
      <c r="X12280" s="12">
        <v>0</v>
      </c>
      <c r="Y12280" s="12">
        <v>0</v>
      </c>
      <c r="Z12280" s="12">
        <v>0</v>
      </c>
      <c r="AA12280" s="12">
        <v>0</v>
      </c>
      <c r="AB12280" s="12">
        <v>0</v>
      </c>
      <c r="AC12280" s="12">
        <v>0</v>
      </c>
      <c r="AD12280" s="12">
        <v>0</v>
      </c>
      <c r="AE12280" s="12">
        <v>0</v>
      </c>
      <c r="AF12280" s="12">
        <v>0</v>
      </c>
      <c r="AG12280" s="12">
        <v>0</v>
      </c>
      <c r="AH12280" s="12">
        <v>0</v>
      </c>
      <c r="AI12280" s="12">
        <v>0</v>
      </c>
      <c r="AJ12280" s="12">
        <v>0</v>
      </c>
      <c r="AK12280" s="12">
        <v>0</v>
      </c>
      <c r="AL12280" s="12">
        <v>0</v>
      </c>
      <c r="AM12280" s="12">
        <v>0</v>
      </c>
      <c r="AN12280" s="12">
        <v>0</v>
      </c>
      <c r="AO12280" s="12">
        <v>0</v>
      </c>
      <c r="AP12280" s="12">
        <v>0</v>
      </c>
      <c r="AQ12280" s="12">
        <v>0</v>
      </c>
      <c r="AR12280" s="13">
        <v>0</v>
      </c>
      <c r="AS12280" s="13">
        <v>0</v>
      </c>
      <c r="AT12280" s="13">
        <v>0</v>
      </c>
      <c r="AU12280" s="13">
        <v>0</v>
      </c>
      <c r="AV12280" s="13">
        <v>0</v>
      </c>
      <c r="AW12280" s="13">
        <v>0</v>
      </c>
      <c r="AX12280" s="13">
        <v>0</v>
      </c>
      <c r="AY12280" s="13">
        <v>0</v>
      </c>
      <c r="AZ12280" s="13">
        <v>0</v>
      </c>
      <c r="BA12280" s="13">
        <v>0</v>
      </c>
      <c r="BB12280" s="13">
        <v>0</v>
      </c>
      <c r="BC12280" s="13">
        <v>0</v>
      </c>
      <c r="BD12280" s="12">
        <v>6682</v>
      </c>
      <c r="BE12280" s="12">
        <v>5857</v>
      </c>
      <c r="BF12280" s="12">
        <v>8460</v>
      </c>
      <c r="BG12280" s="12">
        <v>10388</v>
      </c>
      <c r="BH12280" s="12">
        <v>10319</v>
      </c>
      <c r="BI12280" s="12">
        <v>11101</v>
      </c>
      <c r="BJ12280" s="12">
        <v>10482</v>
      </c>
      <c r="BK12280" s="12">
        <v>10703</v>
      </c>
      <c r="BL12280" s="12">
        <v>7086</v>
      </c>
      <c r="BM12280" s="12">
        <v>7629</v>
      </c>
      <c r="BN12280" s="12">
        <v>5533</v>
      </c>
      <c r="BO12280" s="12">
        <v>4572</v>
      </c>
      <c r="BP12280" s="12">
        <v>6682</v>
      </c>
      <c r="BQ12280" s="12">
        <v>5857</v>
      </c>
      <c r="BR12280" s="12">
        <v>8460</v>
      </c>
      <c r="BS12280" s="12">
        <v>10388</v>
      </c>
      <c r="BT12280" s="12">
        <v>10319</v>
      </c>
      <c r="BU12280" s="12">
        <v>11101</v>
      </c>
      <c r="BV12280" s="12">
        <v>10482</v>
      </c>
      <c r="BW12280" s="12">
        <v>10703</v>
      </c>
      <c r="BX12280" s="12">
        <v>7086</v>
      </c>
      <c r="BY12280" s="12">
        <v>7629</v>
      </c>
      <c r="BZ12280" s="12">
        <v>5533</v>
      </c>
      <c r="CA12280" s="12">
        <v>4572</v>
      </c>
      <c r="CB12280" s="12">
        <v>732.79499999999996</v>
      </c>
      <c r="CC12280" s="12">
        <v>642.30700000000002</v>
      </c>
      <c r="CD12280" s="12">
        <v>927.86</v>
      </c>
      <c r="CE12280" s="12">
        <v>1139.3219999999999</v>
      </c>
      <c r="CF12280" s="12">
        <v>1131.731</v>
      </c>
      <c r="CG12280" s="12">
        <v>1217.51</v>
      </c>
      <c r="CH12280" s="12">
        <v>1149.5740000000001</v>
      </c>
      <c r="CI12280" s="12">
        <v>1173.82</v>
      </c>
      <c r="CJ12280" s="12">
        <v>777.14400000000001</v>
      </c>
      <c r="CK12280" s="12">
        <v>836.73</v>
      </c>
      <c r="CL12280" s="12">
        <v>606.79300000000001</v>
      </c>
      <c r="CM12280" s="12">
        <v>501.41399999999999</v>
      </c>
      <c r="CN12280" s="12">
        <v>0</v>
      </c>
      <c r="CO12280" s="12">
        <v>0</v>
      </c>
      <c r="CP12280" s="12">
        <v>98812</v>
      </c>
      <c r="CQ12280" s="12">
        <v>98812</v>
      </c>
      <c r="CR12280" s="12">
        <v>10837</v>
      </c>
      <c r="CS12280" s="10">
        <v>2018</v>
      </c>
    </row>
    <row r="12281" spans="1:97" x14ac:dyDescent="0.3">
      <c r="A12281" s="10">
        <v>60368</v>
      </c>
      <c r="B12281" s="11" t="s">
        <v>106</v>
      </c>
      <c r="C12281" s="10" t="s">
        <v>107</v>
      </c>
      <c r="D12281" s="11" t="s">
        <v>11121</v>
      </c>
      <c r="E12281" s="11" t="s">
        <v>11121</v>
      </c>
      <c r="F12281" s="10">
        <v>60162</v>
      </c>
      <c r="G12281" s="11" t="s">
        <v>2191</v>
      </c>
      <c r="H12281" s="11" t="s">
        <v>228</v>
      </c>
      <c r="I12281" s="11" t="s">
        <v>479</v>
      </c>
      <c r="J12281" s="11" t="s">
        <v>3</v>
      </c>
      <c r="K12281" s="10">
        <v>22</v>
      </c>
      <c r="L12281" s="10">
        <v>2</v>
      </c>
      <c r="M12281" s="11" t="s">
        <v>161</v>
      </c>
      <c r="N12281" s="11" t="s">
        <v>118</v>
      </c>
      <c r="O12281" s="11" t="s">
        <v>119</v>
      </c>
      <c r="P12281" s="11" t="s">
        <v>119</v>
      </c>
      <c r="Q12281" s="11" t="s">
        <v>3</v>
      </c>
      <c r="R12281" s="11" t="s">
        <v>3</v>
      </c>
      <c r="S12281" s="11" t="s">
        <v>120</v>
      </c>
      <c r="T12281" s="12" t="s">
        <v>107</v>
      </c>
      <c r="U12281" s="12" t="s">
        <v>107</v>
      </c>
      <c r="V12281" s="12" t="s">
        <v>107</v>
      </c>
      <c r="W12281" s="12">
        <v>3300</v>
      </c>
      <c r="X12281" s="12">
        <v>40606</v>
      </c>
      <c r="Y12281" s="12">
        <v>1710</v>
      </c>
      <c r="Z12281" s="12">
        <v>18068</v>
      </c>
      <c r="AA12281" s="12">
        <v>9454</v>
      </c>
      <c r="AB12281" s="12">
        <v>1408</v>
      </c>
      <c r="AC12281" s="12">
        <v>0</v>
      </c>
      <c r="AD12281" s="12">
        <v>0</v>
      </c>
      <c r="AE12281" s="12">
        <v>220</v>
      </c>
      <c r="AF12281" s="12" t="s">
        <v>107</v>
      </c>
      <c r="AG12281" s="12" t="s">
        <v>107</v>
      </c>
      <c r="AH12281" s="12" t="s">
        <v>107</v>
      </c>
      <c r="AI12281" s="12">
        <v>3300</v>
      </c>
      <c r="AJ12281" s="12">
        <v>40606</v>
      </c>
      <c r="AK12281" s="12">
        <v>1710</v>
      </c>
      <c r="AL12281" s="12">
        <v>18068</v>
      </c>
      <c r="AM12281" s="12">
        <v>9454</v>
      </c>
      <c r="AN12281" s="12">
        <v>1408</v>
      </c>
      <c r="AO12281" s="12">
        <v>0</v>
      </c>
      <c r="AP12281" s="12">
        <v>0</v>
      </c>
      <c r="AQ12281" s="12">
        <v>220</v>
      </c>
      <c r="AR12281" s="13" t="s">
        <v>107</v>
      </c>
      <c r="AS12281" s="13" t="s">
        <v>107</v>
      </c>
      <c r="AT12281" s="13" t="s">
        <v>107</v>
      </c>
      <c r="AU12281" s="13">
        <v>1.0289999999999999</v>
      </c>
      <c r="AV12281" s="13">
        <v>1.0289999999999999</v>
      </c>
      <c r="AW12281" s="13">
        <v>1.028</v>
      </c>
      <c r="AX12281" s="13">
        <v>1.028</v>
      </c>
      <c r="AY12281" s="13">
        <v>1.028</v>
      </c>
      <c r="AZ12281" s="13">
        <v>1.028</v>
      </c>
      <c r="BA12281" s="13">
        <v>0</v>
      </c>
      <c r="BB12281" s="13">
        <v>0</v>
      </c>
      <c r="BC12281" s="13">
        <v>1.0289999999999999</v>
      </c>
      <c r="BD12281" s="12" t="s">
        <v>107</v>
      </c>
      <c r="BE12281" s="12" t="s">
        <v>107</v>
      </c>
      <c r="BF12281" s="12" t="s">
        <v>107</v>
      </c>
      <c r="BG12281" s="12">
        <v>3396</v>
      </c>
      <c r="BH12281" s="12">
        <v>41784</v>
      </c>
      <c r="BI12281" s="12">
        <v>1758</v>
      </c>
      <c r="BJ12281" s="12">
        <v>18574</v>
      </c>
      <c r="BK12281" s="12">
        <v>9719</v>
      </c>
      <c r="BL12281" s="12">
        <v>1447</v>
      </c>
      <c r="BM12281" s="12">
        <v>0</v>
      </c>
      <c r="BN12281" s="12">
        <v>0</v>
      </c>
      <c r="BO12281" s="12">
        <v>226</v>
      </c>
      <c r="BP12281" s="12" t="s">
        <v>107</v>
      </c>
      <c r="BQ12281" s="12" t="s">
        <v>107</v>
      </c>
      <c r="BR12281" s="12" t="s">
        <v>107</v>
      </c>
      <c r="BS12281" s="12">
        <v>3396</v>
      </c>
      <c r="BT12281" s="12">
        <v>41784</v>
      </c>
      <c r="BU12281" s="12">
        <v>1758</v>
      </c>
      <c r="BV12281" s="12">
        <v>18574</v>
      </c>
      <c r="BW12281" s="12">
        <v>9719</v>
      </c>
      <c r="BX12281" s="12">
        <v>1447</v>
      </c>
      <c r="BY12281" s="12">
        <v>0</v>
      </c>
      <c r="BZ12281" s="12">
        <v>0</v>
      </c>
      <c r="CA12281" s="12">
        <v>226</v>
      </c>
      <c r="CB12281" s="12" t="s">
        <v>107</v>
      </c>
      <c r="CC12281" s="12" t="s">
        <v>107</v>
      </c>
      <c r="CD12281" s="12" t="s">
        <v>107</v>
      </c>
      <c r="CE12281" s="12">
        <v>0</v>
      </c>
      <c r="CF12281" s="12">
        <v>53750</v>
      </c>
      <c r="CG12281" s="12">
        <v>224464</v>
      </c>
      <c r="CH12281" s="12">
        <v>240198</v>
      </c>
      <c r="CI12281" s="12">
        <v>229870</v>
      </c>
      <c r="CJ12281" s="12">
        <v>218850</v>
      </c>
      <c r="CK12281" s="12">
        <v>149489</v>
      </c>
      <c r="CL12281" s="12">
        <v>147247</v>
      </c>
      <c r="CM12281" s="12">
        <v>150517</v>
      </c>
      <c r="CN12281" s="12">
        <v>74766</v>
      </c>
      <c r="CO12281" s="12">
        <v>74766</v>
      </c>
      <c r="CP12281" s="12">
        <v>76904</v>
      </c>
      <c r="CQ12281" s="12">
        <v>76904</v>
      </c>
      <c r="CR12281" s="12">
        <v>1414385</v>
      </c>
      <c r="CS12281" s="10">
        <v>2018</v>
      </c>
    </row>
    <row r="12282" spans="1:97" x14ac:dyDescent="0.3">
      <c r="A12282" s="10">
        <v>60368</v>
      </c>
      <c r="B12282" s="11" t="s">
        <v>106</v>
      </c>
      <c r="C12282" s="10" t="s">
        <v>107</v>
      </c>
      <c r="D12282" s="11" t="s">
        <v>11121</v>
      </c>
      <c r="E12282" s="11" t="s">
        <v>11121</v>
      </c>
      <c r="F12282" s="10">
        <v>60162</v>
      </c>
      <c r="G12282" s="11" t="s">
        <v>2191</v>
      </c>
      <c r="H12282" s="11" t="s">
        <v>228</v>
      </c>
      <c r="I12282" s="11" t="s">
        <v>479</v>
      </c>
      <c r="J12282" s="11" t="s">
        <v>3</v>
      </c>
      <c r="K12282" s="10">
        <v>22</v>
      </c>
      <c r="L12282" s="10">
        <v>2</v>
      </c>
      <c r="M12282" s="11" t="s">
        <v>161</v>
      </c>
      <c r="N12282" s="11" t="s">
        <v>121</v>
      </c>
      <c r="O12282" s="11" t="s">
        <v>119</v>
      </c>
      <c r="P12282" s="11" t="s">
        <v>119</v>
      </c>
      <c r="Q12282" s="11" t="s">
        <v>3</v>
      </c>
      <c r="R12282" s="11" t="s">
        <v>3</v>
      </c>
      <c r="S12282" s="11" t="s">
        <v>120</v>
      </c>
      <c r="T12282" s="12" t="s">
        <v>107</v>
      </c>
      <c r="U12282" s="12" t="s">
        <v>107</v>
      </c>
      <c r="V12282" s="12">
        <v>136504</v>
      </c>
      <c r="W12282" s="12">
        <v>419426</v>
      </c>
      <c r="X12282" s="12">
        <v>1465851</v>
      </c>
      <c r="Y12282" s="12">
        <v>4426767</v>
      </c>
      <c r="Z12282" s="12">
        <v>4484281</v>
      </c>
      <c r="AA12282" s="12">
        <v>4264022</v>
      </c>
      <c r="AB12282" s="12">
        <v>4046774</v>
      </c>
      <c r="AC12282" s="12">
        <v>2943956</v>
      </c>
      <c r="AD12282" s="12">
        <v>3172327</v>
      </c>
      <c r="AE12282" s="12">
        <v>2874310</v>
      </c>
      <c r="AF12282" s="12" t="s">
        <v>107</v>
      </c>
      <c r="AG12282" s="12" t="s">
        <v>107</v>
      </c>
      <c r="AH12282" s="12">
        <v>136504</v>
      </c>
      <c r="AI12282" s="12">
        <v>419426</v>
      </c>
      <c r="AJ12282" s="12">
        <v>1465851</v>
      </c>
      <c r="AK12282" s="12">
        <v>4426767</v>
      </c>
      <c r="AL12282" s="12">
        <v>4484281</v>
      </c>
      <c r="AM12282" s="12">
        <v>4264022</v>
      </c>
      <c r="AN12282" s="12">
        <v>4046774</v>
      </c>
      <c r="AO12282" s="12">
        <v>2943956</v>
      </c>
      <c r="AP12282" s="12">
        <v>3172327</v>
      </c>
      <c r="AQ12282" s="12">
        <v>2874310</v>
      </c>
      <c r="AR12282" s="13" t="s">
        <v>107</v>
      </c>
      <c r="AS12282" s="13" t="s">
        <v>107</v>
      </c>
      <c r="AT12282" s="13">
        <v>1.0289999999999999</v>
      </c>
      <c r="AU12282" s="13">
        <v>1.0289999999999999</v>
      </c>
      <c r="AV12282" s="13">
        <v>1.0289999999999999</v>
      </c>
      <c r="AW12282" s="13">
        <v>1.028</v>
      </c>
      <c r="AX12282" s="13">
        <v>1.028</v>
      </c>
      <c r="AY12282" s="13">
        <v>1.028</v>
      </c>
      <c r="AZ12282" s="13">
        <v>1.028</v>
      </c>
      <c r="BA12282" s="13">
        <v>1.028</v>
      </c>
      <c r="BB12282" s="13">
        <v>1.0289999999999999</v>
      </c>
      <c r="BC12282" s="13">
        <v>1.0289999999999999</v>
      </c>
      <c r="BD12282" s="12" t="s">
        <v>107</v>
      </c>
      <c r="BE12282" s="12" t="s">
        <v>107</v>
      </c>
      <c r="BF12282" s="12">
        <v>140463</v>
      </c>
      <c r="BG12282" s="12">
        <v>431589</v>
      </c>
      <c r="BH12282" s="12">
        <v>1508361</v>
      </c>
      <c r="BI12282" s="12">
        <v>4550716</v>
      </c>
      <c r="BJ12282" s="12">
        <v>4609841</v>
      </c>
      <c r="BK12282" s="12">
        <v>4383415</v>
      </c>
      <c r="BL12282" s="12">
        <v>4160084</v>
      </c>
      <c r="BM12282" s="12">
        <v>3026387</v>
      </c>
      <c r="BN12282" s="12">
        <v>3264324</v>
      </c>
      <c r="BO12282" s="12">
        <v>2957665</v>
      </c>
      <c r="BP12282" s="12" t="s">
        <v>107</v>
      </c>
      <c r="BQ12282" s="12" t="s">
        <v>107</v>
      </c>
      <c r="BR12282" s="12">
        <v>140463</v>
      </c>
      <c r="BS12282" s="12">
        <v>431589</v>
      </c>
      <c r="BT12282" s="12">
        <v>1508361</v>
      </c>
      <c r="BU12282" s="12">
        <v>4550716</v>
      </c>
      <c r="BV12282" s="12">
        <v>4609841</v>
      </c>
      <c r="BW12282" s="12">
        <v>4383415</v>
      </c>
      <c r="BX12282" s="12">
        <v>4160084</v>
      </c>
      <c r="BY12282" s="12">
        <v>3026387</v>
      </c>
      <c r="BZ12282" s="12">
        <v>3264324</v>
      </c>
      <c r="CA12282" s="12">
        <v>2957665</v>
      </c>
      <c r="CB12282" s="12" t="s">
        <v>107</v>
      </c>
      <c r="CC12282" s="12" t="s">
        <v>107</v>
      </c>
      <c r="CD12282" s="12">
        <v>4097</v>
      </c>
      <c r="CE12282" s="12">
        <v>33847</v>
      </c>
      <c r="CF12282" s="12">
        <v>140300</v>
      </c>
      <c r="CG12282" s="12">
        <v>442957</v>
      </c>
      <c r="CH12282" s="12">
        <v>454550</v>
      </c>
      <c r="CI12282" s="12">
        <v>411519</v>
      </c>
      <c r="CJ12282" s="12">
        <v>386913</v>
      </c>
      <c r="CK12282" s="12">
        <v>275373</v>
      </c>
      <c r="CL12282" s="12">
        <v>302587</v>
      </c>
      <c r="CM12282" s="12">
        <v>288157</v>
      </c>
      <c r="CN12282" s="12">
        <v>28234218</v>
      </c>
      <c r="CO12282" s="12">
        <v>28234218</v>
      </c>
      <c r="CP12282" s="12">
        <v>29032845</v>
      </c>
      <c r="CQ12282" s="12">
        <v>29032845</v>
      </c>
      <c r="CR12282" s="12">
        <v>2740300</v>
      </c>
      <c r="CS12282" s="10">
        <v>2018</v>
      </c>
    </row>
    <row r="12283" spans="1:97" x14ac:dyDescent="0.3">
      <c r="A12283" s="10">
        <v>60369</v>
      </c>
      <c r="B12283" s="11" t="s">
        <v>106</v>
      </c>
      <c r="C12283" s="10" t="s">
        <v>107</v>
      </c>
      <c r="D12283" s="11" t="s">
        <v>11122</v>
      </c>
      <c r="E12283" s="11" t="s">
        <v>9244</v>
      </c>
      <c r="F12283" s="10">
        <v>61060</v>
      </c>
      <c r="G12283" s="11" t="s">
        <v>954</v>
      </c>
      <c r="H12283" s="11" t="s">
        <v>280</v>
      </c>
      <c r="I12283" s="11" t="s">
        <v>112</v>
      </c>
      <c r="J12283" s="11" t="s">
        <v>3</v>
      </c>
      <c r="K12283" s="10">
        <v>22</v>
      </c>
      <c r="L12283" s="10">
        <v>2</v>
      </c>
      <c r="M12283" s="11" t="s">
        <v>161</v>
      </c>
      <c r="N12283" s="11" t="s">
        <v>287</v>
      </c>
      <c r="O12283" s="11" t="s">
        <v>288</v>
      </c>
      <c r="P12283" s="11" t="s">
        <v>288</v>
      </c>
      <c r="Q12283" s="11" t="s">
        <v>3</v>
      </c>
      <c r="R12283" s="11" t="s">
        <v>3</v>
      </c>
      <c r="S12283" s="11" t="s">
        <v>3</v>
      </c>
      <c r="T12283" s="12">
        <v>0</v>
      </c>
      <c r="U12283" s="12">
        <v>0</v>
      </c>
      <c r="V12283" s="12">
        <v>0</v>
      </c>
      <c r="W12283" s="12">
        <v>0</v>
      </c>
      <c r="X12283" s="12">
        <v>0</v>
      </c>
      <c r="Y12283" s="12">
        <v>0</v>
      </c>
      <c r="Z12283" s="12">
        <v>0</v>
      </c>
      <c r="AA12283" s="12">
        <v>0</v>
      </c>
      <c r="AB12283" s="12">
        <v>0</v>
      </c>
      <c r="AC12283" s="12">
        <v>0</v>
      </c>
      <c r="AD12283" s="12">
        <v>0</v>
      </c>
      <c r="AE12283" s="12">
        <v>0</v>
      </c>
      <c r="AF12283" s="12">
        <v>0</v>
      </c>
      <c r="AG12283" s="12">
        <v>0</v>
      </c>
      <c r="AH12283" s="12">
        <v>0</v>
      </c>
      <c r="AI12283" s="12">
        <v>0</v>
      </c>
      <c r="AJ12283" s="12">
        <v>0</v>
      </c>
      <c r="AK12283" s="12">
        <v>0</v>
      </c>
      <c r="AL12283" s="12">
        <v>0</v>
      </c>
      <c r="AM12283" s="12">
        <v>0</v>
      </c>
      <c r="AN12283" s="12">
        <v>0</v>
      </c>
      <c r="AO12283" s="12">
        <v>0</v>
      </c>
      <c r="AP12283" s="12">
        <v>0</v>
      </c>
      <c r="AQ12283" s="12">
        <v>0</v>
      </c>
      <c r="AR12283" s="13">
        <v>0</v>
      </c>
      <c r="AS12283" s="13">
        <v>0</v>
      </c>
      <c r="AT12283" s="13">
        <v>0</v>
      </c>
      <c r="AU12283" s="13">
        <v>0</v>
      </c>
      <c r="AV12283" s="13">
        <v>0</v>
      </c>
      <c r="AW12283" s="13">
        <v>0</v>
      </c>
      <c r="AX12283" s="13">
        <v>0</v>
      </c>
      <c r="AY12283" s="13">
        <v>0</v>
      </c>
      <c r="AZ12283" s="13">
        <v>0</v>
      </c>
      <c r="BA12283" s="13">
        <v>0</v>
      </c>
      <c r="BB12283" s="13">
        <v>0</v>
      </c>
      <c r="BC12283" s="13">
        <v>0</v>
      </c>
      <c r="BD12283" s="12">
        <v>4912</v>
      </c>
      <c r="BE12283" s="12">
        <v>4306</v>
      </c>
      <c r="BF12283" s="12">
        <v>6220</v>
      </c>
      <c r="BG12283" s="12">
        <v>7637</v>
      </c>
      <c r="BH12283" s="12">
        <v>7586</v>
      </c>
      <c r="BI12283" s="12">
        <v>8161</v>
      </c>
      <c r="BJ12283" s="12">
        <v>7706</v>
      </c>
      <c r="BK12283" s="12">
        <v>7868</v>
      </c>
      <c r="BL12283" s="12">
        <v>5209</v>
      </c>
      <c r="BM12283" s="12">
        <v>5609</v>
      </c>
      <c r="BN12283" s="12">
        <v>4067</v>
      </c>
      <c r="BO12283" s="12">
        <v>3361</v>
      </c>
      <c r="BP12283" s="12">
        <v>4912</v>
      </c>
      <c r="BQ12283" s="12">
        <v>4306</v>
      </c>
      <c r="BR12283" s="12">
        <v>6220</v>
      </c>
      <c r="BS12283" s="12">
        <v>7637</v>
      </c>
      <c r="BT12283" s="12">
        <v>7586</v>
      </c>
      <c r="BU12283" s="12">
        <v>8161</v>
      </c>
      <c r="BV12283" s="12">
        <v>7706</v>
      </c>
      <c r="BW12283" s="12">
        <v>7868</v>
      </c>
      <c r="BX12283" s="12">
        <v>5209</v>
      </c>
      <c r="BY12283" s="12">
        <v>5609</v>
      </c>
      <c r="BZ12283" s="12">
        <v>4067</v>
      </c>
      <c r="CA12283" s="12">
        <v>3361</v>
      </c>
      <c r="CB12283" s="12">
        <v>538.72799999999995</v>
      </c>
      <c r="CC12283" s="12">
        <v>472.202</v>
      </c>
      <c r="CD12283" s="12">
        <v>682.13099999999997</v>
      </c>
      <c r="CE12283" s="12">
        <v>837.59100000000001</v>
      </c>
      <c r="CF12283" s="12">
        <v>832.01</v>
      </c>
      <c r="CG12283" s="12">
        <v>895.07299999999998</v>
      </c>
      <c r="CH12283" s="12">
        <v>845.12800000000004</v>
      </c>
      <c r="CI12283" s="12">
        <v>862.95299999999997</v>
      </c>
      <c r="CJ12283" s="12">
        <v>571.33100000000002</v>
      </c>
      <c r="CK12283" s="12">
        <v>615.13599999999997</v>
      </c>
      <c r="CL12283" s="12">
        <v>446.09399999999999</v>
      </c>
      <c r="CM12283" s="12">
        <v>368.62299999999999</v>
      </c>
      <c r="CN12283" s="12">
        <v>0</v>
      </c>
      <c r="CO12283" s="12">
        <v>0</v>
      </c>
      <c r="CP12283" s="12">
        <v>72642</v>
      </c>
      <c r="CQ12283" s="12">
        <v>72642</v>
      </c>
      <c r="CR12283" s="12">
        <v>7967</v>
      </c>
      <c r="CS12283" s="10">
        <v>2018</v>
      </c>
    </row>
    <row r="12284" spans="1:97" x14ac:dyDescent="0.3">
      <c r="A12284" s="10">
        <v>60370</v>
      </c>
      <c r="B12284" s="11" t="s">
        <v>106</v>
      </c>
      <c r="C12284" s="10" t="s">
        <v>107</v>
      </c>
      <c r="D12284" s="11" t="s">
        <v>11123</v>
      </c>
      <c r="E12284" s="11" t="s">
        <v>9244</v>
      </c>
      <c r="F12284" s="10">
        <v>61060</v>
      </c>
      <c r="G12284" s="11" t="s">
        <v>954</v>
      </c>
      <c r="H12284" s="11" t="s">
        <v>280</v>
      </c>
      <c r="I12284" s="11" t="s">
        <v>112</v>
      </c>
      <c r="J12284" s="11" t="s">
        <v>3</v>
      </c>
      <c r="K12284" s="10">
        <v>22</v>
      </c>
      <c r="L12284" s="10">
        <v>2</v>
      </c>
      <c r="M12284" s="11" t="s">
        <v>161</v>
      </c>
      <c r="N12284" s="11" t="s">
        <v>287</v>
      </c>
      <c r="O12284" s="11" t="s">
        <v>288</v>
      </c>
      <c r="P12284" s="11" t="s">
        <v>288</v>
      </c>
      <c r="Q12284" s="11" t="s">
        <v>3</v>
      </c>
      <c r="R12284" s="11" t="s">
        <v>3</v>
      </c>
      <c r="S12284" s="11" t="s">
        <v>3</v>
      </c>
      <c r="T12284" s="12">
        <v>0</v>
      </c>
      <c r="U12284" s="12">
        <v>0</v>
      </c>
      <c r="V12284" s="12">
        <v>0</v>
      </c>
      <c r="W12284" s="12">
        <v>0</v>
      </c>
      <c r="X12284" s="12">
        <v>0</v>
      </c>
      <c r="Y12284" s="12">
        <v>0</v>
      </c>
      <c r="Z12284" s="12">
        <v>0</v>
      </c>
      <c r="AA12284" s="12">
        <v>0</v>
      </c>
      <c r="AB12284" s="12">
        <v>0</v>
      </c>
      <c r="AC12284" s="12">
        <v>0</v>
      </c>
      <c r="AD12284" s="12">
        <v>0</v>
      </c>
      <c r="AE12284" s="12">
        <v>0</v>
      </c>
      <c r="AF12284" s="12">
        <v>0</v>
      </c>
      <c r="AG12284" s="12">
        <v>0</v>
      </c>
      <c r="AH12284" s="12">
        <v>0</v>
      </c>
      <c r="AI12284" s="12">
        <v>0</v>
      </c>
      <c r="AJ12284" s="12">
        <v>0</v>
      </c>
      <c r="AK12284" s="12">
        <v>0</v>
      </c>
      <c r="AL12284" s="12">
        <v>0</v>
      </c>
      <c r="AM12284" s="12">
        <v>0</v>
      </c>
      <c r="AN12284" s="12">
        <v>0</v>
      </c>
      <c r="AO12284" s="12">
        <v>0</v>
      </c>
      <c r="AP12284" s="12">
        <v>0</v>
      </c>
      <c r="AQ12284" s="12">
        <v>0</v>
      </c>
      <c r="AR12284" s="13">
        <v>0</v>
      </c>
      <c r="AS12284" s="13">
        <v>0</v>
      </c>
      <c r="AT12284" s="13">
        <v>0</v>
      </c>
      <c r="AU12284" s="13">
        <v>0</v>
      </c>
      <c r="AV12284" s="13">
        <v>0</v>
      </c>
      <c r="AW12284" s="13">
        <v>0</v>
      </c>
      <c r="AX12284" s="13">
        <v>0</v>
      </c>
      <c r="AY12284" s="13">
        <v>0</v>
      </c>
      <c r="AZ12284" s="13">
        <v>0</v>
      </c>
      <c r="BA12284" s="13">
        <v>0</v>
      </c>
      <c r="BB12284" s="13">
        <v>0</v>
      </c>
      <c r="BC12284" s="13">
        <v>0</v>
      </c>
      <c r="BD12284" s="12">
        <v>5537</v>
      </c>
      <c r="BE12284" s="12">
        <v>4854</v>
      </c>
      <c r="BF12284" s="12">
        <v>7011</v>
      </c>
      <c r="BG12284" s="12">
        <v>8609</v>
      </c>
      <c r="BH12284" s="12">
        <v>8552</v>
      </c>
      <c r="BI12284" s="12">
        <v>9200</v>
      </c>
      <c r="BJ12284" s="12">
        <v>8687</v>
      </c>
      <c r="BK12284" s="12">
        <v>8870</v>
      </c>
      <c r="BL12284" s="12">
        <v>5872</v>
      </c>
      <c r="BM12284" s="12">
        <v>6323</v>
      </c>
      <c r="BN12284" s="12">
        <v>4585</v>
      </c>
      <c r="BO12284" s="12">
        <v>3789</v>
      </c>
      <c r="BP12284" s="12">
        <v>5537</v>
      </c>
      <c r="BQ12284" s="12">
        <v>4854</v>
      </c>
      <c r="BR12284" s="12">
        <v>7011</v>
      </c>
      <c r="BS12284" s="12">
        <v>8609</v>
      </c>
      <c r="BT12284" s="12">
        <v>8552</v>
      </c>
      <c r="BU12284" s="12">
        <v>9200</v>
      </c>
      <c r="BV12284" s="12">
        <v>8687</v>
      </c>
      <c r="BW12284" s="12">
        <v>8870</v>
      </c>
      <c r="BX12284" s="12">
        <v>5872</v>
      </c>
      <c r="BY12284" s="12">
        <v>6323</v>
      </c>
      <c r="BZ12284" s="12">
        <v>4585</v>
      </c>
      <c r="CA12284" s="12">
        <v>3789</v>
      </c>
      <c r="CB12284" s="12">
        <v>607.29200000000003</v>
      </c>
      <c r="CC12284" s="12">
        <v>532.30200000000002</v>
      </c>
      <c r="CD12284" s="12">
        <v>768.95</v>
      </c>
      <c r="CE12284" s="12">
        <v>944.19600000000003</v>
      </c>
      <c r="CF12284" s="12">
        <v>937.90499999999997</v>
      </c>
      <c r="CG12284" s="12">
        <v>1008.9930000000001</v>
      </c>
      <c r="CH12284" s="12">
        <v>952.69200000000001</v>
      </c>
      <c r="CI12284" s="12">
        <v>972.78599999999994</v>
      </c>
      <c r="CJ12284" s="12">
        <v>644.04700000000003</v>
      </c>
      <c r="CK12284" s="12">
        <v>693.42700000000002</v>
      </c>
      <c r="CL12284" s="12">
        <v>502.87099999999998</v>
      </c>
      <c r="CM12284" s="12">
        <v>415.53899999999999</v>
      </c>
      <c r="CN12284" s="12">
        <v>0</v>
      </c>
      <c r="CO12284" s="12">
        <v>0</v>
      </c>
      <c r="CP12284" s="12">
        <v>81889</v>
      </c>
      <c r="CQ12284" s="12">
        <v>81889</v>
      </c>
      <c r="CR12284" s="12">
        <v>8981</v>
      </c>
      <c r="CS12284" s="10">
        <v>2018</v>
      </c>
    </row>
    <row r="12285" spans="1:97" x14ac:dyDescent="0.3">
      <c r="A12285" s="10">
        <v>60371</v>
      </c>
      <c r="B12285" s="11" t="s">
        <v>106</v>
      </c>
      <c r="C12285" s="10" t="s">
        <v>107</v>
      </c>
      <c r="D12285" s="11" t="s">
        <v>11124</v>
      </c>
      <c r="E12285" s="11" t="s">
        <v>710</v>
      </c>
      <c r="F12285" s="10">
        <v>18454</v>
      </c>
      <c r="G12285" s="11" t="s">
        <v>284</v>
      </c>
      <c r="H12285" s="11" t="s">
        <v>280</v>
      </c>
      <c r="I12285" s="11" t="s">
        <v>285</v>
      </c>
      <c r="J12285" s="11" t="s">
        <v>3</v>
      </c>
      <c r="K12285" s="10">
        <v>22</v>
      </c>
      <c r="L12285" s="10">
        <v>1</v>
      </c>
      <c r="M12285" s="11" t="s">
        <v>113</v>
      </c>
      <c r="N12285" s="11" t="s">
        <v>287</v>
      </c>
      <c r="O12285" s="11" t="s">
        <v>288</v>
      </c>
      <c r="P12285" s="11" t="s">
        <v>288</v>
      </c>
      <c r="Q12285" s="11" t="s">
        <v>3</v>
      </c>
      <c r="R12285" s="11" t="s">
        <v>3</v>
      </c>
      <c r="S12285" s="11" t="s">
        <v>3</v>
      </c>
      <c r="T12285" s="12">
        <v>0</v>
      </c>
      <c r="U12285" s="12">
        <v>0</v>
      </c>
      <c r="V12285" s="12">
        <v>0</v>
      </c>
      <c r="W12285" s="12">
        <v>0</v>
      </c>
      <c r="X12285" s="12">
        <v>0</v>
      </c>
      <c r="Y12285" s="12">
        <v>0</v>
      </c>
      <c r="Z12285" s="12">
        <v>0</v>
      </c>
      <c r="AA12285" s="12">
        <v>0</v>
      </c>
      <c r="AB12285" s="12">
        <v>0</v>
      </c>
      <c r="AC12285" s="12">
        <v>0</v>
      </c>
      <c r="AD12285" s="12">
        <v>0</v>
      </c>
      <c r="AE12285" s="12">
        <v>0</v>
      </c>
      <c r="AF12285" s="12">
        <v>0</v>
      </c>
      <c r="AG12285" s="12">
        <v>0</v>
      </c>
      <c r="AH12285" s="12">
        <v>0</v>
      </c>
      <c r="AI12285" s="12">
        <v>0</v>
      </c>
      <c r="AJ12285" s="12">
        <v>0</v>
      </c>
      <c r="AK12285" s="12">
        <v>0</v>
      </c>
      <c r="AL12285" s="12">
        <v>0</v>
      </c>
      <c r="AM12285" s="12">
        <v>0</v>
      </c>
      <c r="AN12285" s="12">
        <v>0</v>
      </c>
      <c r="AO12285" s="12">
        <v>0</v>
      </c>
      <c r="AP12285" s="12">
        <v>0</v>
      </c>
      <c r="AQ12285" s="12">
        <v>0</v>
      </c>
      <c r="AR12285" s="13">
        <v>0</v>
      </c>
      <c r="AS12285" s="13">
        <v>0</v>
      </c>
      <c r="AT12285" s="13">
        <v>0</v>
      </c>
      <c r="AU12285" s="13">
        <v>0</v>
      </c>
      <c r="AV12285" s="13">
        <v>0</v>
      </c>
      <c r="AW12285" s="13">
        <v>0</v>
      </c>
      <c r="AX12285" s="13">
        <v>0</v>
      </c>
      <c r="AY12285" s="13">
        <v>0</v>
      </c>
      <c r="AZ12285" s="13">
        <v>0</v>
      </c>
      <c r="BA12285" s="13">
        <v>0</v>
      </c>
      <c r="BB12285" s="13">
        <v>0</v>
      </c>
      <c r="BC12285" s="13">
        <v>0</v>
      </c>
      <c r="BD12285" s="12">
        <v>1355</v>
      </c>
      <c r="BE12285" s="12">
        <v>1475</v>
      </c>
      <c r="BF12285" s="12">
        <v>2141</v>
      </c>
      <c r="BG12285" s="12">
        <v>2070</v>
      </c>
      <c r="BH12285" s="12">
        <v>1612</v>
      </c>
      <c r="BI12285" s="12">
        <v>1812</v>
      </c>
      <c r="BJ12285" s="12">
        <v>1805</v>
      </c>
      <c r="BK12285" s="12">
        <v>1822</v>
      </c>
      <c r="BL12285" s="12">
        <v>1761</v>
      </c>
      <c r="BM12285" s="12">
        <v>1832</v>
      </c>
      <c r="BN12285" s="12">
        <v>1416</v>
      </c>
      <c r="BO12285" s="12">
        <v>1342</v>
      </c>
      <c r="BP12285" s="12">
        <v>1355</v>
      </c>
      <c r="BQ12285" s="12">
        <v>1475</v>
      </c>
      <c r="BR12285" s="12">
        <v>2141</v>
      </c>
      <c r="BS12285" s="12">
        <v>2070</v>
      </c>
      <c r="BT12285" s="12">
        <v>1612</v>
      </c>
      <c r="BU12285" s="12">
        <v>1812</v>
      </c>
      <c r="BV12285" s="12">
        <v>1805</v>
      </c>
      <c r="BW12285" s="12">
        <v>1822</v>
      </c>
      <c r="BX12285" s="12">
        <v>1761</v>
      </c>
      <c r="BY12285" s="12">
        <v>1832</v>
      </c>
      <c r="BZ12285" s="12">
        <v>1416</v>
      </c>
      <c r="CA12285" s="12">
        <v>1342</v>
      </c>
      <c r="CB12285" s="12">
        <v>148.584</v>
      </c>
      <c r="CC12285" s="12">
        <v>161.75800000000001</v>
      </c>
      <c r="CD12285" s="12">
        <v>234.76300000000001</v>
      </c>
      <c r="CE12285" s="12">
        <v>227.07</v>
      </c>
      <c r="CF12285" s="12">
        <v>176.83</v>
      </c>
      <c r="CG12285" s="12">
        <v>198.70099999999999</v>
      </c>
      <c r="CH12285" s="12">
        <v>197.92599999999999</v>
      </c>
      <c r="CI12285" s="12">
        <v>199.82</v>
      </c>
      <c r="CJ12285" s="12">
        <v>193.12899999999999</v>
      </c>
      <c r="CK12285" s="12">
        <v>200.876</v>
      </c>
      <c r="CL12285" s="12">
        <v>155.35</v>
      </c>
      <c r="CM12285" s="12">
        <v>147.19300000000001</v>
      </c>
      <c r="CN12285" s="12">
        <v>0</v>
      </c>
      <c r="CO12285" s="12">
        <v>0</v>
      </c>
      <c r="CP12285" s="12">
        <v>20443</v>
      </c>
      <c r="CQ12285" s="12">
        <v>20443</v>
      </c>
      <c r="CR12285" s="12">
        <v>2242</v>
      </c>
      <c r="CS12285" s="10">
        <v>2018</v>
      </c>
    </row>
    <row r="12286" spans="1:97" x14ac:dyDescent="0.3">
      <c r="A12286" s="10">
        <v>60372</v>
      </c>
      <c r="B12286" s="11" t="s">
        <v>106</v>
      </c>
      <c r="C12286" s="10" t="s">
        <v>107</v>
      </c>
      <c r="D12286" s="11" t="s">
        <v>11125</v>
      </c>
      <c r="E12286" s="11" t="s">
        <v>3305</v>
      </c>
      <c r="F12286" s="10">
        <v>17650</v>
      </c>
      <c r="G12286" s="11" t="s">
        <v>135</v>
      </c>
      <c r="H12286" s="11" t="s">
        <v>136</v>
      </c>
      <c r="I12286" s="11" t="s">
        <v>276</v>
      </c>
      <c r="J12286" s="11" t="s">
        <v>3</v>
      </c>
      <c r="K12286" s="10">
        <v>22</v>
      </c>
      <c r="L12286" s="10">
        <v>2</v>
      </c>
      <c r="M12286" s="11" t="s">
        <v>161</v>
      </c>
      <c r="N12286" s="11" t="s">
        <v>287</v>
      </c>
      <c r="O12286" s="11" t="s">
        <v>288</v>
      </c>
      <c r="P12286" s="11" t="s">
        <v>288</v>
      </c>
      <c r="Q12286" s="11" t="s">
        <v>3</v>
      </c>
      <c r="R12286" s="11" t="s">
        <v>3</v>
      </c>
      <c r="S12286" s="11" t="s">
        <v>3</v>
      </c>
      <c r="T12286" s="12">
        <v>0</v>
      </c>
      <c r="U12286" s="12">
        <v>0</v>
      </c>
      <c r="V12286" s="12">
        <v>0</v>
      </c>
      <c r="W12286" s="12">
        <v>0</v>
      </c>
      <c r="X12286" s="12">
        <v>0</v>
      </c>
      <c r="Y12286" s="12">
        <v>0</v>
      </c>
      <c r="Z12286" s="12">
        <v>0</v>
      </c>
      <c r="AA12286" s="12">
        <v>0</v>
      </c>
      <c r="AB12286" s="12">
        <v>0</v>
      </c>
      <c r="AC12286" s="12">
        <v>0</v>
      </c>
      <c r="AD12286" s="12">
        <v>0</v>
      </c>
      <c r="AE12286" s="12">
        <v>0</v>
      </c>
      <c r="AF12286" s="12">
        <v>0</v>
      </c>
      <c r="AG12286" s="12">
        <v>0</v>
      </c>
      <c r="AH12286" s="12">
        <v>0</v>
      </c>
      <c r="AI12286" s="12">
        <v>0</v>
      </c>
      <c r="AJ12286" s="12">
        <v>0</v>
      </c>
      <c r="AK12286" s="12">
        <v>0</v>
      </c>
      <c r="AL12286" s="12">
        <v>0</v>
      </c>
      <c r="AM12286" s="12">
        <v>0</v>
      </c>
      <c r="AN12286" s="12">
        <v>0</v>
      </c>
      <c r="AO12286" s="12">
        <v>0</v>
      </c>
      <c r="AP12286" s="12">
        <v>0</v>
      </c>
      <c r="AQ12286" s="12">
        <v>0</v>
      </c>
      <c r="AR12286" s="13">
        <v>0</v>
      </c>
      <c r="AS12286" s="13">
        <v>0</v>
      </c>
      <c r="AT12286" s="13">
        <v>0</v>
      </c>
      <c r="AU12286" s="13">
        <v>0</v>
      </c>
      <c r="AV12286" s="13">
        <v>0</v>
      </c>
      <c r="AW12286" s="13">
        <v>0</v>
      </c>
      <c r="AX12286" s="13">
        <v>0</v>
      </c>
      <c r="AY12286" s="13">
        <v>0</v>
      </c>
      <c r="AZ12286" s="13">
        <v>0</v>
      </c>
      <c r="BA12286" s="13">
        <v>0</v>
      </c>
      <c r="BB12286" s="13">
        <v>0</v>
      </c>
      <c r="BC12286" s="13">
        <v>0</v>
      </c>
      <c r="BD12286" s="12">
        <v>157048</v>
      </c>
      <c r="BE12286" s="12">
        <v>139761</v>
      </c>
      <c r="BF12286" s="12">
        <v>206596</v>
      </c>
      <c r="BG12286" s="12">
        <v>192682</v>
      </c>
      <c r="BH12286" s="12">
        <v>249943</v>
      </c>
      <c r="BI12286" s="12">
        <v>254584</v>
      </c>
      <c r="BJ12286" s="12">
        <v>227968</v>
      </c>
      <c r="BK12286" s="12">
        <v>239639</v>
      </c>
      <c r="BL12286" s="12">
        <v>163586</v>
      </c>
      <c r="BM12286" s="12">
        <v>136679</v>
      </c>
      <c r="BN12286" s="12">
        <v>117823</v>
      </c>
      <c r="BO12286" s="12">
        <v>97572</v>
      </c>
      <c r="BP12286" s="12">
        <v>157048</v>
      </c>
      <c r="BQ12286" s="12">
        <v>139761</v>
      </c>
      <c r="BR12286" s="12">
        <v>206596</v>
      </c>
      <c r="BS12286" s="12">
        <v>192682</v>
      </c>
      <c r="BT12286" s="12">
        <v>249943</v>
      </c>
      <c r="BU12286" s="12">
        <v>254584</v>
      </c>
      <c r="BV12286" s="12">
        <v>227968</v>
      </c>
      <c r="BW12286" s="12">
        <v>239639</v>
      </c>
      <c r="BX12286" s="12">
        <v>163586</v>
      </c>
      <c r="BY12286" s="12">
        <v>136679</v>
      </c>
      <c r="BZ12286" s="12">
        <v>117823</v>
      </c>
      <c r="CA12286" s="12">
        <v>97572</v>
      </c>
      <c r="CB12286" s="12">
        <v>17224</v>
      </c>
      <c r="CC12286" s="12">
        <v>15328</v>
      </c>
      <c r="CD12286" s="12">
        <v>22658</v>
      </c>
      <c r="CE12286" s="12">
        <v>21132</v>
      </c>
      <c r="CF12286" s="12">
        <v>27412</v>
      </c>
      <c r="CG12286" s="12">
        <v>27921</v>
      </c>
      <c r="CH12286" s="12">
        <v>25002</v>
      </c>
      <c r="CI12286" s="12">
        <v>26282</v>
      </c>
      <c r="CJ12286" s="12">
        <v>17941</v>
      </c>
      <c r="CK12286" s="12">
        <v>14990</v>
      </c>
      <c r="CL12286" s="12">
        <v>12922</v>
      </c>
      <c r="CM12286" s="12">
        <v>10701</v>
      </c>
      <c r="CN12286" s="12">
        <v>0</v>
      </c>
      <c r="CO12286" s="12">
        <v>0</v>
      </c>
      <c r="CP12286" s="12">
        <v>2183881</v>
      </c>
      <c r="CQ12286" s="12">
        <v>2183881</v>
      </c>
      <c r="CR12286" s="12">
        <v>239513</v>
      </c>
      <c r="CS12286" s="10">
        <v>2018</v>
      </c>
    </row>
    <row r="12287" spans="1:97" x14ac:dyDescent="0.3">
      <c r="A12287" s="10">
        <v>60375</v>
      </c>
      <c r="B12287" s="11" t="s">
        <v>106</v>
      </c>
      <c r="C12287" s="10" t="s">
        <v>107</v>
      </c>
      <c r="D12287" s="11" t="s">
        <v>11126</v>
      </c>
      <c r="E12287" s="11" t="s">
        <v>11126</v>
      </c>
      <c r="F12287" s="10">
        <v>60164</v>
      </c>
      <c r="G12287" s="11" t="s">
        <v>1842</v>
      </c>
      <c r="H12287" s="11" t="s">
        <v>228</v>
      </c>
      <c r="I12287" s="11" t="s">
        <v>479</v>
      </c>
      <c r="J12287" s="11" t="s">
        <v>3</v>
      </c>
      <c r="K12287" s="10">
        <v>22</v>
      </c>
      <c r="L12287" s="10">
        <v>2</v>
      </c>
      <c r="M12287" s="11" t="s">
        <v>161</v>
      </c>
      <c r="N12287" s="11" t="s">
        <v>287</v>
      </c>
      <c r="O12287" s="11" t="s">
        <v>288</v>
      </c>
      <c r="P12287" s="11" t="s">
        <v>288</v>
      </c>
      <c r="Q12287" s="11" t="s">
        <v>3</v>
      </c>
      <c r="R12287" s="11" t="s">
        <v>3</v>
      </c>
      <c r="S12287" s="11" t="s">
        <v>3</v>
      </c>
      <c r="T12287" s="12">
        <v>0</v>
      </c>
      <c r="U12287" s="12">
        <v>0</v>
      </c>
      <c r="V12287" s="12">
        <v>0</v>
      </c>
      <c r="W12287" s="12">
        <v>0</v>
      </c>
      <c r="X12287" s="12">
        <v>0</v>
      </c>
      <c r="Y12287" s="12">
        <v>0</v>
      </c>
      <c r="Z12287" s="12">
        <v>0</v>
      </c>
      <c r="AA12287" s="12">
        <v>0</v>
      </c>
      <c r="AB12287" s="12">
        <v>0</v>
      </c>
      <c r="AC12287" s="12">
        <v>0</v>
      </c>
      <c r="AD12287" s="12">
        <v>0</v>
      </c>
      <c r="AE12287" s="12">
        <v>0</v>
      </c>
      <c r="AF12287" s="12">
        <v>0</v>
      </c>
      <c r="AG12287" s="12">
        <v>0</v>
      </c>
      <c r="AH12287" s="12">
        <v>0</v>
      </c>
      <c r="AI12287" s="12">
        <v>0</v>
      </c>
      <c r="AJ12287" s="12">
        <v>0</v>
      </c>
      <c r="AK12287" s="12">
        <v>0</v>
      </c>
      <c r="AL12287" s="12">
        <v>0</v>
      </c>
      <c r="AM12287" s="12">
        <v>0</v>
      </c>
      <c r="AN12287" s="12">
        <v>0</v>
      </c>
      <c r="AO12287" s="12">
        <v>0</v>
      </c>
      <c r="AP12287" s="12">
        <v>0</v>
      </c>
      <c r="AQ12287" s="12">
        <v>0</v>
      </c>
      <c r="AR12287" s="13">
        <v>0</v>
      </c>
      <c r="AS12287" s="13">
        <v>0</v>
      </c>
      <c r="AT12287" s="13">
        <v>0</v>
      </c>
      <c r="AU12287" s="13">
        <v>0</v>
      </c>
      <c r="AV12287" s="13">
        <v>0</v>
      </c>
      <c r="AW12287" s="13">
        <v>0</v>
      </c>
      <c r="AX12287" s="13">
        <v>0</v>
      </c>
      <c r="AY12287" s="13">
        <v>0</v>
      </c>
      <c r="AZ12287" s="13">
        <v>0</v>
      </c>
      <c r="BA12287" s="13">
        <v>0</v>
      </c>
      <c r="BB12287" s="13">
        <v>0</v>
      </c>
      <c r="BC12287" s="13">
        <v>0</v>
      </c>
      <c r="BD12287" s="12">
        <v>4751</v>
      </c>
      <c r="BE12287" s="12">
        <v>4416</v>
      </c>
      <c r="BF12287" s="12">
        <v>7407</v>
      </c>
      <c r="BG12287" s="12">
        <v>7371</v>
      </c>
      <c r="BH12287" s="12">
        <v>8535</v>
      </c>
      <c r="BI12287" s="12">
        <v>9479</v>
      </c>
      <c r="BJ12287" s="12">
        <v>10089</v>
      </c>
      <c r="BK12287" s="12">
        <v>8772</v>
      </c>
      <c r="BL12287" s="12">
        <v>5815</v>
      </c>
      <c r="BM12287" s="12">
        <v>5369</v>
      </c>
      <c r="BN12287" s="12">
        <v>4176</v>
      </c>
      <c r="BO12287" s="12">
        <v>3976</v>
      </c>
      <c r="BP12287" s="12">
        <v>4751</v>
      </c>
      <c r="BQ12287" s="12">
        <v>4416</v>
      </c>
      <c r="BR12287" s="12">
        <v>7407</v>
      </c>
      <c r="BS12287" s="12">
        <v>7371</v>
      </c>
      <c r="BT12287" s="12">
        <v>8535</v>
      </c>
      <c r="BU12287" s="12">
        <v>9479</v>
      </c>
      <c r="BV12287" s="12">
        <v>10089</v>
      </c>
      <c r="BW12287" s="12">
        <v>8772</v>
      </c>
      <c r="BX12287" s="12">
        <v>5815</v>
      </c>
      <c r="BY12287" s="12">
        <v>5369</v>
      </c>
      <c r="BZ12287" s="12">
        <v>4176</v>
      </c>
      <c r="CA12287" s="12">
        <v>3976</v>
      </c>
      <c r="CB12287" s="12">
        <v>521.05200000000002</v>
      </c>
      <c r="CC12287" s="12">
        <v>484.30599999999998</v>
      </c>
      <c r="CD12287" s="12">
        <v>812.404</v>
      </c>
      <c r="CE12287" s="12">
        <v>808.40700000000004</v>
      </c>
      <c r="CF12287" s="12">
        <v>936.01700000000005</v>
      </c>
      <c r="CG12287" s="12">
        <v>1039.644</v>
      </c>
      <c r="CH12287" s="12">
        <v>1106.5239999999999</v>
      </c>
      <c r="CI12287" s="12">
        <v>962.00099999999998</v>
      </c>
      <c r="CJ12287" s="12">
        <v>637.74599999999998</v>
      </c>
      <c r="CK12287" s="12">
        <v>588.85500000000002</v>
      </c>
      <c r="CL12287" s="12">
        <v>458.01499999999999</v>
      </c>
      <c r="CM12287" s="12">
        <v>436.029</v>
      </c>
      <c r="CN12287" s="12">
        <v>0</v>
      </c>
      <c r="CO12287" s="12">
        <v>0</v>
      </c>
      <c r="CP12287" s="12">
        <v>80156</v>
      </c>
      <c r="CQ12287" s="12">
        <v>80156</v>
      </c>
      <c r="CR12287" s="12">
        <v>8791</v>
      </c>
      <c r="CS12287" s="10">
        <v>2018</v>
      </c>
    </row>
    <row r="12288" spans="1:97" x14ac:dyDescent="0.3">
      <c r="A12288" s="10">
        <v>60376</v>
      </c>
      <c r="B12288" s="11" t="s">
        <v>106</v>
      </c>
      <c r="C12288" s="10" t="s">
        <v>107</v>
      </c>
      <c r="D12288" s="11" t="s">
        <v>11127</v>
      </c>
      <c r="E12288" s="11" t="s">
        <v>11127</v>
      </c>
      <c r="F12288" s="10">
        <v>60170</v>
      </c>
      <c r="G12288" s="11" t="s">
        <v>2062</v>
      </c>
      <c r="H12288" s="11" t="s">
        <v>340</v>
      </c>
      <c r="I12288" s="11" t="s">
        <v>479</v>
      </c>
      <c r="J12288" s="11" t="s">
        <v>3</v>
      </c>
      <c r="K12288" s="10">
        <v>22</v>
      </c>
      <c r="L12288" s="10">
        <v>2</v>
      </c>
      <c r="M12288" s="11" t="s">
        <v>161</v>
      </c>
      <c r="N12288" s="11" t="s">
        <v>118</v>
      </c>
      <c r="O12288" s="11" t="s">
        <v>119</v>
      </c>
      <c r="P12288" s="11" t="s">
        <v>119</v>
      </c>
      <c r="Q12288" s="11" t="s">
        <v>3</v>
      </c>
      <c r="R12288" s="11" t="s">
        <v>3</v>
      </c>
      <c r="S12288" s="11" t="s">
        <v>120</v>
      </c>
      <c r="T12288" s="12" t="s">
        <v>107</v>
      </c>
      <c r="U12288" s="12" t="s">
        <v>107</v>
      </c>
      <c r="V12288" s="12" t="s">
        <v>107</v>
      </c>
      <c r="W12288" s="12" t="s">
        <v>107</v>
      </c>
      <c r="X12288" s="12" t="s">
        <v>107</v>
      </c>
      <c r="Y12288" s="12" t="s">
        <v>107</v>
      </c>
      <c r="Z12288" s="12">
        <v>0</v>
      </c>
      <c r="AA12288" s="12">
        <v>0</v>
      </c>
      <c r="AB12288" s="12">
        <v>0</v>
      </c>
      <c r="AC12288" s="12">
        <v>147620</v>
      </c>
      <c r="AD12288" s="12">
        <v>160693</v>
      </c>
      <c r="AE12288" s="12">
        <v>1861293</v>
      </c>
      <c r="AF12288" s="12" t="s">
        <v>107</v>
      </c>
      <c r="AG12288" s="12" t="s">
        <v>107</v>
      </c>
      <c r="AH12288" s="12" t="s">
        <v>107</v>
      </c>
      <c r="AI12288" s="12" t="s">
        <v>107</v>
      </c>
      <c r="AJ12288" s="12" t="s">
        <v>107</v>
      </c>
      <c r="AK12288" s="12" t="s">
        <v>107</v>
      </c>
      <c r="AL12288" s="12">
        <v>0</v>
      </c>
      <c r="AM12288" s="12">
        <v>0</v>
      </c>
      <c r="AN12288" s="12">
        <v>0</v>
      </c>
      <c r="AO12288" s="12">
        <v>147620</v>
      </c>
      <c r="AP12288" s="12">
        <v>160693</v>
      </c>
      <c r="AQ12288" s="12">
        <v>1861293</v>
      </c>
      <c r="AR12288" s="13" t="s">
        <v>107</v>
      </c>
      <c r="AS12288" s="13" t="s">
        <v>107</v>
      </c>
      <c r="AT12288" s="13" t="s">
        <v>107</v>
      </c>
      <c r="AU12288" s="13" t="s">
        <v>107</v>
      </c>
      <c r="AV12288" s="13" t="s">
        <v>107</v>
      </c>
      <c r="AW12288" s="13" t="s">
        <v>107</v>
      </c>
      <c r="AX12288" s="13">
        <v>0</v>
      </c>
      <c r="AY12288" s="13">
        <v>0</v>
      </c>
      <c r="AZ12288" s="13">
        <v>0</v>
      </c>
      <c r="BA12288" s="13">
        <v>1.0580000000000001</v>
      </c>
      <c r="BB12288" s="13">
        <v>1.0580000000000001</v>
      </c>
      <c r="BC12288" s="13">
        <v>1.0580000000000001</v>
      </c>
      <c r="BD12288" s="12" t="s">
        <v>107</v>
      </c>
      <c r="BE12288" s="12" t="s">
        <v>107</v>
      </c>
      <c r="BF12288" s="12" t="s">
        <v>107</v>
      </c>
      <c r="BG12288" s="12" t="s">
        <v>107</v>
      </c>
      <c r="BH12288" s="12" t="s">
        <v>107</v>
      </c>
      <c r="BI12288" s="12" t="s">
        <v>107</v>
      </c>
      <c r="BJ12288" s="12">
        <v>0</v>
      </c>
      <c r="BK12288" s="12">
        <v>0</v>
      </c>
      <c r="BL12288" s="12">
        <v>0</v>
      </c>
      <c r="BM12288" s="12">
        <v>156182</v>
      </c>
      <c r="BN12288" s="12">
        <v>170013</v>
      </c>
      <c r="BO12288" s="12">
        <v>1969248</v>
      </c>
      <c r="BP12288" s="12" t="s">
        <v>107</v>
      </c>
      <c r="BQ12288" s="12" t="s">
        <v>107</v>
      </c>
      <c r="BR12288" s="12" t="s">
        <v>107</v>
      </c>
      <c r="BS12288" s="12" t="s">
        <v>107</v>
      </c>
      <c r="BT12288" s="12" t="s">
        <v>107</v>
      </c>
      <c r="BU12288" s="12" t="s">
        <v>107</v>
      </c>
      <c r="BV12288" s="12">
        <v>0</v>
      </c>
      <c r="BW12288" s="12">
        <v>0</v>
      </c>
      <c r="BX12288" s="12">
        <v>0</v>
      </c>
      <c r="BY12288" s="12">
        <v>156182</v>
      </c>
      <c r="BZ12288" s="12">
        <v>170013</v>
      </c>
      <c r="CA12288" s="12">
        <v>1969248</v>
      </c>
      <c r="CB12288" s="12" t="s">
        <v>107</v>
      </c>
      <c r="CC12288" s="12" t="s">
        <v>107</v>
      </c>
      <c r="CD12288" s="12" t="s">
        <v>107</v>
      </c>
      <c r="CE12288" s="12" t="s">
        <v>107</v>
      </c>
      <c r="CF12288" s="12" t="s">
        <v>107</v>
      </c>
      <c r="CG12288" s="12" t="s">
        <v>107</v>
      </c>
      <c r="CH12288" s="12">
        <v>0</v>
      </c>
      <c r="CI12288" s="12">
        <v>0</v>
      </c>
      <c r="CJ12288" s="12">
        <v>47708</v>
      </c>
      <c r="CK12288" s="12">
        <v>192815</v>
      </c>
      <c r="CL12288" s="12">
        <v>176174</v>
      </c>
      <c r="CM12288" s="12">
        <v>200385</v>
      </c>
      <c r="CN12288" s="12">
        <v>2169606</v>
      </c>
      <c r="CO12288" s="12">
        <v>2169606</v>
      </c>
      <c r="CP12288" s="12">
        <v>2295443</v>
      </c>
      <c r="CQ12288" s="12">
        <v>2295443</v>
      </c>
      <c r="CR12288" s="12">
        <v>617082</v>
      </c>
      <c r="CS12288" s="10">
        <v>2018</v>
      </c>
    </row>
    <row r="12289" spans="1:97" x14ac:dyDescent="0.3">
      <c r="A12289" s="10">
        <v>60376</v>
      </c>
      <c r="B12289" s="11" t="s">
        <v>106</v>
      </c>
      <c r="C12289" s="10" t="s">
        <v>107</v>
      </c>
      <c r="D12289" s="11" t="s">
        <v>11127</v>
      </c>
      <c r="E12289" s="11" t="s">
        <v>11127</v>
      </c>
      <c r="F12289" s="10">
        <v>60170</v>
      </c>
      <c r="G12289" s="11" t="s">
        <v>2062</v>
      </c>
      <c r="H12289" s="11" t="s">
        <v>340</v>
      </c>
      <c r="I12289" s="11" t="s">
        <v>479</v>
      </c>
      <c r="J12289" s="11" t="s">
        <v>3</v>
      </c>
      <c r="K12289" s="10">
        <v>22</v>
      </c>
      <c r="L12289" s="10">
        <v>2</v>
      </c>
      <c r="M12289" s="11" t="s">
        <v>161</v>
      </c>
      <c r="N12289" s="11" t="s">
        <v>121</v>
      </c>
      <c r="O12289" s="11" t="s">
        <v>119</v>
      </c>
      <c r="P12289" s="11" t="s">
        <v>119</v>
      </c>
      <c r="Q12289" s="11" t="s">
        <v>3</v>
      </c>
      <c r="R12289" s="11" t="s">
        <v>3</v>
      </c>
      <c r="S12289" s="11" t="s">
        <v>120</v>
      </c>
      <c r="T12289" s="12" t="s">
        <v>107</v>
      </c>
      <c r="U12289" s="12" t="s">
        <v>107</v>
      </c>
      <c r="V12289" s="12" t="s">
        <v>107</v>
      </c>
      <c r="W12289" s="12" t="s">
        <v>107</v>
      </c>
      <c r="X12289" s="12" t="s">
        <v>107</v>
      </c>
      <c r="Y12289" s="12" t="s">
        <v>107</v>
      </c>
      <c r="Z12289" s="12">
        <v>138475</v>
      </c>
      <c r="AA12289" s="12">
        <v>1972127</v>
      </c>
      <c r="AB12289" s="12">
        <v>1068499</v>
      </c>
      <c r="AC12289" s="12">
        <v>3323462</v>
      </c>
      <c r="AD12289" s="12">
        <v>3069863</v>
      </c>
      <c r="AE12289" s="12">
        <v>1867234</v>
      </c>
      <c r="AF12289" s="12" t="s">
        <v>107</v>
      </c>
      <c r="AG12289" s="12" t="s">
        <v>107</v>
      </c>
      <c r="AH12289" s="12" t="s">
        <v>107</v>
      </c>
      <c r="AI12289" s="12" t="s">
        <v>107</v>
      </c>
      <c r="AJ12289" s="12" t="s">
        <v>107</v>
      </c>
      <c r="AK12289" s="12" t="s">
        <v>107</v>
      </c>
      <c r="AL12289" s="12">
        <v>138475</v>
      </c>
      <c r="AM12289" s="12">
        <v>1972127</v>
      </c>
      <c r="AN12289" s="12">
        <v>1068499</v>
      </c>
      <c r="AO12289" s="12">
        <v>3323462</v>
      </c>
      <c r="AP12289" s="12">
        <v>3069863</v>
      </c>
      <c r="AQ12289" s="12">
        <v>1867234</v>
      </c>
      <c r="AR12289" s="13" t="s">
        <v>107</v>
      </c>
      <c r="AS12289" s="13" t="s">
        <v>107</v>
      </c>
      <c r="AT12289" s="13" t="s">
        <v>107</v>
      </c>
      <c r="AU12289" s="13" t="s">
        <v>107</v>
      </c>
      <c r="AV12289" s="13" t="s">
        <v>107</v>
      </c>
      <c r="AW12289" s="13" t="s">
        <v>107</v>
      </c>
      <c r="AX12289" s="13">
        <v>1.0580000000000001</v>
      </c>
      <c r="AY12289" s="13">
        <v>1.0580000000000001</v>
      </c>
      <c r="AZ12289" s="13">
        <v>1.0580000000000001</v>
      </c>
      <c r="BA12289" s="13">
        <v>1.0580000000000001</v>
      </c>
      <c r="BB12289" s="13">
        <v>1.0580000000000001</v>
      </c>
      <c r="BC12289" s="13">
        <v>1.0580000000000001</v>
      </c>
      <c r="BD12289" s="12" t="s">
        <v>107</v>
      </c>
      <c r="BE12289" s="12" t="s">
        <v>107</v>
      </c>
      <c r="BF12289" s="12" t="s">
        <v>107</v>
      </c>
      <c r="BG12289" s="12" t="s">
        <v>107</v>
      </c>
      <c r="BH12289" s="12" t="s">
        <v>107</v>
      </c>
      <c r="BI12289" s="12" t="s">
        <v>107</v>
      </c>
      <c r="BJ12289" s="12">
        <v>146507</v>
      </c>
      <c r="BK12289" s="12">
        <v>2086510</v>
      </c>
      <c r="BL12289" s="12">
        <v>1130472</v>
      </c>
      <c r="BM12289" s="12">
        <v>3516223</v>
      </c>
      <c r="BN12289" s="12">
        <v>3247915</v>
      </c>
      <c r="BO12289" s="12">
        <v>1975534</v>
      </c>
      <c r="BP12289" s="12" t="s">
        <v>107</v>
      </c>
      <c r="BQ12289" s="12" t="s">
        <v>107</v>
      </c>
      <c r="BR12289" s="12" t="s">
        <v>107</v>
      </c>
      <c r="BS12289" s="12" t="s">
        <v>107</v>
      </c>
      <c r="BT12289" s="12" t="s">
        <v>107</v>
      </c>
      <c r="BU12289" s="12" t="s">
        <v>107</v>
      </c>
      <c r="BV12289" s="12">
        <v>146507</v>
      </c>
      <c r="BW12289" s="12">
        <v>2086510</v>
      </c>
      <c r="BX12289" s="12">
        <v>1130472</v>
      </c>
      <c r="BY12289" s="12">
        <v>3516223</v>
      </c>
      <c r="BZ12289" s="12">
        <v>3247915</v>
      </c>
      <c r="CA12289" s="12">
        <v>1975534</v>
      </c>
      <c r="CB12289" s="12" t="s">
        <v>107</v>
      </c>
      <c r="CC12289" s="12" t="s">
        <v>107</v>
      </c>
      <c r="CD12289" s="12" t="s">
        <v>107</v>
      </c>
      <c r="CE12289" s="12" t="s">
        <v>107</v>
      </c>
      <c r="CF12289" s="12" t="s">
        <v>107</v>
      </c>
      <c r="CG12289" s="12" t="s">
        <v>107</v>
      </c>
      <c r="CH12289" s="12">
        <v>2486</v>
      </c>
      <c r="CI12289" s="12">
        <v>212097</v>
      </c>
      <c r="CJ12289" s="12">
        <v>100625</v>
      </c>
      <c r="CK12289" s="12">
        <v>342443</v>
      </c>
      <c r="CL12289" s="12">
        <v>317121</v>
      </c>
      <c r="CM12289" s="12">
        <v>373716</v>
      </c>
      <c r="CN12289" s="12">
        <v>11439660</v>
      </c>
      <c r="CO12289" s="12">
        <v>11439660</v>
      </c>
      <c r="CP12289" s="12">
        <v>12103161</v>
      </c>
      <c r="CQ12289" s="12">
        <v>12103161</v>
      </c>
      <c r="CR12289" s="12">
        <v>1348488</v>
      </c>
      <c r="CS12289" s="10">
        <v>2018</v>
      </c>
    </row>
    <row r="12290" spans="1:97" x14ac:dyDescent="0.3">
      <c r="A12290" s="10">
        <v>60378</v>
      </c>
      <c r="B12290" s="11" t="s">
        <v>106</v>
      </c>
      <c r="C12290" s="10" t="s">
        <v>107</v>
      </c>
      <c r="D12290" s="11" t="s">
        <v>11128</v>
      </c>
      <c r="E12290" s="11" t="s">
        <v>7224</v>
      </c>
      <c r="F12290" s="10">
        <v>57044</v>
      </c>
      <c r="G12290" s="11" t="s">
        <v>1842</v>
      </c>
      <c r="H12290" s="11" t="s">
        <v>228</v>
      </c>
      <c r="I12290" s="11" t="s">
        <v>479</v>
      </c>
      <c r="J12290" s="11" t="s">
        <v>3</v>
      </c>
      <c r="K12290" s="10">
        <v>22</v>
      </c>
      <c r="L12290" s="10">
        <v>2</v>
      </c>
      <c r="M12290" s="11" t="s">
        <v>161</v>
      </c>
      <c r="N12290" s="11" t="s">
        <v>287</v>
      </c>
      <c r="O12290" s="11" t="s">
        <v>288</v>
      </c>
      <c r="P12290" s="11" t="s">
        <v>288</v>
      </c>
      <c r="Q12290" s="11" t="s">
        <v>3</v>
      </c>
      <c r="R12290" s="11" t="s">
        <v>3</v>
      </c>
      <c r="S12290" s="11" t="s">
        <v>3</v>
      </c>
      <c r="T12290" s="12">
        <v>0</v>
      </c>
      <c r="U12290" s="12">
        <v>0</v>
      </c>
      <c r="V12290" s="12">
        <v>0</v>
      </c>
      <c r="W12290" s="12">
        <v>0</v>
      </c>
      <c r="X12290" s="12">
        <v>0</v>
      </c>
      <c r="Y12290" s="12">
        <v>0</v>
      </c>
      <c r="Z12290" s="12">
        <v>0</v>
      </c>
      <c r="AA12290" s="12">
        <v>0</v>
      </c>
      <c r="AB12290" s="12">
        <v>0</v>
      </c>
      <c r="AC12290" s="12">
        <v>0</v>
      </c>
      <c r="AD12290" s="12">
        <v>0</v>
      </c>
      <c r="AE12290" s="12">
        <v>0</v>
      </c>
      <c r="AF12290" s="12">
        <v>0</v>
      </c>
      <c r="AG12290" s="12">
        <v>0</v>
      </c>
      <c r="AH12290" s="12">
        <v>0</v>
      </c>
      <c r="AI12290" s="12">
        <v>0</v>
      </c>
      <c r="AJ12290" s="12">
        <v>0</v>
      </c>
      <c r="AK12290" s="12">
        <v>0</v>
      </c>
      <c r="AL12290" s="12">
        <v>0</v>
      </c>
      <c r="AM12290" s="12">
        <v>0</v>
      </c>
      <c r="AN12290" s="12">
        <v>0</v>
      </c>
      <c r="AO12290" s="12">
        <v>0</v>
      </c>
      <c r="AP12290" s="12">
        <v>0</v>
      </c>
      <c r="AQ12290" s="12">
        <v>0</v>
      </c>
      <c r="AR12290" s="13">
        <v>0</v>
      </c>
      <c r="AS12290" s="13">
        <v>0</v>
      </c>
      <c r="AT12290" s="13">
        <v>0</v>
      </c>
      <c r="AU12290" s="13">
        <v>0</v>
      </c>
      <c r="AV12290" s="13">
        <v>0</v>
      </c>
      <c r="AW12290" s="13">
        <v>0</v>
      </c>
      <c r="AX12290" s="13">
        <v>0</v>
      </c>
      <c r="AY12290" s="13">
        <v>0</v>
      </c>
      <c r="AZ12290" s="13">
        <v>0</v>
      </c>
      <c r="BA12290" s="13">
        <v>0</v>
      </c>
      <c r="BB12290" s="13">
        <v>0</v>
      </c>
      <c r="BC12290" s="13">
        <v>0</v>
      </c>
      <c r="BD12290" s="12">
        <v>3652</v>
      </c>
      <c r="BE12290" s="12">
        <v>3395</v>
      </c>
      <c r="BF12290" s="12">
        <v>5694</v>
      </c>
      <c r="BG12290" s="12">
        <v>5666</v>
      </c>
      <c r="BH12290" s="12">
        <v>6561</v>
      </c>
      <c r="BI12290" s="12">
        <v>7287</v>
      </c>
      <c r="BJ12290" s="12">
        <v>7756</v>
      </c>
      <c r="BK12290" s="12">
        <v>6743</v>
      </c>
      <c r="BL12290" s="12">
        <v>4470</v>
      </c>
      <c r="BM12290" s="12">
        <v>4128</v>
      </c>
      <c r="BN12290" s="12">
        <v>3210</v>
      </c>
      <c r="BO12290" s="12">
        <v>3056</v>
      </c>
      <c r="BP12290" s="12">
        <v>3652</v>
      </c>
      <c r="BQ12290" s="12">
        <v>3395</v>
      </c>
      <c r="BR12290" s="12">
        <v>5694</v>
      </c>
      <c r="BS12290" s="12">
        <v>5666</v>
      </c>
      <c r="BT12290" s="12">
        <v>6561</v>
      </c>
      <c r="BU12290" s="12">
        <v>7287</v>
      </c>
      <c r="BV12290" s="12">
        <v>7756</v>
      </c>
      <c r="BW12290" s="12">
        <v>6743</v>
      </c>
      <c r="BX12290" s="12">
        <v>4470</v>
      </c>
      <c r="BY12290" s="12">
        <v>4128</v>
      </c>
      <c r="BZ12290" s="12">
        <v>3210</v>
      </c>
      <c r="CA12290" s="12">
        <v>3056</v>
      </c>
      <c r="CB12290" s="12">
        <v>400.55399999999997</v>
      </c>
      <c r="CC12290" s="12">
        <v>372.30599999999998</v>
      </c>
      <c r="CD12290" s="12">
        <v>624.52800000000002</v>
      </c>
      <c r="CE12290" s="12">
        <v>621.45500000000004</v>
      </c>
      <c r="CF12290" s="12">
        <v>719.55499999999995</v>
      </c>
      <c r="CG12290" s="12">
        <v>799.21600000000001</v>
      </c>
      <c r="CH12290" s="12">
        <v>850.63</v>
      </c>
      <c r="CI12290" s="12">
        <v>739.529</v>
      </c>
      <c r="CJ12290" s="12">
        <v>490.262</v>
      </c>
      <c r="CK12290" s="12">
        <v>452.67700000000002</v>
      </c>
      <c r="CL12290" s="12">
        <v>352.09500000000003</v>
      </c>
      <c r="CM12290" s="12">
        <v>335.19299999999998</v>
      </c>
      <c r="CN12290" s="12">
        <v>0</v>
      </c>
      <c r="CO12290" s="12">
        <v>0</v>
      </c>
      <c r="CP12290" s="12">
        <v>61618</v>
      </c>
      <c r="CQ12290" s="12">
        <v>61618</v>
      </c>
      <c r="CR12290" s="12">
        <v>6758</v>
      </c>
      <c r="CS12290" s="10">
        <v>2018</v>
      </c>
    </row>
    <row r="12291" spans="1:97" x14ac:dyDescent="0.3">
      <c r="A12291" s="10">
        <v>60380</v>
      </c>
      <c r="B12291" s="11" t="s">
        <v>106</v>
      </c>
      <c r="C12291" s="10" t="s">
        <v>107</v>
      </c>
      <c r="D12291" s="11" t="s">
        <v>11129</v>
      </c>
      <c r="E12291" s="11" t="s">
        <v>9244</v>
      </c>
      <c r="F12291" s="10">
        <v>61060</v>
      </c>
      <c r="G12291" s="11" t="s">
        <v>954</v>
      </c>
      <c r="H12291" s="11" t="s">
        <v>280</v>
      </c>
      <c r="I12291" s="11" t="s">
        <v>112</v>
      </c>
      <c r="J12291" s="11" t="s">
        <v>3</v>
      </c>
      <c r="K12291" s="10">
        <v>22</v>
      </c>
      <c r="L12291" s="10">
        <v>2</v>
      </c>
      <c r="M12291" s="11" t="s">
        <v>161</v>
      </c>
      <c r="N12291" s="11" t="s">
        <v>287</v>
      </c>
      <c r="O12291" s="11" t="s">
        <v>288</v>
      </c>
      <c r="P12291" s="11" t="s">
        <v>288</v>
      </c>
      <c r="Q12291" s="11" t="s">
        <v>3</v>
      </c>
      <c r="R12291" s="11" t="s">
        <v>3</v>
      </c>
      <c r="S12291" s="11" t="s">
        <v>3</v>
      </c>
      <c r="T12291" s="12">
        <v>0</v>
      </c>
      <c r="U12291" s="12">
        <v>0</v>
      </c>
      <c r="V12291" s="12">
        <v>0</v>
      </c>
      <c r="W12291" s="12">
        <v>0</v>
      </c>
      <c r="X12291" s="12">
        <v>0</v>
      </c>
      <c r="Y12291" s="12">
        <v>0</v>
      </c>
      <c r="Z12291" s="12">
        <v>0</v>
      </c>
      <c r="AA12291" s="12">
        <v>0</v>
      </c>
      <c r="AB12291" s="12">
        <v>0</v>
      </c>
      <c r="AC12291" s="12">
        <v>0</v>
      </c>
      <c r="AD12291" s="12">
        <v>0</v>
      </c>
      <c r="AE12291" s="12">
        <v>0</v>
      </c>
      <c r="AF12291" s="12">
        <v>0</v>
      </c>
      <c r="AG12291" s="12">
        <v>0</v>
      </c>
      <c r="AH12291" s="12">
        <v>0</v>
      </c>
      <c r="AI12291" s="12">
        <v>0</v>
      </c>
      <c r="AJ12291" s="12">
        <v>0</v>
      </c>
      <c r="AK12291" s="12">
        <v>0</v>
      </c>
      <c r="AL12291" s="12">
        <v>0</v>
      </c>
      <c r="AM12291" s="12">
        <v>0</v>
      </c>
      <c r="AN12291" s="12">
        <v>0</v>
      </c>
      <c r="AO12291" s="12">
        <v>0</v>
      </c>
      <c r="AP12291" s="12">
        <v>0</v>
      </c>
      <c r="AQ12291" s="12">
        <v>0</v>
      </c>
      <c r="AR12291" s="13">
        <v>0</v>
      </c>
      <c r="AS12291" s="13">
        <v>0</v>
      </c>
      <c r="AT12291" s="13">
        <v>0</v>
      </c>
      <c r="AU12291" s="13">
        <v>0</v>
      </c>
      <c r="AV12291" s="13">
        <v>0</v>
      </c>
      <c r="AW12291" s="13">
        <v>0</v>
      </c>
      <c r="AX12291" s="13">
        <v>0</v>
      </c>
      <c r="AY12291" s="13">
        <v>0</v>
      </c>
      <c r="AZ12291" s="13">
        <v>0</v>
      </c>
      <c r="BA12291" s="13">
        <v>0</v>
      </c>
      <c r="BB12291" s="13">
        <v>0</v>
      </c>
      <c r="BC12291" s="13">
        <v>0</v>
      </c>
      <c r="BD12291" s="12">
        <v>73640</v>
      </c>
      <c r="BE12291" s="12">
        <v>64546</v>
      </c>
      <c r="BF12291" s="12">
        <v>93242</v>
      </c>
      <c r="BG12291" s="12">
        <v>114492</v>
      </c>
      <c r="BH12291" s="12">
        <v>113729</v>
      </c>
      <c r="BI12291" s="12">
        <v>122349</v>
      </c>
      <c r="BJ12291" s="12">
        <v>115522</v>
      </c>
      <c r="BK12291" s="12">
        <v>117959</v>
      </c>
      <c r="BL12291" s="12">
        <v>78096</v>
      </c>
      <c r="BM12291" s="12">
        <v>84084</v>
      </c>
      <c r="BN12291" s="12">
        <v>60978</v>
      </c>
      <c r="BO12291" s="12">
        <v>50388</v>
      </c>
      <c r="BP12291" s="12">
        <v>73640</v>
      </c>
      <c r="BQ12291" s="12">
        <v>64546</v>
      </c>
      <c r="BR12291" s="12">
        <v>93242</v>
      </c>
      <c r="BS12291" s="12">
        <v>114492</v>
      </c>
      <c r="BT12291" s="12">
        <v>113729</v>
      </c>
      <c r="BU12291" s="12">
        <v>122349</v>
      </c>
      <c r="BV12291" s="12">
        <v>115522</v>
      </c>
      <c r="BW12291" s="12">
        <v>117959</v>
      </c>
      <c r="BX12291" s="12">
        <v>78096</v>
      </c>
      <c r="BY12291" s="12">
        <v>84084</v>
      </c>
      <c r="BZ12291" s="12">
        <v>60978</v>
      </c>
      <c r="CA12291" s="12">
        <v>50388</v>
      </c>
      <c r="CB12291" s="12">
        <v>8076.3090000000002</v>
      </c>
      <c r="CC12291" s="12">
        <v>7079.0050000000001</v>
      </c>
      <c r="CD12291" s="12">
        <v>10226.147999999999</v>
      </c>
      <c r="CE12291" s="12">
        <v>12556.718000000001</v>
      </c>
      <c r="CF12291" s="12">
        <v>12473.055</v>
      </c>
      <c r="CG12291" s="12">
        <v>13418.448</v>
      </c>
      <c r="CH12291" s="12">
        <v>12669.714</v>
      </c>
      <c r="CI12291" s="12">
        <v>12936.932000000001</v>
      </c>
      <c r="CJ12291" s="12">
        <v>8565.0830000000005</v>
      </c>
      <c r="CK12291" s="12">
        <v>9221.7870000000003</v>
      </c>
      <c r="CL12291" s="12">
        <v>6687.6030000000001</v>
      </c>
      <c r="CM12291" s="12">
        <v>5526.1980000000003</v>
      </c>
      <c r="CN12291" s="12">
        <v>0</v>
      </c>
      <c r="CO12291" s="12">
        <v>0</v>
      </c>
      <c r="CP12291" s="12">
        <v>1089025</v>
      </c>
      <c r="CQ12291" s="12">
        <v>1089025</v>
      </c>
      <c r="CR12291" s="12">
        <v>119437</v>
      </c>
      <c r="CS12291" s="10">
        <v>2018</v>
      </c>
    </row>
    <row r="12292" spans="1:97" x14ac:dyDescent="0.3">
      <c r="A12292" s="10">
        <v>60381</v>
      </c>
      <c r="B12292" s="11" t="s">
        <v>106</v>
      </c>
      <c r="C12292" s="10" t="s">
        <v>107</v>
      </c>
      <c r="D12292" s="11" t="s">
        <v>11130</v>
      </c>
      <c r="E12292" s="11" t="s">
        <v>11131</v>
      </c>
      <c r="F12292" s="10">
        <v>60177</v>
      </c>
      <c r="G12292" s="11" t="s">
        <v>249</v>
      </c>
      <c r="H12292" s="11" t="s">
        <v>224</v>
      </c>
      <c r="I12292" s="11" t="s">
        <v>137</v>
      </c>
      <c r="J12292" s="11" t="s">
        <v>3</v>
      </c>
      <c r="K12292" s="10">
        <v>22</v>
      </c>
      <c r="L12292" s="10">
        <v>2</v>
      </c>
      <c r="M12292" s="11" t="s">
        <v>161</v>
      </c>
      <c r="N12292" s="11" t="s">
        <v>287</v>
      </c>
      <c r="O12292" s="11" t="s">
        <v>288</v>
      </c>
      <c r="P12292" s="11" t="s">
        <v>288</v>
      </c>
      <c r="Q12292" s="11" t="s">
        <v>3</v>
      </c>
      <c r="R12292" s="11" t="s">
        <v>3</v>
      </c>
      <c r="S12292" s="11" t="s">
        <v>3</v>
      </c>
      <c r="T12292" s="12">
        <v>0</v>
      </c>
      <c r="U12292" s="12">
        <v>0</v>
      </c>
      <c r="V12292" s="12">
        <v>0</v>
      </c>
      <c r="W12292" s="12">
        <v>0</v>
      </c>
      <c r="X12292" s="12">
        <v>0</v>
      </c>
      <c r="Y12292" s="12">
        <v>0</v>
      </c>
      <c r="Z12292" s="12">
        <v>0</v>
      </c>
      <c r="AA12292" s="12">
        <v>0</v>
      </c>
      <c r="AB12292" s="12">
        <v>0</v>
      </c>
      <c r="AC12292" s="12">
        <v>0</v>
      </c>
      <c r="AD12292" s="12">
        <v>0</v>
      </c>
      <c r="AE12292" s="12">
        <v>0</v>
      </c>
      <c r="AF12292" s="12">
        <v>0</v>
      </c>
      <c r="AG12292" s="12">
        <v>0</v>
      </c>
      <c r="AH12292" s="12">
        <v>0</v>
      </c>
      <c r="AI12292" s="12">
        <v>0</v>
      </c>
      <c r="AJ12292" s="12">
        <v>0</v>
      </c>
      <c r="AK12292" s="12">
        <v>0</v>
      </c>
      <c r="AL12292" s="12">
        <v>0</v>
      </c>
      <c r="AM12292" s="12">
        <v>0</v>
      </c>
      <c r="AN12292" s="12">
        <v>0</v>
      </c>
      <c r="AO12292" s="12">
        <v>0</v>
      </c>
      <c r="AP12292" s="12">
        <v>0</v>
      </c>
      <c r="AQ12292" s="12">
        <v>0</v>
      </c>
      <c r="AR12292" s="13">
        <v>0</v>
      </c>
      <c r="AS12292" s="13">
        <v>0</v>
      </c>
      <c r="AT12292" s="13">
        <v>0</v>
      </c>
      <c r="AU12292" s="13">
        <v>0</v>
      </c>
      <c r="AV12292" s="13">
        <v>0</v>
      </c>
      <c r="AW12292" s="13">
        <v>0</v>
      </c>
      <c r="AX12292" s="13">
        <v>0</v>
      </c>
      <c r="AY12292" s="13">
        <v>0</v>
      </c>
      <c r="AZ12292" s="13">
        <v>0</v>
      </c>
      <c r="BA12292" s="13">
        <v>0</v>
      </c>
      <c r="BB12292" s="13">
        <v>0</v>
      </c>
      <c r="BC12292" s="13">
        <v>0</v>
      </c>
      <c r="BD12292" s="12">
        <v>28223</v>
      </c>
      <c r="BE12292" s="12">
        <v>30179</v>
      </c>
      <c r="BF12292" s="12">
        <v>38965</v>
      </c>
      <c r="BG12292" s="12">
        <v>46388</v>
      </c>
      <c r="BH12292" s="12">
        <v>58514</v>
      </c>
      <c r="BI12292" s="12">
        <v>57136</v>
      </c>
      <c r="BJ12292" s="12">
        <v>50473</v>
      </c>
      <c r="BK12292" s="12">
        <v>51084</v>
      </c>
      <c r="BL12292" s="12">
        <v>49162</v>
      </c>
      <c r="BM12292" s="12">
        <v>35169</v>
      </c>
      <c r="BN12292" s="12">
        <v>30476</v>
      </c>
      <c r="BO12292" s="12">
        <v>20569</v>
      </c>
      <c r="BP12292" s="12">
        <v>28223</v>
      </c>
      <c r="BQ12292" s="12">
        <v>30179</v>
      </c>
      <c r="BR12292" s="12">
        <v>38965</v>
      </c>
      <c r="BS12292" s="12">
        <v>46388</v>
      </c>
      <c r="BT12292" s="12">
        <v>58514</v>
      </c>
      <c r="BU12292" s="12">
        <v>57136</v>
      </c>
      <c r="BV12292" s="12">
        <v>50473</v>
      </c>
      <c r="BW12292" s="12">
        <v>51084</v>
      </c>
      <c r="BX12292" s="12">
        <v>49162</v>
      </c>
      <c r="BY12292" s="12">
        <v>35169</v>
      </c>
      <c r="BZ12292" s="12">
        <v>30476</v>
      </c>
      <c r="CA12292" s="12">
        <v>20569</v>
      </c>
      <c r="CB12292" s="12">
        <v>3095.2869999999998</v>
      </c>
      <c r="CC12292" s="12">
        <v>3309.866</v>
      </c>
      <c r="CD12292" s="12">
        <v>4273.4089999999997</v>
      </c>
      <c r="CE12292" s="12">
        <v>5087.4690000000001</v>
      </c>
      <c r="CF12292" s="12">
        <v>6417.39</v>
      </c>
      <c r="CG12292" s="12">
        <v>6266.335</v>
      </c>
      <c r="CH12292" s="12">
        <v>5535.5559999999996</v>
      </c>
      <c r="CI12292" s="12">
        <v>5602.5640000000003</v>
      </c>
      <c r="CJ12292" s="12">
        <v>5391.7250000000004</v>
      </c>
      <c r="CK12292" s="12">
        <v>3857.1469999999999</v>
      </c>
      <c r="CL12292" s="12">
        <v>3342.3710000000001</v>
      </c>
      <c r="CM12292" s="12">
        <v>2255.8809999999999</v>
      </c>
      <c r="CN12292" s="12">
        <v>0</v>
      </c>
      <c r="CO12292" s="12">
        <v>0</v>
      </c>
      <c r="CP12292" s="12">
        <v>496338</v>
      </c>
      <c r="CQ12292" s="12">
        <v>496338</v>
      </c>
      <c r="CR12292" s="12">
        <v>54435</v>
      </c>
      <c r="CS12292" s="10">
        <v>2018</v>
      </c>
    </row>
    <row r="12293" spans="1:97" x14ac:dyDescent="0.3">
      <c r="A12293" s="10">
        <v>60383</v>
      </c>
      <c r="B12293" s="11" t="s">
        <v>106</v>
      </c>
      <c r="C12293" s="10" t="s">
        <v>107</v>
      </c>
      <c r="D12293" s="11" t="s">
        <v>11132</v>
      </c>
      <c r="E12293" s="11" t="s">
        <v>2017</v>
      </c>
      <c r="F12293" s="10">
        <v>5416</v>
      </c>
      <c r="G12293" s="11" t="s">
        <v>954</v>
      </c>
      <c r="H12293" s="11" t="s">
        <v>280</v>
      </c>
      <c r="I12293" s="11" t="s">
        <v>112</v>
      </c>
      <c r="J12293" s="11" t="s">
        <v>3</v>
      </c>
      <c r="K12293" s="10">
        <v>22</v>
      </c>
      <c r="L12293" s="10">
        <v>1</v>
      </c>
      <c r="M12293" s="11" t="s">
        <v>113</v>
      </c>
      <c r="N12293" s="11" t="s">
        <v>287</v>
      </c>
      <c r="O12293" s="11" t="s">
        <v>288</v>
      </c>
      <c r="P12293" s="11" t="s">
        <v>288</v>
      </c>
      <c r="Q12293" s="11" t="s">
        <v>3</v>
      </c>
      <c r="R12293" s="11" t="s">
        <v>3</v>
      </c>
      <c r="S12293" s="11" t="s">
        <v>3</v>
      </c>
      <c r="T12293" s="12">
        <v>0</v>
      </c>
      <c r="U12293" s="12">
        <v>0</v>
      </c>
      <c r="V12293" s="12">
        <v>0</v>
      </c>
      <c r="W12293" s="12">
        <v>0</v>
      </c>
      <c r="X12293" s="12">
        <v>0</v>
      </c>
      <c r="Y12293" s="12">
        <v>0</v>
      </c>
      <c r="Z12293" s="12">
        <v>0</v>
      </c>
      <c r="AA12293" s="12">
        <v>0</v>
      </c>
      <c r="AB12293" s="12">
        <v>0</v>
      </c>
      <c r="AC12293" s="12">
        <v>0</v>
      </c>
      <c r="AD12293" s="12">
        <v>0</v>
      </c>
      <c r="AE12293" s="12">
        <v>0</v>
      </c>
      <c r="AF12293" s="12">
        <v>0</v>
      </c>
      <c r="AG12293" s="12">
        <v>0</v>
      </c>
      <c r="AH12293" s="12">
        <v>0</v>
      </c>
      <c r="AI12293" s="12">
        <v>0</v>
      </c>
      <c r="AJ12293" s="12">
        <v>0</v>
      </c>
      <c r="AK12293" s="12">
        <v>0</v>
      </c>
      <c r="AL12293" s="12">
        <v>0</v>
      </c>
      <c r="AM12293" s="12">
        <v>0</v>
      </c>
      <c r="AN12293" s="12">
        <v>0</v>
      </c>
      <c r="AO12293" s="12">
        <v>0</v>
      </c>
      <c r="AP12293" s="12">
        <v>0</v>
      </c>
      <c r="AQ12293" s="12">
        <v>0</v>
      </c>
      <c r="AR12293" s="13">
        <v>0</v>
      </c>
      <c r="AS12293" s="13">
        <v>0</v>
      </c>
      <c r="AT12293" s="13">
        <v>0</v>
      </c>
      <c r="AU12293" s="13">
        <v>0</v>
      </c>
      <c r="AV12293" s="13">
        <v>0</v>
      </c>
      <c r="AW12293" s="13">
        <v>0</v>
      </c>
      <c r="AX12293" s="13">
        <v>0</v>
      </c>
      <c r="AY12293" s="13">
        <v>0</v>
      </c>
      <c r="AZ12293" s="13">
        <v>0</v>
      </c>
      <c r="BA12293" s="13">
        <v>0</v>
      </c>
      <c r="BB12293" s="13">
        <v>0</v>
      </c>
      <c r="BC12293" s="13">
        <v>0</v>
      </c>
      <c r="BD12293" s="12">
        <v>64528</v>
      </c>
      <c r="BE12293" s="12">
        <v>53486</v>
      </c>
      <c r="BF12293" s="12">
        <v>77448</v>
      </c>
      <c r="BG12293" s="12">
        <v>89402</v>
      </c>
      <c r="BH12293" s="12">
        <v>84269</v>
      </c>
      <c r="BI12293" s="12">
        <v>94572</v>
      </c>
      <c r="BJ12293" s="12">
        <v>73044</v>
      </c>
      <c r="BK12293" s="12">
        <v>92256</v>
      </c>
      <c r="BL12293" s="12">
        <v>64400</v>
      </c>
      <c r="BM12293" s="12">
        <v>66106</v>
      </c>
      <c r="BN12293" s="12">
        <v>49046</v>
      </c>
      <c r="BO12293" s="12">
        <v>39964</v>
      </c>
      <c r="BP12293" s="12">
        <v>64528</v>
      </c>
      <c r="BQ12293" s="12">
        <v>53486</v>
      </c>
      <c r="BR12293" s="12">
        <v>77448</v>
      </c>
      <c r="BS12293" s="12">
        <v>89402</v>
      </c>
      <c r="BT12293" s="12">
        <v>84269</v>
      </c>
      <c r="BU12293" s="12">
        <v>94572</v>
      </c>
      <c r="BV12293" s="12">
        <v>73044</v>
      </c>
      <c r="BW12293" s="12">
        <v>92256</v>
      </c>
      <c r="BX12293" s="12">
        <v>64400</v>
      </c>
      <c r="BY12293" s="12">
        <v>66106</v>
      </c>
      <c r="BZ12293" s="12">
        <v>49046</v>
      </c>
      <c r="CA12293" s="12">
        <v>39964</v>
      </c>
      <c r="CB12293" s="12">
        <v>7077</v>
      </c>
      <c r="CC12293" s="12">
        <v>5866</v>
      </c>
      <c r="CD12293" s="12">
        <v>8494</v>
      </c>
      <c r="CE12293" s="12">
        <v>9805</v>
      </c>
      <c r="CF12293" s="12">
        <v>9242</v>
      </c>
      <c r="CG12293" s="12">
        <v>10372</v>
      </c>
      <c r="CH12293" s="12">
        <v>8011</v>
      </c>
      <c r="CI12293" s="12">
        <v>10118</v>
      </c>
      <c r="CJ12293" s="12">
        <v>7063</v>
      </c>
      <c r="CK12293" s="12">
        <v>7250</v>
      </c>
      <c r="CL12293" s="12">
        <v>5379</v>
      </c>
      <c r="CM12293" s="12">
        <v>4383</v>
      </c>
      <c r="CN12293" s="12">
        <v>0</v>
      </c>
      <c r="CO12293" s="12">
        <v>0</v>
      </c>
      <c r="CP12293" s="12">
        <v>848521</v>
      </c>
      <c r="CQ12293" s="12">
        <v>848521</v>
      </c>
      <c r="CR12293" s="12">
        <v>93060</v>
      </c>
      <c r="CS12293" s="10">
        <v>2018</v>
      </c>
    </row>
    <row r="12294" spans="1:97" x14ac:dyDescent="0.3">
      <c r="A12294" s="10">
        <v>60384</v>
      </c>
      <c r="B12294" s="11" t="s">
        <v>106</v>
      </c>
      <c r="C12294" s="10" t="s">
        <v>107</v>
      </c>
      <c r="D12294" s="11" t="s">
        <v>11133</v>
      </c>
      <c r="E12294" s="11" t="s">
        <v>11134</v>
      </c>
      <c r="F12294" s="10">
        <v>60183</v>
      </c>
      <c r="G12294" s="11" t="s">
        <v>954</v>
      </c>
      <c r="H12294" s="11" t="s">
        <v>280</v>
      </c>
      <c r="I12294" s="11" t="s">
        <v>112</v>
      </c>
      <c r="J12294" s="11" t="s">
        <v>3</v>
      </c>
      <c r="K12294" s="10">
        <v>22</v>
      </c>
      <c r="L12294" s="10">
        <v>2</v>
      </c>
      <c r="M12294" s="11" t="s">
        <v>161</v>
      </c>
      <c r="N12294" s="11" t="s">
        <v>287</v>
      </c>
      <c r="O12294" s="11" t="s">
        <v>288</v>
      </c>
      <c r="P12294" s="11" t="s">
        <v>288</v>
      </c>
      <c r="Q12294" s="11" t="s">
        <v>3</v>
      </c>
      <c r="R12294" s="11" t="s">
        <v>3</v>
      </c>
      <c r="S12294" s="11" t="s">
        <v>3</v>
      </c>
      <c r="T12294" s="12">
        <v>0</v>
      </c>
      <c r="U12294" s="12">
        <v>0</v>
      </c>
      <c r="V12294" s="12">
        <v>0</v>
      </c>
      <c r="W12294" s="12">
        <v>0</v>
      </c>
      <c r="X12294" s="12">
        <v>0</v>
      </c>
      <c r="Y12294" s="12">
        <v>0</v>
      </c>
      <c r="Z12294" s="12">
        <v>0</v>
      </c>
      <c r="AA12294" s="12">
        <v>0</v>
      </c>
      <c r="AB12294" s="12">
        <v>0</v>
      </c>
      <c r="AC12294" s="12">
        <v>0</v>
      </c>
      <c r="AD12294" s="12">
        <v>0</v>
      </c>
      <c r="AE12294" s="12">
        <v>0</v>
      </c>
      <c r="AF12294" s="12">
        <v>0</v>
      </c>
      <c r="AG12294" s="12">
        <v>0</v>
      </c>
      <c r="AH12294" s="12">
        <v>0</v>
      </c>
      <c r="AI12294" s="12">
        <v>0</v>
      </c>
      <c r="AJ12294" s="12">
        <v>0</v>
      </c>
      <c r="AK12294" s="12">
        <v>0</v>
      </c>
      <c r="AL12294" s="12">
        <v>0</v>
      </c>
      <c r="AM12294" s="12">
        <v>0</v>
      </c>
      <c r="AN12294" s="12">
        <v>0</v>
      </c>
      <c r="AO12294" s="12">
        <v>0</v>
      </c>
      <c r="AP12294" s="12">
        <v>0</v>
      </c>
      <c r="AQ12294" s="12">
        <v>0</v>
      </c>
      <c r="AR12294" s="13">
        <v>0</v>
      </c>
      <c r="AS12294" s="13">
        <v>0</v>
      </c>
      <c r="AT12294" s="13">
        <v>0</v>
      </c>
      <c r="AU12294" s="13">
        <v>0</v>
      </c>
      <c r="AV12294" s="13">
        <v>0</v>
      </c>
      <c r="AW12294" s="13">
        <v>0</v>
      </c>
      <c r="AX12294" s="13">
        <v>0</v>
      </c>
      <c r="AY12294" s="13">
        <v>0</v>
      </c>
      <c r="AZ12294" s="13">
        <v>0</v>
      </c>
      <c r="BA12294" s="13">
        <v>0</v>
      </c>
      <c r="BB12294" s="13">
        <v>0</v>
      </c>
      <c r="BC12294" s="13">
        <v>0</v>
      </c>
      <c r="BD12294" s="12">
        <v>5270</v>
      </c>
      <c r="BE12294" s="12">
        <v>4620</v>
      </c>
      <c r="BF12294" s="12">
        <v>6673</v>
      </c>
      <c r="BG12294" s="12">
        <v>8194</v>
      </c>
      <c r="BH12294" s="12">
        <v>8140</v>
      </c>
      <c r="BI12294" s="12">
        <v>8756</v>
      </c>
      <c r="BJ12294" s="12">
        <v>8268</v>
      </c>
      <c r="BK12294" s="12">
        <v>8442</v>
      </c>
      <c r="BL12294" s="12">
        <v>5589</v>
      </c>
      <c r="BM12294" s="12">
        <v>6018</v>
      </c>
      <c r="BN12294" s="12">
        <v>4364</v>
      </c>
      <c r="BO12294" s="12">
        <v>3606</v>
      </c>
      <c r="BP12294" s="12">
        <v>5270</v>
      </c>
      <c r="BQ12294" s="12">
        <v>4620</v>
      </c>
      <c r="BR12294" s="12">
        <v>6673</v>
      </c>
      <c r="BS12294" s="12">
        <v>8194</v>
      </c>
      <c r="BT12294" s="12">
        <v>8140</v>
      </c>
      <c r="BU12294" s="12">
        <v>8756</v>
      </c>
      <c r="BV12294" s="12">
        <v>8268</v>
      </c>
      <c r="BW12294" s="12">
        <v>8442</v>
      </c>
      <c r="BX12294" s="12">
        <v>5589</v>
      </c>
      <c r="BY12294" s="12">
        <v>6018</v>
      </c>
      <c r="BZ12294" s="12">
        <v>4364</v>
      </c>
      <c r="CA12294" s="12">
        <v>3606</v>
      </c>
      <c r="CB12294" s="12">
        <v>578.01599999999996</v>
      </c>
      <c r="CC12294" s="12">
        <v>506.63799999999998</v>
      </c>
      <c r="CD12294" s="12">
        <v>731.87599999999998</v>
      </c>
      <c r="CE12294" s="12">
        <v>898.673</v>
      </c>
      <c r="CF12294" s="12">
        <v>892.68499999999995</v>
      </c>
      <c r="CG12294" s="12">
        <v>960.346</v>
      </c>
      <c r="CH12294" s="12">
        <v>906.76</v>
      </c>
      <c r="CI12294" s="12">
        <v>925.88499999999999</v>
      </c>
      <c r="CJ12294" s="12">
        <v>612.995</v>
      </c>
      <c r="CK12294" s="12">
        <v>659.995</v>
      </c>
      <c r="CL12294" s="12">
        <v>478.62599999999998</v>
      </c>
      <c r="CM12294" s="12">
        <v>395.505</v>
      </c>
      <c r="CN12294" s="12">
        <v>0</v>
      </c>
      <c r="CO12294" s="12">
        <v>0</v>
      </c>
      <c r="CP12294" s="12">
        <v>77940</v>
      </c>
      <c r="CQ12294" s="12">
        <v>77940</v>
      </c>
      <c r="CR12294" s="12">
        <v>8548</v>
      </c>
      <c r="CS12294" s="10">
        <v>2018</v>
      </c>
    </row>
    <row r="12295" spans="1:97" x14ac:dyDescent="0.3">
      <c r="A12295" s="10">
        <v>60385</v>
      </c>
      <c r="B12295" s="11" t="s">
        <v>128</v>
      </c>
      <c r="C12295" s="10" t="s">
        <v>107</v>
      </c>
      <c r="D12295" s="11" t="s">
        <v>11135</v>
      </c>
      <c r="E12295" s="11" t="s">
        <v>11136</v>
      </c>
      <c r="F12295" s="10">
        <v>60182</v>
      </c>
      <c r="G12295" s="11" t="s">
        <v>118</v>
      </c>
      <c r="H12295" s="11" t="s">
        <v>160</v>
      </c>
      <c r="I12295" s="11" t="s">
        <v>137</v>
      </c>
      <c r="J12295" s="11" t="s">
        <v>3</v>
      </c>
      <c r="K12295" s="10">
        <v>22</v>
      </c>
      <c r="L12295" s="10">
        <v>3</v>
      </c>
      <c r="M12295" s="11" t="s">
        <v>213</v>
      </c>
      <c r="N12295" s="11" t="s">
        <v>4989</v>
      </c>
      <c r="O12295" s="11" t="s">
        <v>119</v>
      </c>
      <c r="P12295" s="11" t="s">
        <v>119</v>
      </c>
      <c r="Q12295" s="11" t="s">
        <v>3</v>
      </c>
      <c r="R12295" s="11" t="s">
        <v>3</v>
      </c>
      <c r="S12295" s="11" t="s">
        <v>120</v>
      </c>
      <c r="T12295" s="12">
        <v>6482</v>
      </c>
      <c r="U12295" s="12">
        <v>5691</v>
      </c>
      <c r="V12295" s="12">
        <v>5919</v>
      </c>
      <c r="W12295" s="12">
        <v>4454</v>
      </c>
      <c r="X12295" s="12">
        <v>4066</v>
      </c>
      <c r="Y12295" s="12">
        <v>5562</v>
      </c>
      <c r="Z12295" s="12">
        <v>9706</v>
      </c>
      <c r="AA12295" s="12">
        <v>8979</v>
      </c>
      <c r="AB12295" s="12">
        <v>7226</v>
      </c>
      <c r="AC12295" s="12">
        <v>8077</v>
      </c>
      <c r="AD12295" s="12">
        <v>7221</v>
      </c>
      <c r="AE12295" s="12">
        <v>7275</v>
      </c>
      <c r="AF12295" s="12">
        <v>6482</v>
      </c>
      <c r="AG12295" s="12">
        <v>5691</v>
      </c>
      <c r="AH12295" s="12">
        <v>5919</v>
      </c>
      <c r="AI12295" s="12">
        <v>4454</v>
      </c>
      <c r="AJ12295" s="12">
        <v>4066</v>
      </c>
      <c r="AK12295" s="12">
        <v>5562</v>
      </c>
      <c r="AL12295" s="12">
        <v>9706</v>
      </c>
      <c r="AM12295" s="12">
        <v>8979</v>
      </c>
      <c r="AN12295" s="12">
        <v>7226</v>
      </c>
      <c r="AO12295" s="12">
        <v>8077</v>
      </c>
      <c r="AP12295" s="12">
        <v>7221</v>
      </c>
      <c r="AQ12295" s="12">
        <v>7275</v>
      </c>
      <c r="AR12295" s="13">
        <v>1.0389999999999999</v>
      </c>
      <c r="AS12295" s="13">
        <v>1.0389999999999999</v>
      </c>
      <c r="AT12295" s="13">
        <v>1.0389999999999999</v>
      </c>
      <c r="AU12295" s="13">
        <v>1.0389999999999999</v>
      </c>
      <c r="AV12295" s="13">
        <v>1.0389999999999999</v>
      </c>
      <c r="AW12295" s="13">
        <v>1.0389999999999999</v>
      </c>
      <c r="AX12295" s="13">
        <v>1.0389999999999999</v>
      </c>
      <c r="AY12295" s="13">
        <v>1.0389999999999999</v>
      </c>
      <c r="AZ12295" s="13">
        <v>1.0389999999999999</v>
      </c>
      <c r="BA12295" s="13">
        <v>1.0389999999999999</v>
      </c>
      <c r="BB12295" s="13">
        <v>1.0389999999999999</v>
      </c>
      <c r="BC12295" s="13">
        <v>1.0389999999999999</v>
      </c>
      <c r="BD12295" s="12">
        <v>6735</v>
      </c>
      <c r="BE12295" s="12">
        <v>5913</v>
      </c>
      <c r="BF12295" s="12">
        <v>6150</v>
      </c>
      <c r="BG12295" s="12">
        <v>4628</v>
      </c>
      <c r="BH12295" s="12">
        <v>4225</v>
      </c>
      <c r="BI12295" s="12">
        <v>5779</v>
      </c>
      <c r="BJ12295" s="12">
        <v>10085</v>
      </c>
      <c r="BK12295" s="12">
        <v>9329</v>
      </c>
      <c r="BL12295" s="12">
        <v>7508</v>
      </c>
      <c r="BM12295" s="12">
        <v>8392</v>
      </c>
      <c r="BN12295" s="12">
        <v>7503</v>
      </c>
      <c r="BO12295" s="12">
        <v>7559</v>
      </c>
      <c r="BP12295" s="12">
        <v>6735</v>
      </c>
      <c r="BQ12295" s="12">
        <v>5913</v>
      </c>
      <c r="BR12295" s="12">
        <v>6150</v>
      </c>
      <c r="BS12295" s="12">
        <v>4628</v>
      </c>
      <c r="BT12295" s="12">
        <v>4225</v>
      </c>
      <c r="BU12295" s="12">
        <v>5779</v>
      </c>
      <c r="BV12295" s="12">
        <v>10085</v>
      </c>
      <c r="BW12295" s="12">
        <v>9329</v>
      </c>
      <c r="BX12295" s="12">
        <v>7508</v>
      </c>
      <c r="BY12295" s="12">
        <v>8392</v>
      </c>
      <c r="BZ12295" s="12">
        <v>7503</v>
      </c>
      <c r="CA12295" s="12">
        <v>7559</v>
      </c>
      <c r="CB12295" s="12">
        <v>797.93299999999999</v>
      </c>
      <c r="CC12295" s="12">
        <v>700.60400000000004</v>
      </c>
      <c r="CD12295" s="12">
        <v>728.654</v>
      </c>
      <c r="CE12295" s="12">
        <v>548.37300000000005</v>
      </c>
      <c r="CF12295" s="12">
        <v>500.58699999999999</v>
      </c>
      <c r="CG12295" s="12">
        <v>684.78200000000004</v>
      </c>
      <c r="CH12295" s="12">
        <v>1194.941</v>
      </c>
      <c r="CI12295" s="12">
        <v>1105.4269999999999</v>
      </c>
      <c r="CJ12295" s="12">
        <v>889.649</v>
      </c>
      <c r="CK12295" s="12">
        <v>994.42600000000004</v>
      </c>
      <c r="CL12295" s="12">
        <v>888.97799999999995</v>
      </c>
      <c r="CM12295" s="12">
        <v>895.64599999999996</v>
      </c>
      <c r="CN12295" s="12">
        <v>80658</v>
      </c>
      <c r="CO12295" s="12">
        <v>80658</v>
      </c>
      <c r="CP12295" s="12">
        <v>83806</v>
      </c>
      <c r="CQ12295" s="12">
        <v>83806</v>
      </c>
      <c r="CR12295" s="12">
        <v>9930</v>
      </c>
      <c r="CS12295" s="10">
        <v>2018</v>
      </c>
    </row>
    <row r="12296" spans="1:97" x14ac:dyDescent="0.3">
      <c r="A12296" s="10">
        <v>60386</v>
      </c>
      <c r="B12296" s="11" t="s">
        <v>106</v>
      </c>
      <c r="C12296" s="10" t="s">
        <v>107</v>
      </c>
      <c r="D12296" s="11" t="s">
        <v>11137</v>
      </c>
      <c r="E12296" s="11" t="s">
        <v>3305</v>
      </c>
      <c r="F12296" s="10">
        <v>17650</v>
      </c>
      <c r="G12296" s="11" t="s">
        <v>118</v>
      </c>
      <c r="H12296" s="11" t="s">
        <v>160</v>
      </c>
      <c r="I12296" s="11" t="s">
        <v>137</v>
      </c>
      <c r="J12296" s="11" t="s">
        <v>3</v>
      </c>
      <c r="K12296" s="10">
        <v>22</v>
      </c>
      <c r="L12296" s="10">
        <v>2</v>
      </c>
      <c r="M12296" s="11" t="s">
        <v>161</v>
      </c>
      <c r="N12296" s="11" t="s">
        <v>287</v>
      </c>
      <c r="O12296" s="11" t="s">
        <v>288</v>
      </c>
      <c r="P12296" s="11" t="s">
        <v>288</v>
      </c>
      <c r="Q12296" s="11" t="s">
        <v>3</v>
      </c>
      <c r="R12296" s="11" t="s">
        <v>3</v>
      </c>
      <c r="S12296" s="11" t="s">
        <v>3</v>
      </c>
      <c r="T12296" s="12">
        <v>0</v>
      </c>
      <c r="U12296" s="12">
        <v>0</v>
      </c>
      <c r="V12296" s="12">
        <v>0</v>
      </c>
      <c r="W12296" s="12">
        <v>0</v>
      </c>
      <c r="X12296" s="12">
        <v>0</v>
      </c>
      <c r="Y12296" s="12">
        <v>0</v>
      </c>
      <c r="Z12296" s="12">
        <v>0</v>
      </c>
      <c r="AA12296" s="12">
        <v>0</v>
      </c>
      <c r="AB12296" s="12">
        <v>0</v>
      </c>
      <c r="AC12296" s="12">
        <v>0</v>
      </c>
      <c r="AD12296" s="12">
        <v>0</v>
      </c>
      <c r="AE12296" s="12">
        <v>0</v>
      </c>
      <c r="AF12296" s="12">
        <v>0</v>
      </c>
      <c r="AG12296" s="12">
        <v>0</v>
      </c>
      <c r="AH12296" s="12">
        <v>0</v>
      </c>
      <c r="AI12296" s="12">
        <v>0</v>
      </c>
      <c r="AJ12296" s="12">
        <v>0</v>
      </c>
      <c r="AK12296" s="12">
        <v>0</v>
      </c>
      <c r="AL12296" s="12">
        <v>0</v>
      </c>
      <c r="AM12296" s="12">
        <v>0</v>
      </c>
      <c r="AN12296" s="12">
        <v>0</v>
      </c>
      <c r="AO12296" s="12">
        <v>0</v>
      </c>
      <c r="AP12296" s="12">
        <v>0</v>
      </c>
      <c r="AQ12296" s="12">
        <v>0</v>
      </c>
      <c r="AR12296" s="13">
        <v>0</v>
      </c>
      <c r="AS12296" s="13">
        <v>0</v>
      </c>
      <c r="AT12296" s="13">
        <v>0</v>
      </c>
      <c r="AU12296" s="13">
        <v>0</v>
      </c>
      <c r="AV12296" s="13">
        <v>0</v>
      </c>
      <c r="AW12296" s="13">
        <v>0</v>
      </c>
      <c r="AX12296" s="13">
        <v>0</v>
      </c>
      <c r="AY12296" s="13">
        <v>0</v>
      </c>
      <c r="AZ12296" s="13">
        <v>0</v>
      </c>
      <c r="BA12296" s="13">
        <v>0</v>
      </c>
      <c r="BB12296" s="13">
        <v>0</v>
      </c>
      <c r="BC12296" s="13">
        <v>0</v>
      </c>
      <c r="BD12296" s="12">
        <v>31368</v>
      </c>
      <c r="BE12296" s="12">
        <v>44155</v>
      </c>
      <c r="BF12296" s="12">
        <v>50488</v>
      </c>
      <c r="BG12296" s="12">
        <v>63116</v>
      </c>
      <c r="BH12296" s="12">
        <v>76079</v>
      </c>
      <c r="BI12296" s="12">
        <v>81970</v>
      </c>
      <c r="BJ12296" s="12">
        <v>70853</v>
      </c>
      <c r="BK12296" s="12">
        <v>71346</v>
      </c>
      <c r="BL12296" s="12">
        <v>67539</v>
      </c>
      <c r="BM12296" s="12">
        <v>53212</v>
      </c>
      <c r="BN12296" s="12">
        <v>36601</v>
      </c>
      <c r="BO12296" s="12">
        <v>29118</v>
      </c>
      <c r="BP12296" s="12">
        <v>31368</v>
      </c>
      <c r="BQ12296" s="12">
        <v>44155</v>
      </c>
      <c r="BR12296" s="12">
        <v>50488</v>
      </c>
      <c r="BS12296" s="12">
        <v>63116</v>
      </c>
      <c r="BT12296" s="12">
        <v>76079</v>
      </c>
      <c r="BU12296" s="12">
        <v>81970</v>
      </c>
      <c r="BV12296" s="12">
        <v>70853</v>
      </c>
      <c r="BW12296" s="12">
        <v>71346</v>
      </c>
      <c r="BX12296" s="12">
        <v>67539</v>
      </c>
      <c r="BY12296" s="12">
        <v>53212</v>
      </c>
      <c r="BZ12296" s="12">
        <v>36601</v>
      </c>
      <c r="CA12296" s="12">
        <v>29118</v>
      </c>
      <c r="CB12296" s="12">
        <v>3440.1880000000001</v>
      </c>
      <c r="CC12296" s="12">
        <v>4842.5720000000001</v>
      </c>
      <c r="CD12296" s="12">
        <v>5537.1779999999999</v>
      </c>
      <c r="CE12296" s="12">
        <v>6922.1639999999998</v>
      </c>
      <c r="CF12296" s="12">
        <v>8343.8410000000003</v>
      </c>
      <c r="CG12296" s="12">
        <v>8989.9410000000007</v>
      </c>
      <c r="CH12296" s="12">
        <v>7770.6329999999998</v>
      </c>
      <c r="CI12296" s="12">
        <v>7824.723</v>
      </c>
      <c r="CJ12296" s="12">
        <v>7407.201</v>
      </c>
      <c r="CK12296" s="12">
        <v>5835.9040000000005</v>
      </c>
      <c r="CL12296" s="12">
        <v>4014.1840000000002</v>
      </c>
      <c r="CM12296" s="12">
        <v>3193.471</v>
      </c>
      <c r="CN12296" s="12">
        <v>0</v>
      </c>
      <c r="CO12296" s="12">
        <v>0</v>
      </c>
      <c r="CP12296" s="12">
        <v>675845</v>
      </c>
      <c r="CQ12296" s="12">
        <v>675845</v>
      </c>
      <c r="CR12296" s="12">
        <v>74122</v>
      </c>
      <c r="CS12296" s="10">
        <v>2018</v>
      </c>
    </row>
    <row r="12297" spans="1:97" x14ac:dyDescent="0.3">
      <c r="A12297" s="10">
        <v>60388</v>
      </c>
      <c r="B12297" s="11" t="s">
        <v>106</v>
      </c>
      <c r="C12297" s="10" t="s">
        <v>107</v>
      </c>
      <c r="D12297" s="11" t="s">
        <v>11138</v>
      </c>
      <c r="E12297" s="11" t="s">
        <v>3996</v>
      </c>
      <c r="F12297" s="10">
        <v>55858</v>
      </c>
      <c r="G12297" s="11" t="s">
        <v>2191</v>
      </c>
      <c r="H12297" s="11" t="s">
        <v>228</v>
      </c>
      <c r="I12297" s="11" t="s">
        <v>479</v>
      </c>
      <c r="J12297" s="11" t="s">
        <v>3</v>
      </c>
      <c r="K12297" s="10">
        <v>22</v>
      </c>
      <c r="L12297" s="10">
        <v>2</v>
      </c>
      <c r="M12297" s="11" t="s">
        <v>161</v>
      </c>
      <c r="N12297" s="11" t="s">
        <v>157</v>
      </c>
      <c r="O12297" s="11" t="s">
        <v>272</v>
      </c>
      <c r="P12297" s="11" t="s">
        <v>273</v>
      </c>
      <c r="Q12297" s="11" t="s">
        <v>3</v>
      </c>
      <c r="R12297" s="11" t="s">
        <v>3</v>
      </c>
      <c r="S12297" s="11" t="s">
        <v>120</v>
      </c>
      <c r="T12297" s="12">
        <v>7879</v>
      </c>
      <c r="U12297" s="12">
        <v>7797</v>
      </c>
      <c r="V12297" s="12">
        <v>8461</v>
      </c>
      <c r="W12297" s="12">
        <v>7360</v>
      </c>
      <c r="X12297" s="12">
        <v>8281</v>
      </c>
      <c r="Y12297" s="12">
        <v>7854</v>
      </c>
      <c r="Z12297" s="12">
        <v>8251</v>
      </c>
      <c r="AA12297" s="12">
        <v>8590</v>
      </c>
      <c r="AB12297" s="12">
        <v>7591</v>
      </c>
      <c r="AC12297" s="12">
        <v>8186</v>
      </c>
      <c r="AD12297" s="12">
        <v>8341</v>
      </c>
      <c r="AE12297" s="12">
        <v>8411</v>
      </c>
      <c r="AF12297" s="12">
        <v>7879</v>
      </c>
      <c r="AG12297" s="12">
        <v>7797</v>
      </c>
      <c r="AH12297" s="12">
        <v>8461</v>
      </c>
      <c r="AI12297" s="12">
        <v>7360</v>
      </c>
      <c r="AJ12297" s="12">
        <v>8281</v>
      </c>
      <c r="AK12297" s="12">
        <v>7854</v>
      </c>
      <c r="AL12297" s="12">
        <v>8251</v>
      </c>
      <c r="AM12297" s="12">
        <v>8590</v>
      </c>
      <c r="AN12297" s="12">
        <v>7591</v>
      </c>
      <c r="AO12297" s="12">
        <v>8186</v>
      </c>
      <c r="AP12297" s="12">
        <v>8341</v>
      </c>
      <c r="AQ12297" s="12">
        <v>8411</v>
      </c>
      <c r="AR12297" s="13">
        <v>0.5</v>
      </c>
      <c r="AS12297" s="13">
        <v>0.5</v>
      </c>
      <c r="AT12297" s="13">
        <v>0.5</v>
      </c>
      <c r="AU12297" s="13">
        <v>0.5</v>
      </c>
      <c r="AV12297" s="13">
        <v>0.5</v>
      </c>
      <c r="AW12297" s="13">
        <v>0.5</v>
      </c>
      <c r="AX12297" s="13">
        <v>0.5</v>
      </c>
      <c r="AY12297" s="13">
        <v>0.5</v>
      </c>
      <c r="AZ12297" s="13">
        <v>0.5</v>
      </c>
      <c r="BA12297" s="13">
        <v>0.5</v>
      </c>
      <c r="BB12297" s="13">
        <v>0.5</v>
      </c>
      <c r="BC12297" s="13">
        <v>0.5</v>
      </c>
      <c r="BD12297" s="12">
        <v>3940</v>
      </c>
      <c r="BE12297" s="12">
        <v>3899</v>
      </c>
      <c r="BF12297" s="12">
        <v>4231</v>
      </c>
      <c r="BG12297" s="12">
        <v>3680</v>
      </c>
      <c r="BH12297" s="12">
        <v>4141</v>
      </c>
      <c r="BI12297" s="12">
        <v>3927</v>
      </c>
      <c r="BJ12297" s="12">
        <v>4126</v>
      </c>
      <c r="BK12297" s="12">
        <v>4295</v>
      </c>
      <c r="BL12297" s="12">
        <v>3796</v>
      </c>
      <c r="BM12297" s="12">
        <v>4093</v>
      </c>
      <c r="BN12297" s="12">
        <v>4171</v>
      </c>
      <c r="BO12297" s="12">
        <v>4206</v>
      </c>
      <c r="BP12297" s="12">
        <v>3940</v>
      </c>
      <c r="BQ12297" s="12">
        <v>3899</v>
      </c>
      <c r="BR12297" s="12">
        <v>4231</v>
      </c>
      <c r="BS12297" s="12">
        <v>3680</v>
      </c>
      <c r="BT12297" s="12">
        <v>4141</v>
      </c>
      <c r="BU12297" s="12">
        <v>3927</v>
      </c>
      <c r="BV12297" s="12">
        <v>4126</v>
      </c>
      <c r="BW12297" s="12">
        <v>4295</v>
      </c>
      <c r="BX12297" s="12">
        <v>3796</v>
      </c>
      <c r="BY12297" s="12">
        <v>4093</v>
      </c>
      <c r="BZ12297" s="12">
        <v>4171</v>
      </c>
      <c r="CA12297" s="12">
        <v>4206</v>
      </c>
      <c r="CB12297" s="12">
        <v>232.958</v>
      </c>
      <c r="CC12297" s="12">
        <v>230.517</v>
      </c>
      <c r="CD12297" s="12">
        <v>250.16200000000001</v>
      </c>
      <c r="CE12297" s="12">
        <v>217.60400000000001</v>
      </c>
      <c r="CF12297" s="12">
        <v>244.85400000000001</v>
      </c>
      <c r="CG12297" s="12">
        <v>232.209</v>
      </c>
      <c r="CH12297" s="12">
        <v>243.94800000000001</v>
      </c>
      <c r="CI12297" s="12">
        <v>253.98500000000001</v>
      </c>
      <c r="CJ12297" s="12">
        <v>224.447</v>
      </c>
      <c r="CK12297" s="12">
        <v>242.02500000000001</v>
      </c>
      <c r="CL12297" s="12">
        <v>246.60400000000001</v>
      </c>
      <c r="CM12297" s="12">
        <v>248.68700000000001</v>
      </c>
      <c r="CN12297" s="12">
        <v>97002</v>
      </c>
      <c r="CO12297" s="12">
        <v>97002</v>
      </c>
      <c r="CP12297" s="12">
        <v>48505</v>
      </c>
      <c r="CQ12297" s="12">
        <v>48505</v>
      </c>
      <c r="CR12297" s="12">
        <v>2868</v>
      </c>
      <c r="CS12297" s="10">
        <v>2018</v>
      </c>
    </row>
    <row r="12298" spans="1:97" x14ac:dyDescent="0.3">
      <c r="A12298" s="10">
        <v>60389</v>
      </c>
      <c r="B12298" s="11" t="s">
        <v>106</v>
      </c>
      <c r="C12298" s="10" t="s">
        <v>107</v>
      </c>
      <c r="D12298" s="11" t="s">
        <v>11139</v>
      </c>
      <c r="E12298" s="11" t="s">
        <v>11140</v>
      </c>
      <c r="F12298" s="10">
        <v>60191</v>
      </c>
      <c r="G12298" s="11" t="s">
        <v>118</v>
      </c>
      <c r="H12298" s="11" t="s">
        <v>160</v>
      </c>
      <c r="I12298" s="11" t="s">
        <v>137</v>
      </c>
      <c r="J12298" s="11" t="s">
        <v>3</v>
      </c>
      <c r="K12298" s="10">
        <v>22</v>
      </c>
      <c r="L12298" s="10">
        <v>2</v>
      </c>
      <c r="M12298" s="11" t="s">
        <v>161</v>
      </c>
      <c r="N12298" s="11" t="s">
        <v>287</v>
      </c>
      <c r="O12298" s="11" t="s">
        <v>288</v>
      </c>
      <c r="P12298" s="11" t="s">
        <v>288</v>
      </c>
      <c r="Q12298" s="11" t="s">
        <v>3</v>
      </c>
      <c r="R12298" s="11" t="s">
        <v>3</v>
      </c>
      <c r="S12298" s="11" t="s">
        <v>3</v>
      </c>
      <c r="T12298" s="12">
        <v>0</v>
      </c>
      <c r="U12298" s="12">
        <v>0</v>
      </c>
      <c r="V12298" s="12">
        <v>0</v>
      </c>
      <c r="W12298" s="12">
        <v>0</v>
      </c>
      <c r="X12298" s="12">
        <v>0</v>
      </c>
      <c r="Y12298" s="12">
        <v>0</v>
      </c>
      <c r="Z12298" s="12">
        <v>0</v>
      </c>
      <c r="AA12298" s="12">
        <v>0</v>
      </c>
      <c r="AB12298" s="12">
        <v>0</v>
      </c>
      <c r="AC12298" s="12">
        <v>0</v>
      </c>
      <c r="AD12298" s="12">
        <v>0</v>
      </c>
      <c r="AE12298" s="12">
        <v>0</v>
      </c>
      <c r="AF12298" s="12">
        <v>0</v>
      </c>
      <c r="AG12298" s="12">
        <v>0</v>
      </c>
      <c r="AH12298" s="12">
        <v>0</v>
      </c>
      <c r="AI12298" s="12">
        <v>0</v>
      </c>
      <c r="AJ12298" s="12">
        <v>0</v>
      </c>
      <c r="AK12298" s="12">
        <v>0</v>
      </c>
      <c r="AL12298" s="12">
        <v>0</v>
      </c>
      <c r="AM12298" s="12">
        <v>0</v>
      </c>
      <c r="AN12298" s="12">
        <v>0</v>
      </c>
      <c r="AO12298" s="12">
        <v>0</v>
      </c>
      <c r="AP12298" s="12">
        <v>0</v>
      </c>
      <c r="AQ12298" s="12">
        <v>0</v>
      </c>
      <c r="AR12298" s="13">
        <v>0</v>
      </c>
      <c r="AS12298" s="13">
        <v>0</v>
      </c>
      <c r="AT12298" s="13">
        <v>0</v>
      </c>
      <c r="AU12298" s="13">
        <v>0</v>
      </c>
      <c r="AV12298" s="13">
        <v>0</v>
      </c>
      <c r="AW12298" s="13">
        <v>0</v>
      </c>
      <c r="AX12298" s="13">
        <v>0</v>
      </c>
      <c r="AY12298" s="13">
        <v>0</v>
      </c>
      <c r="AZ12298" s="13">
        <v>0</v>
      </c>
      <c r="BA12298" s="13">
        <v>0</v>
      </c>
      <c r="BB12298" s="13">
        <v>0</v>
      </c>
      <c r="BC12298" s="13">
        <v>0</v>
      </c>
      <c r="BD12298" s="12">
        <v>74930</v>
      </c>
      <c r="BE12298" s="12">
        <v>105475</v>
      </c>
      <c r="BF12298" s="12">
        <v>120605</v>
      </c>
      <c r="BG12298" s="12">
        <v>150771</v>
      </c>
      <c r="BH12298" s="12">
        <v>181736</v>
      </c>
      <c r="BI12298" s="12">
        <v>195809</v>
      </c>
      <c r="BJ12298" s="12">
        <v>169251</v>
      </c>
      <c r="BK12298" s="12">
        <v>170429</v>
      </c>
      <c r="BL12298" s="12">
        <v>161335</v>
      </c>
      <c r="BM12298" s="12">
        <v>127111</v>
      </c>
      <c r="BN12298" s="12">
        <v>87432</v>
      </c>
      <c r="BO12298" s="12">
        <v>69557</v>
      </c>
      <c r="BP12298" s="12">
        <v>74930</v>
      </c>
      <c r="BQ12298" s="12">
        <v>105475</v>
      </c>
      <c r="BR12298" s="12">
        <v>120605</v>
      </c>
      <c r="BS12298" s="12">
        <v>150771</v>
      </c>
      <c r="BT12298" s="12">
        <v>181736</v>
      </c>
      <c r="BU12298" s="12">
        <v>195809</v>
      </c>
      <c r="BV12298" s="12">
        <v>169251</v>
      </c>
      <c r="BW12298" s="12">
        <v>170429</v>
      </c>
      <c r="BX12298" s="12">
        <v>161335</v>
      </c>
      <c r="BY12298" s="12">
        <v>127111</v>
      </c>
      <c r="BZ12298" s="12">
        <v>87432</v>
      </c>
      <c r="CA12298" s="12">
        <v>69557</v>
      </c>
      <c r="CB12298" s="12">
        <v>8217.8469999999998</v>
      </c>
      <c r="CC12298" s="12">
        <v>11567.83</v>
      </c>
      <c r="CD12298" s="12">
        <v>13227.089</v>
      </c>
      <c r="CE12298" s="12">
        <v>16535.511999999999</v>
      </c>
      <c r="CF12298" s="12">
        <v>19931.583999999999</v>
      </c>
      <c r="CG12298" s="12">
        <v>21474.973000000002</v>
      </c>
      <c r="CH12298" s="12">
        <v>18562.316999999999</v>
      </c>
      <c r="CI12298" s="12">
        <v>18691.526000000002</v>
      </c>
      <c r="CJ12298" s="12">
        <v>17694.157999999999</v>
      </c>
      <c r="CK12298" s="12">
        <v>13940.678</v>
      </c>
      <c r="CL12298" s="12">
        <v>9588.9940000000006</v>
      </c>
      <c r="CM12298" s="12">
        <v>7628.4920000000002</v>
      </c>
      <c r="CN12298" s="12">
        <v>0</v>
      </c>
      <c r="CO12298" s="12">
        <v>0</v>
      </c>
      <c r="CP12298" s="12">
        <v>1614441</v>
      </c>
      <c r="CQ12298" s="12">
        <v>1614441</v>
      </c>
      <c r="CR12298" s="12">
        <v>177061</v>
      </c>
      <c r="CS12298" s="10">
        <v>2018</v>
      </c>
    </row>
    <row r="12299" spans="1:97" x14ac:dyDescent="0.3">
      <c r="A12299" s="10">
        <v>60390</v>
      </c>
      <c r="B12299" s="11" t="s">
        <v>106</v>
      </c>
      <c r="C12299" s="10" t="s">
        <v>107</v>
      </c>
      <c r="D12299" s="11" t="s">
        <v>11141</v>
      </c>
      <c r="E12299" s="11" t="s">
        <v>3505</v>
      </c>
      <c r="F12299" s="10">
        <v>49893</v>
      </c>
      <c r="G12299" s="11" t="s">
        <v>2532</v>
      </c>
      <c r="H12299" s="11" t="s">
        <v>280</v>
      </c>
      <c r="I12299" s="11" t="s">
        <v>479</v>
      </c>
      <c r="J12299" s="11" t="s">
        <v>3</v>
      </c>
      <c r="K12299" s="10">
        <v>22</v>
      </c>
      <c r="L12299" s="10">
        <v>2</v>
      </c>
      <c r="M12299" s="11" t="s">
        <v>161</v>
      </c>
      <c r="N12299" s="11" t="s">
        <v>485</v>
      </c>
      <c r="O12299" s="11" t="s">
        <v>486</v>
      </c>
      <c r="P12299" s="11" t="s">
        <v>487</v>
      </c>
      <c r="Q12299" s="11" t="s">
        <v>3</v>
      </c>
      <c r="R12299" s="11" t="s">
        <v>3</v>
      </c>
      <c r="S12299" s="11" t="s">
        <v>254</v>
      </c>
      <c r="T12299" s="12">
        <v>382</v>
      </c>
      <c r="U12299" s="12">
        <v>362</v>
      </c>
      <c r="V12299" s="12">
        <v>478</v>
      </c>
      <c r="W12299" s="12">
        <v>398</v>
      </c>
      <c r="X12299" s="12">
        <v>381</v>
      </c>
      <c r="Y12299" s="12">
        <v>431</v>
      </c>
      <c r="Z12299" s="12">
        <v>385</v>
      </c>
      <c r="AA12299" s="12">
        <v>355</v>
      </c>
      <c r="AB12299" s="12">
        <v>272</v>
      </c>
      <c r="AC12299" s="12">
        <v>262</v>
      </c>
      <c r="AD12299" s="12">
        <v>262</v>
      </c>
      <c r="AE12299" s="12">
        <v>311</v>
      </c>
      <c r="AF12299" s="12">
        <v>382</v>
      </c>
      <c r="AG12299" s="12">
        <v>362</v>
      </c>
      <c r="AH12299" s="12">
        <v>478</v>
      </c>
      <c r="AI12299" s="12">
        <v>398</v>
      </c>
      <c r="AJ12299" s="12">
        <v>381</v>
      </c>
      <c r="AK12299" s="12">
        <v>431</v>
      </c>
      <c r="AL12299" s="12">
        <v>385</v>
      </c>
      <c r="AM12299" s="12">
        <v>355</v>
      </c>
      <c r="AN12299" s="12">
        <v>272</v>
      </c>
      <c r="AO12299" s="12">
        <v>262</v>
      </c>
      <c r="AP12299" s="12">
        <v>262</v>
      </c>
      <c r="AQ12299" s="12">
        <v>311</v>
      </c>
      <c r="AR12299" s="13">
        <v>0</v>
      </c>
      <c r="AS12299" s="13">
        <v>0</v>
      </c>
      <c r="AT12299" s="13">
        <v>0</v>
      </c>
      <c r="AU12299" s="13">
        <v>0</v>
      </c>
      <c r="AV12299" s="13">
        <v>0</v>
      </c>
      <c r="AW12299" s="13">
        <v>0</v>
      </c>
      <c r="AX12299" s="13">
        <v>0</v>
      </c>
      <c r="AY12299" s="13">
        <v>0</v>
      </c>
      <c r="AZ12299" s="13">
        <v>0</v>
      </c>
      <c r="BA12299" s="13">
        <v>0</v>
      </c>
      <c r="BB12299" s="13">
        <v>0</v>
      </c>
      <c r="BC12299" s="13">
        <v>0</v>
      </c>
      <c r="BD12299" s="12">
        <v>0</v>
      </c>
      <c r="BE12299" s="12">
        <v>0</v>
      </c>
      <c r="BF12299" s="12">
        <v>0</v>
      </c>
      <c r="BG12299" s="12">
        <v>0</v>
      </c>
      <c r="BH12299" s="12">
        <v>0</v>
      </c>
      <c r="BI12299" s="12">
        <v>0</v>
      </c>
      <c r="BJ12299" s="12">
        <v>0</v>
      </c>
      <c r="BK12299" s="12">
        <v>0</v>
      </c>
      <c r="BL12299" s="12">
        <v>0</v>
      </c>
      <c r="BM12299" s="12">
        <v>0</v>
      </c>
      <c r="BN12299" s="12">
        <v>0</v>
      </c>
      <c r="BO12299" s="12">
        <v>0</v>
      </c>
      <c r="BP12299" s="12">
        <v>0</v>
      </c>
      <c r="BQ12299" s="12">
        <v>0</v>
      </c>
      <c r="BR12299" s="12">
        <v>0</v>
      </c>
      <c r="BS12299" s="12">
        <v>0</v>
      </c>
      <c r="BT12299" s="12">
        <v>0</v>
      </c>
      <c r="BU12299" s="12">
        <v>0</v>
      </c>
      <c r="BV12299" s="12">
        <v>0</v>
      </c>
      <c r="BW12299" s="12">
        <v>0</v>
      </c>
      <c r="BX12299" s="12">
        <v>0</v>
      </c>
      <c r="BY12299" s="12">
        <v>0</v>
      </c>
      <c r="BZ12299" s="12">
        <v>0</v>
      </c>
      <c r="CA12299" s="12">
        <v>0</v>
      </c>
      <c r="CB12299" s="12">
        <v>-295</v>
      </c>
      <c r="CC12299" s="12">
        <v>-288</v>
      </c>
      <c r="CD12299" s="12">
        <v>-366</v>
      </c>
      <c r="CE12299" s="12">
        <v>-304</v>
      </c>
      <c r="CF12299" s="12">
        <v>-300</v>
      </c>
      <c r="CG12299" s="12">
        <v>-348</v>
      </c>
      <c r="CH12299" s="12">
        <v>-311</v>
      </c>
      <c r="CI12299" s="12">
        <v>-319</v>
      </c>
      <c r="CJ12299" s="12">
        <v>-255</v>
      </c>
      <c r="CK12299" s="12">
        <v>-230</v>
      </c>
      <c r="CL12299" s="12">
        <v>-236</v>
      </c>
      <c r="CM12299" s="12">
        <v>-271</v>
      </c>
      <c r="CN12299" s="12">
        <v>4279</v>
      </c>
      <c r="CO12299" s="12">
        <v>4279</v>
      </c>
      <c r="CP12299" s="12">
        <v>0</v>
      </c>
      <c r="CQ12299" s="12">
        <v>0</v>
      </c>
      <c r="CR12299" s="12">
        <v>-3523</v>
      </c>
      <c r="CS12299" s="10">
        <v>2018</v>
      </c>
    </row>
    <row r="12300" spans="1:97" x14ac:dyDescent="0.3">
      <c r="A12300" s="10">
        <v>60391</v>
      </c>
      <c r="B12300" s="11" t="s">
        <v>106</v>
      </c>
      <c r="C12300" s="10" t="s">
        <v>107</v>
      </c>
      <c r="D12300" s="11" t="s">
        <v>11142</v>
      </c>
      <c r="E12300" s="11" t="s">
        <v>11143</v>
      </c>
      <c r="F12300" s="10">
        <v>60189</v>
      </c>
      <c r="G12300" s="11" t="s">
        <v>636</v>
      </c>
      <c r="H12300" s="11" t="s">
        <v>623</v>
      </c>
      <c r="I12300" s="11" t="s">
        <v>479</v>
      </c>
      <c r="J12300" s="11" t="s">
        <v>3</v>
      </c>
      <c r="K12300" s="10">
        <v>22</v>
      </c>
      <c r="L12300" s="10">
        <v>2</v>
      </c>
      <c r="M12300" s="11" t="s">
        <v>161</v>
      </c>
      <c r="N12300" s="11" t="s">
        <v>287</v>
      </c>
      <c r="O12300" s="11" t="s">
        <v>288</v>
      </c>
      <c r="P12300" s="11" t="s">
        <v>288</v>
      </c>
      <c r="Q12300" s="11" t="s">
        <v>3</v>
      </c>
      <c r="R12300" s="11" t="s">
        <v>3</v>
      </c>
      <c r="S12300" s="11" t="s">
        <v>3</v>
      </c>
      <c r="T12300" s="12">
        <v>0</v>
      </c>
      <c r="U12300" s="12">
        <v>0</v>
      </c>
      <c r="V12300" s="12">
        <v>0</v>
      </c>
      <c r="W12300" s="12">
        <v>0</v>
      </c>
      <c r="X12300" s="12">
        <v>0</v>
      </c>
      <c r="Y12300" s="12">
        <v>0</v>
      </c>
      <c r="Z12300" s="12">
        <v>0</v>
      </c>
      <c r="AA12300" s="12">
        <v>0</v>
      </c>
      <c r="AB12300" s="12">
        <v>0</v>
      </c>
      <c r="AC12300" s="12">
        <v>0</v>
      </c>
      <c r="AD12300" s="12">
        <v>0</v>
      </c>
      <c r="AE12300" s="12">
        <v>0</v>
      </c>
      <c r="AF12300" s="12">
        <v>0</v>
      </c>
      <c r="AG12300" s="12">
        <v>0</v>
      </c>
      <c r="AH12300" s="12">
        <v>0</v>
      </c>
      <c r="AI12300" s="12">
        <v>0</v>
      </c>
      <c r="AJ12300" s="12">
        <v>0</v>
      </c>
      <c r="AK12300" s="12">
        <v>0</v>
      </c>
      <c r="AL12300" s="12">
        <v>0</v>
      </c>
      <c r="AM12300" s="12">
        <v>0</v>
      </c>
      <c r="AN12300" s="12">
        <v>0</v>
      </c>
      <c r="AO12300" s="12">
        <v>0</v>
      </c>
      <c r="AP12300" s="12">
        <v>0</v>
      </c>
      <c r="AQ12300" s="12">
        <v>0</v>
      </c>
      <c r="AR12300" s="13">
        <v>0</v>
      </c>
      <c r="AS12300" s="13">
        <v>0</v>
      </c>
      <c r="AT12300" s="13">
        <v>0</v>
      </c>
      <c r="AU12300" s="13">
        <v>0</v>
      </c>
      <c r="AV12300" s="13">
        <v>0</v>
      </c>
      <c r="AW12300" s="13">
        <v>0</v>
      </c>
      <c r="AX12300" s="13">
        <v>0</v>
      </c>
      <c r="AY12300" s="13">
        <v>0</v>
      </c>
      <c r="AZ12300" s="13">
        <v>0</v>
      </c>
      <c r="BA12300" s="13">
        <v>0</v>
      </c>
      <c r="BB12300" s="13">
        <v>0</v>
      </c>
      <c r="BC12300" s="13">
        <v>0</v>
      </c>
      <c r="BD12300" s="12">
        <v>9761</v>
      </c>
      <c r="BE12300" s="12">
        <v>10686</v>
      </c>
      <c r="BF12300" s="12">
        <v>17218</v>
      </c>
      <c r="BG12300" s="12">
        <v>19220</v>
      </c>
      <c r="BH12300" s="12">
        <v>24223</v>
      </c>
      <c r="BI12300" s="12">
        <v>23619</v>
      </c>
      <c r="BJ12300" s="12">
        <v>27753</v>
      </c>
      <c r="BK12300" s="12">
        <v>22429</v>
      </c>
      <c r="BL12300" s="12">
        <v>13877</v>
      </c>
      <c r="BM12300" s="12">
        <v>13310</v>
      </c>
      <c r="BN12300" s="12">
        <v>7948</v>
      </c>
      <c r="BO12300" s="12">
        <v>11026</v>
      </c>
      <c r="BP12300" s="12">
        <v>9761</v>
      </c>
      <c r="BQ12300" s="12">
        <v>10686</v>
      </c>
      <c r="BR12300" s="12">
        <v>17218</v>
      </c>
      <c r="BS12300" s="12">
        <v>19220</v>
      </c>
      <c r="BT12300" s="12">
        <v>24223</v>
      </c>
      <c r="BU12300" s="12">
        <v>23619</v>
      </c>
      <c r="BV12300" s="12">
        <v>27753</v>
      </c>
      <c r="BW12300" s="12">
        <v>22429</v>
      </c>
      <c r="BX12300" s="12">
        <v>13877</v>
      </c>
      <c r="BY12300" s="12">
        <v>13310</v>
      </c>
      <c r="BZ12300" s="12">
        <v>7948</v>
      </c>
      <c r="CA12300" s="12">
        <v>11026</v>
      </c>
      <c r="CB12300" s="12">
        <v>1070.5060000000001</v>
      </c>
      <c r="CC12300" s="12">
        <v>1171.9649999999999</v>
      </c>
      <c r="CD12300" s="12">
        <v>1888.3969999999999</v>
      </c>
      <c r="CE12300" s="12">
        <v>2107.8809999999999</v>
      </c>
      <c r="CF12300" s="12">
        <v>2656.5929999999998</v>
      </c>
      <c r="CG12300" s="12">
        <v>2590.3339999999998</v>
      </c>
      <c r="CH12300" s="12">
        <v>3043.797</v>
      </c>
      <c r="CI12300" s="12">
        <v>2459.8850000000002</v>
      </c>
      <c r="CJ12300" s="12">
        <v>1521.8989999999999</v>
      </c>
      <c r="CK12300" s="12">
        <v>1459.78</v>
      </c>
      <c r="CL12300" s="12">
        <v>871.72699999999998</v>
      </c>
      <c r="CM12300" s="12">
        <v>1209.2360000000001</v>
      </c>
      <c r="CN12300" s="12">
        <v>0</v>
      </c>
      <c r="CO12300" s="12">
        <v>0</v>
      </c>
      <c r="CP12300" s="12">
        <v>201070</v>
      </c>
      <c r="CQ12300" s="12">
        <v>201070</v>
      </c>
      <c r="CR12300" s="12">
        <v>22052</v>
      </c>
      <c r="CS12300" s="10">
        <v>2018</v>
      </c>
    </row>
    <row r="12301" spans="1:97" x14ac:dyDescent="0.3">
      <c r="A12301" s="10">
        <v>60392</v>
      </c>
      <c r="B12301" s="11" t="s">
        <v>128</v>
      </c>
      <c r="C12301" s="10" t="s">
        <v>107</v>
      </c>
      <c r="D12301" s="11" t="s">
        <v>11144</v>
      </c>
      <c r="E12301" s="11" t="s">
        <v>11145</v>
      </c>
      <c r="F12301" s="10">
        <v>62093</v>
      </c>
      <c r="G12301" s="11" t="s">
        <v>121</v>
      </c>
      <c r="H12301" s="11" t="s">
        <v>623</v>
      </c>
      <c r="I12301" s="11" t="s">
        <v>229</v>
      </c>
      <c r="J12301" s="11" t="s">
        <v>3</v>
      </c>
      <c r="K12301" s="10">
        <v>22</v>
      </c>
      <c r="L12301" s="10">
        <v>3</v>
      </c>
      <c r="M12301" s="11" t="s">
        <v>213</v>
      </c>
      <c r="N12301" s="11" t="s">
        <v>4989</v>
      </c>
      <c r="O12301" s="11" t="s">
        <v>119</v>
      </c>
      <c r="P12301" s="11" t="s">
        <v>119</v>
      </c>
      <c r="Q12301" s="11" t="s">
        <v>3</v>
      </c>
      <c r="R12301" s="11" t="s">
        <v>3</v>
      </c>
      <c r="S12301" s="11" t="s">
        <v>120</v>
      </c>
      <c r="T12301" s="12">
        <v>25655</v>
      </c>
      <c r="U12301" s="12">
        <v>25156</v>
      </c>
      <c r="V12301" s="12">
        <v>29760</v>
      </c>
      <c r="W12301" s="12">
        <v>25158</v>
      </c>
      <c r="X12301" s="12">
        <v>23595</v>
      </c>
      <c r="Y12301" s="12">
        <v>32056</v>
      </c>
      <c r="Z12301" s="12">
        <v>38601</v>
      </c>
      <c r="AA12301" s="12">
        <v>40358</v>
      </c>
      <c r="AB12301" s="12">
        <v>33465</v>
      </c>
      <c r="AC12301" s="12">
        <v>33401</v>
      </c>
      <c r="AD12301" s="12">
        <v>35350</v>
      </c>
      <c r="AE12301" s="12">
        <v>36899</v>
      </c>
      <c r="AF12301" s="12">
        <v>25655</v>
      </c>
      <c r="AG12301" s="12">
        <v>25156</v>
      </c>
      <c r="AH12301" s="12">
        <v>29760</v>
      </c>
      <c r="AI12301" s="12">
        <v>25158</v>
      </c>
      <c r="AJ12301" s="12">
        <v>23595</v>
      </c>
      <c r="AK12301" s="12">
        <v>32056</v>
      </c>
      <c r="AL12301" s="12">
        <v>38601</v>
      </c>
      <c r="AM12301" s="12">
        <v>40358</v>
      </c>
      <c r="AN12301" s="12">
        <v>33465</v>
      </c>
      <c r="AO12301" s="12">
        <v>33401</v>
      </c>
      <c r="AP12301" s="12">
        <v>35350</v>
      </c>
      <c r="AQ12301" s="12">
        <v>36899</v>
      </c>
      <c r="AR12301" s="13">
        <v>1.0269999999999999</v>
      </c>
      <c r="AS12301" s="13">
        <v>1.0269999999999999</v>
      </c>
      <c r="AT12301" s="13">
        <v>1.0269999999999999</v>
      </c>
      <c r="AU12301" s="13">
        <v>1.0269999999999999</v>
      </c>
      <c r="AV12301" s="13">
        <v>1.0269999999999999</v>
      </c>
      <c r="AW12301" s="13">
        <v>1.0269999999999999</v>
      </c>
      <c r="AX12301" s="13">
        <v>1.0269999999999999</v>
      </c>
      <c r="AY12301" s="13">
        <v>1.0269999999999999</v>
      </c>
      <c r="AZ12301" s="13">
        <v>1.0269999999999999</v>
      </c>
      <c r="BA12301" s="13">
        <v>1.0269999999999999</v>
      </c>
      <c r="BB12301" s="13">
        <v>1.0269999999999999</v>
      </c>
      <c r="BC12301" s="13">
        <v>1.0269999999999999</v>
      </c>
      <c r="BD12301" s="12">
        <v>26348</v>
      </c>
      <c r="BE12301" s="12">
        <v>25835</v>
      </c>
      <c r="BF12301" s="12">
        <v>30564</v>
      </c>
      <c r="BG12301" s="12">
        <v>25837</v>
      </c>
      <c r="BH12301" s="12">
        <v>24232</v>
      </c>
      <c r="BI12301" s="12">
        <v>32922</v>
      </c>
      <c r="BJ12301" s="12">
        <v>39643</v>
      </c>
      <c r="BK12301" s="12">
        <v>41448</v>
      </c>
      <c r="BL12301" s="12">
        <v>34369</v>
      </c>
      <c r="BM12301" s="12">
        <v>34303</v>
      </c>
      <c r="BN12301" s="12">
        <v>36304</v>
      </c>
      <c r="BO12301" s="12">
        <v>37895</v>
      </c>
      <c r="BP12301" s="12">
        <v>26348</v>
      </c>
      <c r="BQ12301" s="12">
        <v>25835</v>
      </c>
      <c r="BR12301" s="12">
        <v>30564</v>
      </c>
      <c r="BS12301" s="12">
        <v>25837</v>
      </c>
      <c r="BT12301" s="12">
        <v>24232</v>
      </c>
      <c r="BU12301" s="12">
        <v>32922</v>
      </c>
      <c r="BV12301" s="12">
        <v>39643</v>
      </c>
      <c r="BW12301" s="12">
        <v>41448</v>
      </c>
      <c r="BX12301" s="12">
        <v>34369</v>
      </c>
      <c r="BY12301" s="12">
        <v>34303</v>
      </c>
      <c r="BZ12301" s="12">
        <v>36304</v>
      </c>
      <c r="CA12301" s="12">
        <v>37895</v>
      </c>
      <c r="CB12301" s="12">
        <v>2973.0340000000001</v>
      </c>
      <c r="CC12301" s="12">
        <v>2915.357</v>
      </c>
      <c r="CD12301" s="12">
        <v>3448.9470000000001</v>
      </c>
      <c r="CE12301" s="12">
        <v>2915.5790000000002</v>
      </c>
      <c r="CF12301" s="12">
        <v>2734.4780000000001</v>
      </c>
      <c r="CG12301" s="12">
        <v>3714.9389999999999</v>
      </c>
      <c r="CH12301" s="12">
        <v>4473.4539999999997</v>
      </c>
      <c r="CI12301" s="12">
        <v>4677.1419999999998</v>
      </c>
      <c r="CJ12301" s="12">
        <v>3878.2739999999999</v>
      </c>
      <c r="CK12301" s="12">
        <v>3870.8</v>
      </c>
      <c r="CL12301" s="12">
        <v>4096.7460000000001</v>
      </c>
      <c r="CM12301" s="12">
        <v>4276.25</v>
      </c>
      <c r="CN12301" s="12">
        <v>379454</v>
      </c>
      <c r="CO12301" s="12">
        <v>379454</v>
      </c>
      <c r="CP12301" s="12">
        <v>389700</v>
      </c>
      <c r="CQ12301" s="12">
        <v>389700</v>
      </c>
      <c r="CR12301" s="12">
        <v>43975</v>
      </c>
      <c r="CS12301" s="10">
        <v>2018</v>
      </c>
    </row>
    <row r="12302" spans="1:97" x14ac:dyDescent="0.3">
      <c r="A12302" s="10">
        <v>60395</v>
      </c>
      <c r="B12302" s="11" t="s">
        <v>106</v>
      </c>
      <c r="C12302" s="10" t="s">
        <v>107</v>
      </c>
      <c r="D12302" s="11" t="s">
        <v>11146</v>
      </c>
      <c r="E12302" s="11" t="s">
        <v>11147</v>
      </c>
      <c r="F12302" s="10">
        <v>60190</v>
      </c>
      <c r="G12302" s="11" t="s">
        <v>954</v>
      </c>
      <c r="H12302" s="11" t="s">
        <v>280</v>
      </c>
      <c r="I12302" s="11" t="s">
        <v>112</v>
      </c>
      <c r="J12302" s="11" t="s">
        <v>3</v>
      </c>
      <c r="K12302" s="10">
        <v>22</v>
      </c>
      <c r="L12302" s="10">
        <v>2</v>
      </c>
      <c r="M12302" s="11" t="s">
        <v>161</v>
      </c>
      <c r="N12302" s="11" t="s">
        <v>287</v>
      </c>
      <c r="O12302" s="11" t="s">
        <v>288</v>
      </c>
      <c r="P12302" s="11" t="s">
        <v>288</v>
      </c>
      <c r="Q12302" s="11" t="s">
        <v>3</v>
      </c>
      <c r="R12302" s="11" t="s">
        <v>3</v>
      </c>
      <c r="S12302" s="11" t="s">
        <v>3</v>
      </c>
      <c r="T12302" s="12">
        <v>0</v>
      </c>
      <c r="U12302" s="12">
        <v>0</v>
      </c>
      <c r="V12302" s="12">
        <v>0</v>
      </c>
      <c r="W12302" s="12">
        <v>0</v>
      </c>
      <c r="X12302" s="12">
        <v>0</v>
      </c>
      <c r="Y12302" s="12">
        <v>0</v>
      </c>
      <c r="Z12302" s="12">
        <v>0</v>
      </c>
      <c r="AA12302" s="12">
        <v>0</v>
      </c>
      <c r="AB12302" s="12">
        <v>0</v>
      </c>
      <c r="AC12302" s="12">
        <v>0</v>
      </c>
      <c r="AD12302" s="12">
        <v>0</v>
      </c>
      <c r="AE12302" s="12">
        <v>0</v>
      </c>
      <c r="AF12302" s="12">
        <v>0</v>
      </c>
      <c r="AG12302" s="12">
        <v>0</v>
      </c>
      <c r="AH12302" s="12">
        <v>0</v>
      </c>
      <c r="AI12302" s="12">
        <v>0</v>
      </c>
      <c r="AJ12302" s="12">
        <v>0</v>
      </c>
      <c r="AK12302" s="12">
        <v>0</v>
      </c>
      <c r="AL12302" s="12">
        <v>0</v>
      </c>
      <c r="AM12302" s="12">
        <v>0</v>
      </c>
      <c r="AN12302" s="12">
        <v>0</v>
      </c>
      <c r="AO12302" s="12">
        <v>0</v>
      </c>
      <c r="AP12302" s="12">
        <v>0</v>
      </c>
      <c r="AQ12302" s="12">
        <v>0</v>
      </c>
      <c r="AR12302" s="13">
        <v>0</v>
      </c>
      <c r="AS12302" s="13">
        <v>0</v>
      </c>
      <c r="AT12302" s="13">
        <v>0</v>
      </c>
      <c r="AU12302" s="13">
        <v>0</v>
      </c>
      <c r="AV12302" s="13">
        <v>0</v>
      </c>
      <c r="AW12302" s="13">
        <v>0</v>
      </c>
      <c r="AX12302" s="13">
        <v>0</v>
      </c>
      <c r="AY12302" s="13">
        <v>0</v>
      </c>
      <c r="AZ12302" s="13">
        <v>0</v>
      </c>
      <c r="BA12302" s="13">
        <v>0</v>
      </c>
      <c r="BB12302" s="13">
        <v>0</v>
      </c>
      <c r="BC12302" s="13">
        <v>0</v>
      </c>
      <c r="BD12302" s="12">
        <v>5560</v>
      </c>
      <c r="BE12302" s="12">
        <v>4874</v>
      </c>
      <c r="BF12302" s="12">
        <v>7040</v>
      </c>
      <c r="BG12302" s="12">
        <v>8645</v>
      </c>
      <c r="BH12302" s="12">
        <v>8587</v>
      </c>
      <c r="BI12302" s="12">
        <v>9238</v>
      </c>
      <c r="BJ12302" s="12">
        <v>8722</v>
      </c>
      <c r="BK12302" s="12">
        <v>8906</v>
      </c>
      <c r="BL12302" s="12">
        <v>5897</v>
      </c>
      <c r="BM12302" s="12">
        <v>6349</v>
      </c>
      <c r="BN12302" s="12">
        <v>4604</v>
      </c>
      <c r="BO12302" s="12">
        <v>3804</v>
      </c>
      <c r="BP12302" s="12">
        <v>5560</v>
      </c>
      <c r="BQ12302" s="12">
        <v>4874</v>
      </c>
      <c r="BR12302" s="12">
        <v>7040</v>
      </c>
      <c r="BS12302" s="12">
        <v>8645</v>
      </c>
      <c r="BT12302" s="12">
        <v>8587</v>
      </c>
      <c r="BU12302" s="12">
        <v>9238</v>
      </c>
      <c r="BV12302" s="12">
        <v>8722</v>
      </c>
      <c r="BW12302" s="12">
        <v>8906</v>
      </c>
      <c r="BX12302" s="12">
        <v>5897</v>
      </c>
      <c r="BY12302" s="12">
        <v>6349</v>
      </c>
      <c r="BZ12302" s="12">
        <v>4604</v>
      </c>
      <c r="CA12302" s="12">
        <v>3804</v>
      </c>
      <c r="CB12302" s="12">
        <v>609.79600000000005</v>
      </c>
      <c r="CC12302" s="12">
        <v>534.495</v>
      </c>
      <c r="CD12302" s="12">
        <v>772.11800000000005</v>
      </c>
      <c r="CE12302" s="12">
        <v>948.08500000000004</v>
      </c>
      <c r="CF12302" s="12">
        <v>941.76900000000001</v>
      </c>
      <c r="CG12302" s="12">
        <v>1013.15</v>
      </c>
      <c r="CH12302" s="12">
        <v>956.61699999999996</v>
      </c>
      <c r="CI12302" s="12">
        <v>976.79300000000001</v>
      </c>
      <c r="CJ12302" s="12">
        <v>646.70000000000005</v>
      </c>
      <c r="CK12302" s="12">
        <v>696.28399999999999</v>
      </c>
      <c r="CL12302" s="12">
        <v>504.94200000000001</v>
      </c>
      <c r="CM12302" s="12">
        <v>417.25099999999998</v>
      </c>
      <c r="CN12302" s="12">
        <v>0</v>
      </c>
      <c r="CO12302" s="12">
        <v>0</v>
      </c>
      <c r="CP12302" s="12">
        <v>82226</v>
      </c>
      <c r="CQ12302" s="12">
        <v>82226</v>
      </c>
      <c r="CR12302" s="12">
        <v>9018</v>
      </c>
      <c r="CS12302" s="10">
        <v>2018</v>
      </c>
    </row>
    <row r="12303" spans="1:97" x14ac:dyDescent="0.3">
      <c r="A12303" s="10">
        <v>60396</v>
      </c>
      <c r="B12303" s="11" t="s">
        <v>106</v>
      </c>
      <c r="C12303" s="10" t="s">
        <v>107</v>
      </c>
      <c r="D12303" s="11" t="s">
        <v>11148</v>
      </c>
      <c r="E12303" s="11" t="s">
        <v>9244</v>
      </c>
      <c r="F12303" s="10">
        <v>61060</v>
      </c>
      <c r="G12303" s="11" t="s">
        <v>954</v>
      </c>
      <c r="H12303" s="11" t="s">
        <v>280</v>
      </c>
      <c r="I12303" s="11" t="s">
        <v>112</v>
      </c>
      <c r="J12303" s="11" t="s">
        <v>3</v>
      </c>
      <c r="K12303" s="10">
        <v>22</v>
      </c>
      <c r="L12303" s="10">
        <v>2</v>
      </c>
      <c r="M12303" s="11" t="s">
        <v>161</v>
      </c>
      <c r="N12303" s="11" t="s">
        <v>287</v>
      </c>
      <c r="O12303" s="11" t="s">
        <v>288</v>
      </c>
      <c r="P12303" s="11" t="s">
        <v>288</v>
      </c>
      <c r="Q12303" s="11" t="s">
        <v>3</v>
      </c>
      <c r="R12303" s="11" t="s">
        <v>3</v>
      </c>
      <c r="S12303" s="11" t="s">
        <v>3</v>
      </c>
      <c r="T12303" s="12">
        <v>0</v>
      </c>
      <c r="U12303" s="12">
        <v>0</v>
      </c>
      <c r="V12303" s="12">
        <v>0</v>
      </c>
      <c r="W12303" s="12">
        <v>0</v>
      </c>
      <c r="X12303" s="12">
        <v>0</v>
      </c>
      <c r="Y12303" s="12">
        <v>0</v>
      </c>
      <c r="Z12303" s="12">
        <v>0</v>
      </c>
      <c r="AA12303" s="12">
        <v>0</v>
      </c>
      <c r="AB12303" s="12">
        <v>0</v>
      </c>
      <c r="AC12303" s="12">
        <v>0</v>
      </c>
      <c r="AD12303" s="12">
        <v>0</v>
      </c>
      <c r="AE12303" s="12">
        <v>0</v>
      </c>
      <c r="AF12303" s="12">
        <v>0</v>
      </c>
      <c r="AG12303" s="12">
        <v>0</v>
      </c>
      <c r="AH12303" s="12">
        <v>0</v>
      </c>
      <c r="AI12303" s="12">
        <v>0</v>
      </c>
      <c r="AJ12303" s="12">
        <v>0</v>
      </c>
      <c r="AK12303" s="12">
        <v>0</v>
      </c>
      <c r="AL12303" s="12">
        <v>0</v>
      </c>
      <c r="AM12303" s="12">
        <v>0</v>
      </c>
      <c r="AN12303" s="12">
        <v>0</v>
      </c>
      <c r="AO12303" s="12">
        <v>0</v>
      </c>
      <c r="AP12303" s="12">
        <v>0</v>
      </c>
      <c r="AQ12303" s="12">
        <v>0</v>
      </c>
      <c r="AR12303" s="13">
        <v>0</v>
      </c>
      <c r="AS12303" s="13">
        <v>0</v>
      </c>
      <c r="AT12303" s="13">
        <v>0</v>
      </c>
      <c r="AU12303" s="13">
        <v>0</v>
      </c>
      <c r="AV12303" s="13">
        <v>0</v>
      </c>
      <c r="AW12303" s="13">
        <v>0</v>
      </c>
      <c r="AX12303" s="13">
        <v>0</v>
      </c>
      <c r="AY12303" s="13">
        <v>0</v>
      </c>
      <c r="AZ12303" s="13">
        <v>0</v>
      </c>
      <c r="BA12303" s="13">
        <v>0</v>
      </c>
      <c r="BB12303" s="13">
        <v>0</v>
      </c>
      <c r="BC12303" s="13">
        <v>0</v>
      </c>
      <c r="BD12303" s="12">
        <v>5746</v>
      </c>
      <c r="BE12303" s="12">
        <v>5036</v>
      </c>
      <c r="BF12303" s="12">
        <v>7275</v>
      </c>
      <c r="BG12303" s="12">
        <v>8933</v>
      </c>
      <c r="BH12303" s="12">
        <v>8874</v>
      </c>
      <c r="BI12303" s="12">
        <v>9546</v>
      </c>
      <c r="BJ12303" s="12">
        <v>9014</v>
      </c>
      <c r="BK12303" s="12">
        <v>9204</v>
      </c>
      <c r="BL12303" s="12">
        <v>6093</v>
      </c>
      <c r="BM12303" s="12">
        <v>6561</v>
      </c>
      <c r="BN12303" s="12">
        <v>4758</v>
      </c>
      <c r="BO12303" s="12">
        <v>3931</v>
      </c>
      <c r="BP12303" s="12">
        <v>5746</v>
      </c>
      <c r="BQ12303" s="12">
        <v>5036</v>
      </c>
      <c r="BR12303" s="12">
        <v>7275</v>
      </c>
      <c r="BS12303" s="12">
        <v>8933</v>
      </c>
      <c r="BT12303" s="12">
        <v>8874</v>
      </c>
      <c r="BU12303" s="12">
        <v>9546</v>
      </c>
      <c r="BV12303" s="12">
        <v>9014</v>
      </c>
      <c r="BW12303" s="12">
        <v>9204</v>
      </c>
      <c r="BX12303" s="12">
        <v>6093</v>
      </c>
      <c r="BY12303" s="12">
        <v>6561</v>
      </c>
      <c r="BZ12303" s="12">
        <v>4758</v>
      </c>
      <c r="CA12303" s="12">
        <v>3931</v>
      </c>
      <c r="CB12303" s="12">
        <v>630.15099999999995</v>
      </c>
      <c r="CC12303" s="12">
        <v>552.33500000000004</v>
      </c>
      <c r="CD12303" s="12">
        <v>797.88900000000001</v>
      </c>
      <c r="CE12303" s="12">
        <v>979.73</v>
      </c>
      <c r="CF12303" s="12">
        <v>973.20299999999997</v>
      </c>
      <c r="CG12303" s="12">
        <v>1046.9659999999999</v>
      </c>
      <c r="CH12303" s="12">
        <v>988.54700000000003</v>
      </c>
      <c r="CI12303" s="12">
        <v>1009.396</v>
      </c>
      <c r="CJ12303" s="12">
        <v>668.28499999999997</v>
      </c>
      <c r="CK12303" s="12">
        <v>719.524</v>
      </c>
      <c r="CL12303" s="12">
        <v>521.79600000000005</v>
      </c>
      <c r="CM12303" s="12">
        <v>431.178</v>
      </c>
      <c r="CN12303" s="12">
        <v>0</v>
      </c>
      <c r="CO12303" s="12">
        <v>0</v>
      </c>
      <c r="CP12303" s="12">
        <v>84971</v>
      </c>
      <c r="CQ12303" s="12">
        <v>84971</v>
      </c>
      <c r="CR12303" s="12">
        <v>9319</v>
      </c>
      <c r="CS12303" s="10">
        <v>2018</v>
      </c>
    </row>
    <row r="12304" spans="1:97" x14ac:dyDescent="0.3">
      <c r="A12304" s="10">
        <v>60397</v>
      </c>
      <c r="B12304" s="11" t="s">
        <v>106</v>
      </c>
      <c r="C12304" s="10" t="s">
        <v>107</v>
      </c>
      <c r="D12304" s="11" t="s">
        <v>11149</v>
      </c>
      <c r="E12304" s="11" t="s">
        <v>9244</v>
      </c>
      <c r="F12304" s="10">
        <v>61060</v>
      </c>
      <c r="G12304" s="11" t="s">
        <v>954</v>
      </c>
      <c r="H12304" s="11" t="s">
        <v>280</v>
      </c>
      <c r="I12304" s="11" t="s">
        <v>112</v>
      </c>
      <c r="J12304" s="11" t="s">
        <v>3</v>
      </c>
      <c r="K12304" s="10">
        <v>22</v>
      </c>
      <c r="L12304" s="10">
        <v>2</v>
      </c>
      <c r="M12304" s="11" t="s">
        <v>161</v>
      </c>
      <c r="N12304" s="11" t="s">
        <v>287</v>
      </c>
      <c r="O12304" s="11" t="s">
        <v>288</v>
      </c>
      <c r="P12304" s="11" t="s">
        <v>288</v>
      </c>
      <c r="Q12304" s="11" t="s">
        <v>3</v>
      </c>
      <c r="R12304" s="11" t="s">
        <v>3</v>
      </c>
      <c r="S12304" s="11" t="s">
        <v>3</v>
      </c>
      <c r="T12304" s="12">
        <v>0</v>
      </c>
      <c r="U12304" s="12">
        <v>0</v>
      </c>
      <c r="V12304" s="12">
        <v>0</v>
      </c>
      <c r="W12304" s="12">
        <v>0</v>
      </c>
      <c r="X12304" s="12">
        <v>0</v>
      </c>
      <c r="Y12304" s="12">
        <v>0</v>
      </c>
      <c r="Z12304" s="12">
        <v>0</v>
      </c>
      <c r="AA12304" s="12">
        <v>0</v>
      </c>
      <c r="AB12304" s="12">
        <v>0</v>
      </c>
      <c r="AC12304" s="12">
        <v>0</v>
      </c>
      <c r="AD12304" s="12">
        <v>0</v>
      </c>
      <c r="AE12304" s="12">
        <v>0</v>
      </c>
      <c r="AF12304" s="12">
        <v>0</v>
      </c>
      <c r="AG12304" s="12">
        <v>0</v>
      </c>
      <c r="AH12304" s="12">
        <v>0</v>
      </c>
      <c r="AI12304" s="12">
        <v>0</v>
      </c>
      <c r="AJ12304" s="12">
        <v>0</v>
      </c>
      <c r="AK12304" s="12">
        <v>0</v>
      </c>
      <c r="AL12304" s="12">
        <v>0</v>
      </c>
      <c r="AM12304" s="12">
        <v>0</v>
      </c>
      <c r="AN12304" s="12">
        <v>0</v>
      </c>
      <c r="AO12304" s="12">
        <v>0</v>
      </c>
      <c r="AP12304" s="12">
        <v>0</v>
      </c>
      <c r="AQ12304" s="12">
        <v>0</v>
      </c>
      <c r="AR12304" s="13">
        <v>0</v>
      </c>
      <c r="AS12304" s="13">
        <v>0</v>
      </c>
      <c r="AT12304" s="13">
        <v>0</v>
      </c>
      <c r="AU12304" s="13">
        <v>0</v>
      </c>
      <c r="AV12304" s="13">
        <v>0</v>
      </c>
      <c r="AW12304" s="13">
        <v>0</v>
      </c>
      <c r="AX12304" s="13">
        <v>0</v>
      </c>
      <c r="AY12304" s="13">
        <v>0</v>
      </c>
      <c r="AZ12304" s="13">
        <v>0</v>
      </c>
      <c r="BA12304" s="13">
        <v>0</v>
      </c>
      <c r="BB12304" s="13">
        <v>0</v>
      </c>
      <c r="BC12304" s="13">
        <v>0</v>
      </c>
      <c r="BD12304" s="12">
        <v>5630</v>
      </c>
      <c r="BE12304" s="12">
        <v>4935</v>
      </c>
      <c r="BF12304" s="12">
        <v>7129</v>
      </c>
      <c r="BG12304" s="12">
        <v>8754</v>
      </c>
      <c r="BH12304" s="12">
        <v>8696</v>
      </c>
      <c r="BI12304" s="12">
        <v>9355</v>
      </c>
      <c r="BJ12304" s="12">
        <v>8833</v>
      </c>
      <c r="BK12304" s="12">
        <v>9019</v>
      </c>
      <c r="BL12304" s="12">
        <v>5971</v>
      </c>
      <c r="BM12304" s="12">
        <v>6429</v>
      </c>
      <c r="BN12304" s="12">
        <v>4662</v>
      </c>
      <c r="BO12304" s="12">
        <v>3853</v>
      </c>
      <c r="BP12304" s="12">
        <v>5630</v>
      </c>
      <c r="BQ12304" s="12">
        <v>4935</v>
      </c>
      <c r="BR12304" s="12">
        <v>7129</v>
      </c>
      <c r="BS12304" s="12">
        <v>8754</v>
      </c>
      <c r="BT12304" s="12">
        <v>8696</v>
      </c>
      <c r="BU12304" s="12">
        <v>9355</v>
      </c>
      <c r="BV12304" s="12">
        <v>8833</v>
      </c>
      <c r="BW12304" s="12">
        <v>9019</v>
      </c>
      <c r="BX12304" s="12">
        <v>5971</v>
      </c>
      <c r="BY12304" s="12">
        <v>6429</v>
      </c>
      <c r="BZ12304" s="12">
        <v>4662</v>
      </c>
      <c r="CA12304" s="12">
        <v>3853</v>
      </c>
      <c r="CB12304" s="12">
        <v>617.50400000000002</v>
      </c>
      <c r="CC12304" s="12">
        <v>541.25199999999995</v>
      </c>
      <c r="CD12304" s="12">
        <v>781.87800000000004</v>
      </c>
      <c r="CE12304" s="12">
        <v>960.07100000000003</v>
      </c>
      <c r="CF12304" s="12">
        <v>953.67399999999998</v>
      </c>
      <c r="CG12304" s="12">
        <v>1025.9570000000001</v>
      </c>
      <c r="CH12304" s="12">
        <v>968.71</v>
      </c>
      <c r="CI12304" s="12">
        <v>989.14099999999996</v>
      </c>
      <c r="CJ12304" s="12">
        <v>654.875</v>
      </c>
      <c r="CK12304" s="12">
        <v>705.08600000000001</v>
      </c>
      <c r="CL12304" s="12">
        <v>511.32600000000002</v>
      </c>
      <c r="CM12304" s="12">
        <v>422.52600000000001</v>
      </c>
      <c r="CN12304" s="12">
        <v>0</v>
      </c>
      <c r="CO12304" s="12">
        <v>0</v>
      </c>
      <c r="CP12304" s="12">
        <v>83266</v>
      </c>
      <c r="CQ12304" s="12">
        <v>83266</v>
      </c>
      <c r="CR12304" s="12">
        <v>9132</v>
      </c>
      <c r="CS12304" s="10">
        <v>2018</v>
      </c>
    </row>
    <row r="12305" spans="1:97" x14ac:dyDescent="0.3">
      <c r="A12305" s="10">
        <v>60398</v>
      </c>
      <c r="B12305" s="11" t="s">
        <v>106</v>
      </c>
      <c r="C12305" s="10" t="s">
        <v>107</v>
      </c>
      <c r="D12305" s="11" t="s">
        <v>11150</v>
      </c>
      <c r="E12305" s="11" t="s">
        <v>9244</v>
      </c>
      <c r="F12305" s="10">
        <v>61060</v>
      </c>
      <c r="G12305" s="11" t="s">
        <v>954</v>
      </c>
      <c r="H12305" s="11" t="s">
        <v>280</v>
      </c>
      <c r="I12305" s="11" t="s">
        <v>112</v>
      </c>
      <c r="J12305" s="11" t="s">
        <v>3</v>
      </c>
      <c r="K12305" s="10">
        <v>22</v>
      </c>
      <c r="L12305" s="10">
        <v>2</v>
      </c>
      <c r="M12305" s="11" t="s">
        <v>161</v>
      </c>
      <c r="N12305" s="11" t="s">
        <v>287</v>
      </c>
      <c r="O12305" s="11" t="s">
        <v>288</v>
      </c>
      <c r="P12305" s="11" t="s">
        <v>288</v>
      </c>
      <c r="Q12305" s="11" t="s">
        <v>3</v>
      </c>
      <c r="R12305" s="11" t="s">
        <v>3</v>
      </c>
      <c r="S12305" s="11" t="s">
        <v>3</v>
      </c>
      <c r="T12305" s="12">
        <v>0</v>
      </c>
      <c r="U12305" s="12">
        <v>0</v>
      </c>
      <c r="V12305" s="12">
        <v>0</v>
      </c>
      <c r="W12305" s="12">
        <v>0</v>
      </c>
      <c r="X12305" s="12">
        <v>0</v>
      </c>
      <c r="Y12305" s="12">
        <v>0</v>
      </c>
      <c r="Z12305" s="12">
        <v>0</v>
      </c>
      <c r="AA12305" s="12">
        <v>0</v>
      </c>
      <c r="AB12305" s="12">
        <v>0</v>
      </c>
      <c r="AC12305" s="12">
        <v>0</v>
      </c>
      <c r="AD12305" s="12">
        <v>0</v>
      </c>
      <c r="AE12305" s="12">
        <v>0</v>
      </c>
      <c r="AF12305" s="12">
        <v>0</v>
      </c>
      <c r="AG12305" s="12">
        <v>0</v>
      </c>
      <c r="AH12305" s="12">
        <v>0</v>
      </c>
      <c r="AI12305" s="12">
        <v>0</v>
      </c>
      <c r="AJ12305" s="12">
        <v>0</v>
      </c>
      <c r="AK12305" s="12">
        <v>0</v>
      </c>
      <c r="AL12305" s="12">
        <v>0</v>
      </c>
      <c r="AM12305" s="12">
        <v>0</v>
      </c>
      <c r="AN12305" s="12">
        <v>0</v>
      </c>
      <c r="AO12305" s="12">
        <v>0</v>
      </c>
      <c r="AP12305" s="12">
        <v>0</v>
      </c>
      <c r="AQ12305" s="12">
        <v>0</v>
      </c>
      <c r="AR12305" s="13">
        <v>0</v>
      </c>
      <c r="AS12305" s="13">
        <v>0</v>
      </c>
      <c r="AT12305" s="13">
        <v>0</v>
      </c>
      <c r="AU12305" s="13">
        <v>0</v>
      </c>
      <c r="AV12305" s="13">
        <v>0</v>
      </c>
      <c r="AW12305" s="13">
        <v>0</v>
      </c>
      <c r="AX12305" s="13">
        <v>0</v>
      </c>
      <c r="AY12305" s="13">
        <v>0</v>
      </c>
      <c r="AZ12305" s="13">
        <v>0</v>
      </c>
      <c r="BA12305" s="13">
        <v>0</v>
      </c>
      <c r="BB12305" s="13">
        <v>0</v>
      </c>
      <c r="BC12305" s="13">
        <v>0</v>
      </c>
      <c r="BD12305" s="12">
        <v>5567</v>
      </c>
      <c r="BE12305" s="12">
        <v>4879</v>
      </c>
      <c r="BF12305" s="12">
        <v>7049</v>
      </c>
      <c r="BG12305" s="12">
        <v>8655</v>
      </c>
      <c r="BH12305" s="12">
        <v>8598</v>
      </c>
      <c r="BI12305" s="12">
        <v>9249</v>
      </c>
      <c r="BJ12305" s="12">
        <v>8733</v>
      </c>
      <c r="BK12305" s="12">
        <v>8917</v>
      </c>
      <c r="BL12305" s="12">
        <v>5904</v>
      </c>
      <c r="BM12305" s="12">
        <v>6356</v>
      </c>
      <c r="BN12305" s="12">
        <v>4610</v>
      </c>
      <c r="BO12305" s="12">
        <v>3809</v>
      </c>
      <c r="BP12305" s="12">
        <v>5567</v>
      </c>
      <c r="BQ12305" s="12">
        <v>4879</v>
      </c>
      <c r="BR12305" s="12">
        <v>7049</v>
      </c>
      <c r="BS12305" s="12">
        <v>8655</v>
      </c>
      <c r="BT12305" s="12">
        <v>8598</v>
      </c>
      <c r="BU12305" s="12">
        <v>9249</v>
      </c>
      <c r="BV12305" s="12">
        <v>8733</v>
      </c>
      <c r="BW12305" s="12">
        <v>8917</v>
      </c>
      <c r="BX12305" s="12">
        <v>5904</v>
      </c>
      <c r="BY12305" s="12">
        <v>6356</v>
      </c>
      <c r="BZ12305" s="12">
        <v>4610</v>
      </c>
      <c r="CA12305" s="12">
        <v>3809</v>
      </c>
      <c r="CB12305" s="12">
        <v>610.54</v>
      </c>
      <c r="CC12305" s="12">
        <v>535.14700000000005</v>
      </c>
      <c r="CD12305" s="12">
        <v>773.05899999999997</v>
      </c>
      <c r="CE12305" s="12">
        <v>949.24199999999996</v>
      </c>
      <c r="CF12305" s="12">
        <v>942.91700000000003</v>
      </c>
      <c r="CG12305" s="12">
        <v>1014.386</v>
      </c>
      <c r="CH12305" s="12">
        <v>957.78399999999999</v>
      </c>
      <c r="CI12305" s="12">
        <v>977.98500000000001</v>
      </c>
      <c r="CJ12305" s="12">
        <v>647.48900000000003</v>
      </c>
      <c r="CK12305" s="12">
        <v>697.13300000000004</v>
      </c>
      <c r="CL12305" s="12">
        <v>505.55799999999999</v>
      </c>
      <c r="CM12305" s="12">
        <v>417.76</v>
      </c>
      <c r="CN12305" s="12">
        <v>0</v>
      </c>
      <c r="CO12305" s="12">
        <v>0</v>
      </c>
      <c r="CP12305" s="12">
        <v>82326</v>
      </c>
      <c r="CQ12305" s="12">
        <v>82326</v>
      </c>
      <c r="CR12305" s="12">
        <v>9029</v>
      </c>
      <c r="CS12305" s="10">
        <v>2018</v>
      </c>
    </row>
    <row r="12306" spans="1:97" x14ac:dyDescent="0.3">
      <c r="A12306" s="10">
        <v>60399</v>
      </c>
      <c r="B12306" s="11" t="s">
        <v>106</v>
      </c>
      <c r="C12306" s="10" t="s">
        <v>107</v>
      </c>
      <c r="D12306" s="11" t="s">
        <v>11151</v>
      </c>
      <c r="E12306" s="11" t="s">
        <v>9244</v>
      </c>
      <c r="F12306" s="10">
        <v>61060</v>
      </c>
      <c r="G12306" s="11" t="s">
        <v>954</v>
      </c>
      <c r="H12306" s="11" t="s">
        <v>280</v>
      </c>
      <c r="I12306" s="11" t="s">
        <v>112</v>
      </c>
      <c r="J12306" s="11" t="s">
        <v>3</v>
      </c>
      <c r="K12306" s="10">
        <v>22</v>
      </c>
      <c r="L12306" s="10">
        <v>2</v>
      </c>
      <c r="M12306" s="11" t="s">
        <v>161</v>
      </c>
      <c r="N12306" s="11" t="s">
        <v>287</v>
      </c>
      <c r="O12306" s="11" t="s">
        <v>288</v>
      </c>
      <c r="P12306" s="11" t="s">
        <v>288</v>
      </c>
      <c r="Q12306" s="11" t="s">
        <v>3</v>
      </c>
      <c r="R12306" s="11" t="s">
        <v>3</v>
      </c>
      <c r="S12306" s="11" t="s">
        <v>3</v>
      </c>
      <c r="T12306" s="12">
        <v>0</v>
      </c>
      <c r="U12306" s="12">
        <v>0</v>
      </c>
      <c r="V12306" s="12">
        <v>0</v>
      </c>
      <c r="W12306" s="12">
        <v>0</v>
      </c>
      <c r="X12306" s="12">
        <v>0</v>
      </c>
      <c r="Y12306" s="12">
        <v>0</v>
      </c>
      <c r="Z12306" s="12">
        <v>0</v>
      </c>
      <c r="AA12306" s="12">
        <v>0</v>
      </c>
      <c r="AB12306" s="12">
        <v>0</v>
      </c>
      <c r="AC12306" s="12">
        <v>0</v>
      </c>
      <c r="AD12306" s="12">
        <v>0</v>
      </c>
      <c r="AE12306" s="12">
        <v>0</v>
      </c>
      <c r="AF12306" s="12">
        <v>0</v>
      </c>
      <c r="AG12306" s="12">
        <v>0</v>
      </c>
      <c r="AH12306" s="12">
        <v>0</v>
      </c>
      <c r="AI12306" s="12">
        <v>0</v>
      </c>
      <c r="AJ12306" s="12">
        <v>0</v>
      </c>
      <c r="AK12306" s="12">
        <v>0</v>
      </c>
      <c r="AL12306" s="12">
        <v>0</v>
      </c>
      <c r="AM12306" s="12">
        <v>0</v>
      </c>
      <c r="AN12306" s="12">
        <v>0</v>
      </c>
      <c r="AO12306" s="12">
        <v>0</v>
      </c>
      <c r="AP12306" s="12">
        <v>0</v>
      </c>
      <c r="AQ12306" s="12">
        <v>0</v>
      </c>
      <c r="AR12306" s="13">
        <v>0</v>
      </c>
      <c r="AS12306" s="13">
        <v>0</v>
      </c>
      <c r="AT12306" s="13">
        <v>0</v>
      </c>
      <c r="AU12306" s="13">
        <v>0</v>
      </c>
      <c r="AV12306" s="13">
        <v>0</v>
      </c>
      <c r="AW12306" s="13">
        <v>0</v>
      </c>
      <c r="AX12306" s="13">
        <v>0</v>
      </c>
      <c r="AY12306" s="13">
        <v>0</v>
      </c>
      <c r="AZ12306" s="13">
        <v>0</v>
      </c>
      <c r="BA12306" s="13">
        <v>0</v>
      </c>
      <c r="BB12306" s="13">
        <v>0</v>
      </c>
      <c r="BC12306" s="13">
        <v>0</v>
      </c>
      <c r="BD12306" s="12">
        <v>5780</v>
      </c>
      <c r="BE12306" s="12">
        <v>5066</v>
      </c>
      <c r="BF12306" s="12">
        <v>7319</v>
      </c>
      <c r="BG12306" s="12">
        <v>8987</v>
      </c>
      <c r="BH12306" s="12">
        <v>8927</v>
      </c>
      <c r="BI12306" s="12">
        <v>9604</v>
      </c>
      <c r="BJ12306" s="12">
        <v>9068</v>
      </c>
      <c r="BK12306" s="12">
        <v>9259</v>
      </c>
      <c r="BL12306" s="12">
        <v>6130</v>
      </c>
      <c r="BM12306" s="12">
        <v>6600</v>
      </c>
      <c r="BN12306" s="12">
        <v>4786</v>
      </c>
      <c r="BO12306" s="12">
        <v>3955</v>
      </c>
      <c r="BP12306" s="12">
        <v>5780</v>
      </c>
      <c r="BQ12306" s="12">
        <v>5066</v>
      </c>
      <c r="BR12306" s="12">
        <v>7319</v>
      </c>
      <c r="BS12306" s="12">
        <v>8987</v>
      </c>
      <c r="BT12306" s="12">
        <v>8927</v>
      </c>
      <c r="BU12306" s="12">
        <v>9604</v>
      </c>
      <c r="BV12306" s="12">
        <v>9068</v>
      </c>
      <c r="BW12306" s="12">
        <v>9259</v>
      </c>
      <c r="BX12306" s="12">
        <v>6130</v>
      </c>
      <c r="BY12306" s="12">
        <v>6600</v>
      </c>
      <c r="BZ12306" s="12">
        <v>4786</v>
      </c>
      <c r="CA12306" s="12">
        <v>3955</v>
      </c>
      <c r="CB12306" s="12">
        <v>633.93600000000004</v>
      </c>
      <c r="CC12306" s="12">
        <v>555.654</v>
      </c>
      <c r="CD12306" s="12">
        <v>802.68399999999997</v>
      </c>
      <c r="CE12306" s="12">
        <v>985.61800000000005</v>
      </c>
      <c r="CF12306" s="12">
        <v>979.05100000000004</v>
      </c>
      <c r="CG12306" s="12">
        <v>1053.258</v>
      </c>
      <c r="CH12306" s="12">
        <v>994.48699999999997</v>
      </c>
      <c r="CI12306" s="12">
        <v>1015.462</v>
      </c>
      <c r="CJ12306" s="12">
        <v>672.30100000000004</v>
      </c>
      <c r="CK12306" s="12">
        <v>723.84799999999996</v>
      </c>
      <c r="CL12306" s="12">
        <v>524.93200000000002</v>
      </c>
      <c r="CM12306" s="12">
        <v>433.76900000000001</v>
      </c>
      <c r="CN12306" s="12">
        <v>0</v>
      </c>
      <c r="CO12306" s="12">
        <v>0</v>
      </c>
      <c r="CP12306" s="12">
        <v>85481</v>
      </c>
      <c r="CQ12306" s="12">
        <v>85481</v>
      </c>
      <c r="CR12306" s="12">
        <v>9375</v>
      </c>
      <c r="CS12306" s="10">
        <v>2018</v>
      </c>
    </row>
    <row r="12307" spans="1:97" x14ac:dyDescent="0.3">
      <c r="A12307" s="10">
        <v>60400</v>
      </c>
      <c r="B12307" s="11" t="s">
        <v>106</v>
      </c>
      <c r="C12307" s="10" t="s">
        <v>107</v>
      </c>
      <c r="D12307" s="11" t="s">
        <v>11152</v>
      </c>
      <c r="E12307" s="11" t="s">
        <v>9244</v>
      </c>
      <c r="F12307" s="10">
        <v>61060</v>
      </c>
      <c r="G12307" s="11" t="s">
        <v>954</v>
      </c>
      <c r="H12307" s="11" t="s">
        <v>280</v>
      </c>
      <c r="I12307" s="11" t="s">
        <v>112</v>
      </c>
      <c r="J12307" s="11" t="s">
        <v>3</v>
      </c>
      <c r="K12307" s="10">
        <v>22</v>
      </c>
      <c r="L12307" s="10">
        <v>2</v>
      </c>
      <c r="M12307" s="11" t="s">
        <v>161</v>
      </c>
      <c r="N12307" s="11" t="s">
        <v>287</v>
      </c>
      <c r="O12307" s="11" t="s">
        <v>288</v>
      </c>
      <c r="P12307" s="11" t="s">
        <v>288</v>
      </c>
      <c r="Q12307" s="11" t="s">
        <v>3</v>
      </c>
      <c r="R12307" s="11" t="s">
        <v>3</v>
      </c>
      <c r="S12307" s="11" t="s">
        <v>3</v>
      </c>
      <c r="T12307" s="12">
        <v>0</v>
      </c>
      <c r="U12307" s="12">
        <v>0</v>
      </c>
      <c r="V12307" s="12">
        <v>0</v>
      </c>
      <c r="W12307" s="12">
        <v>0</v>
      </c>
      <c r="X12307" s="12">
        <v>0</v>
      </c>
      <c r="Y12307" s="12">
        <v>0</v>
      </c>
      <c r="Z12307" s="12">
        <v>0</v>
      </c>
      <c r="AA12307" s="12">
        <v>0</v>
      </c>
      <c r="AB12307" s="12">
        <v>0</v>
      </c>
      <c r="AC12307" s="12">
        <v>0</v>
      </c>
      <c r="AD12307" s="12">
        <v>0</v>
      </c>
      <c r="AE12307" s="12">
        <v>0</v>
      </c>
      <c r="AF12307" s="12">
        <v>0</v>
      </c>
      <c r="AG12307" s="12">
        <v>0</v>
      </c>
      <c r="AH12307" s="12">
        <v>0</v>
      </c>
      <c r="AI12307" s="12">
        <v>0</v>
      </c>
      <c r="AJ12307" s="12">
        <v>0</v>
      </c>
      <c r="AK12307" s="12">
        <v>0</v>
      </c>
      <c r="AL12307" s="12">
        <v>0</v>
      </c>
      <c r="AM12307" s="12">
        <v>0</v>
      </c>
      <c r="AN12307" s="12">
        <v>0</v>
      </c>
      <c r="AO12307" s="12">
        <v>0</v>
      </c>
      <c r="AP12307" s="12">
        <v>0</v>
      </c>
      <c r="AQ12307" s="12">
        <v>0</v>
      </c>
      <c r="AR12307" s="13">
        <v>0</v>
      </c>
      <c r="AS12307" s="13">
        <v>0</v>
      </c>
      <c r="AT12307" s="13">
        <v>0</v>
      </c>
      <c r="AU12307" s="13">
        <v>0</v>
      </c>
      <c r="AV12307" s="13">
        <v>0</v>
      </c>
      <c r="AW12307" s="13">
        <v>0</v>
      </c>
      <c r="AX12307" s="13">
        <v>0</v>
      </c>
      <c r="AY12307" s="13">
        <v>0</v>
      </c>
      <c r="AZ12307" s="13">
        <v>0</v>
      </c>
      <c r="BA12307" s="13">
        <v>0</v>
      </c>
      <c r="BB12307" s="13">
        <v>0</v>
      </c>
      <c r="BC12307" s="13">
        <v>0</v>
      </c>
      <c r="BD12307" s="12">
        <v>5640</v>
      </c>
      <c r="BE12307" s="12">
        <v>4944</v>
      </c>
      <c r="BF12307" s="12">
        <v>7142</v>
      </c>
      <c r="BG12307" s="12">
        <v>8769</v>
      </c>
      <c r="BH12307" s="12">
        <v>8711</v>
      </c>
      <c r="BI12307" s="12">
        <v>9371</v>
      </c>
      <c r="BJ12307" s="12">
        <v>8848</v>
      </c>
      <c r="BK12307" s="12">
        <v>9035</v>
      </c>
      <c r="BL12307" s="12">
        <v>5982</v>
      </c>
      <c r="BM12307" s="12">
        <v>6440</v>
      </c>
      <c r="BN12307" s="12">
        <v>4670</v>
      </c>
      <c r="BO12307" s="12">
        <v>3859</v>
      </c>
      <c r="BP12307" s="12">
        <v>5640</v>
      </c>
      <c r="BQ12307" s="12">
        <v>4944</v>
      </c>
      <c r="BR12307" s="12">
        <v>7142</v>
      </c>
      <c r="BS12307" s="12">
        <v>8769</v>
      </c>
      <c r="BT12307" s="12">
        <v>8711</v>
      </c>
      <c r="BU12307" s="12">
        <v>9371</v>
      </c>
      <c r="BV12307" s="12">
        <v>8848</v>
      </c>
      <c r="BW12307" s="12">
        <v>9035</v>
      </c>
      <c r="BX12307" s="12">
        <v>5982</v>
      </c>
      <c r="BY12307" s="12">
        <v>6440</v>
      </c>
      <c r="BZ12307" s="12">
        <v>4670</v>
      </c>
      <c r="CA12307" s="12">
        <v>3859</v>
      </c>
      <c r="CB12307" s="12">
        <v>618.58699999999999</v>
      </c>
      <c r="CC12307" s="12">
        <v>542.20000000000005</v>
      </c>
      <c r="CD12307" s="12">
        <v>783.24800000000005</v>
      </c>
      <c r="CE12307" s="12">
        <v>961.75300000000004</v>
      </c>
      <c r="CF12307" s="12">
        <v>955.34500000000003</v>
      </c>
      <c r="CG12307" s="12">
        <v>1027.7550000000001</v>
      </c>
      <c r="CH12307" s="12">
        <v>970.40700000000004</v>
      </c>
      <c r="CI12307" s="12">
        <v>990.87400000000002</v>
      </c>
      <c r="CJ12307" s="12">
        <v>656.02300000000002</v>
      </c>
      <c r="CK12307" s="12">
        <v>706.32100000000003</v>
      </c>
      <c r="CL12307" s="12">
        <v>512.221</v>
      </c>
      <c r="CM12307" s="12">
        <v>423.26600000000002</v>
      </c>
      <c r="CN12307" s="12">
        <v>0</v>
      </c>
      <c r="CO12307" s="12">
        <v>0</v>
      </c>
      <c r="CP12307" s="12">
        <v>83411</v>
      </c>
      <c r="CQ12307" s="12">
        <v>83411</v>
      </c>
      <c r="CR12307" s="12">
        <v>9148</v>
      </c>
      <c r="CS12307" s="10">
        <v>2018</v>
      </c>
    </row>
    <row r="12308" spans="1:97" x14ac:dyDescent="0.3">
      <c r="A12308" s="10">
        <v>60401</v>
      </c>
      <c r="B12308" s="11" t="s">
        <v>106</v>
      </c>
      <c r="C12308" s="10" t="s">
        <v>107</v>
      </c>
      <c r="D12308" s="11" t="s">
        <v>11153</v>
      </c>
      <c r="E12308" s="11" t="s">
        <v>9244</v>
      </c>
      <c r="F12308" s="10">
        <v>61060</v>
      </c>
      <c r="G12308" s="11" t="s">
        <v>954</v>
      </c>
      <c r="H12308" s="11" t="s">
        <v>280</v>
      </c>
      <c r="I12308" s="11" t="s">
        <v>112</v>
      </c>
      <c r="J12308" s="11" t="s">
        <v>3</v>
      </c>
      <c r="K12308" s="10">
        <v>22</v>
      </c>
      <c r="L12308" s="10">
        <v>2</v>
      </c>
      <c r="M12308" s="11" t="s">
        <v>161</v>
      </c>
      <c r="N12308" s="11" t="s">
        <v>287</v>
      </c>
      <c r="O12308" s="11" t="s">
        <v>288</v>
      </c>
      <c r="P12308" s="11" t="s">
        <v>288</v>
      </c>
      <c r="Q12308" s="11" t="s">
        <v>3</v>
      </c>
      <c r="R12308" s="11" t="s">
        <v>3</v>
      </c>
      <c r="S12308" s="11" t="s">
        <v>3</v>
      </c>
      <c r="T12308" s="12">
        <v>0</v>
      </c>
      <c r="U12308" s="12">
        <v>0</v>
      </c>
      <c r="V12308" s="12">
        <v>0</v>
      </c>
      <c r="W12308" s="12">
        <v>0</v>
      </c>
      <c r="X12308" s="12">
        <v>0</v>
      </c>
      <c r="Y12308" s="12">
        <v>0</v>
      </c>
      <c r="Z12308" s="12">
        <v>0</v>
      </c>
      <c r="AA12308" s="12">
        <v>0</v>
      </c>
      <c r="AB12308" s="12">
        <v>0</v>
      </c>
      <c r="AC12308" s="12">
        <v>0</v>
      </c>
      <c r="AD12308" s="12">
        <v>0</v>
      </c>
      <c r="AE12308" s="12">
        <v>0</v>
      </c>
      <c r="AF12308" s="12">
        <v>0</v>
      </c>
      <c r="AG12308" s="12">
        <v>0</v>
      </c>
      <c r="AH12308" s="12">
        <v>0</v>
      </c>
      <c r="AI12308" s="12">
        <v>0</v>
      </c>
      <c r="AJ12308" s="12">
        <v>0</v>
      </c>
      <c r="AK12308" s="12">
        <v>0</v>
      </c>
      <c r="AL12308" s="12">
        <v>0</v>
      </c>
      <c r="AM12308" s="12">
        <v>0</v>
      </c>
      <c r="AN12308" s="12">
        <v>0</v>
      </c>
      <c r="AO12308" s="12">
        <v>0</v>
      </c>
      <c r="AP12308" s="12">
        <v>0</v>
      </c>
      <c r="AQ12308" s="12">
        <v>0</v>
      </c>
      <c r="AR12308" s="13">
        <v>0</v>
      </c>
      <c r="AS12308" s="13">
        <v>0</v>
      </c>
      <c r="AT12308" s="13">
        <v>0</v>
      </c>
      <c r="AU12308" s="13">
        <v>0</v>
      </c>
      <c r="AV12308" s="13">
        <v>0</v>
      </c>
      <c r="AW12308" s="13">
        <v>0</v>
      </c>
      <c r="AX12308" s="13">
        <v>0</v>
      </c>
      <c r="AY12308" s="13">
        <v>0</v>
      </c>
      <c r="AZ12308" s="13">
        <v>0</v>
      </c>
      <c r="BA12308" s="13">
        <v>0</v>
      </c>
      <c r="BB12308" s="13">
        <v>0</v>
      </c>
      <c r="BC12308" s="13">
        <v>0</v>
      </c>
      <c r="BD12308" s="12">
        <v>5810</v>
      </c>
      <c r="BE12308" s="12">
        <v>5092</v>
      </c>
      <c r="BF12308" s="12">
        <v>7356</v>
      </c>
      <c r="BG12308" s="12">
        <v>9033</v>
      </c>
      <c r="BH12308" s="12">
        <v>8973</v>
      </c>
      <c r="BI12308" s="12">
        <v>9653</v>
      </c>
      <c r="BJ12308" s="12">
        <v>9114</v>
      </c>
      <c r="BK12308" s="12">
        <v>9306</v>
      </c>
      <c r="BL12308" s="12">
        <v>6161</v>
      </c>
      <c r="BM12308" s="12">
        <v>6634</v>
      </c>
      <c r="BN12308" s="12">
        <v>4811</v>
      </c>
      <c r="BO12308" s="12">
        <v>3975</v>
      </c>
      <c r="BP12308" s="12">
        <v>5810</v>
      </c>
      <c r="BQ12308" s="12">
        <v>5092</v>
      </c>
      <c r="BR12308" s="12">
        <v>7356</v>
      </c>
      <c r="BS12308" s="12">
        <v>9033</v>
      </c>
      <c r="BT12308" s="12">
        <v>8973</v>
      </c>
      <c r="BU12308" s="12">
        <v>9653</v>
      </c>
      <c r="BV12308" s="12">
        <v>9114</v>
      </c>
      <c r="BW12308" s="12">
        <v>9306</v>
      </c>
      <c r="BX12308" s="12">
        <v>6161</v>
      </c>
      <c r="BY12308" s="12">
        <v>6634</v>
      </c>
      <c r="BZ12308" s="12">
        <v>4811</v>
      </c>
      <c r="CA12308" s="12">
        <v>3975</v>
      </c>
      <c r="CB12308" s="12">
        <v>637.18399999999997</v>
      </c>
      <c r="CC12308" s="12">
        <v>558.49900000000002</v>
      </c>
      <c r="CD12308" s="12">
        <v>806.79300000000001</v>
      </c>
      <c r="CE12308" s="12">
        <v>990.66399999999999</v>
      </c>
      <c r="CF12308" s="12">
        <v>984.06399999999996</v>
      </c>
      <c r="CG12308" s="12">
        <v>1058.6500000000001</v>
      </c>
      <c r="CH12308" s="12">
        <v>999.57899999999995</v>
      </c>
      <c r="CI12308" s="12">
        <v>1020.6609999999999</v>
      </c>
      <c r="CJ12308" s="12">
        <v>675.74300000000005</v>
      </c>
      <c r="CK12308" s="12">
        <v>727.55399999999997</v>
      </c>
      <c r="CL12308" s="12">
        <v>527.61900000000003</v>
      </c>
      <c r="CM12308" s="12">
        <v>435.99</v>
      </c>
      <c r="CN12308" s="12">
        <v>0</v>
      </c>
      <c r="CO12308" s="12">
        <v>0</v>
      </c>
      <c r="CP12308" s="12">
        <v>85918</v>
      </c>
      <c r="CQ12308" s="12">
        <v>85918</v>
      </c>
      <c r="CR12308" s="12">
        <v>9423</v>
      </c>
      <c r="CS12308" s="10">
        <v>2018</v>
      </c>
    </row>
    <row r="12309" spans="1:97" x14ac:dyDescent="0.3">
      <c r="A12309" s="10">
        <v>60402</v>
      </c>
      <c r="B12309" s="11" t="s">
        <v>106</v>
      </c>
      <c r="C12309" s="10" t="s">
        <v>107</v>
      </c>
      <c r="D12309" s="11" t="s">
        <v>11154</v>
      </c>
      <c r="E12309" s="11" t="s">
        <v>9244</v>
      </c>
      <c r="F12309" s="10">
        <v>61060</v>
      </c>
      <c r="G12309" s="11" t="s">
        <v>954</v>
      </c>
      <c r="H12309" s="11" t="s">
        <v>280</v>
      </c>
      <c r="I12309" s="11" t="s">
        <v>112</v>
      </c>
      <c r="J12309" s="11" t="s">
        <v>3</v>
      </c>
      <c r="K12309" s="10">
        <v>22</v>
      </c>
      <c r="L12309" s="10">
        <v>2</v>
      </c>
      <c r="M12309" s="11" t="s">
        <v>161</v>
      </c>
      <c r="N12309" s="11" t="s">
        <v>287</v>
      </c>
      <c r="O12309" s="11" t="s">
        <v>288</v>
      </c>
      <c r="P12309" s="11" t="s">
        <v>288</v>
      </c>
      <c r="Q12309" s="11" t="s">
        <v>3</v>
      </c>
      <c r="R12309" s="11" t="s">
        <v>3</v>
      </c>
      <c r="S12309" s="11" t="s">
        <v>3</v>
      </c>
      <c r="T12309" s="12">
        <v>0</v>
      </c>
      <c r="U12309" s="12">
        <v>0</v>
      </c>
      <c r="V12309" s="12">
        <v>0</v>
      </c>
      <c r="W12309" s="12">
        <v>0</v>
      </c>
      <c r="X12309" s="12">
        <v>0</v>
      </c>
      <c r="Y12309" s="12">
        <v>0</v>
      </c>
      <c r="Z12309" s="12">
        <v>0</v>
      </c>
      <c r="AA12309" s="12">
        <v>0</v>
      </c>
      <c r="AB12309" s="12">
        <v>0</v>
      </c>
      <c r="AC12309" s="12">
        <v>0</v>
      </c>
      <c r="AD12309" s="12">
        <v>0</v>
      </c>
      <c r="AE12309" s="12">
        <v>0</v>
      </c>
      <c r="AF12309" s="12">
        <v>0</v>
      </c>
      <c r="AG12309" s="12">
        <v>0</v>
      </c>
      <c r="AH12309" s="12">
        <v>0</v>
      </c>
      <c r="AI12309" s="12">
        <v>0</v>
      </c>
      <c r="AJ12309" s="12">
        <v>0</v>
      </c>
      <c r="AK12309" s="12">
        <v>0</v>
      </c>
      <c r="AL12309" s="12">
        <v>0</v>
      </c>
      <c r="AM12309" s="12">
        <v>0</v>
      </c>
      <c r="AN12309" s="12">
        <v>0</v>
      </c>
      <c r="AO12309" s="12">
        <v>0</v>
      </c>
      <c r="AP12309" s="12">
        <v>0</v>
      </c>
      <c r="AQ12309" s="12">
        <v>0</v>
      </c>
      <c r="AR12309" s="13">
        <v>0</v>
      </c>
      <c r="AS12309" s="13">
        <v>0</v>
      </c>
      <c r="AT12309" s="13">
        <v>0</v>
      </c>
      <c r="AU12309" s="13">
        <v>0</v>
      </c>
      <c r="AV12309" s="13">
        <v>0</v>
      </c>
      <c r="AW12309" s="13">
        <v>0</v>
      </c>
      <c r="AX12309" s="13">
        <v>0</v>
      </c>
      <c r="AY12309" s="13">
        <v>0</v>
      </c>
      <c r="AZ12309" s="13">
        <v>0</v>
      </c>
      <c r="BA12309" s="13">
        <v>0</v>
      </c>
      <c r="BB12309" s="13">
        <v>0</v>
      </c>
      <c r="BC12309" s="13">
        <v>0</v>
      </c>
      <c r="BD12309" s="12">
        <v>5773</v>
      </c>
      <c r="BE12309" s="12">
        <v>5061</v>
      </c>
      <c r="BF12309" s="12">
        <v>7310</v>
      </c>
      <c r="BG12309" s="12">
        <v>8976</v>
      </c>
      <c r="BH12309" s="12">
        <v>8917</v>
      </c>
      <c r="BI12309" s="12">
        <v>9592</v>
      </c>
      <c r="BJ12309" s="12">
        <v>9057</v>
      </c>
      <c r="BK12309" s="12">
        <v>9248</v>
      </c>
      <c r="BL12309" s="12">
        <v>6123</v>
      </c>
      <c r="BM12309" s="12">
        <v>6592</v>
      </c>
      <c r="BN12309" s="12">
        <v>4781</v>
      </c>
      <c r="BO12309" s="12">
        <v>3950</v>
      </c>
      <c r="BP12309" s="12">
        <v>5773</v>
      </c>
      <c r="BQ12309" s="12">
        <v>5061</v>
      </c>
      <c r="BR12309" s="12">
        <v>7310</v>
      </c>
      <c r="BS12309" s="12">
        <v>8976</v>
      </c>
      <c r="BT12309" s="12">
        <v>8917</v>
      </c>
      <c r="BU12309" s="12">
        <v>9592</v>
      </c>
      <c r="BV12309" s="12">
        <v>9057</v>
      </c>
      <c r="BW12309" s="12">
        <v>9248</v>
      </c>
      <c r="BX12309" s="12">
        <v>6123</v>
      </c>
      <c r="BY12309" s="12">
        <v>6592</v>
      </c>
      <c r="BZ12309" s="12">
        <v>4781</v>
      </c>
      <c r="CA12309" s="12">
        <v>3950</v>
      </c>
      <c r="CB12309" s="12">
        <v>633.19299999999998</v>
      </c>
      <c r="CC12309" s="12">
        <v>555.00199999999995</v>
      </c>
      <c r="CD12309" s="12">
        <v>801.74199999999996</v>
      </c>
      <c r="CE12309" s="12">
        <v>984.46100000000001</v>
      </c>
      <c r="CF12309" s="12">
        <v>977.90200000000004</v>
      </c>
      <c r="CG12309" s="12">
        <v>1052.0219999999999</v>
      </c>
      <c r="CH12309" s="12">
        <v>993.32</v>
      </c>
      <c r="CI12309" s="12">
        <v>1014.271</v>
      </c>
      <c r="CJ12309" s="12">
        <v>671.51199999999994</v>
      </c>
      <c r="CK12309" s="12">
        <v>722.99900000000002</v>
      </c>
      <c r="CL12309" s="12">
        <v>524.31600000000003</v>
      </c>
      <c r="CM12309" s="12">
        <v>433.26</v>
      </c>
      <c r="CN12309" s="12">
        <v>0</v>
      </c>
      <c r="CO12309" s="12">
        <v>0</v>
      </c>
      <c r="CP12309" s="12">
        <v>85380</v>
      </c>
      <c r="CQ12309" s="12">
        <v>85380</v>
      </c>
      <c r="CR12309" s="12">
        <v>9364</v>
      </c>
      <c r="CS12309" s="10">
        <v>2018</v>
      </c>
    </row>
    <row r="12310" spans="1:97" x14ac:dyDescent="0.3">
      <c r="A12310" s="10">
        <v>60403</v>
      </c>
      <c r="B12310" s="11" t="s">
        <v>106</v>
      </c>
      <c r="C12310" s="10" t="s">
        <v>107</v>
      </c>
      <c r="D12310" s="11" t="s">
        <v>11155</v>
      </c>
      <c r="E12310" s="11" t="s">
        <v>9244</v>
      </c>
      <c r="F12310" s="10">
        <v>61060</v>
      </c>
      <c r="G12310" s="11" t="s">
        <v>954</v>
      </c>
      <c r="H12310" s="11" t="s">
        <v>280</v>
      </c>
      <c r="I12310" s="11" t="s">
        <v>112</v>
      </c>
      <c r="J12310" s="11" t="s">
        <v>3</v>
      </c>
      <c r="K12310" s="10">
        <v>22</v>
      </c>
      <c r="L12310" s="10">
        <v>2</v>
      </c>
      <c r="M12310" s="11" t="s">
        <v>161</v>
      </c>
      <c r="N12310" s="11" t="s">
        <v>287</v>
      </c>
      <c r="O12310" s="11" t="s">
        <v>288</v>
      </c>
      <c r="P12310" s="11" t="s">
        <v>288</v>
      </c>
      <c r="Q12310" s="11" t="s">
        <v>3</v>
      </c>
      <c r="R12310" s="11" t="s">
        <v>3</v>
      </c>
      <c r="S12310" s="11" t="s">
        <v>3</v>
      </c>
      <c r="T12310" s="12">
        <v>0</v>
      </c>
      <c r="U12310" s="12">
        <v>0</v>
      </c>
      <c r="V12310" s="12">
        <v>0</v>
      </c>
      <c r="W12310" s="12">
        <v>0</v>
      </c>
      <c r="X12310" s="12">
        <v>0</v>
      </c>
      <c r="Y12310" s="12">
        <v>0</v>
      </c>
      <c r="Z12310" s="12">
        <v>0</v>
      </c>
      <c r="AA12310" s="12">
        <v>0</v>
      </c>
      <c r="AB12310" s="12">
        <v>0</v>
      </c>
      <c r="AC12310" s="12">
        <v>0</v>
      </c>
      <c r="AD12310" s="12">
        <v>0</v>
      </c>
      <c r="AE12310" s="12">
        <v>0</v>
      </c>
      <c r="AF12310" s="12">
        <v>0</v>
      </c>
      <c r="AG12310" s="12">
        <v>0</v>
      </c>
      <c r="AH12310" s="12">
        <v>0</v>
      </c>
      <c r="AI12310" s="12">
        <v>0</v>
      </c>
      <c r="AJ12310" s="12">
        <v>0</v>
      </c>
      <c r="AK12310" s="12">
        <v>0</v>
      </c>
      <c r="AL12310" s="12">
        <v>0</v>
      </c>
      <c r="AM12310" s="12">
        <v>0</v>
      </c>
      <c r="AN12310" s="12">
        <v>0</v>
      </c>
      <c r="AO12310" s="12">
        <v>0</v>
      </c>
      <c r="AP12310" s="12">
        <v>0</v>
      </c>
      <c r="AQ12310" s="12">
        <v>0</v>
      </c>
      <c r="AR12310" s="13">
        <v>0</v>
      </c>
      <c r="AS12310" s="13">
        <v>0</v>
      </c>
      <c r="AT12310" s="13">
        <v>0</v>
      </c>
      <c r="AU12310" s="13">
        <v>0</v>
      </c>
      <c r="AV12310" s="13">
        <v>0</v>
      </c>
      <c r="AW12310" s="13">
        <v>0</v>
      </c>
      <c r="AX12310" s="13">
        <v>0</v>
      </c>
      <c r="AY12310" s="13">
        <v>0</v>
      </c>
      <c r="AZ12310" s="13">
        <v>0</v>
      </c>
      <c r="BA12310" s="13">
        <v>0</v>
      </c>
      <c r="BB12310" s="13">
        <v>0</v>
      </c>
      <c r="BC12310" s="13">
        <v>0</v>
      </c>
      <c r="BD12310" s="12">
        <v>5285</v>
      </c>
      <c r="BE12310" s="12">
        <v>4633</v>
      </c>
      <c r="BF12310" s="12">
        <v>6692</v>
      </c>
      <c r="BG12310" s="12">
        <v>8217</v>
      </c>
      <c r="BH12310" s="12">
        <v>8162</v>
      </c>
      <c r="BI12310" s="12">
        <v>8781</v>
      </c>
      <c r="BJ12310" s="12">
        <v>8291</v>
      </c>
      <c r="BK12310" s="12">
        <v>8466</v>
      </c>
      <c r="BL12310" s="12">
        <v>5605</v>
      </c>
      <c r="BM12310" s="12">
        <v>6035</v>
      </c>
      <c r="BN12310" s="12">
        <v>4376</v>
      </c>
      <c r="BO12310" s="12">
        <v>3616</v>
      </c>
      <c r="BP12310" s="12">
        <v>5285</v>
      </c>
      <c r="BQ12310" s="12">
        <v>4633</v>
      </c>
      <c r="BR12310" s="12">
        <v>6692</v>
      </c>
      <c r="BS12310" s="12">
        <v>8217</v>
      </c>
      <c r="BT12310" s="12">
        <v>8162</v>
      </c>
      <c r="BU12310" s="12">
        <v>8781</v>
      </c>
      <c r="BV12310" s="12">
        <v>8291</v>
      </c>
      <c r="BW12310" s="12">
        <v>8466</v>
      </c>
      <c r="BX12310" s="12">
        <v>5605</v>
      </c>
      <c r="BY12310" s="12">
        <v>6035</v>
      </c>
      <c r="BZ12310" s="12">
        <v>4376</v>
      </c>
      <c r="CA12310" s="12">
        <v>3616</v>
      </c>
      <c r="CB12310" s="12">
        <v>579.63699999999994</v>
      </c>
      <c r="CC12310" s="12">
        <v>508.06099999999998</v>
      </c>
      <c r="CD12310" s="12">
        <v>733.93100000000004</v>
      </c>
      <c r="CE12310" s="12">
        <v>901.19600000000003</v>
      </c>
      <c r="CF12310" s="12">
        <v>895.19200000000001</v>
      </c>
      <c r="CG12310" s="12">
        <v>963.04300000000001</v>
      </c>
      <c r="CH12310" s="12">
        <v>909.30600000000004</v>
      </c>
      <c r="CI12310" s="12">
        <v>928.48400000000004</v>
      </c>
      <c r="CJ12310" s="12">
        <v>614.71600000000001</v>
      </c>
      <c r="CK12310" s="12">
        <v>661.84799999999996</v>
      </c>
      <c r="CL12310" s="12">
        <v>479.97</v>
      </c>
      <c r="CM12310" s="12">
        <v>396.61599999999999</v>
      </c>
      <c r="CN12310" s="12">
        <v>0</v>
      </c>
      <c r="CO12310" s="12">
        <v>0</v>
      </c>
      <c r="CP12310" s="12">
        <v>78159</v>
      </c>
      <c r="CQ12310" s="12">
        <v>78159</v>
      </c>
      <c r="CR12310" s="12">
        <v>8572</v>
      </c>
      <c r="CS12310" s="10">
        <v>2018</v>
      </c>
    </row>
    <row r="12311" spans="1:97" x14ac:dyDescent="0.3">
      <c r="A12311" s="10">
        <v>60404</v>
      </c>
      <c r="B12311" s="11" t="s">
        <v>106</v>
      </c>
      <c r="C12311" s="10" t="s">
        <v>107</v>
      </c>
      <c r="D12311" s="11" t="s">
        <v>11156</v>
      </c>
      <c r="E12311" s="11" t="s">
        <v>11157</v>
      </c>
      <c r="F12311" s="10">
        <v>60207</v>
      </c>
      <c r="G12311" s="11" t="s">
        <v>808</v>
      </c>
      <c r="H12311" s="11" t="s">
        <v>623</v>
      </c>
      <c r="I12311" s="11" t="s">
        <v>229</v>
      </c>
      <c r="J12311" s="11" t="s">
        <v>3</v>
      </c>
      <c r="K12311" s="10">
        <v>22</v>
      </c>
      <c r="L12311" s="10">
        <v>2</v>
      </c>
      <c r="M12311" s="11" t="s">
        <v>161</v>
      </c>
      <c r="N12311" s="11" t="s">
        <v>232</v>
      </c>
      <c r="O12311" s="11" t="s">
        <v>233</v>
      </c>
      <c r="P12311" s="11" t="s">
        <v>233</v>
      </c>
      <c r="Q12311" s="11" t="s">
        <v>3</v>
      </c>
      <c r="R12311" s="11" t="s">
        <v>3</v>
      </c>
      <c r="S12311" s="11" t="s">
        <v>3</v>
      </c>
      <c r="T12311" s="12">
        <v>0</v>
      </c>
      <c r="U12311" s="12">
        <v>0</v>
      </c>
      <c r="V12311" s="12">
        <v>0</v>
      </c>
      <c r="W12311" s="12">
        <v>0</v>
      </c>
      <c r="X12311" s="12">
        <v>0</v>
      </c>
      <c r="Y12311" s="12">
        <v>0</v>
      </c>
      <c r="Z12311" s="12">
        <v>0</v>
      </c>
      <c r="AA12311" s="12">
        <v>0</v>
      </c>
      <c r="AB12311" s="12">
        <v>0</v>
      </c>
      <c r="AC12311" s="12">
        <v>0</v>
      </c>
      <c r="AD12311" s="12">
        <v>0</v>
      </c>
      <c r="AE12311" s="12">
        <v>0</v>
      </c>
      <c r="AF12311" s="12">
        <v>0</v>
      </c>
      <c r="AG12311" s="12">
        <v>0</v>
      </c>
      <c r="AH12311" s="12">
        <v>0</v>
      </c>
      <c r="AI12311" s="12">
        <v>0</v>
      </c>
      <c r="AJ12311" s="12">
        <v>0</v>
      </c>
      <c r="AK12311" s="12">
        <v>0</v>
      </c>
      <c r="AL12311" s="12">
        <v>0</v>
      </c>
      <c r="AM12311" s="12">
        <v>0</v>
      </c>
      <c r="AN12311" s="12">
        <v>0</v>
      </c>
      <c r="AO12311" s="12">
        <v>0</v>
      </c>
      <c r="AP12311" s="12">
        <v>0</v>
      </c>
      <c r="AQ12311" s="12">
        <v>0</v>
      </c>
      <c r="AR12311" s="13">
        <v>0</v>
      </c>
      <c r="AS12311" s="13">
        <v>0</v>
      </c>
      <c r="AT12311" s="13">
        <v>0</v>
      </c>
      <c r="AU12311" s="13">
        <v>0</v>
      </c>
      <c r="AV12311" s="13">
        <v>0</v>
      </c>
      <c r="AW12311" s="13">
        <v>0</v>
      </c>
      <c r="AX12311" s="13">
        <v>0</v>
      </c>
      <c r="AY12311" s="13">
        <v>0</v>
      </c>
      <c r="AZ12311" s="13">
        <v>0</v>
      </c>
      <c r="BA12311" s="13">
        <v>0</v>
      </c>
      <c r="BB12311" s="13">
        <v>0</v>
      </c>
      <c r="BC12311" s="13">
        <v>0</v>
      </c>
      <c r="BD12311" s="12">
        <v>31470</v>
      </c>
      <c r="BE12311" s="12">
        <v>25995</v>
      </c>
      <c r="BF12311" s="12">
        <v>32017</v>
      </c>
      <c r="BG12311" s="12">
        <v>22640</v>
      </c>
      <c r="BH12311" s="12">
        <v>20359</v>
      </c>
      <c r="BI12311" s="12">
        <v>17484</v>
      </c>
      <c r="BJ12311" s="12">
        <v>14743</v>
      </c>
      <c r="BK12311" s="12">
        <v>12306</v>
      </c>
      <c r="BL12311" s="12">
        <v>15766</v>
      </c>
      <c r="BM12311" s="12">
        <v>28984</v>
      </c>
      <c r="BN12311" s="12">
        <v>27803</v>
      </c>
      <c r="BO12311" s="12">
        <v>28935</v>
      </c>
      <c r="BP12311" s="12">
        <v>31470</v>
      </c>
      <c r="BQ12311" s="12">
        <v>25995</v>
      </c>
      <c r="BR12311" s="12">
        <v>32017</v>
      </c>
      <c r="BS12311" s="12">
        <v>22640</v>
      </c>
      <c r="BT12311" s="12">
        <v>20359</v>
      </c>
      <c r="BU12311" s="12">
        <v>17484</v>
      </c>
      <c r="BV12311" s="12">
        <v>14743</v>
      </c>
      <c r="BW12311" s="12">
        <v>12306</v>
      </c>
      <c r="BX12311" s="12">
        <v>15766</v>
      </c>
      <c r="BY12311" s="12">
        <v>28984</v>
      </c>
      <c r="BZ12311" s="12">
        <v>27803</v>
      </c>
      <c r="CA12311" s="12">
        <v>28935</v>
      </c>
      <c r="CB12311" s="12">
        <v>3451.38</v>
      </c>
      <c r="CC12311" s="12">
        <v>2850.9259999999999</v>
      </c>
      <c r="CD12311" s="12">
        <v>3511.3820000000001</v>
      </c>
      <c r="CE12311" s="12">
        <v>2483.0250000000001</v>
      </c>
      <c r="CF12311" s="12">
        <v>2232.7939999999999</v>
      </c>
      <c r="CG12311" s="12">
        <v>1917.5419999999999</v>
      </c>
      <c r="CH12311" s="12">
        <v>1616.91</v>
      </c>
      <c r="CI12311" s="12">
        <v>1349.64</v>
      </c>
      <c r="CJ12311" s="12">
        <v>1729.06</v>
      </c>
      <c r="CK12311" s="12">
        <v>3178.7170000000001</v>
      </c>
      <c r="CL12311" s="12">
        <v>3049.223</v>
      </c>
      <c r="CM12311" s="12">
        <v>3173.4009999999998</v>
      </c>
      <c r="CN12311" s="12">
        <v>0</v>
      </c>
      <c r="CO12311" s="12">
        <v>0</v>
      </c>
      <c r="CP12311" s="12">
        <v>278502</v>
      </c>
      <c r="CQ12311" s="12">
        <v>278502</v>
      </c>
      <c r="CR12311" s="12">
        <v>30544</v>
      </c>
      <c r="CS12311" s="10">
        <v>2018</v>
      </c>
    </row>
    <row r="12312" spans="1:97" x14ac:dyDescent="0.3">
      <c r="A12312" s="10">
        <v>60405</v>
      </c>
      <c r="B12312" s="11" t="s">
        <v>106</v>
      </c>
      <c r="C12312" s="10" t="s">
        <v>107</v>
      </c>
      <c r="D12312" s="11" t="s">
        <v>11158</v>
      </c>
      <c r="E12312" s="11" t="s">
        <v>11159</v>
      </c>
      <c r="F12312" s="10">
        <v>60208</v>
      </c>
      <c r="G12312" s="11" t="s">
        <v>223</v>
      </c>
      <c r="H12312" s="11" t="s">
        <v>224</v>
      </c>
      <c r="I12312" s="11" t="s">
        <v>156</v>
      </c>
      <c r="J12312" s="11" t="s">
        <v>3</v>
      </c>
      <c r="K12312" s="10">
        <v>22</v>
      </c>
      <c r="L12312" s="10">
        <v>2</v>
      </c>
      <c r="M12312" s="11" t="s">
        <v>161</v>
      </c>
      <c r="N12312" s="11" t="s">
        <v>287</v>
      </c>
      <c r="O12312" s="11" t="s">
        <v>288</v>
      </c>
      <c r="P12312" s="11" t="s">
        <v>288</v>
      </c>
      <c r="Q12312" s="11" t="s">
        <v>3</v>
      </c>
      <c r="R12312" s="11" t="s">
        <v>3</v>
      </c>
      <c r="S12312" s="11" t="s">
        <v>3</v>
      </c>
      <c r="T12312" s="12">
        <v>0</v>
      </c>
      <c r="U12312" s="12">
        <v>0</v>
      </c>
      <c r="V12312" s="12">
        <v>0</v>
      </c>
      <c r="W12312" s="12">
        <v>0</v>
      </c>
      <c r="X12312" s="12">
        <v>0</v>
      </c>
      <c r="Y12312" s="12">
        <v>0</v>
      </c>
      <c r="Z12312" s="12">
        <v>0</v>
      </c>
      <c r="AA12312" s="12">
        <v>0</v>
      </c>
      <c r="AB12312" s="12">
        <v>0</v>
      </c>
      <c r="AC12312" s="12">
        <v>0</v>
      </c>
      <c r="AD12312" s="12">
        <v>0</v>
      </c>
      <c r="AE12312" s="12">
        <v>0</v>
      </c>
      <c r="AF12312" s="12">
        <v>0</v>
      </c>
      <c r="AG12312" s="12">
        <v>0</v>
      </c>
      <c r="AH12312" s="12">
        <v>0</v>
      </c>
      <c r="AI12312" s="12">
        <v>0</v>
      </c>
      <c r="AJ12312" s="12">
        <v>0</v>
      </c>
      <c r="AK12312" s="12">
        <v>0</v>
      </c>
      <c r="AL12312" s="12">
        <v>0</v>
      </c>
      <c r="AM12312" s="12">
        <v>0</v>
      </c>
      <c r="AN12312" s="12">
        <v>0</v>
      </c>
      <c r="AO12312" s="12">
        <v>0</v>
      </c>
      <c r="AP12312" s="12">
        <v>0</v>
      </c>
      <c r="AQ12312" s="12">
        <v>0</v>
      </c>
      <c r="AR12312" s="13">
        <v>0</v>
      </c>
      <c r="AS12312" s="13">
        <v>0</v>
      </c>
      <c r="AT12312" s="13">
        <v>0</v>
      </c>
      <c r="AU12312" s="13">
        <v>0</v>
      </c>
      <c r="AV12312" s="13">
        <v>0</v>
      </c>
      <c r="AW12312" s="13">
        <v>0</v>
      </c>
      <c r="AX12312" s="13">
        <v>0</v>
      </c>
      <c r="AY12312" s="13">
        <v>0</v>
      </c>
      <c r="AZ12312" s="13">
        <v>0</v>
      </c>
      <c r="BA12312" s="13">
        <v>0</v>
      </c>
      <c r="BB12312" s="13">
        <v>0</v>
      </c>
      <c r="BC12312" s="13">
        <v>0</v>
      </c>
      <c r="BD12312" s="12">
        <v>88667</v>
      </c>
      <c r="BE12312" s="12">
        <v>104274</v>
      </c>
      <c r="BF12312" s="12">
        <v>134837</v>
      </c>
      <c r="BG12312" s="12">
        <v>163409</v>
      </c>
      <c r="BH12312" s="12">
        <v>188310</v>
      </c>
      <c r="BI12312" s="12">
        <v>202369</v>
      </c>
      <c r="BJ12312" s="12">
        <v>176390</v>
      </c>
      <c r="BK12312" s="12">
        <v>176109</v>
      </c>
      <c r="BL12312" s="12">
        <v>169262</v>
      </c>
      <c r="BM12312" s="12">
        <v>126216</v>
      </c>
      <c r="BN12312" s="12">
        <v>104041</v>
      </c>
      <c r="BO12312" s="12">
        <v>75329</v>
      </c>
      <c r="BP12312" s="12">
        <v>88667</v>
      </c>
      <c r="BQ12312" s="12">
        <v>104274</v>
      </c>
      <c r="BR12312" s="12">
        <v>134837</v>
      </c>
      <c r="BS12312" s="12">
        <v>163409</v>
      </c>
      <c r="BT12312" s="12">
        <v>188310</v>
      </c>
      <c r="BU12312" s="12">
        <v>202369</v>
      </c>
      <c r="BV12312" s="12">
        <v>176390</v>
      </c>
      <c r="BW12312" s="12">
        <v>176109</v>
      </c>
      <c r="BX12312" s="12">
        <v>169262</v>
      </c>
      <c r="BY12312" s="12">
        <v>126216</v>
      </c>
      <c r="BZ12312" s="12">
        <v>104041</v>
      </c>
      <c r="CA12312" s="12">
        <v>75329</v>
      </c>
      <c r="CB12312" s="12">
        <v>9724.3870000000006</v>
      </c>
      <c r="CC12312" s="12">
        <v>11436.057000000001</v>
      </c>
      <c r="CD12312" s="12">
        <v>14788.05</v>
      </c>
      <c r="CE12312" s="12">
        <v>17921.62</v>
      </c>
      <c r="CF12312" s="12">
        <v>20652.600999999999</v>
      </c>
      <c r="CG12312" s="12">
        <v>22194.47</v>
      </c>
      <c r="CH12312" s="12">
        <v>19345.236000000001</v>
      </c>
      <c r="CI12312" s="12">
        <v>19314.440999999999</v>
      </c>
      <c r="CJ12312" s="12">
        <v>18563.544000000002</v>
      </c>
      <c r="CK12312" s="12">
        <v>13842.501</v>
      </c>
      <c r="CL12312" s="12">
        <v>11410.474</v>
      </c>
      <c r="CM12312" s="12">
        <v>8261.6190000000006</v>
      </c>
      <c r="CN12312" s="12">
        <v>0</v>
      </c>
      <c r="CO12312" s="12">
        <v>0</v>
      </c>
      <c r="CP12312" s="12">
        <v>1709213</v>
      </c>
      <c r="CQ12312" s="12">
        <v>1709213</v>
      </c>
      <c r="CR12312" s="12">
        <v>187455</v>
      </c>
      <c r="CS12312" s="10">
        <v>2018</v>
      </c>
    </row>
    <row r="12313" spans="1:97" x14ac:dyDescent="0.3">
      <c r="A12313" s="10">
        <v>60406</v>
      </c>
      <c r="B12313" s="11" t="s">
        <v>106</v>
      </c>
      <c r="C12313" s="10" t="s">
        <v>107</v>
      </c>
      <c r="D12313" s="11" t="s">
        <v>11160</v>
      </c>
      <c r="E12313" s="11" t="s">
        <v>11160</v>
      </c>
      <c r="F12313" s="10">
        <v>60209</v>
      </c>
      <c r="G12313" s="11" t="s">
        <v>223</v>
      </c>
      <c r="H12313" s="11" t="s">
        <v>224</v>
      </c>
      <c r="I12313" s="11" t="s">
        <v>156</v>
      </c>
      <c r="J12313" s="11" t="s">
        <v>3</v>
      </c>
      <c r="K12313" s="10">
        <v>22</v>
      </c>
      <c r="L12313" s="10">
        <v>2</v>
      </c>
      <c r="M12313" s="11" t="s">
        <v>161</v>
      </c>
      <c r="N12313" s="11" t="s">
        <v>287</v>
      </c>
      <c r="O12313" s="11" t="s">
        <v>288</v>
      </c>
      <c r="P12313" s="11" t="s">
        <v>288</v>
      </c>
      <c r="Q12313" s="11" t="s">
        <v>3</v>
      </c>
      <c r="R12313" s="11" t="s">
        <v>3</v>
      </c>
      <c r="S12313" s="11" t="s">
        <v>3</v>
      </c>
      <c r="T12313" s="12">
        <v>0</v>
      </c>
      <c r="U12313" s="12">
        <v>0</v>
      </c>
      <c r="V12313" s="12">
        <v>0</v>
      </c>
      <c r="W12313" s="12">
        <v>0</v>
      </c>
      <c r="X12313" s="12">
        <v>0</v>
      </c>
      <c r="Y12313" s="12">
        <v>0</v>
      </c>
      <c r="Z12313" s="12">
        <v>0</v>
      </c>
      <c r="AA12313" s="12">
        <v>0</v>
      </c>
      <c r="AB12313" s="12">
        <v>0</v>
      </c>
      <c r="AC12313" s="12">
        <v>0</v>
      </c>
      <c r="AD12313" s="12">
        <v>0</v>
      </c>
      <c r="AE12313" s="12">
        <v>0</v>
      </c>
      <c r="AF12313" s="12">
        <v>0</v>
      </c>
      <c r="AG12313" s="12">
        <v>0</v>
      </c>
      <c r="AH12313" s="12">
        <v>0</v>
      </c>
      <c r="AI12313" s="12">
        <v>0</v>
      </c>
      <c r="AJ12313" s="12">
        <v>0</v>
      </c>
      <c r="AK12313" s="12">
        <v>0</v>
      </c>
      <c r="AL12313" s="12">
        <v>0</v>
      </c>
      <c r="AM12313" s="12">
        <v>0</v>
      </c>
      <c r="AN12313" s="12">
        <v>0</v>
      </c>
      <c r="AO12313" s="12">
        <v>0</v>
      </c>
      <c r="AP12313" s="12">
        <v>0</v>
      </c>
      <c r="AQ12313" s="12">
        <v>0</v>
      </c>
      <c r="AR12313" s="13">
        <v>0</v>
      </c>
      <c r="AS12313" s="13">
        <v>0</v>
      </c>
      <c r="AT12313" s="13">
        <v>0</v>
      </c>
      <c r="AU12313" s="13">
        <v>0</v>
      </c>
      <c r="AV12313" s="13">
        <v>0</v>
      </c>
      <c r="AW12313" s="13">
        <v>0</v>
      </c>
      <c r="AX12313" s="13">
        <v>0</v>
      </c>
      <c r="AY12313" s="13">
        <v>0</v>
      </c>
      <c r="AZ12313" s="13">
        <v>0</v>
      </c>
      <c r="BA12313" s="13">
        <v>0</v>
      </c>
      <c r="BB12313" s="13">
        <v>0</v>
      </c>
      <c r="BC12313" s="13">
        <v>0</v>
      </c>
      <c r="BD12313" s="12">
        <v>89123</v>
      </c>
      <c r="BE12313" s="12">
        <v>104811</v>
      </c>
      <c r="BF12313" s="12">
        <v>135532</v>
      </c>
      <c r="BG12313" s="12">
        <v>164251</v>
      </c>
      <c r="BH12313" s="12">
        <v>189280</v>
      </c>
      <c r="BI12313" s="12">
        <v>203411</v>
      </c>
      <c r="BJ12313" s="12">
        <v>177298</v>
      </c>
      <c r="BK12313" s="12">
        <v>177016</v>
      </c>
      <c r="BL12313" s="12">
        <v>170134</v>
      </c>
      <c r="BM12313" s="12">
        <v>126866</v>
      </c>
      <c r="BN12313" s="12">
        <v>104576</v>
      </c>
      <c r="BO12313" s="12">
        <v>75717</v>
      </c>
      <c r="BP12313" s="12">
        <v>89123</v>
      </c>
      <c r="BQ12313" s="12">
        <v>104811</v>
      </c>
      <c r="BR12313" s="12">
        <v>135532</v>
      </c>
      <c r="BS12313" s="12">
        <v>164251</v>
      </c>
      <c r="BT12313" s="12">
        <v>189280</v>
      </c>
      <c r="BU12313" s="12">
        <v>203411</v>
      </c>
      <c r="BV12313" s="12">
        <v>177298</v>
      </c>
      <c r="BW12313" s="12">
        <v>177016</v>
      </c>
      <c r="BX12313" s="12">
        <v>170134</v>
      </c>
      <c r="BY12313" s="12">
        <v>126866</v>
      </c>
      <c r="BZ12313" s="12">
        <v>104576</v>
      </c>
      <c r="CA12313" s="12">
        <v>75717</v>
      </c>
      <c r="CB12313" s="12">
        <v>9774.4470000000001</v>
      </c>
      <c r="CC12313" s="12">
        <v>11494.929</v>
      </c>
      <c r="CD12313" s="12">
        <v>14864.178</v>
      </c>
      <c r="CE12313" s="12">
        <v>18013.879000000001</v>
      </c>
      <c r="CF12313" s="12">
        <v>20758.918000000001</v>
      </c>
      <c r="CG12313" s="12">
        <v>22308.724999999999</v>
      </c>
      <c r="CH12313" s="12">
        <v>19444.823</v>
      </c>
      <c r="CI12313" s="12">
        <v>19413.87</v>
      </c>
      <c r="CJ12313" s="12">
        <v>18659.107</v>
      </c>
      <c r="CK12313" s="12">
        <v>13913.761</v>
      </c>
      <c r="CL12313" s="12">
        <v>11469.214</v>
      </c>
      <c r="CM12313" s="12">
        <v>8304.1489999999994</v>
      </c>
      <c r="CN12313" s="12">
        <v>0</v>
      </c>
      <c r="CO12313" s="12">
        <v>0</v>
      </c>
      <c r="CP12313" s="12">
        <v>1718015</v>
      </c>
      <c r="CQ12313" s="12">
        <v>1718015</v>
      </c>
      <c r="CR12313" s="12">
        <v>188420</v>
      </c>
      <c r="CS12313" s="10">
        <v>2018</v>
      </c>
    </row>
    <row r="12314" spans="1:97" x14ac:dyDescent="0.3">
      <c r="A12314" s="10">
        <v>60408</v>
      </c>
      <c r="B12314" s="11" t="s">
        <v>106</v>
      </c>
      <c r="C12314" s="10" t="s">
        <v>107</v>
      </c>
      <c r="D12314" s="11" t="s">
        <v>11161</v>
      </c>
      <c r="E12314" s="11" t="s">
        <v>9244</v>
      </c>
      <c r="F12314" s="10">
        <v>61060</v>
      </c>
      <c r="G12314" s="11" t="s">
        <v>954</v>
      </c>
      <c r="H12314" s="11" t="s">
        <v>280</v>
      </c>
      <c r="I12314" s="11" t="s">
        <v>112</v>
      </c>
      <c r="J12314" s="11" t="s">
        <v>3</v>
      </c>
      <c r="K12314" s="10">
        <v>22</v>
      </c>
      <c r="L12314" s="10">
        <v>2</v>
      </c>
      <c r="M12314" s="11" t="s">
        <v>161</v>
      </c>
      <c r="N12314" s="11" t="s">
        <v>287</v>
      </c>
      <c r="O12314" s="11" t="s">
        <v>288</v>
      </c>
      <c r="P12314" s="11" t="s">
        <v>288</v>
      </c>
      <c r="Q12314" s="11" t="s">
        <v>3</v>
      </c>
      <c r="R12314" s="11" t="s">
        <v>3</v>
      </c>
      <c r="S12314" s="11" t="s">
        <v>3</v>
      </c>
      <c r="T12314" s="12">
        <v>0</v>
      </c>
      <c r="U12314" s="12">
        <v>0</v>
      </c>
      <c r="V12314" s="12">
        <v>0</v>
      </c>
      <c r="W12314" s="12">
        <v>0</v>
      </c>
      <c r="X12314" s="12">
        <v>0</v>
      </c>
      <c r="Y12314" s="12">
        <v>0</v>
      </c>
      <c r="Z12314" s="12">
        <v>0</v>
      </c>
      <c r="AA12314" s="12">
        <v>0</v>
      </c>
      <c r="AB12314" s="12">
        <v>0</v>
      </c>
      <c r="AC12314" s="12">
        <v>0</v>
      </c>
      <c r="AD12314" s="12">
        <v>0</v>
      </c>
      <c r="AE12314" s="12">
        <v>0</v>
      </c>
      <c r="AF12314" s="12">
        <v>0</v>
      </c>
      <c r="AG12314" s="12">
        <v>0</v>
      </c>
      <c r="AH12314" s="12">
        <v>0</v>
      </c>
      <c r="AI12314" s="12">
        <v>0</v>
      </c>
      <c r="AJ12314" s="12">
        <v>0</v>
      </c>
      <c r="AK12314" s="12">
        <v>0</v>
      </c>
      <c r="AL12314" s="12">
        <v>0</v>
      </c>
      <c r="AM12314" s="12">
        <v>0</v>
      </c>
      <c r="AN12314" s="12">
        <v>0</v>
      </c>
      <c r="AO12314" s="12">
        <v>0</v>
      </c>
      <c r="AP12314" s="12">
        <v>0</v>
      </c>
      <c r="AQ12314" s="12">
        <v>0</v>
      </c>
      <c r="AR12314" s="13">
        <v>0</v>
      </c>
      <c r="AS12314" s="13">
        <v>0</v>
      </c>
      <c r="AT12314" s="13">
        <v>0</v>
      </c>
      <c r="AU12314" s="13">
        <v>0</v>
      </c>
      <c r="AV12314" s="13">
        <v>0</v>
      </c>
      <c r="AW12314" s="13">
        <v>0</v>
      </c>
      <c r="AX12314" s="13">
        <v>0</v>
      </c>
      <c r="AY12314" s="13">
        <v>0</v>
      </c>
      <c r="AZ12314" s="13">
        <v>0</v>
      </c>
      <c r="BA12314" s="13">
        <v>0</v>
      </c>
      <c r="BB12314" s="13">
        <v>0</v>
      </c>
      <c r="BC12314" s="13">
        <v>0</v>
      </c>
      <c r="BD12314" s="12">
        <v>5770</v>
      </c>
      <c r="BE12314" s="12">
        <v>5057</v>
      </c>
      <c r="BF12314" s="12">
        <v>7306</v>
      </c>
      <c r="BG12314" s="12">
        <v>8971</v>
      </c>
      <c r="BH12314" s="12">
        <v>8911</v>
      </c>
      <c r="BI12314" s="12">
        <v>9586</v>
      </c>
      <c r="BJ12314" s="12">
        <v>9051</v>
      </c>
      <c r="BK12314" s="12">
        <v>9242</v>
      </c>
      <c r="BL12314" s="12">
        <v>6119</v>
      </c>
      <c r="BM12314" s="12">
        <v>6588</v>
      </c>
      <c r="BN12314" s="12">
        <v>4778</v>
      </c>
      <c r="BO12314" s="12">
        <v>3948</v>
      </c>
      <c r="BP12314" s="12">
        <v>5770</v>
      </c>
      <c r="BQ12314" s="12">
        <v>5057</v>
      </c>
      <c r="BR12314" s="12">
        <v>7306</v>
      </c>
      <c r="BS12314" s="12">
        <v>8971</v>
      </c>
      <c r="BT12314" s="12">
        <v>8911</v>
      </c>
      <c r="BU12314" s="12">
        <v>9586</v>
      </c>
      <c r="BV12314" s="12">
        <v>9051</v>
      </c>
      <c r="BW12314" s="12">
        <v>9242</v>
      </c>
      <c r="BX12314" s="12">
        <v>6119</v>
      </c>
      <c r="BY12314" s="12">
        <v>6588</v>
      </c>
      <c r="BZ12314" s="12">
        <v>4778</v>
      </c>
      <c r="CA12314" s="12">
        <v>3948</v>
      </c>
      <c r="CB12314" s="12">
        <v>632.78499999999997</v>
      </c>
      <c r="CC12314" s="12">
        <v>554.64700000000005</v>
      </c>
      <c r="CD12314" s="12">
        <v>801.22799999999995</v>
      </c>
      <c r="CE12314" s="12">
        <v>983.83100000000002</v>
      </c>
      <c r="CF12314" s="12">
        <v>977.27499999999998</v>
      </c>
      <c r="CG12314" s="12">
        <v>1051.348</v>
      </c>
      <c r="CH12314" s="12">
        <v>992.68399999999997</v>
      </c>
      <c r="CI12314" s="12">
        <v>1013.621</v>
      </c>
      <c r="CJ12314" s="12">
        <v>671.08199999999999</v>
      </c>
      <c r="CK12314" s="12">
        <v>722.53599999999994</v>
      </c>
      <c r="CL12314" s="12">
        <v>523.98</v>
      </c>
      <c r="CM12314" s="12">
        <v>432.983</v>
      </c>
      <c r="CN12314" s="12">
        <v>0</v>
      </c>
      <c r="CO12314" s="12">
        <v>0</v>
      </c>
      <c r="CP12314" s="12">
        <v>85327</v>
      </c>
      <c r="CQ12314" s="12">
        <v>85327</v>
      </c>
      <c r="CR12314" s="12">
        <v>9358</v>
      </c>
      <c r="CS12314" s="10">
        <v>2018</v>
      </c>
    </row>
    <row r="12315" spans="1:97" x14ac:dyDescent="0.3">
      <c r="A12315" s="10">
        <v>60409</v>
      </c>
      <c r="B12315" s="11" t="s">
        <v>106</v>
      </c>
      <c r="C12315" s="10" t="s">
        <v>107</v>
      </c>
      <c r="D12315" s="11" t="s">
        <v>11162</v>
      </c>
      <c r="E12315" s="11" t="s">
        <v>9244</v>
      </c>
      <c r="F12315" s="10">
        <v>61060</v>
      </c>
      <c r="G12315" s="11" t="s">
        <v>954</v>
      </c>
      <c r="H12315" s="11" t="s">
        <v>280</v>
      </c>
      <c r="I12315" s="11" t="s">
        <v>112</v>
      </c>
      <c r="J12315" s="11" t="s">
        <v>3</v>
      </c>
      <c r="K12315" s="10">
        <v>22</v>
      </c>
      <c r="L12315" s="10">
        <v>2</v>
      </c>
      <c r="M12315" s="11" t="s">
        <v>161</v>
      </c>
      <c r="N12315" s="11" t="s">
        <v>287</v>
      </c>
      <c r="O12315" s="11" t="s">
        <v>288</v>
      </c>
      <c r="P12315" s="11" t="s">
        <v>288</v>
      </c>
      <c r="Q12315" s="11" t="s">
        <v>3</v>
      </c>
      <c r="R12315" s="11" t="s">
        <v>3</v>
      </c>
      <c r="S12315" s="11" t="s">
        <v>3</v>
      </c>
      <c r="T12315" s="12">
        <v>0</v>
      </c>
      <c r="U12315" s="12">
        <v>0</v>
      </c>
      <c r="V12315" s="12">
        <v>0</v>
      </c>
      <c r="W12315" s="12">
        <v>0</v>
      </c>
      <c r="X12315" s="12">
        <v>0</v>
      </c>
      <c r="Y12315" s="12">
        <v>0</v>
      </c>
      <c r="Z12315" s="12">
        <v>0</v>
      </c>
      <c r="AA12315" s="12">
        <v>0</v>
      </c>
      <c r="AB12315" s="12">
        <v>0</v>
      </c>
      <c r="AC12315" s="12">
        <v>0</v>
      </c>
      <c r="AD12315" s="12">
        <v>0</v>
      </c>
      <c r="AE12315" s="12">
        <v>0</v>
      </c>
      <c r="AF12315" s="12">
        <v>0</v>
      </c>
      <c r="AG12315" s="12">
        <v>0</v>
      </c>
      <c r="AH12315" s="12">
        <v>0</v>
      </c>
      <c r="AI12315" s="12">
        <v>0</v>
      </c>
      <c r="AJ12315" s="12">
        <v>0</v>
      </c>
      <c r="AK12315" s="12">
        <v>0</v>
      </c>
      <c r="AL12315" s="12">
        <v>0</v>
      </c>
      <c r="AM12315" s="12">
        <v>0</v>
      </c>
      <c r="AN12315" s="12">
        <v>0</v>
      </c>
      <c r="AO12315" s="12">
        <v>0</v>
      </c>
      <c r="AP12315" s="12">
        <v>0</v>
      </c>
      <c r="AQ12315" s="12">
        <v>0</v>
      </c>
      <c r="AR12315" s="13">
        <v>0</v>
      </c>
      <c r="AS12315" s="13">
        <v>0</v>
      </c>
      <c r="AT12315" s="13">
        <v>0</v>
      </c>
      <c r="AU12315" s="13">
        <v>0</v>
      </c>
      <c r="AV12315" s="13">
        <v>0</v>
      </c>
      <c r="AW12315" s="13">
        <v>0</v>
      </c>
      <c r="AX12315" s="13">
        <v>0</v>
      </c>
      <c r="AY12315" s="13">
        <v>0</v>
      </c>
      <c r="AZ12315" s="13">
        <v>0</v>
      </c>
      <c r="BA12315" s="13">
        <v>0</v>
      </c>
      <c r="BB12315" s="13">
        <v>0</v>
      </c>
      <c r="BC12315" s="13">
        <v>0</v>
      </c>
      <c r="BD12315" s="12">
        <v>5511</v>
      </c>
      <c r="BE12315" s="12">
        <v>4831</v>
      </c>
      <c r="BF12315" s="12">
        <v>6978</v>
      </c>
      <c r="BG12315" s="12">
        <v>8569</v>
      </c>
      <c r="BH12315" s="12">
        <v>8512</v>
      </c>
      <c r="BI12315" s="12">
        <v>9157</v>
      </c>
      <c r="BJ12315" s="12">
        <v>8646</v>
      </c>
      <c r="BK12315" s="12">
        <v>8828</v>
      </c>
      <c r="BL12315" s="12">
        <v>5845</v>
      </c>
      <c r="BM12315" s="12">
        <v>6293</v>
      </c>
      <c r="BN12315" s="12">
        <v>4564</v>
      </c>
      <c r="BO12315" s="12">
        <v>3771</v>
      </c>
      <c r="BP12315" s="12">
        <v>5511</v>
      </c>
      <c r="BQ12315" s="12">
        <v>4831</v>
      </c>
      <c r="BR12315" s="12">
        <v>6978</v>
      </c>
      <c r="BS12315" s="12">
        <v>8569</v>
      </c>
      <c r="BT12315" s="12">
        <v>8512</v>
      </c>
      <c r="BU12315" s="12">
        <v>9157</v>
      </c>
      <c r="BV12315" s="12">
        <v>8646</v>
      </c>
      <c r="BW12315" s="12">
        <v>8828</v>
      </c>
      <c r="BX12315" s="12">
        <v>5845</v>
      </c>
      <c r="BY12315" s="12">
        <v>6293</v>
      </c>
      <c r="BZ12315" s="12">
        <v>4564</v>
      </c>
      <c r="CA12315" s="12">
        <v>3771</v>
      </c>
      <c r="CB12315" s="12">
        <v>604.45399999999995</v>
      </c>
      <c r="CC12315" s="12">
        <v>529.81299999999999</v>
      </c>
      <c r="CD12315" s="12">
        <v>765.35400000000004</v>
      </c>
      <c r="CE12315" s="12">
        <v>939.78</v>
      </c>
      <c r="CF12315" s="12">
        <v>933.51800000000003</v>
      </c>
      <c r="CG12315" s="12">
        <v>1004.274</v>
      </c>
      <c r="CH12315" s="12">
        <v>948.23699999999997</v>
      </c>
      <c r="CI12315" s="12">
        <v>968.23599999999999</v>
      </c>
      <c r="CJ12315" s="12">
        <v>641.03499999999997</v>
      </c>
      <c r="CK12315" s="12">
        <v>690.18399999999997</v>
      </c>
      <c r="CL12315" s="12">
        <v>500.51900000000001</v>
      </c>
      <c r="CM12315" s="12">
        <v>413.596</v>
      </c>
      <c r="CN12315" s="12">
        <v>0</v>
      </c>
      <c r="CO12315" s="12">
        <v>0</v>
      </c>
      <c r="CP12315" s="12">
        <v>81505</v>
      </c>
      <c r="CQ12315" s="12">
        <v>81505</v>
      </c>
      <c r="CR12315" s="12">
        <v>8939</v>
      </c>
      <c r="CS12315" s="10">
        <v>2018</v>
      </c>
    </row>
    <row r="12316" spans="1:97" x14ac:dyDescent="0.3">
      <c r="A12316" s="10">
        <v>60410</v>
      </c>
      <c r="B12316" s="11" t="s">
        <v>106</v>
      </c>
      <c r="C12316" s="10" t="s">
        <v>107</v>
      </c>
      <c r="D12316" s="11" t="s">
        <v>11163</v>
      </c>
      <c r="E12316" s="11" t="s">
        <v>9244</v>
      </c>
      <c r="F12316" s="10">
        <v>61060</v>
      </c>
      <c r="G12316" s="11" t="s">
        <v>925</v>
      </c>
      <c r="H12316" s="11" t="s">
        <v>340</v>
      </c>
      <c r="I12316" s="11" t="s">
        <v>479</v>
      </c>
      <c r="J12316" s="11" t="s">
        <v>3</v>
      </c>
      <c r="K12316" s="10">
        <v>22</v>
      </c>
      <c r="L12316" s="10">
        <v>2</v>
      </c>
      <c r="M12316" s="11" t="s">
        <v>161</v>
      </c>
      <c r="N12316" s="11" t="s">
        <v>287</v>
      </c>
      <c r="O12316" s="11" t="s">
        <v>288</v>
      </c>
      <c r="P12316" s="11" t="s">
        <v>288</v>
      </c>
      <c r="Q12316" s="11" t="s">
        <v>3</v>
      </c>
      <c r="R12316" s="11" t="s">
        <v>3</v>
      </c>
      <c r="S12316" s="11" t="s">
        <v>3</v>
      </c>
      <c r="T12316" s="12">
        <v>0</v>
      </c>
      <c r="U12316" s="12">
        <v>0</v>
      </c>
      <c r="V12316" s="12">
        <v>0</v>
      </c>
      <c r="W12316" s="12">
        <v>0</v>
      </c>
      <c r="X12316" s="12">
        <v>0</v>
      </c>
      <c r="Y12316" s="12">
        <v>0</v>
      </c>
      <c r="Z12316" s="12">
        <v>0</v>
      </c>
      <c r="AA12316" s="12">
        <v>0</v>
      </c>
      <c r="AB12316" s="12">
        <v>0</v>
      </c>
      <c r="AC12316" s="12">
        <v>0</v>
      </c>
      <c r="AD12316" s="12">
        <v>0</v>
      </c>
      <c r="AE12316" s="12">
        <v>0</v>
      </c>
      <c r="AF12316" s="12">
        <v>0</v>
      </c>
      <c r="AG12316" s="12">
        <v>0</v>
      </c>
      <c r="AH12316" s="12">
        <v>0</v>
      </c>
      <c r="AI12316" s="12">
        <v>0</v>
      </c>
      <c r="AJ12316" s="12">
        <v>0</v>
      </c>
      <c r="AK12316" s="12">
        <v>0</v>
      </c>
      <c r="AL12316" s="12">
        <v>0</v>
      </c>
      <c r="AM12316" s="12">
        <v>0</v>
      </c>
      <c r="AN12316" s="12">
        <v>0</v>
      </c>
      <c r="AO12316" s="12">
        <v>0</v>
      </c>
      <c r="AP12316" s="12">
        <v>0</v>
      </c>
      <c r="AQ12316" s="12">
        <v>0</v>
      </c>
      <c r="AR12316" s="13">
        <v>0</v>
      </c>
      <c r="AS12316" s="13">
        <v>0</v>
      </c>
      <c r="AT12316" s="13">
        <v>0</v>
      </c>
      <c r="AU12316" s="13">
        <v>0</v>
      </c>
      <c r="AV12316" s="13">
        <v>0</v>
      </c>
      <c r="AW12316" s="13">
        <v>0</v>
      </c>
      <c r="AX12316" s="13">
        <v>0</v>
      </c>
      <c r="AY12316" s="13">
        <v>0</v>
      </c>
      <c r="AZ12316" s="13">
        <v>0</v>
      </c>
      <c r="BA12316" s="13">
        <v>0</v>
      </c>
      <c r="BB12316" s="13">
        <v>0</v>
      </c>
      <c r="BC12316" s="13">
        <v>0</v>
      </c>
      <c r="BD12316" s="12">
        <v>2476</v>
      </c>
      <c r="BE12316" s="12">
        <v>2185</v>
      </c>
      <c r="BF12316" s="12">
        <v>6214</v>
      </c>
      <c r="BG12316" s="12">
        <v>7152</v>
      </c>
      <c r="BH12316" s="12">
        <v>7324</v>
      </c>
      <c r="BI12316" s="12">
        <v>7109</v>
      </c>
      <c r="BJ12316" s="12">
        <v>7993</v>
      </c>
      <c r="BK12316" s="12">
        <v>6897</v>
      </c>
      <c r="BL12316" s="12">
        <v>5757</v>
      </c>
      <c r="BM12316" s="12">
        <v>4363</v>
      </c>
      <c r="BN12316" s="12">
        <v>1959</v>
      </c>
      <c r="BO12316" s="12">
        <v>2229</v>
      </c>
      <c r="BP12316" s="12">
        <v>2476</v>
      </c>
      <c r="BQ12316" s="12">
        <v>2185</v>
      </c>
      <c r="BR12316" s="12">
        <v>6214</v>
      </c>
      <c r="BS12316" s="12">
        <v>7152</v>
      </c>
      <c r="BT12316" s="12">
        <v>7324</v>
      </c>
      <c r="BU12316" s="12">
        <v>7109</v>
      </c>
      <c r="BV12316" s="12">
        <v>7993</v>
      </c>
      <c r="BW12316" s="12">
        <v>6897</v>
      </c>
      <c r="BX12316" s="12">
        <v>5757</v>
      </c>
      <c r="BY12316" s="12">
        <v>4363</v>
      </c>
      <c r="BZ12316" s="12">
        <v>1959</v>
      </c>
      <c r="CA12316" s="12">
        <v>2229</v>
      </c>
      <c r="CB12316" s="12">
        <v>271.50200000000001</v>
      </c>
      <c r="CC12316" s="12">
        <v>239.58199999999999</v>
      </c>
      <c r="CD12316" s="12">
        <v>681.54200000000003</v>
      </c>
      <c r="CE12316" s="12">
        <v>784.37300000000005</v>
      </c>
      <c r="CF12316" s="12">
        <v>803.22500000000002</v>
      </c>
      <c r="CG12316" s="12">
        <v>779.65899999999999</v>
      </c>
      <c r="CH12316" s="12">
        <v>876.63499999999999</v>
      </c>
      <c r="CI12316" s="12">
        <v>756.38</v>
      </c>
      <c r="CJ12316" s="12">
        <v>631.34</v>
      </c>
      <c r="CK12316" s="12">
        <v>478.45</v>
      </c>
      <c r="CL12316" s="12">
        <v>214.803</v>
      </c>
      <c r="CM12316" s="12">
        <v>244.50899999999999</v>
      </c>
      <c r="CN12316" s="12">
        <v>0</v>
      </c>
      <c r="CO12316" s="12">
        <v>0</v>
      </c>
      <c r="CP12316" s="12">
        <v>61658</v>
      </c>
      <c r="CQ12316" s="12">
        <v>61658</v>
      </c>
      <c r="CR12316" s="12">
        <v>6762</v>
      </c>
      <c r="CS12316" s="10">
        <v>2018</v>
      </c>
    </row>
    <row r="12317" spans="1:97" x14ac:dyDescent="0.3">
      <c r="A12317" s="10">
        <v>60411</v>
      </c>
      <c r="B12317" s="11" t="s">
        <v>106</v>
      </c>
      <c r="C12317" s="10" t="s">
        <v>107</v>
      </c>
      <c r="D12317" s="11" t="s">
        <v>11164</v>
      </c>
      <c r="E12317" s="11" t="s">
        <v>10555</v>
      </c>
      <c r="F12317" s="10">
        <v>60163</v>
      </c>
      <c r="G12317" s="11" t="s">
        <v>670</v>
      </c>
      <c r="H12317" s="11" t="s">
        <v>623</v>
      </c>
      <c r="I12317" s="11" t="s">
        <v>229</v>
      </c>
      <c r="J12317" s="11" t="s">
        <v>3</v>
      </c>
      <c r="K12317" s="10">
        <v>22</v>
      </c>
      <c r="L12317" s="10">
        <v>2</v>
      </c>
      <c r="M12317" s="11" t="s">
        <v>161</v>
      </c>
      <c r="N12317" s="11" t="s">
        <v>287</v>
      </c>
      <c r="O12317" s="11" t="s">
        <v>288</v>
      </c>
      <c r="P12317" s="11" t="s">
        <v>288</v>
      </c>
      <c r="Q12317" s="11" t="s">
        <v>3</v>
      </c>
      <c r="R12317" s="11" t="s">
        <v>3</v>
      </c>
      <c r="S12317" s="11" t="s">
        <v>3</v>
      </c>
      <c r="T12317" s="12">
        <v>0</v>
      </c>
      <c r="U12317" s="12">
        <v>0</v>
      </c>
      <c r="V12317" s="12">
        <v>0</v>
      </c>
      <c r="W12317" s="12">
        <v>0</v>
      </c>
      <c r="X12317" s="12">
        <v>0</v>
      </c>
      <c r="Y12317" s="12">
        <v>0</v>
      </c>
      <c r="Z12317" s="12">
        <v>0</v>
      </c>
      <c r="AA12317" s="12">
        <v>0</v>
      </c>
      <c r="AB12317" s="12">
        <v>0</v>
      </c>
      <c r="AC12317" s="12">
        <v>0</v>
      </c>
      <c r="AD12317" s="12">
        <v>0</v>
      </c>
      <c r="AE12317" s="12">
        <v>0</v>
      </c>
      <c r="AF12317" s="12">
        <v>0</v>
      </c>
      <c r="AG12317" s="12">
        <v>0</v>
      </c>
      <c r="AH12317" s="12">
        <v>0</v>
      </c>
      <c r="AI12317" s="12">
        <v>0</v>
      </c>
      <c r="AJ12317" s="12">
        <v>0</v>
      </c>
      <c r="AK12317" s="12">
        <v>0</v>
      </c>
      <c r="AL12317" s="12">
        <v>0</v>
      </c>
      <c r="AM12317" s="12">
        <v>0</v>
      </c>
      <c r="AN12317" s="12">
        <v>0</v>
      </c>
      <c r="AO12317" s="12">
        <v>0</v>
      </c>
      <c r="AP12317" s="12">
        <v>0</v>
      </c>
      <c r="AQ12317" s="12">
        <v>0</v>
      </c>
      <c r="AR12317" s="13">
        <v>0</v>
      </c>
      <c r="AS12317" s="13">
        <v>0</v>
      </c>
      <c r="AT12317" s="13">
        <v>0</v>
      </c>
      <c r="AU12317" s="13">
        <v>0</v>
      </c>
      <c r="AV12317" s="13">
        <v>0</v>
      </c>
      <c r="AW12317" s="13">
        <v>0</v>
      </c>
      <c r="AX12317" s="13">
        <v>0</v>
      </c>
      <c r="AY12317" s="13">
        <v>0</v>
      </c>
      <c r="AZ12317" s="13">
        <v>0</v>
      </c>
      <c r="BA12317" s="13">
        <v>0</v>
      </c>
      <c r="BB12317" s="13">
        <v>0</v>
      </c>
      <c r="BC12317" s="13">
        <v>0</v>
      </c>
      <c r="BD12317" s="12">
        <v>767</v>
      </c>
      <c r="BE12317" s="12">
        <v>1243</v>
      </c>
      <c r="BF12317" s="12">
        <v>2001</v>
      </c>
      <c r="BG12317" s="12">
        <v>2204</v>
      </c>
      <c r="BH12317" s="12">
        <v>2569</v>
      </c>
      <c r="BI12317" s="12">
        <v>2599</v>
      </c>
      <c r="BJ12317" s="12">
        <v>2390</v>
      </c>
      <c r="BK12317" s="12">
        <v>1965</v>
      </c>
      <c r="BL12317" s="12">
        <v>1366</v>
      </c>
      <c r="BM12317" s="12">
        <v>1470</v>
      </c>
      <c r="BN12317" s="12">
        <v>1071</v>
      </c>
      <c r="BO12317" s="12">
        <v>1216</v>
      </c>
      <c r="BP12317" s="12">
        <v>767</v>
      </c>
      <c r="BQ12317" s="12">
        <v>1243</v>
      </c>
      <c r="BR12317" s="12">
        <v>2001</v>
      </c>
      <c r="BS12317" s="12">
        <v>2204</v>
      </c>
      <c r="BT12317" s="12">
        <v>2569</v>
      </c>
      <c r="BU12317" s="12">
        <v>2599</v>
      </c>
      <c r="BV12317" s="12">
        <v>2390</v>
      </c>
      <c r="BW12317" s="12">
        <v>1965</v>
      </c>
      <c r="BX12317" s="12">
        <v>1366</v>
      </c>
      <c r="BY12317" s="12">
        <v>1470</v>
      </c>
      <c r="BZ12317" s="12">
        <v>1071</v>
      </c>
      <c r="CA12317" s="12">
        <v>1216</v>
      </c>
      <c r="CB12317" s="12">
        <v>84.126999999999995</v>
      </c>
      <c r="CC12317" s="12">
        <v>136.36000000000001</v>
      </c>
      <c r="CD12317" s="12">
        <v>219.47200000000001</v>
      </c>
      <c r="CE12317" s="12">
        <v>241.71199999999999</v>
      </c>
      <c r="CF12317" s="12">
        <v>281.74299999999999</v>
      </c>
      <c r="CG12317" s="12">
        <v>285.04700000000003</v>
      </c>
      <c r="CH12317" s="12">
        <v>262.17200000000003</v>
      </c>
      <c r="CI12317" s="12">
        <v>215.53299999999999</v>
      </c>
      <c r="CJ12317" s="12">
        <v>149.83099999999999</v>
      </c>
      <c r="CK12317" s="12">
        <v>161.268</v>
      </c>
      <c r="CL12317" s="12">
        <v>117.425</v>
      </c>
      <c r="CM12317" s="12">
        <v>133.31</v>
      </c>
      <c r="CN12317" s="12">
        <v>0</v>
      </c>
      <c r="CO12317" s="12">
        <v>0</v>
      </c>
      <c r="CP12317" s="12">
        <v>20861</v>
      </c>
      <c r="CQ12317" s="12">
        <v>20861</v>
      </c>
      <c r="CR12317" s="12">
        <v>2288</v>
      </c>
      <c r="CS12317" s="10">
        <v>2018</v>
      </c>
    </row>
    <row r="12318" spans="1:97" x14ac:dyDescent="0.3">
      <c r="A12318" s="10">
        <v>60412</v>
      </c>
      <c r="B12318" s="11" t="s">
        <v>106</v>
      </c>
      <c r="C12318" s="10" t="s">
        <v>107</v>
      </c>
      <c r="D12318" s="11" t="s">
        <v>11165</v>
      </c>
      <c r="E12318" s="11" t="s">
        <v>8656</v>
      </c>
      <c r="F12318" s="10">
        <v>58135</v>
      </c>
      <c r="G12318" s="11" t="s">
        <v>118</v>
      </c>
      <c r="H12318" s="11" t="s">
        <v>160</v>
      </c>
      <c r="I12318" s="11" t="s">
        <v>137</v>
      </c>
      <c r="J12318" s="11" t="s">
        <v>3</v>
      </c>
      <c r="K12318" s="10">
        <v>22</v>
      </c>
      <c r="L12318" s="10">
        <v>2</v>
      </c>
      <c r="M12318" s="11" t="s">
        <v>161</v>
      </c>
      <c r="N12318" s="11" t="s">
        <v>287</v>
      </c>
      <c r="O12318" s="11" t="s">
        <v>288</v>
      </c>
      <c r="P12318" s="11" t="s">
        <v>288</v>
      </c>
      <c r="Q12318" s="11" t="s">
        <v>3</v>
      </c>
      <c r="R12318" s="11" t="s">
        <v>3</v>
      </c>
      <c r="S12318" s="11" t="s">
        <v>3</v>
      </c>
      <c r="T12318" s="12">
        <v>0</v>
      </c>
      <c r="U12318" s="12">
        <v>0</v>
      </c>
      <c r="V12318" s="12">
        <v>0</v>
      </c>
      <c r="W12318" s="12">
        <v>0</v>
      </c>
      <c r="X12318" s="12">
        <v>0</v>
      </c>
      <c r="Y12318" s="12">
        <v>0</v>
      </c>
      <c r="Z12318" s="12">
        <v>0</v>
      </c>
      <c r="AA12318" s="12">
        <v>0</v>
      </c>
      <c r="AB12318" s="12">
        <v>0</v>
      </c>
      <c r="AC12318" s="12">
        <v>0</v>
      </c>
      <c r="AD12318" s="12">
        <v>0</v>
      </c>
      <c r="AE12318" s="12">
        <v>0</v>
      </c>
      <c r="AF12318" s="12">
        <v>0</v>
      </c>
      <c r="AG12318" s="12">
        <v>0</v>
      </c>
      <c r="AH12318" s="12">
        <v>0</v>
      </c>
      <c r="AI12318" s="12">
        <v>0</v>
      </c>
      <c r="AJ12318" s="12">
        <v>0</v>
      </c>
      <c r="AK12318" s="12">
        <v>0</v>
      </c>
      <c r="AL12318" s="12">
        <v>0</v>
      </c>
      <c r="AM12318" s="12">
        <v>0</v>
      </c>
      <c r="AN12318" s="12">
        <v>0</v>
      </c>
      <c r="AO12318" s="12">
        <v>0</v>
      </c>
      <c r="AP12318" s="12">
        <v>0</v>
      </c>
      <c r="AQ12318" s="12">
        <v>0</v>
      </c>
      <c r="AR12318" s="13">
        <v>0</v>
      </c>
      <c r="AS12318" s="13">
        <v>0</v>
      </c>
      <c r="AT12318" s="13">
        <v>0</v>
      </c>
      <c r="AU12318" s="13">
        <v>0</v>
      </c>
      <c r="AV12318" s="13">
        <v>0</v>
      </c>
      <c r="AW12318" s="13">
        <v>0</v>
      </c>
      <c r="AX12318" s="13">
        <v>0</v>
      </c>
      <c r="AY12318" s="13">
        <v>0</v>
      </c>
      <c r="AZ12318" s="13">
        <v>0</v>
      </c>
      <c r="BA12318" s="13">
        <v>0</v>
      </c>
      <c r="BB12318" s="13">
        <v>0</v>
      </c>
      <c r="BC12318" s="13">
        <v>0</v>
      </c>
      <c r="BD12318" s="12">
        <v>4484</v>
      </c>
      <c r="BE12318" s="12">
        <v>6312</v>
      </c>
      <c r="BF12318" s="12">
        <v>7217</v>
      </c>
      <c r="BG12318" s="12">
        <v>9023</v>
      </c>
      <c r="BH12318" s="12">
        <v>10876</v>
      </c>
      <c r="BI12318" s="12">
        <v>11718</v>
      </c>
      <c r="BJ12318" s="12">
        <v>10129</v>
      </c>
      <c r="BK12318" s="12">
        <v>10199</v>
      </c>
      <c r="BL12318" s="12">
        <v>9655</v>
      </c>
      <c r="BM12318" s="12">
        <v>7607</v>
      </c>
      <c r="BN12318" s="12">
        <v>5232</v>
      </c>
      <c r="BO12318" s="12">
        <v>4163</v>
      </c>
      <c r="BP12318" s="12">
        <v>4484</v>
      </c>
      <c r="BQ12318" s="12">
        <v>6312</v>
      </c>
      <c r="BR12318" s="12">
        <v>7217</v>
      </c>
      <c r="BS12318" s="12">
        <v>9023</v>
      </c>
      <c r="BT12318" s="12">
        <v>10876</v>
      </c>
      <c r="BU12318" s="12">
        <v>11718</v>
      </c>
      <c r="BV12318" s="12">
        <v>10129</v>
      </c>
      <c r="BW12318" s="12">
        <v>10199</v>
      </c>
      <c r="BX12318" s="12">
        <v>9655</v>
      </c>
      <c r="BY12318" s="12">
        <v>7607</v>
      </c>
      <c r="BZ12318" s="12">
        <v>5232</v>
      </c>
      <c r="CA12318" s="12">
        <v>4163</v>
      </c>
      <c r="CB12318" s="12">
        <v>491.786</v>
      </c>
      <c r="CC12318" s="12">
        <v>692.26300000000003</v>
      </c>
      <c r="CD12318" s="12">
        <v>791.55899999999997</v>
      </c>
      <c r="CE12318" s="12">
        <v>989.548</v>
      </c>
      <c r="CF12318" s="12">
        <v>1192.7809999999999</v>
      </c>
      <c r="CG12318" s="12">
        <v>1285.144</v>
      </c>
      <c r="CH12318" s="12">
        <v>1110.8389999999999</v>
      </c>
      <c r="CI12318" s="12">
        <v>1118.5719999999999</v>
      </c>
      <c r="CJ12318" s="12">
        <v>1058.885</v>
      </c>
      <c r="CK12318" s="12">
        <v>834.26300000000003</v>
      </c>
      <c r="CL12318" s="12">
        <v>573.84199999999998</v>
      </c>
      <c r="CM12318" s="12">
        <v>456.51799999999997</v>
      </c>
      <c r="CN12318" s="12">
        <v>0</v>
      </c>
      <c r="CO12318" s="12">
        <v>0</v>
      </c>
      <c r="CP12318" s="12">
        <v>96615</v>
      </c>
      <c r="CQ12318" s="12">
        <v>96615</v>
      </c>
      <c r="CR12318" s="12">
        <v>10596</v>
      </c>
      <c r="CS12318" s="10">
        <v>2018</v>
      </c>
    </row>
    <row r="12319" spans="1:97" x14ac:dyDescent="0.3">
      <c r="A12319" s="10">
        <v>60413</v>
      </c>
      <c r="B12319" s="11" t="s">
        <v>106</v>
      </c>
      <c r="C12319" s="10" t="s">
        <v>107</v>
      </c>
      <c r="D12319" s="11" t="s">
        <v>11166</v>
      </c>
      <c r="E12319" s="11" t="s">
        <v>8430</v>
      </c>
      <c r="F12319" s="10">
        <v>57369</v>
      </c>
      <c r="G12319" s="11" t="s">
        <v>249</v>
      </c>
      <c r="H12319" s="11" t="s">
        <v>224</v>
      </c>
      <c r="I12319" s="11" t="s">
        <v>137</v>
      </c>
      <c r="J12319" s="11" t="s">
        <v>3</v>
      </c>
      <c r="K12319" s="10">
        <v>22</v>
      </c>
      <c r="L12319" s="10">
        <v>2</v>
      </c>
      <c r="M12319" s="11" t="s">
        <v>161</v>
      </c>
      <c r="N12319" s="11" t="s">
        <v>287</v>
      </c>
      <c r="O12319" s="11" t="s">
        <v>288</v>
      </c>
      <c r="P12319" s="11" t="s">
        <v>288</v>
      </c>
      <c r="Q12319" s="11" t="s">
        <v>3</v>
      </c>
      <c r="R12319" s="11" t="s">
        <v>3</v>
      </c>
      <c r="S12319" s="11" t="s">
        <v>3</v>
      </c>
      <c r="T12319" s="12">
        <v>0</v>
      </c>
      <c r="U12319" s="12">
        <v>0</v>
      </c>
      <c r="V12319" s="12">
        <v>0</v>
      </c>
      <c r="W12319" s="12">
        <v>0</v>
      </c>
      <c r="X12319" s="12">
        <v>0</v>
      </c>
      <c r="Y12319" s="12">
        <v>0</v>
      </c>
      <c r="Z12319" s="12">
        <v>0</v>
      </c>
      <c r="AA12319" s="12">
        <v>0</v>
      </c>
      <c r="AB12319" s="12">
        <v>0</v>
      </c>
      <c r="AC12319" s="12">
        <v>0</v>
      </c>
      <c r="AD12319" s="12">
        <v>0</v>
      </c>
      <c r="AE12319" s="12">
        <v>0</v>
      </c>
      <c r="AF12319" s="12">
        <v>0</v>
      </c>
      <c r="AG12319" s="12">
        <v>0</v>
      </c>
      <c r="AH12319" s="12">
        <v>0</v>
      </c>
      <c r="AI12319" s="12">
        <v>0</v>
      </c>
      <c r="AJ12319" s="12">
        <v>0</v>
      </c>
      <c r="AK12319" s="12">
        <v>0</v>
      </c>
      <c r="AL12319" s="12">
        <v>0</v>
      </c>
      <c r="AM12319" s="12">
        <v>0</v>
      </c>
      <c r="AN12319" s="12">
        <v>0</v>
      </c>
      <c r="AO12319" s="12">
        <v>0</v>
      </c>
      <c r="AP12319" s="12">
        <v>0</v>
      </c>
      <c r="AQ12319" s="12">
        <v>0</v>
      </c>
      <c r="AR12319" s="13">
        <v>0</v>
      </c>
      <c r="AS12319" s="13">
        <v>0</v>
      </c>
      <c r="AT12319" s="13">
        <v>0</v>
      </c>
      <c r="AU12319" s="13">
        <v>0</v>
      </c>
      <c r="AV12319" s="13">
        <v>0</v>
      </c>
      <c r="AW12319" s="13">
        <v>0</v>
      </c>
      <c r="AX12319" s="13">
        <v>0</v>
      </c>
      <c r="AY12319" s="13">
        <v>0</v>
      </c>
      <c r="AZ12319" s="13">
        <v>0</v>
      </c>
      <c r="BA12319" s="13">
        <v>0</v>
      </c>
      <c r="BB12319" s="13">
        <v>0</v>
      </c>
      <c r="BC12319" s="13">
        <v>0</v>
      </c>
      <c r="BD12319" s="12">
        <v>71950</v>
      </c>
      <c r="BE12319" s="12">
        <v>76938</v>
      </c>
      <c r="BF12319" s="12">
        <v>99335</v>
      </c>
      <c r="BG12319" s="12">
        <v>118258</v>
      </c>
      <c r="BH12319" s="12">
        <v>149172</v>
      </c>
      <c r="BI12319" s="12">
        <v>145661</v>
      </c>
      <c r="BJ12319" s="12">
        <v>128674</v>
      </c>
      <c r="BK12319" s="12">
        <v>130232</v>
      </c>
      <c r="BL12319" s="12">
        <v>125331</v>
      </c>
      <c r="BM12319" s="12">
        <v>89659</v>
      </c>
      <c r="BN12319" s="12">
        <v>77693</v>
      </c>
      <c r="BO12319" s="12">
        <v>52438</v>
      </c>
      <c r="BP12319" s="12">
        <v>71950</v>
      </c>
      <c r="BQ12319" s="12">
        <v>76938</v>
      </c>
      <c r="BR12319" s="12">
        <v>99335</v>
      </c>
      <c r="BS12319" s="12">
        <v>118258</v>
      </c>
      <c r="BT12319" s="12">
        <v>149172</v>
      </c>
      <c r="BU12319" s="12">
        <v>145661</v>
      </c>
      <c r="BV12319" s="12">
        <v>128674</v>
      </c>
      <c r="BW12319" s="12">
        <v>130232</v>
      </c>
      <c r="BX12319" s="12">
        <v>125331</v>
      </c>
      <c r="BY12319" s="12">
        <v>89659</v>
      </c>
      <c r="BZ12319" s="12">
        <v>77693</v>
      </c>
      <c r="CA12319" s="12">
        <v>52438</v>
      </c>
      <c r="CB12319" s="12">
        <v>7890.9780000000001</v>
      </c>
      <c r="CC12319" s="12">
        <v>8438.0139999999992</v>
      </c>
      <c r="CD12319" s="12">
        <v>10894.424999999999</v>
      </c>
      <c r="CE12319" s="12">
        <v>12969.752</v>
      </c>
      <c r="CF12319" s="12">
        <v>16360.188</v>
      </c>
      <c r="CG12319" s="12">
        <v>15975.096</v>
      </c>
      <c r="CH12319" s="12">
        <v>14112.084000000001</v>
      </c>
      <c r="CI12319" s="12">
        <v>14282.911</v>
      </c>
      <c r="CJ12319" s="12">
        <v>13745.406999999999</v>
      </c>
      <c r="CK12319" s="12">
        <v>9833.2279999999992</v>
      </c>
      <c r="CL12319" s="12">
        <v>8520.8819999999996</v>
      </c>
      <c r="CM12319" s="12">
        <v>5751.0349999999999</v>
      </c>
      <c r="CN12319" s="12">
        <v>0</v>
      </c>
      <c r="CO12319" s="12">
        <v>0</v>
      </c>
      <c r="CP12319" s="12">
        <v>1265341</v>
      </c>
      <c r="CQ12319" s="12">
        <v>1265341</v>
      </c>
      <c r="CR12319" s="12">
        <v>138774</v>
      </c>
      <c r="CS12319" s="10">
        <v>2018</v>
      </c>
    </row>
    <row r="12320" spans="1:97" x14ac:dyDescent="0.3">
      <c r="A12320" s="10">
        <v>60414</v>
      </c>
      <c r="B12320" s="11" t="s">
        <v>106</v>
      </c>
      <c r="C12320" s="10" t="s">
        <v>107</v>
      </c>
      <c r="D12320" s="11" t="s">
        <v>11167</v>
      </c>
      <c r="E12320" s="11" t="s">
        <v>3305</v>
      </c>
      <c r="F12320" s="10">
        <v>17650</v>
      </c>
      <c r="G12320" s="11" t="s">
        <v>135</v>
      </c>
      <c r="H12320" s="11" t="s">
        <v>136</v>
      </c>
      <c r="I12320" s="11" t="s">
        <v>156</v>
      </c>
      <c r="J12320" s="11" t="s">
        <v>3</v>
      </c>
      <c r="K12320" s="10">
        <v>22</v>
      </c>
      <c r="L12320" s="10">
        <v>2</v>
      </c>
      <c r="M12320" s="11" t="s">
        <v>161</v>
      </c>
      <c r="N12320" s="11" t="s">
        <v>232</v>
      </c>
      <c r="O12320" s="11" t="s">
        <v>233</v>
      </c>
      <c r="P12320" s="11" t="s">
        <v>233</v>
      </c>
      <c r="Q12320" s="11" t="s">
        <v>3</v>
      </c>
      <c r="R12320" s="11" t="s">
        <v>3</v>
      </c>
      <c r="S12320" s="11" t="s">
        <v>3</v>
      </c>
      <c r="T12320" s="12">
        <v>0</v>
      </c>
      <c r="U12320" s="12">
        <v>0</v>
      </c>
      <c r="V12320" s="12">
        <v>0</v>
      </c>
      <c r="W12320" s="12">
        <v>0</v>
      </c>
      <c r="X12320" s="12">
        <v>0</v>
      </c>
      <c r="Y12320" s="12">
        <v>0</v>
      </c>
      <c r="Z12320" s="12">
        <v>0</v>
      </c>
      <c r="AA12320" s="12">
        <v>0</v>
      </c>
      <c r="AB12320" s="12">
        <v>0</v>
      </c>
      <c r="AC12320" s="12">
        <v>0</v>
      </c>
      <c r="AD12320" s="12">
        <v>0</v>
      </c>
      <c r="AE12320" s="12">
        <v>0</v>
      </c>
      <c r="AF12320" s="12">
        <v>0</v>
      </c>
      <c r="AG12320" s="12">
        <v>0</v>
      </c>
      <c r="AH12320" s="12">
        <v>0</v>
      </c>
      <c r="AI12320" s="12">
        <v>0</v>
      </c>
      <c r="AJ12320" s="12">
        <v>0</v>
      </c>
      <c r="AK12320" s="12">
        <v>0</v>
      </c>
      <c r="AL12320" s="12">
        <v>0</v>
      </c>
      <c r="AM12320" s="12">
        <v>0</v>
      </c>
      <c r="AN12320" s="12">
        <v>0</v>
      </c>
      <c r="AO12320" s="12">
        <v>0</v>
      </c>
      <c r="AP12320" s="12">
        <v>0</v>
      </c>
      <c r="AQ12320" s="12">
        <v>0</v>
      </c>
      <c r="AR12320" s="13">
        <v>0</v>
      </c>
      <c r="AS12320" s="13">
        <v>0</v>
      </c>
      <c r="AT12320" s="13">
        <v>0</v>
      </c>
      <c r="AU12320" s="13">
        <v>0</v>
      </c>
      <c r="AV12320" s="13">
        <v>0</v>
      </c>
      <c r="AW12320" s="13">
        <v>0</v>
      </c>
      <c r="AX12320" s="13">
        <v>0</v>
      </c>
      <c r="AY12320" s="13">
        <v>0</v>
      </c>
      <c r="AZ12320" s="13">
        <v>0</v>
      </c>
      <c r="BA12320" s="13">
        <v>0</v>
      </c>
      <c r="BB12320" s="13">
        <v>0</v>
      </c>
      <c r="BC12320" s="13">
        <v>0</v>
      </c>
      <c r="BD12320" s="12">
        <v>1073936</v>
      </c>
      <c r="BE12320" s="12">
        <v>921164</v>
      </c>
      <c r="BF12320" s="12">
        <v>1105694</v>
      </c>
      <c r="BG12320" s="12">
        <v>1138811</v>
      </c>
      <c r="BH12320" s="12">
        <v>1068046</v>
      </c>
      <c r="BI12320" s="12">
        <v>1139796</v>
      </c>
      <c r="BJ12320" s="12">
        <v>650797</v>
      </c>
      <c r="BK12320" s="12">
        <v>791524</v>
      </c>
      <c r="BL12320" s="12">
        <v>799174</v>
      </c>
      <c r="BM12320" s="12">
        <v>811520</v>
      </c>
      <c r="BN12320" s="12">
        <v>966608</v>
      </c>
      <c r="BO12320" s="12">
        <v>931075</v>
      </c>
      <c r="BP12320" s="12">
        <v>1073936</v>
      </c>
      <c r="BQ12320" s="12">
        <v>921164</v>
      </c>
      <c r="BR12320" s="12">
        <v>1105694</v>
      </c>
      <c r="BS12320" s="12">
        <v>1138811</v>
      </c>
      <c r="BT12320" s="12">
        <v>1068046</v>
      </c>
      <c r="BU12320" s="12">
        <v>1139796</v>
      </c>
      <c r="BV12320" s="12">
        <v>650797</v>
      </c>
      <c r="BW12320" s="12">
        <v>791524</v>
      </c>
      <c r="BX12320" s="12">
        <v>799174</v>
      </c>
      <c r="BY12320" s="12">
        <v>811520</v>
      </c>
      <c r="BZ12320" s="12">
        <v>966608</v>
      </c>
      <c r="CA12320" s="12">
        <v>931075</v>
      </c>
      <c r="CB12320" s="12">
        <v>117782</v>
      </c>
      <c r="CC12320" s="12">
        <v>101027</v>
      </c>
      <c r="CD12320" s="12">
        <v>121265</v>
      </c>
      <c r="CE12320" s="12">
        <v>124897</v>
      </c>
      <c r="CF12320" s="12">
        <v>117136</v>
      </c>
      <c r="CG12320" s="12">
        <v>125005</v>
      </c>
      <c r="CH12320" s="12">
        <v>71375</v>
      </c>
      <c r="CI12320" s="12">
        <v>86809</v>
      </c>
      <c r="CJ12320" s="12">
        <v>87648</v>
      </c>
      <c r="CK12320" s="12">
        <v>89002</v>
      </c>
      <c r="CL12320" s="12">
        <v>106011</v>
      </c>
      <c r="CM12320" s="12">
        <v>102114</v>
      </c>
      <c r="CN12320" s="12">
        <v>0</v>
      </c>
      <c r="CO12320" s="12">
        <v>0</v>
      </c>
      <c r="CP12320" s="12">
        <v>11398145</v>
      </c>
      <c r="CQ12320" s="12">
        <v>11398145</v>
      </c>
      <c r="CR12320" s="12">
        <v>1250071</v>
      </c>
      <c r="CS12320" s="10">
        <v>2018</v>
      </c>
    </row>
    <row r="12321" spans="1:97" x14ac:dyDescent="0.3">
      <c r="A12321" s="10">
        <v>60415</v>
      </c>
      <c r="B12321" s="11" t="s">
        <v>106</v>
      </c>
      <c r="C12321" s="10" t="s">
        <v>107</v>
      </c>
      <c r="D12321" s="11" t="s">
        <v>11168</v>
      </c>
      <c r="E12321" s="11" t="s">
        <v>9244</v>
      </c>
      <c r="F12321" s="10">
        <v>61060</v>
      </c>
      <c r="G12321" s="11" t="s">
        <v>954</v>
      </c>
      <c r="H12321" s="11" t="s">
        <v>280</v>
      </c>
      <c r="I12321" s="11" t="s">
        <v>112</v>
      </c>
      <c r="J12321" s="11" t="s">
        <v>3</v>
      </c>
      <c r="K12321" s="10">
        <v>22</v>
      </c>
      <c r="L12321" s="10">
        <v>2</v>
      </c>
      <c r="M12321" s="11" t="s">
        <v>161</v>
      </c>
      <c r="N12321" s="11" t="s">
        <v>287</v>
      </c>
      <c r="O12321" s="11" t="s">
        <v>288</v>
      </c>
      <c r="P12321" s="11" t="s">
        <v>288</v>
      </c>
      <c r="Q12321" s="11" t="s">
        <v>3</v>
      </c>
      <c r="R12321" s="11" t="s">
        <v>3</v>
      </c>
      <c r="S12321" s="11" t="s">
        <v>3</v>
      </c>
      <c r="T12321" s="12">
        <v>0</v>
      </c>
      <c r="U12321" s="12">
        <v>0</v>
      </c>
      <c r="V12321" s="12">
        <v>0</v>
      </c>
      <c r="W12321" s="12">
        <v>0</v>
      </c>
      <c r="X12321" s="12">
        <v>0</v>
      </c>
      <c r="Y12321" s="12">
        <v>0</v>
      </c>
      <c r="Z12321" s="12">
        <v>0</v>
      </c>
      <c r="AA12321" s="12">
        <v>0</v>
      </c>
      <c r="AB12321" s="12">
        <v>0</v>
      </c>
      <c r="AC12321" s="12">
        <v>0</v>
      </c>
      <c r="AD12321" s="12">
        <v>0</v>
      </c>
      <c r="AE12321" s="12">
        <v>0</v>
      </c>
      <c r="AF12321" s="12">
        <v>0</v>
      </c>
      <c r="AG12321" s="12">
        <v>0</v>
      </c>
      <c r="AH12321" s="12">
        <v>0</v>
      </c>
      <c r="AI12321" s="12">
        <v>0</v>
      </c>
      <c r="AJ12321" s="12">
        <v>0</v>
      </c>
      <c r="AK12321" s="12">
        <v>0</v>
      </c>
      <c r="AL12321" s="12">
        <v>0</v>
      </c>
      <c r="AM12321" s="12">
        <v>0</v>
      </c>
      <c r="AN12321" s="12">
        <v>0</v>
      </c>
      <c r="AO12321" s="12">
        <v>0</v>
      </c>
      <c r="AP12321" s="12">
        <v>0</v>
      </c>
      <c r="AQ12321" s="12">
        <v>0</v>
      </c>
      <c r="AR12321" s="13">
        <v>0</v>
      </c>
      <c r="AS12321" s="13">
        <v>0</v>
      </c>
      <c r="AT12321" s="13">
        <v>0</v>
      </c>
      <c r="AU12321" s="13">
        <v>0</v>
      </c>
      <c r="AV12321" s="13">
        <v>0</v>
      </c>
      <c r="AW12321" s="13">
        <v>0</v>
      </c>
      <c r="AX12321" s="13">
        <v>0</v>
      </c>
      <c r="AY12321" s="13">
        <v>0</v>
      </c>
      <c r="AZ12321" s="13">
        <v>0</v>
      </c>
      <c r="BA12321" s="13">
        <v>0</v>
      </c>
      <c r="BB12321" s="13">
        <v>0</v>
      </c>
      <c r="BC12321" s="13">
        <v>0</v>
      </c>
      <c r="BD12321" s="12">
        <v>5693</v>
      </c>
      <c r="BE12321" s="12">
        <v>4990</v>
      </c>
      <c r="BF12321" s="12">
        <v>7209</v>
      </c>
      <c r="BG12321" s="12">
        <v>8852</v>
      </c>
      <c r="BH12321" s="12">
        <v>8793</v>
      </c>
      <c r="BI12321" s="12">
        <v>9459</v>
      </c>
      <c r="BJ12321" s="12">
        <v>8931</v>
      </c>
      <c r="BK12321" s="12">
        <v>9120</v>
      </c>
      <c r="BL12321" s="12">
        <v>6038</v>
      </c>
      <c r="BM12321" s="12">
        <v>6501</v>
      </c>
      <c r="BN12321" s="12">
        <v>4714</v>
      </c>
      <c r="BO12321" s="12">
        <v>3896</v>
      </c>
      <c r="BP12321" s="12">
        <v>5693</v>
      </c>
      <c r="BQ12321" s="12">
        <v>4990</v>
      </c>
      <c r="BR12321" s="12">
        <v>7209</v>
      </c>
      <c r="BS12321" s="12">
        <v>8852</v>
      </c>
      <c r="BT12321" s="12">
        <v>8793</v>
      </c>
      <c r="BU12321" s="12">
        <v>9459</v>
      </c>
      <c r="BV12321" s="12">
        <v>8931</v>
      </c>
      <c r="BW12321" s="12">
        <v>9120</v>
      </c>
      <c r="BX12321" s="12">
        <v>6038</v>
      </c>
      <c r="BY12321" s="12">
        <v>6501</v>
      </c>
      <c r="BZ12321" s="12">
        <v>4714</v>
      </c>
      <c r="CA12321" s="12">
        <v>3896</v>
      </c>
      <c r="CB12321" s="12">
        <v>624.40200000000004</v>
      </c>
      <c r="CC12321" s="12">
        <v>547.29700000000003</v>
      </c>
      <c r="CD12321" s="12">
        <v>790.61099999999999</v>
      </c>
      <c r="CE12321" s="12">
        <v>970.79399999999998</v>
      </c>
      <c r="CF12321" s="12">
        <v>964.32600000000002</v>
      </c>
      <c r="CG12321" s="12">
        <v>1037.4169999999999</v>
      </c>
      <c r="CH12321" s="12">
        <v>979.53</v>
      </c>
      <c r="CI12321" s="12">
        <v>1000.189</v>
      </c>
      <c r="CJ12321" s="12">
        <v>662.19</v>
      </c>
      <c r="CK12321" s="12">
        <v>712.96199999999999</v>
      </c>
      <c r="CL12321" s="12">
        <v>517.03700000000003</v>
      </c>
      <c r="CM12321" s="12">
        <v>427.245</v>
      </c>
      <c r="CN12321" s="12">
        <v>0</v>
      </c>
      <c r="CO12321" s="12">
        <v>0</v>
      </c>
      <c r="CP12321" s="12">
        <v>84196</v>
      </c>
      <c r="CQ12321" s="12">
        <v>84196</v>
      </c>
      <c r="CR12321" s="12">
        <v>9234</v>
      </c>
      <c r="CS12321" s="10">
        <v>2018</v>
      </c>
    </row>
    <row r="12322" spans="1:97" x14ac:dyDescent="0.3">
      <c r="A12322" s="10">
        <v>60416</v>
      </c>
      <c r="B12322" s="11" t="s">
        <v>106</v>
      </c>
      <c r="C12322" s="10" t="s">
        <v>107</v>
      </c>
      <c r="D12322" s="11" t="s">
        <v>11169</v>
      </c>
      <c r="E12322" s="11" t="s">
        <v>9244</v>
      </c>
      <c r="F12322" s="10">
        <v>61060</v>
      </c>
      <c r="G12322" s="11" t="s">
        <v>954</v>
      </c>
      <c r="H12322" s="11" t="s">
        <v>280</v>
      </c>
      <c r="I12322" s="11" t="s">
        <v>112</v>
      </c>
      <c r="J12322" s="11" t="s">
        <v>3</v>
      </c>
      <c r="K12322" s="10">
        <v>22</v>
      </c>
      <c r="L12322" s="10">
        <v>2</v>
      </c>
      <c r="M12322" s="11" t="s">
        <v>161</v>
      </c>
      <c r="N12322" s="11" t="s">
        <v>287</v>
      </c>
      <c r="O12322" s="11" t="s">
        <v>288</v>
      </c>
      <c r="P12322" s="11" t="s">
        <v>288</v>
      </c>
      <c r="Q12322" s="11" t="s">
        <v>3</v>
      </c>
      <c r="R12322" s="11" t="s">
        <v>3</v>
      </c>
      <c r="S12322" s="11" t="s">
        <v>3</v>
      </c>
      <c r="T12322" s="12">
        <v>0</v>
      </c>
      <c r="U12322" s="12">
        <v>0</v>
      </c>
      <c r="V12322" s="12">
        <v>0</v>
      </c>
      <c r="W12322" s="12">
        <v>0</v>
      </c>
      <c r="X12322" s="12">
        <v>0</v>
      </c>
      <c r="Y12322" s="12">
        <v>0</v>
      </c>
      <c r="Z12322" s="12">
        <v>0</v>
      </c>
      <c r="AA12322" s="12">
        <v>0</v>
      </c>
      <c r="AB12322" s="12">
        <v>0</v>
      </c>
      <c r="AC12322" s="12">
        <v>0</v>
      </c>
      <c r="AD12322" s="12">
        <v>0</v>
      </c>
      <c r="AE12322" s="12">
        <v>0</v>
      </c>
      <c r="AF12322" s="12">
        <v>0</v>
      </c>
      <c r="AG12322" s="12">
        <v>0</v>
      </c>
      <c r="AH12322" s="12">
        <v>0</v>
      </c>
      <c r="AI12322" s="12">
        <v>0</v>
      </c>
      <c r="AJ12322" s="12">
        <v>0</v>
      </c>
      <c r="AK12322" s="12">
        <v>0</v>
      </c>
      <c r="AL12322" s="12">
        <v>0</v>
      </c>
      <c r="AM12322" s="12">
        <v>0</v>
      </c>
      <c r="AN12322" s="12">
        <v>0</v>
      </c>
      <c r="AO12322" s="12">
        <v>0</v>
      </c>
      <c r="AP12322" s="12">
        <v>0</v>
      </c>
      <c r="AQ12322" s="12">
        <v>0</v>
      </c>
      <c r="AR12322" s="13">
        <v>0</v>
      </c>
      <c r="AS12322" s="13">
        <v>0</v>
      </c>
      <c r="AT12322" s="13">
        <v>0</v>
      </c>
      <c r="AU12322" s="13">
        <v>0</v>
      </c>
      <c r="AV12322" s="13">
        <v>0</v>
      </c>
      <c r="AW12322" s="13">
        <v>0</v>
      </c>
      <c r="AX12322" s="13">
        <v>0</v>
      </c>
      <c r="AY12322" s="13">
        <v>0</v>
      </c>
      <c r="AZ12322" s="13">
        <v>0</v>
      </c>
      <c r="BA12322" s="13">
        <v>0</v>
      </c>
      <c r="BB12322" s="13">
        <v>0</v>
      </c>
      <c r="BC12322" s="13">
        <v>0</v>
      </c>
      <c r="BD12322" s="12">
        <v>5794</v>
      </c>
      <c r="BE12322" s="12">
        <v>5078</v>
      </c>
      <c r="BF12322" s="12">
        <v>7336</v>
      </c>
      <c r="BG12322" s="12">
        <v>9008</v>
      </c>
      <c r="BH12322" s="12">
        <v>8948</v>
      </c>
      <c r="BI12322" s="12">
        <v>9626</v>
      </c>
      <c r="BJ12322" s="12">
        <v>9089</v>
      </c>
      <c r="BK12322" s="12">
        <v>9281</v>
      </c>
      <c r="BL12322" s="12">
        <v>6144</v>
      </c>
      <c r="BM12322" s="12">
        <v>6616</v>
      </c>
      <c r="BN12322" s="12">
        <v>4798</v>
      </c>
      <c r="BO12322" s="12">
        <v>3964</v>
      </c>
      <c r="BP12322" s="12">
        <v>5794</v>
      </c>
      <c r="BQ12322" s="12">
        <v>5078</v>
      </c>
      <c r="BR12322" s="12">
        <v>7336</v>
      </c>
      <c r="BS12322" s="12">
        <v>9008</v>
      </c>
      <c r="BT12322" s="12">
        <v>8948</v>
      </c>
      <c r="BU12322" s="12">
        <v>9626</v>
      </c>
      <c r="BV12322" s="12">
        <v>9089</v>
      </c>
      <c r="BW12322" s="12">
        <v>9281</v>
      </c>
      <c r="BX12322" s="12">
        <v>6144</v>
      </c>
      <c r="BY12322" s="12">
        <v>6616</v>
      </c>
      <c r="BZ12322" s="12">
        <v>4798</v>
      </c>
      <c r="CA12322" s="12">
        <v>3964</v>
      </c>
      <c r="CB12322" s="12">
        <v>635.42399999999998</v>
      </c>
      <c r="CC12322" s="12">
        <v>556.95799999999997</v>
      </c>
      <c r="CD12322" s="12">
        <v>804.56700000000001</v>
      </c>
      <c r="CE12322" s="12">
        <v>987.93100000000004</v>
      </c>
      <c r="CF12322" s="12">
        <v>981.34799999999996</v>
      </c>
      <c r="CG12322" s="12">
        <v>1055.729</v>
      </c>
      <c r="CH12322" s="12">
        <v>996.82100000000003</v>
      </c>
      <c r="CI12322" s="12">
        <v>1017.845</v>
      </c>
      <c r="CJ12322" s="12">
        <v>673.87900000000002</v>
      </c>
      <c r="CK12322" s="12">
        <v>725.54700000000003</v>
      </c>
      <c r="CL12322" s="12">
        <v>526.16399999999999</v>
      </c>
      <c r="CM12322" s="12">
        <v>434.78699999999998</v>
      </c>
      <c r="CN12322" s="12">
        <v>0</v>
      </c>
      <c r="CO12322" s="12">
        <v>0</v>
      </c>
      <c r="CP12322" s="12">
        <v>85682</v>
      </c>
      <c r="CQ12322" s="12">
        <v>85682</v>
      </c>
      <c r="CR12322" s="12">
        <v>9397</v>
      </c>
      <c r="CS12322" s="10">
        <v>2018</v>
      </c>
    </row>
    <row r="12323" spans="1:97" x14ac:dyDescent="0.3">
      <c r="A12323" s="10">
        <v>60417</v>
      </c>
      <c r="B12323" s="11" t="s">
        <v>106</v>
      </c>
      <c r="C12323" s="10" t="s">
        <v>107</v>
      </c>
      <c r="D12323" s="11" t="s">
        <v>11170</v>
      </c>
      <c r="E12323" s="11" t="s">
        <v>9244</v>
      </c>
      <c r="F12323" s="10">
        <v>61060</v>
      </c>
      <c r="G12323" s="11" t="s">
        <v>954</v>
      </c>
      <c r="H12323" s="11" t="s">
        <v>280</v>
      </c>
      <c r="I12323" s="11" t="s">
        <v>112</v>
      </c>
      <c r="J12323" s="11" t="s">
        <v>3</v>
      </c>
      <c r="K12323" s="10">
        <v>22</v>
      </c>
      <c r="L12323" s="10">
        <v>2</v>
      </c>
      <c r="M12323" s="11" t="s">
        <v>161</v>
      </c>
      <c r="N12323" s="11" t="s">
        <v>287</v>
      </c>
      <c r="O12323" s="11" t="s">
        <v>288</v>
      </c>
      <c r="P12323" s="11" t="s">
        <v>288</v>
      </c>
      <c r="Q12323" s="11" t="s">
        <v>3</v>
      </c>
      <c r="R12323" s="11" t="s">
        <v>3</v>
      </c>
      <c r="S12323" s="11" t="s">
        <v>3</v>
      </c>
      <c r="T12323" s="12">
        <v>0</v>
      </c>
      <c r="U12323" s="12">
        <v>0</v>
      </c>
      <c r="V12323" s="12">
        <v>0</v>
      </c>
      <c r="W12323" s="12">
        <v>0</v>
      </c>
      <c r="X12323" s="12">
        <v>0</v>
      </c>
      <c r="Y12323" s="12">
        <v>0</v>
      </c>
      <c r="Z12323" s="12">
        <v>0</v>
      </c>
      <c r="AA12323" s="12">
        <v>0</v>
      </c>
      <c r="AB12323" s="12">
        <v>0</v>
      </c>
      <c r="AC12323" s="12">
        <v>0</v>
      </c>
      <c r="AD12323" s="12">
        <v>0</v>
      </c>
      <c r="AE12323" s="12">
        <v>0</v>
      </c>
      <c r="AF12323" s="12">
        <v>0</v>
      </c>
      <c r="AG12323" s="12">
        <v>0</v>
      </c>
      <c r="AH12323" s="12">
        <v>0</v>
      </c>
      <c r="AI12323" s="12">
        <v>0</v>
      </c>
      <c r="AJ12323" s="12">
        <v>0</v>
      </c>
      <c r="AK12323" s="12">
        <v>0</v>
      </c>
      <c r="AL12323" s="12">
        <v>0</v>
      </c>
      <c r="AM12323" s="12">
        <v>0</v>
      </c>
      <c r="AN12323" s="12">
        <v>0</v>
      </c>
      <c r="AO12323" s="12">
        <v>0</v>
      </c>
      <c r="AP12323" s="12">
        <v>0</v>
      </c>
      <c r="AQ12323" s="12">
        <v>0</v>
      </c>
      <c r="AR12323" s="13">
        <v>0</v>
      </c>
      <c r="AS12323" s="13">
        <v>0</v>
      </c>
      <c r="AT12323" s="13">
        <v>0</v>
      </c>
      <c r="AU12323" s="13">
        <v>0</v>
      </c>
      <c r="AV12323" s="13">
        <v>0</v>
      </c>
      <c r="AW12323" s="13">
        <v>0</v>
      </c>
      <c r="AX12323" s="13">
        <v>0</v>
      </c>
      <c r="AY12323" s="13">
        <v>0</v>
      </c>
      <c r="AZ12323" s="13">
        <v>0</v>
      </c>
      <c r="BA12323" s="13">
        <v>0</v>
      </c>
      <c r="BB12323" s="13">
        <v>0</v>
      </c>
      <c r="BC12323" s="13">
        <v>0</v>
      </c>
      <c r="BD12323" s="12">
        <v>5728</v>
      </c>
      <c r="BE12323" s="12">
        <v>5021</v>
      </c>
      <c r="BF12323" s="12">
        <v>7253</v>
      </c>
      <c r="BG12323" s="12">
        <v>8906</v>
      </c>
      <c r="BH12323" s="12">
        <v>8847</v>
      </c>
      <c r="BI12323" s="12">
        <v>9518</v>
      </c>
      <c r="BJ12323" s="12">
        <v>8986</v>
      </c>
      <c r="BK12323" s="12">
        <v>9176</v>
      </c>
      <c r="BL12323" s="12">
        <v>6075</v>
      </c>
      <c r="BM12323" s="12">
        <v>6541</v>
      </c>
      <c r="BN12323" s="12">
        <v>4743</v>
      </c>
      <c r="BO12323" s="12">
        <v>3920</v>
      </c>
      <c r="BP12323" s="12">
        <v>5728</v>
      </c>
      <c r="BQ12323" s="12">
        <v>5021</v>
      </c>
      <c r="BR12323" s="12">
        <v>7253</v>
      </c>
      <c r="BS12323" s="12">
        <v>8906</v>
      </c>
      <c r="BT12323" s="12">
        <v>8847</v>
      </c>
      <c r="BU12323" s="12">
        <v>9518</v>
      </c>
      <c r="BV12323" s="12">
        <v>8986</v>
      </c>
      <c r="BW12323" s="12">
        <v>9176</v>
      </c>
      <c r="BX12323" s="12">
        <v>6075</v>
      </c>
      <c r="BY12323" s="12">
        <v>6541</v>
      </c>
      <c r="BZ12323" s="12">
        <v>4743</v>
      </c>
      <c r="CA12323" s="12">
        <v>3920</v>
      </c>
      <c r="CB12323" s="12">
        <v>628.25400000000002</v>
      </c>
      <c r="CC12323" s="12">
        <v>550.67600000000004</v>
      </c>
      <c r="CD12323" s="12">
        <v>795.49199999999996</v>
      </c>
      <c r="CE12323" s="12">
        <v>976.78700000000003</v>
      </c>
      <c r="CF12323" s="12">
        <v>970.279</v>
      </c>
      <c r="CG12323" s="12">
        <v>1043.8209999999999</v>
      </c>
      <c r="CH12323" s="12">
        <v>985.577</v>
      </c>
      <c r="CI12323" s="12">
        <v>1006.3630000000001</v>
      </c>
      <c r="CJ12323" s="12">
        <v>666.27700000000004</v>
      </c>
      <c r="CK12323" s="12">
        <v>717.36300000000006</v>
      </c>
      <c r="CL12323" s="12">
        <v>520.22799999999995</v>
      </c>
      <c r="CM12323" s="12">
        <v>429.88299999999998</v>
      </c>
      <c r="CN12323" s="12">
        <v>0</v>
      </c>
      <c r="CO12323" s="12">
        <v>0</v>
      </c>
      <c r="CP12323" s="12">
        <v>84714</v>
      </c>
      <c r="CQ12323" s="12">
        <v>84714</v>
      </c>
      <c r="CR12323" s="12">
        <v>9291</v>
      </c>
      <c r="CS12323" s="10">
        <v>2018</v>
      </c>
    </row>
    <row r="12324" spans="1:97" x14ac:dyDescent="0.3">
      <c r="A12324" s="10">
        <v>60418</v>
      </c>
      <c r="B12324" s="11" t="s">
        <v>106</v>
      </c>
      <c r="C12324" s="10" t="s">
        <v>107</v>
      </c>
      <c r="D12324" s="11" t="s">
        <v>11171</v>
      </c>
      <c r="E12324" s="11" t="s">
        <v>3285</v>
      </c>
      <c r="F12324" s="10">
        <v>17470</v>
      </c>
      <c r="G12324" s="11" t="s">
        <v>246</v>
      </c>
      <c r="H12324" s="11" t="s">
        <v>160</v>
      </c>
      <c r="I12324" s="11" t="s">
        <v>137</v>
      </c>
      <c r="J12324" s="11" t="s">
        <v>3</v>
      </c>
      <c r="K12324" s="10">
        <v>22</v>
      </c>
      <c r="L12324" s="10">
        <v>1</v>
      </c>
      <c r="M12324" s="11" t="s">
        <v>113</v>
      </c>
      <c r="N12324" s="11" t="s">
        <v>114</v>
      </c>
      <c r="O12324" s="11" t="s">
        <v>115</v>
      </c>
      <c r="P12324" s="11" t="s">
        <v>116</v>
      </c>
      <c r="Q12324" s="11" t="s">
        <v>3</v>
      </c>
      <c r="R12324" s="11" t="s">
        <v>3</v>
      </c>
      <c r="S12324" s="11" t="s">
        <v>3</v>
      </c>
      <c r="T12324" s="12" t="s">
        <v>107</v>
      </c>
      <c r="U12324" s="12">
        <v>0</v>
      </c>
      <c r="V12324" s="12">
        <v>0</v>
      </c>
      <c r="W12324" s="12">
        <v>0</v>
      </c>
      <c r="X12324" s="12">
        <v>0</v>
      </c>
      <c r="Y12324" s="12">
        <v>0</v>
      </c>
      <c r="Z12324" s="12">
        <v>0</v>
      </c>
      <c r="AA12324" s="12">
        <v>0</v>
      </c>
      <c r="AB12324" s="12">
        <v>0</v>
      </c>
      <c r="AC12324" s="12">
        <v>0</v>
      </c>
      <c r="AD12324" s="12">
        <v>0</v>
      </c>
      <c r="AE12324" s="12">
        <v>0</v>
      </c>
      <c r="AF12324" s="12" t="s">
        <v>107</v>
      </c>
      <c r="AG12324" s="12">
        <v>0</v>
      </c>
      <c r="AH12324" s="12">
        <v>0</v>
      </c>
      <c r="AI12324" s="12">
        <v>0</v>
      </c>
      <c r="AJ12324" s="12">
        <v>0</v>
      </c>
      <c r="AK12324" s="12">
        <v>0</v>
      </c>
      <c r="AL12324" s="12">
        <v>0</v>
      </c>
      <c r="AM12324" s="12">
        <v>0</v>
      </c>
      <c r="AN12324" s="12">
        <v>0</v>
      </c>
      <c r="AO12324" s="12">
        <v>0</v>
      </c>
      <c r="AP12324" s="12">
        <v>0</v>
      </c>
      <c r="AQ12324" s="12">
        <v>0</v>
      </c>
      <c r="AR12324" s="13" t="s">
        <v>107</v>
      </c>
      <c r="AS12324" s="13">
        <v>0</v>
      </c>
      <c r="AT12324" s="13">
        <v>0</v>
      </c>
      <c r="AU12324" s="13">
        <v>0</v>
      </c>
      <c r="AV12324" s="13">
        <v>0</v>
      </c>
      <c r="AW12324" s="13">
        <v>0</v>
      </c>
      <c r="AX12324" s="13">
        <v>0</v>
      </c>
      <c r="AY12324" s="13">
        <v>0</v>
      </c>
      <c r="AZ12324" s="13">
        <v>0</v>
      </c>
      <c r="BA12324" s="13">
        <v>0</v>
      </c>
      <c r="BB12324" s="13">
        <v>0</v>
      </c>
      <c r="BC12324" s="13">
        <v>0</v>
      </c>
      <c r="BD12324" s="12" t="s">
        <v>107</v>
      </c>
      <c r="BE12324" s="12">
        <v>12034</v>
      </c>
      <c r="BF12324" s="12">
        <v>10991</v>
      </c>
      <c r="BG12324" s="12">
        <v>11285</v>
      </c>
      <c r="BH12324" s="12">
        <v>13830</v>
      </c>
      <c r="BI12324" s="12">
        <v>12593</v>
      </c>
      <c r="BJ12324" s="12">
        <v>9971</v>
      </c>
      <c r="BK12324" s="12">
        <v>7905</v>
      </c>
      <c r="BL12324" s="12">
        <v>5913</v>
      </c>
      <c r="BM12324" s="12">
        <v>6301</v>
      </c>
      <c r="BN12324" s="12">
        <v>7944</v>
      </c>
      <c r="BO12324" s="12">
        <v>7876</v>
      </c>
      <c r="BP12324" s="12" t="s">
        <v>107</v>
      </c>
      <c r="BQ12324" s="12">
        <v>12034</v>
      </c>
      <c r="BR12324" s="12">
        <v>10991</v>
      </c>
      <c r="BS12324" s="12">
        <v>11285</v>
      </c>
      <c r="BT12324" s="12">
        <v>13830</v>
      </c>
      <c r="BU12324" s="12">
        <v>12593</v>
      </c>
      <c r="BV12324" s="12">
        <v>9971</v>
      </c>
      <c r="BW12324" s="12">
        <v>7905</v>
      </c>
      <c r="BX12324" s="12">
        <v>5913</v>
      </c>
      <c r="BY12324" s="12">
        <v>6301</v>
      </c>
      <c r="BZ12324" s="12">
        <v>7944</v>
      </c>
      <c r="CA12324" s="12">
        <v>7876</v>
      </c>
      <c r="CB12324" s="12" t="s">
        <v>107</v>
      </c>
      <c r="CC12324" s="12">
        <v>1319.81</v>
      </c>
      <c r="CD12324" s="12">
        <v>1205.4090000000001</v>
      </c>
      <c r="CE12324" s="12">
        <v>1237.671</v>
      </c>
      <c r="CF12324" s="12">
        <v>1516.7550000000001</v>
      </c>
      <c r="CG12324" s="12">
        <v>1381.155</v>
      </c>
      <c r="CH12324" s="12">
        <v>1093.605</v>
      </c>
      <c r="CI12324" s="12">
        <v>867.01300000000003</v>
      </c>
      <c r="CJ12324" s="12">
        <v>648.51</v>
      </c>
      <c r="CK12324" s="12">
        <v>691.077</v>
      </c>
      <c r="CL12324" s="12">
        <v>871.21500000000003</v>
      </c>
      <c r="CM12324" s="12">
        <v>863.78</v>
      </c>
      <c r="CN12324" s="12">
        <v>0</v>
      </c>
      <c r="CO12324" s="12">
        <v>0</v>
      </c>
      <c r="CP12324" s="12">
        <v>106643</v>
      </c>
      <c r="CQ12324" s="12">
        <v>106643</v>
      </c>
      <c r="CR12324" s="12">
        <v>11696</v>
      </c>
      <c r="CS12324" s="10">
        <v>2018</v>
      </c>
    </row>
    <row r="12325" spans="1:97" x14ac:dyDescent="0.3">
      <c r="A12325" s="10">
        <v>60419</v>
      </c>
      <c r="B12325" s="11" t="s">
        <v>106</v>
      </c>
      <c r="C12325" s="10" t="s">
        <v>107</v>
      </c>
      <c r="D12325" s="11" t="s">
        <v>11172</v>
      </c>
      <c r="E12325" s="11" t="s">
        <v>11173</v>
      </c>
      <c r="F12325" s="10">
        <v>60227</v>
      </c>
      <c r="G12325" s="11" t="s">
        <v>300</v>
      </c>
      <c r="H12325" s="11" t="s">
        <v>224</v>
      </c>
      <c r="I12325" s="11" t="s">
        <v>137</v>
      </c>
      <c r="J12325" s="11" t="s">
        <v>3</v>
      </c>
      <c r="K12325" s="10">
        <v>22</v>
      </c>
      <c r="L12325" s="10">
        <v>2</v>
      </c>
      <c r="M12325" s="11" t="s">
        <v>161</v>
      </c>
      <c r="N12325" s="11" t="s">
        <v>3633</v>
      </c>
      <c r="O12325" s="11" t="s">
        <v>408</v>
      </c>
      <c r="P12325" s="11" t="s">
        <v>408</v>
      </c>
      <c r="Q12325" s="11" t="s">
        <v>3</v>
      </c>
      <c r="R12325" s="11" t="s">
        <v>3</v>
      </c>
      <c r="S12325" s="11" t="s">
        <v>3</v>
      </c>
      <c r="T12325" s="12">
        <v>0</v>
      </c>
      <c r="U12325" s="12">
        <v>0</v>
      </c>
      <c r="V12325" s="12">
        <v>0</v>
      </c>
      <c r="W12325" s="12">
        <v>0</v>
      </c>
      <c r="X12325" s="12">
        <v>0</v>
      </c>
      <c r="Y12325" s="12">
        <v>0</v>
      </c>
      <c r="Z12325" s="12">
        <v>0</v>
      </c>
      <c r="AA12325" s="12">
        <v>0</v>
      </c>
      <c r="AB12325" s="12">
        <v>0</v>
      </c>
      <c r="AC12325" s="12">
        <v>0</v>
      </c>
      <c r="AD12325" s="12">
        <v>0</v>
      </c>
      <c r="AE12325" s="12">
        <v>0</v>
      </c>
      <c r="AF12325" s="12">
        <v>0</v>
      </c>
      <c r="AG12325" s="12">
        <v>0</v>
      </c>
      <c r="AH12325" s="12">
        <v>0</v>
      </c>
      <c r="AI12325" s="12">
        <v>0</v>
      </c>
      <c r="AJ12325" s="12">
        <v>0</v>
      </c>
      <c r="AK12325" s="12">
        <v>0</v>
      </c>
      <c r="AL12325" s="12">
        <v>0</v>
      </c>
      <c r="AM12325" s="12">
        <v>0</v>
      </c>
      <c r="AN12325" s="12">
        <v>0</v>
      </c>
      <c r="AO12325" s="12">
        <v>0</v>
      </c>
      <c r="AP12325" s="12">
        <v>0</v>
      </c>
      <c r="AQ12325" s="12">
        <v>0</v>
      </c>
      <c r="AR12325" s="13">
        <v>0</v>
      </c>
      <c r="AS12325" s="13">
        <v>0</v>
      </c>
      <c r="AT12325" s="13">
        <v>0</v>
      </c>
      <c r="AU12325" s="13">
        <v>0</v>
      </c>
      <c r="AV12325" s="13">
        <v>0</v>
      </c>
      <c r="AW12325" s="13">
        <v>0</v>
      </c>
      <c r="AX12325" s="13">
        <v>0</v>
      </c>
      <c r="AY12325" s="13">
        <v>0</v>
      </c>
      <c r="AZ12325" s="13">
        <v>0</v>
      </c>
      <c r="BA12325" s="13">
        <v>0</v>
      </c>
      <c r="BB12325" s="13">
        <v>0</v>
      </c>
      <c r="BC12325" s="13">
        <v>0</v>
      </c>
      <c r="BD12325" s="12">
        <v>122435</v>
      </c>
      <c r="BE12325" s="12">
        <v>116386</v>
      </c>
      <c r="BF12325" s="12">
        <v>124739</v>
      </c>
      <c r="BG12325" s="12">
        <v>108508</v>
      </c>
      <c r="BH12325" s="12">
        <v>125529</v>
      </c>
      <c r="BI12325" s="12">
        <v>117124</v>
      </c>
      <c r="BJ12325" s="12">
        <v>124132</v>
      </c>
      <c r="BK12325" s="12">
        <v>123897</v>
      </c>
      <c r="BL12325" s="12">
        <v>120533</v>
      </c>
      <c r="BM12325" s="12">
        <v>116031</v>
      </c>
      <c r="BN12325" s="12">
        <v>121241</v>
      </c>
      <c r="BO12325" s="12">
        <v>128595</v>
      </c>
      <c r="BP12325" s="12">
        <v>122435</v>
      </c>
      <c r="BQ12325" s="12">
        <v>116386</v>
      </c>
      <c r="BR12325" s="12">
        <v>124739</v>
      </c>
      <c r="BS12325" s="12">
        <v>108508</v>
      </c>
      <c r="BT12325" s="12">
        <v>125529</v>
      </c>
      <c r="BU12325" s="12">
        <v>117124</v>
      </c>
      <c r="BV12325" s="12">
        <v>124132</v>
      </c>
      <c r="BW12325" s="12">
        <v>123897</v>
      </c>
      <c r="BX12325" s="12">
        <v>120533</v>
      </c>
      <c r="BY12325" s="12">
        <v>116031</v>
      </c>
      <c r="BZ12325" s="12">
        <v>121241</v>
      </c>
      <c r="CA12325" s="12">
        <v>128595</v>
      </c>
      <c r="CB12325" s="12">
        <v>13427.825999999999</v>
      </c>
      <c r="CC12325" s="12">
        <v>12764.457</v>
      </c>
      <c r="CD12325" s="12">
        <v>13680.569</v>
      </c>
      <c r="CE12325" s="12">
        <v>11900.393</v>
      </c>
      <c r="CF12325" s="12">
        <v>13767.183999999999</v>
      </c>
      <c r="CG12325" s="12">
        <v>12845.346</v>
      </c>
      <c r="CH12325" s="12">
        <v>13613.929</v>
      </c>
      <c r="CI12325" s="12">
        <v>13588.175999999999</v>
      </c>
      <c r="CJ12325" s="12">
        <v>13219.217000000001</v>
      </c>
      <c r="CK12325" s="12">
        <v>12725.503000000001</v>
      </c>
      <c r="CL12325" s="12">
        <v>13296.928</v>
      </c>
      <c r="CM12325" s="12">
        <v>14103.472</v>
      </c>
      <c r="CN12325" s="12">
        <v>0</v>
      </c>
      <c r="CO12325" s="12">
        <v>0</v>
      </c>
      <c r="CP12325" s="12">
        <v>1449150</v>
      </c>
      <c r="CQ12325" s="12">
        <v>1449150</v>
      </c>
      <c r="CR12325" s="12">
        <v>158933</v>
      </c>
      <c r="CS12325" s="10">
        <v>2018</v>
      </c>
    </row>
    <row r="12326" spans="1:97" x14ac:dyDescent="0.3">
      <c r="A12326" s="10">
        <v>60421</v>
      </c>
      <c r="B12326" s="11" t="s">
        <v>106</v>
      </c>
      <c r="C12326" s="10" t="s">
        <v>107</v>
      </c>
      <c r="D12326" s="11" t="s">
        <v>11174</v>
      </c>
      <c r="E12326" s="11" t="s">
        <v>6521</v>
      </c>
      <c r="F12326" s="10">
        <v>40575</v>
      </c>
      <c r="G12326" s="11" t="s">
        <v>303</v>
      </c>
      <c r="H12326" s="11" t="s">
        <v>224</v>
      </c>
      <c r="I12326" s="11" t="s">
        <v>137</v>
      </c>
      <c r="J12326" s="11" t="s">
        <v>3</v>
      </c>
      <c r="K12326" s="10">
        <v>22</v>
      </c>
      <c r="L12326" s="10">
        <v>1</v>
      </c>
      <c r="M12326" s="11" t="s">
        <v>113</v>
      </c>
      <c r="N12326" s="11" t="s">
        <v>125</v>
      </c>
      <c r="O12326" s="11" t="s">
        <v>3617</v>
      </c>
      <c r="P12326" s="11" t="s">
        <v>487</v>
      </c>
      <c r="Q12326" s="11" t="s">
        <v>3</v>
      </c>
      <c r="R12326" s="11" t="s">
        <v>3</v>
      </c>
      <c r="S12326" s="11" t="s">
        <v>3</v>
      </c>
      <c r="T12326" s="12">
        <v>0</v>
      </c>
      <c r="U12326" s="12">
        <v>0</v>
      </c>
      <c r="V12326" s="12">
        <v>0</v>
      </c>
      <c r="W12326" s="12">
        <v>0</v>
      </c>
      <c r="X12326" s="12">
        <v>0</v>
      </c>
      <c r="Y12326" s="12">
        <v>0</v>
      </c>
      <c r="Z12326" s="12">
        <v>0</v>
      </c>
      <c r="AA12326" s="12">
        <v>0</v>
      </c>
      <c r="AB12326" s="12">
        <v>0</v>
      </c>
      <c r="AC12326" s="12">
        <v>0</v>
      </c>
      <c r="AD12326" s="12">
        <v>0</v>
      </c>
      <c r="AE12326" s="12">
        <v>0</v>
      </c>
      <c r="AF12326" s="12">
        <v>0</v>
      </c>
      <c r="AG12326" s="12">
        <v>0</v>
      </c>
      <c r="AH12326" s="12">
        <v>0</v>
      </c>
      <c r="AI12326" s="12">
        <v>0</v>
      </c>
      <c r="AJ12326" s="12">
        <v>0</v>
      </c>
      <c r="AK12326" s="12">
        <v>0</v>
      </c>
      <c r="AL12326" s="12">
        <v>0</v>
      </c>
      <c r="AM12326" s="12">
        <v>0</v>
      </c>
      <c r="AN12326" s="12">
        <v>0</v>
      </c>
      <c r="AO12326" s="12">
        <v>0</v>
      </c>
      <c r="AP12326" s="12">
        <v>0</v>
      </c>
      <c r="AQ12326" s="12">
        <v>0</v>
      </c>
      <c r="AR12326" s="13">
        <v>0</v>
      </c>
      <c r="AS12326" s="13">
        <v>0</v>
      </c>
      <c r="AT12326" s="13">
        <v>0</v>
      </c>
      <c r="AU12326" s="13">
        <v>0</v>
      </c>
      <c r="AV12326" s="13">
        <v>0</v>
      </c>
      <c r="AW12326" s="13">
        <v>0</v>
      </c>
      <c r="AX12326" s="13">
        <v>0</v>
      </c>
      <c r="AY12326" s="13">
        <v>0</v>
      </c>
      <c r="AZ12326" s="13">
        <v>0</v>
      </c>
      <c r="BA12326" s="13">
        <v>0</v>
      </c>
      <c r="BB12326" s="13">
        <v>0</v>
      </c>
      <c r="BC12326" s="13">
        <v>0</v>
      </c>
      <c r="BD12326" s="12">
        <v>43981</v>
      </c>
      <c r="BE12326" s="12">
        <v>39322</v>
      </c>
      <c r="BF12326" s="12">
        <v>42557</v>
      </c>
      <c r="BG12326" s="12">
        <v>40877</v>
      </c>
      <c r="BH12326" s="12">
        <v>38352</v>
      </c>
      <c r="BI12326" s="12">
        <v>38948</v>
      </c>
      <c r="BJ12326" s="12">
        <v>41204</v>
      </c>
      <c r="BK12326" s="12">
        <v>40479</v>
      </c>
      <c r="BL12326" s="12">
        <v>35511</v>
      </c>
      <c r="BM12326" s="12">
        <v>40580</v>
      </c>
      <c r="BN12326" s="12">
        <v>39237</v>
      </c>
      <c r="BO12326" s="12">
        <v>43154</v>
      </c>
      <c r="BP12326" s="12">
        <v>43981</v>
      </c>
      <c r="BQ12326" s="12">
        <v>39322</v>
      </c>
      <c r="BR12326" s="12">
        <v>42557</v>
      </c>
      <c r="BS12326" s="12">
        <v>40877</v>
      </c>
      <c r="BT12326" s="12">
        <v>38352</v>
      </c>
      <c r="BU12326" s="12">
        <v>38948</v>
      </c>
      <c r="BV12326" s="12">
        <v>41204</v>
      </c>
      <c r="BW12326" s="12">
        <v>40479</v>
      </c>
      <c r="BX12326" s="12">
        <v>35511</v>
      </c>
      <c r="BY12326" s="12">
        <v>40580</v>
      </c>
      <c r="BZ12326" s="12">
        <v>39237</v>
      </c>
      <c r="CA12326" s="12">
        <v>43154</v>
      </c>
      <c r="CB12326" s="12">
        <v>4823.5140000000001</v>
      </c>
      <c r="CC12326" s="12">
        <v>4312.6009999999997</v>
      </c>
      <c r="CD12326" s="12">
        <v>4667.357</v>
      </c>
      <c r="CE12326" s="12">
        <v>4483.0839999999998</v>
      </c>
      <c r="CF12326" s="12">
        <v>4206.1679999999997</v>
      </c>
      <c r="CG12326" s="12">
        <v>4271.5450000000001</v>
      </c>
      <c r="CH12326" s="12">
        <v>4518.97</v>
      </c>
      <c r="CI12326" s="12">
        <v>4439.4970000000003</v>
      </c>
      <c r="CJ12326" s="12">
        <v>3894.5929999999998</v>
      </c>
      <c r="CK12326" s="12">
        <v>4450.5709999999999</v>
      </c>
      <c r="CL12326" s="12">
        <v>4303.2700000000004</v>
      </c>
      <c r="CM12326" s="12">
        <v>4732.83</v>
      </c>
      <c r="CN12326" s="12">
        <v>0</v>
      </c>
      <c r="CO12326" s="12">
        <v>0</v>
      </c>
      <c r="CP12326" s="12">
        <v>484202</v>
      </c>
      <c r="CQ12326" s="12">
        <v>484202</v>
      </c>
      <c r="CR12326" s="12">
        <v>53104</v>
      </c>
      <c r="CS12326" s="10">
        <v>2018</v>
      </c>
    </row>
    <row r="12327" spans="1:97" x14ac:dyDescent="0.3">
      <c r="A12327" s="10">
        <v>60422</v>
      </c>
      <c r="B12327" s="11" t="s">
        <v>106</v>
      </c>
      <c r="C12327" s="10" t="s">
        <v>107</v>
      </c>
      <c r="D12327" s="11" t="s">
        <v>11175</v>
      </c>
      <c r="E12327" s="11" t="s">
        <v>2040</v>
      </c>
      <c r="F12327" s="10">
        <v>19876</v>
      </c>
      <c r="G12327" s="11" t="s">
        <v>954</v>
      </c>
      <c r="H12327" s="11" t="s">
        <v>280</v>
      </c>
      <c r="I12327" s="11" t="s">
        <v>112</v>
      </c>
      <c r="J12327" s="11" t="s">
        <v>3</v>
      </c>
      <c r="K12327" s="10">
        <v>22</v>
      </c>
      <c r="L12327" s="10">
        <v>1</v>
      </c>
      <c r="M12327" s="11" t="s">
        <v>113</v>
      </c>
      <c r="N12327" s="11" t="s">
        <v>287</v>
      </c>
      <c r="O12327" s="11" t="s">
        <v>288</v>
      </c>
      <c r="P12327" s="11" t="s">
        <v>288</v>
      </c>
      <c r="Q12327" s="11" t="s">
        <v>3</v>
      </c>
      <c r="R12327" s="11" t="s">
        <v>3</v>
      </c>
      <c r="S12327" s="11" t="s">
        <v>3</v>
      </c>
      <c r="T12327" s="12">
        <v>0</v>
      </c>
      <c r="U12327" s="12">
        <v>0</v>
      </c>
      <c r="V12327" s="12">
        <v>0</v>
      </c>
      <c r="W12327" s="12">
        <v>0</v>
      </c>
      <c r="X12327" s="12">
        <v>0</v>
      </c>
      <c r="Y12327" s="12">
        <v>0</v>
      </c>
      <c r="Z12327" s="12">
        <v>0</v>
      </c>
      <c r="AA12327" s="12">
        <v>0</v>
      </c>
      <c r="AB12327" s="12">
        <v>0</v>
      </c>
      <c r="AC12327" s="12">
        <v>0</v>
      </c>
      <c r="AD12327" s="12">
        <v>0</v>
      </c>
      <c r="AE12327" s="12">
        <v>0</v>
      </c>
      <c r="AF12327" s="12">
        <v>0</v>
      </c>
      <c r="AG12327" s="12">
        <v>0</v>
      </c>
      <c r="AH12327" s="12">
        <v>0</v>
      </c>
      <c r="AI12327" s="12">
        <v>0</v>
      </c>
      <c r="AJ12327" s="12">
        <v>0</v>
      </c>
      <c r="AK12327" s="12">
        <v>0</v>
      </c>
      <c r="AL12327" s="12">
        <v>0</v>
      </c>
      <c r="AM12327" s="12">
        <v>0</v>
      </c>
      <c r="AN12327" s="12">
        <v>0</v>
      </c>
      <c r="AO12327" s="12">
        <v>0</v>
      </c>
      <c r="AP12327" s="12">
        <v>0</v>
      </c>
      <c r="AQ12327" s="12">
        <v>0</v>
      </c>
      <c r="AR12327" s="13">
        <v>0</v>
      </c>
      <c r="AS12327" s="13">
        <v>0</v>
      </c>
      <c r="AT12327" s="13">
        <v>0</v>
      </c>
      <c r="AU12327" s="13">
        <v>0</v>
      </c>
      <c r="AV12327" s="13">
        <v>0</v>
      </c>
      <c r="AW12327" s="13">
        <v>0</v>
      </c>
      <c r="AX12327" s="13">
        <v>0</v>
      </c>
      <c r="AY12327" s="13">
        <v>0</v>
      </c>
      <c r="AZ12327" s="13">
        <v>0</v>
      </c>
      <c r="BA12327" s="13">
        <v>0</v>
      </c>
      <c r="BB12327" s="13">
        <v>0</v>
      </c>
      <c r="BC12327" s="13">
        <v>0</v>
      </c>
      <c r="BD12327" s="12">
        <v>17179</v>
      </c>
      <c r="BE12327" s="12">
        <v>15057</v>
      </c>
      <c r="BF12327" s="12">
        <v>21751</v>
      </c>
      <c r="BG12327" s="12">
        <v>26708</v>
      </c>
      <c r="BH12327" s="12">
        <v>26531</v>
      </c>
      <c r="BI12327" s="12">
        <v>28541</v>
      </c>
      <c r="BJ12327" s="12">
        <v>26949</v>
      </c>
      <c r="BK12327" s="12">
        <v>27517</v>
      </c>
      <c r="BL12327" s="12">
        <v>18218</v>
      </c>
      <c r="BM12327" s="12">
        <v>19615</v>
      </c>
      <c r="BN12327" s="12">
        <v>14225</v>
      </c>
      <c r="BO12327" s="12">
        <v>11754</v>
      </c>
      <c r="BP12327" s="12">
        <v>17179</v>
      </c>
      <c r="BQ12327" s="12">
        <v>15057</v>
      </c>
      <c r="BR12327" s="12">
        <v>21751</v>
      </c>
      <c r="BS12327" s="12">
        <v>26708</v>
      </c>
      <c r="BT12327" s="12">
        <v>26531</v>
      </c>
      <c r="BU12327" s="12">
        <v>28541</v>
      </c>
      <c r="BV12327" s="12">
        <v>26949</v>
      </c>
      <c r="BW12327" s="12">
        <v>27517</v>
      </c>
      <c r="BX12327" s="12">
        <v>18218</v>
      </c>
      <c r="BY12327" s="12">
        <v>19615</v>
      </c>
      <c r="BZ12327" s="12">
        <v>14225</v>
      </c>
      <c r="CA12327" s="12">
        <v>11754</v>
      </c>
      <c r="CB12327" s="12">
        <v>1884.0229999999999</v>
      </c>
      <c r="CC12327" s="12">
        <v>1651.375</v>
      </c>
      <c r="CD12327" s="12">
        <v>2385.5329999999999</v>
      </c>
      <c r="CE12327" s="12">
        <v>2929.2040000000002</v>
      </c>
      <c r="CF12327" s="12">
        <v>2909.6869999999999</v>
      </c>
      <c r="CG12327" s="12">
        <v>3130.2260000000001</v>
      </c>
      <c r="CH12327" s="12">
        <v>2955.5630000000001</v>
      </c>
      <c r="CI12327" s="12">
        <v>3017.8989999999999</v>
      </c>
      <c r="CJ12327" s="12">
        <v>1998.0440000000001</v>
      </c>
      <c r="CK12327" s="12">
        <v>2151.2379999999998</v>
      </c>
      <c r="CL12327" s="12">
        <v>1560.069</v>
      </c>
      <c r="CM12327" s="12">
        <v>1289.1389999999999</v>
      </c>
      <c r="CN12327" s="12">
        <v>0</v>
      </c>
      <c r="CO12327" s="12">
        <v>0</v>
      </c>
      <c r="CP12327" s="12">
        <v>254045</v>
      </c>
      <c r="CQ12327" s="12">
        <v>254045</v>
      </c>
      <c r="CR12327" s="12">
        <v>27862</v>
      </c>
      <c r="CS12327" s="10">
        <v>2018</v>
      </c>
    </row>
    <row r="12328" spans="1:97" x14ac:dyDescent="0.3">
      <c r="A12328" s="10">
        <v>60423</v>
      </c>
      <c r="B12328" s="11" t="s">
        <v>106</v>
      </c>
      <c r="C12328" s="10" t="s">
        <v>107</v>
      </c>
      <c r="D12328" s="11" t="s">
        <v>11176</v>
      </c>
      <c r="E12328" s="11" t="s">
        <v>9172</v>
      </c>
      <c r="F12328" s="10">
        <v>58519</v>
      </c>
      <c r="G12328" s="11" t="s">
        <v>636</v>
      </c>
      <c r="H12328" s="11" t="s">
        <v>623</v>
      </c>
      <c r="I12328" s="11" t="s">
        <v>229</v>
      </c>
      <c r="J12328" s="11" t="s">
        <v>3</v>
      </c>
      <c r="K12328" s="10">
        <v>22</v>
      </c>
      <c r="L12328" s="10">
        <v>2</v>
      </c>
      <c r="M12328" s="11" t="s">
        <v>161</v>
      </c>
      <c r="N12328" s="11" t="s">
        <v>287</v>
      </c>
      <c r="O12328" s="11" t="s">
        <v>288</v>
      </c>
      <c r="P12328" s="11" t="s">
        <v>288</v>
      </c>
      <c r="Q12328" s="11" t="s">
        <v>3</v>
      </c>
      <c r="R12328" s="11" t="s">
        <v>3</v>
      </c>
      <c r="S12328" s="11" t="s">
        <v>3</v>
      </c>
      <c r="T12328" s="12">
        <v>0</v>
      </c>
      <c r="U12328" s="12">
        <v>0</v>
      </c>
      <c r="V12328" s="12">
        <v>0</v>
      </c>
      <c r="W12328" s="12">
        <v>0</v>
      </c>
      <c r="X12328" s="12">
        <v>0</v>
      </c>
      <c r="Y12328" s="12">
        <v>0</v>
      </c>
      <c r="Z12328" s="12">
        <v>0</v>
      </c>
      <c r="AA12328" s="12">
        <v>0</v>
      </c>
      <c r="AB12328" s="12">
        <v>0</v>
      </c>
      <c r="AC12328" s="12">
        <v>0</v>
      </c>
      <c r="AD12328" s="12">
        <v>0</v>
      </c>
      <c r="AE12328" s="12">
        <v>0</v>
      </c>
      <c r="AF12328" s="12">
        <v>0</v>
      </c>
      <c r="AG12328" s="12">
        <v>0</v>
      </c>
      <c r="AH12328" s="12">
        <v>0</v>
      </c>
      <c r="AI12328" s="12">
        <v>0</v>
      </c>
      <c r="AJ12328" s="12">
        <v>0</v>
      </c>
      <c r="AK12328" s="12">
        <v>0</v>
      </c>
      <c r="AL12328" s="12">
        <v>0</v>
      </c>
      <c r="AM12328" s="12">
        <v>0</v>
      </c>
      <c r="AN12328" s="12">
        <v>0</v>
      </c>
      <c r="AO12328" s="12">
        <v>0</v>
      </c>
      <c r="AP12328" s="12">
        <v>0</v>
      </c>
      <c r="AQ12328" s="12">
        <v>0</v>
      </c>
      <c r="AR12328" s="13">
        <v>0</v>
      </c>
      <c r="AS12328" s="13">
        <v>0</v>
      </c>
      <c r="AT12328" s="13">
        <v>0</v>
      </c>
      <c r="AU12328" s="13">
        <v>0</v>
      </c>
      <c r="AV12328" s="13">
        <v>0</v>
      </c>
      <c r="AW12328" s="13">
        <v>0</v>
      </c>
      <c r="AX12328" s="13">
        <v>0</v>
      </c>
      <c r="AY12328" s="13">
        <v>0</v>
      </c>
      <c r="AZ12328" s="13">
        <v>0</v>
      </c>
      <c r="BA12328" s="13">
        <v>0</v>
      </c>
      <c r="BB12328" s="13">
        <v>0</v>
      </c>
      <c r="BC12328" s="13">
        <v>0</v>
      </c>
      <c r="BD12328" s="12">
        <v>979</v>
      </c>
      <c r="BE12328" s="12">
        <v>1072</v>
      </c>
      <c r="BF12328" s="12">
        <v>1727</v>
      </c>
      <c r="BG12328" s="12">
        <v>1928</v>
      </c>
      <c r="BH12328" s="12">
        <v>2430</v>
      </c>
      <c r="BI12328" s="12">
        <v>2369</v>
      </c>
      <c r="BJ12328" s="12">
        <v>2784</v>
      </c>
      <c r="BK12328" s="12">
        <v>2250</v>
      </c>
      <c r="BL12328" s="12">
        <v>1392</v>
      </c>
      <c r="BM12328" s="12">
        <v>1335</v>
      </c>
      <c r="BN12328" s="12">
        <v>797</v>
      </c>
      <c r="BO12328" s="12">
        <v>1106</v>
      </c>
      <c r="BP12328" s="12">
        <v>979</v>
      </c>
      <c r="BQ12328" s="12">
        <v>1072</v>
      </c>
      <c r="BR12328" s="12">
        <v>1727</v>
      </c>
      <c r="BS12328" s="12">
        <v>1928</v>
      </c>
      <c r="BT12328" s="12">
        <v>2430</v>
      </c>
      <c r="BU12328" s="12">
        <v>2369</v>
      </c>
      <c r="BV12328" s="12">
        <v>2784</v>
      </c>
      <c r="BW12328" s="12">
        <v>2250</v>
      </c>
      <c r="BX12328" s="12">
        <v>1392</v>
      </c>
      <c r="BY12328" s="12">
        <v>1335</v>
      </c>
      <c r="BZ12328" s="12">
        <v>797</v>
      </c>
      <c r="CA12328" s="12">
        <v>1106</v>
      </c>
      <c r="CB12328" s="12">
        <v>107.381</v>
      </c>
      <c r="CC12328" s="12">
        <v>117.55800000000001</v>
      </c>
      <c r="CD12328" s="12">
        <v>189.422</v>
      </c>
      <c r="CE12328" s="12">
        <v>211.43799999999999</v>
      </c>
      <c r="CF12328" s="12">
        <v>266.47800000000001</v>
      </c>
      <c r="CG12328" s="12">
        <v>259.83199999999999</v>
      </c>
      <c r="CH12328" s="12">
        <v>305.31799999999998</v>
      </c>
      <c r="CI12328" s="12">
        <v>246.74700000000001</v>
      </c>
      <c r="CJ12328" s="12">
        <v>152.65899999999999</v>
      </c>
      <c r="CK12328" s="12">
        <v>146.428</v>
      </c>
      <c r="CL12328" s="12">
        <v>87.441999999999993</v>
      </c>
      <c r="CM12328" s="12">
        <v>121.297</v>
      </c>
      <c r="CN12328" s="12">
        <v>0</v>
      </c>
      <c r="CO12328" s="12">
        <v>0</v>
      </c>
      <c r="CP12328" s="12">
        <v>20169</v>
      </c>
      <c r="CQ12328" s="12">
        <v>20169</v>
      </c>
      <c r="CR12328" s="12">
        <v>2212</v>
      </c>
      <c r="CS12328" s="10">
        <v>2018</v>
      </c>
    </row>
    <row r="12329" spans="1:97" x14ac:dyDescent="0.3">
      <c r="A12329" s="10">
        <v>60424</v>
      </c>
      <c r="B12329" s="11" t="s">
        <v>106</v>
      </c>
      <c r="C12329" s="10" t="s">
        <v>107</v>
      </c>
      <c r="D12329" s="11" t="s">
        <v>11177</v>
      </c>
      <c r="E12329" s="11" t="s">
        <v>9172</v>
      </c>
      <c r="F12329" s="10">
        <v>58519</v>
      </c>
      <c r="G12329" s="11" t="s">
        <v>636</v>
      </c>
      <c r="H12329" s="11" t="s">
        <v>623</v>
      </c>
      <c r="I12329" s="11" t="s">
        <v>229</v>
      </c>
      <c r="J12329" s="11" t="s">
        <v>3</v>
      </c>
      <c r="K12329" s="10">
        <v>22</v>
      </c>
      <c r="L12329" s="10">
        <v>2</v>
      </c>
      <c r="M12329" s="11" t="s">
        <v>161</v>
      </c>
      <c r="N12329" s="11" t="s">
        <v>287</v>
      </c>
      <c r="O12329" s="11" t="s">
        <v>288</v>
      </c>
      <c r="P12329" s="11" t="s">
        <v>288</v>
      </c>
      <c r="Q12329" s="11" t="s">
        <v>3</v>
      </c>
      <c r="R12329" s="11" t="s">
        <v>3</v>
      </c>
      <c r="S12329" s="11" t="s">
        <v>3</v>
      </c>
      <c r="T12329" s="12">
        <v>0</v>
      </c>
      <c r="U12329" s="12">
        <v>0</v>
      </c>
      <c r="V12329" s="12">
        <v>0</v>
      </c>
      <c r="W12329" s="12">
        <v>0</v>
      </c>
      <c r="X12329" s="12">
        <v>0</v>
      </c>
      <c r="Y12329" s="12">
        <v>0</v>
      </c>
      <c r="Z12329" s="12">
        <v>0</v>
      </c>
      <c r="AA12329" s="12">
        <v>0</v>
      </c>
      <c r="AB12329" s="12">
        <v>0</v>
      </c>
      <c r="AC12329" s="12">
        <v>0</v>
      </c>
      <c r="AD12329" s="12">
        <v>0</v>
      </c>
      <c r="AE12329" s="12">
        <v>0</v>
      </c>
      <c r="AF12329" s="12">
        <v>0</v>
      </c>
      <c r="AG12329" s="12">
        <v>0</v>
      </c>
      <c r="AH12329" s="12">
        <v>0</v>
      </c>
      <c r="AI12329" s="12">
        <v>0</v>
      </c>
      <c r="AJ12329" s="12">
        <v>0</v>
      </c>
      <c r="AK12329" s="12">
        <v>0</v>
      </c>
      <c r="AL12329" s="12">
        <v>0</v>
      </c>
      <c r="AM12329" s="12">
        <v>0</v>
      </c>
      <c r="AN12329" s="12">
        <v>0</v>
      </c>
      <c r="AO12329" s="12">
        <v>0</v>
      </c>
      <c r="AP12329" s="12">
        <v>0</v>
      </c>
      <c r="AQ12329" s="12">
        <v>0</v>
      </c>
      <c r="AR12329" s="13">
        <v>0</v>
      </c>
      <c r="AS12329" s="13">
        <v>0</v>
      </c>
      <c r="AT12329" s="13">
        <v>0</v>
      </c>
      <c r="AU12329" s="13">
        <v>0</v>
      </c>
      <c r="AV12329" s="13">
        <v>0</v>
      </c>
      <c r="AW12329" s="13">
        <v>0</v>
      </c>
      <c r="AX12329" s="13">
        <v>0</v>
      </c>
      <c r="AY12329" s="13">
        <v>0</v>
      </c>
      <c r="AZ12329" s="13">
        <v>0</v>
      </c>
      <c r="BA12329" s="13">
        <v>0</v>
      </c>
      <c r="BB12329" s="13">
        <v>0</v>
      </c>
      <c r="BC12329" s="13">
        <v>0</v>
      </c>
      <c r="BD12329" s="12">
        <v>1080</v>
      </c>
      <c r="BE12329" s="12">
        <v>1182</v>
      </c>
      <c r="BF12329" s="12">
        <v>1905</v>
      </c>
      <c r="BG12329" s="12">
        <v>2127</v>
      </c>
      <c r="BH12329" s="12">
        <v>2680</v>
      </c>
      <c r="BI12329" s="12">
        <v>2613</v>
      </c>
      <c r="BJ12329" s="12">
        <v>3071</v>
      </c>
      <c r="BK12329" s="12">
        <v>2482</v>
      </c>
      <c r="BL12329" s="12">
        <v>1535</v>
      </c>
      <c r="BM12329" s="12">
        <v>1473</v>
      </c>
      <c r="BN12329" s="12">
        <v>879</v>
      </c>
      <c r="BO12329" s="12">
        <v>1220</v>
      </c>
      <c r="BP12329" s="12">
        <v>1080</v>
      </c>
      <c r="BQ12329" s="12">
        <v>1182</v>
      </c>
      <c r="BR12329" s="12">
        <v>1905</v>
      </c>
      <c r="BS12329" s="12">
        <v>2127</v>
      </c>
      <c r="BT12329" s="12">
        <v>2680</v>
      </c>
      <c r="BU12329" s="12">
        <v>2613</v>
      </c>
      <c r="BV12329" s="12">
        <v>3071</v>
      </c>
      <c r="BW12329" s="12">
        <v>2482</v>
      </c>
      <c r="BX12329" s="12">
        <v>1535</v>
      </c>
      <c r="BY12329" s="12">
        <v>1473</v>
      </c>
      <c r="BZ12329" s="12">
        <v>879</v>
      </c>
      <c r="CA12329" s="12">
        <v>1220</v>
      </c>
      <c r="CB12329" s="12">
        <v>118.45</v>
      </c>
      <c r="CC12329" s="12">
        <v>129.67500000000001</v>
      </c>
      <c r="CD12329" s="12">
        <v>208.946</v>
      </c>
      <c r="CE12329" s="12">
        <v>233.232</v>
      </c>
      <c r="CF12329" s="12">
        <v>293.94600000000003</v>
      </c>
      <c r="CG12329" s="12">
        <v>286.61399999999998</v>
      </c>
      <c r="CH12329" s="12">
        <v>336.78899999999999</v>
      </c>
      <c r="CI12329" s="12">
        <v>272.18</v>
      </c>
      <c r="CJ12329" s="12">
        <v>168.39400000000001</v>
      </c>
      <c r="CK12329" s="12">
        <v>161.52099999999999</v>
      </c>
      <c r="CL12329" s="12">
        <v>96.453999999999994</v>
      </c>
      <c r="CM12329" s="12">
        <v>133.79900000000001</v>
      </c>
      <c r="CN12329" s="12">
        <v>0</v>
      </c>
      <c r="CO12329" s="12">
        <v>0</v>
      </c>
      <c r="CP12329" s="12">
        <v>22247</v>
      </c>
      <c r="CQ12329" s="12">
        <v>22247</v>
      </c>
      <c r="CR12329" s="12">
        <v>2440</v>
      </c>
      <c r="CS12329" s="10">
        <v>2018</v>
      </c>
    </row>
    <row r="12330" spans="1:97" x14ac:dyDescent="0.3">
      <c r="A12330" s="10">
        <v>60425</v>
      </c>
      <c r="B12330" s="11" t="s">
        <v>106</v>
      </c>
      <c r="C12330" s="10" t="s">
        <v>107</v>
      </c>
      <c r="D12330" s="11" t="s">
        <v>11178</v>
      </c>
      <c r="E12330" s="11" t="s">
        <v>8167</v>
      </c>
      <c r="F12330" s="10">
        <v>57081</v>
      </c>
      <c r="G12330" s="11" t="s">
        <v>227</v>
      </c>
      <c r="H12330" s="11" t="s">
        <v>228</v>
      </c>
      <c r="I12330" s="11" t="s">
        <v>229</v>
      </c>
      <c r="J12330" s="11" t="s">
        <v>3</v>
      </c>
      <c r="K12330" s="10">
        <v>22</v>
      </c>
      <c r="L12330" s="10">
        <v>2</v>
      </c>
      <c r="M12330" s="11" t="s">
        <v>161</v>
      </c>
      <c r="N12330" s="11" t="s">
        <v>287</v>
      </c>
      <c r="O12330" s="11" t="s">
        <v>288</v>
      </c>
      <c r="P12330" s="11" t="s">
        <v>288</v>
      </c>
      <c r="Q12330" s="11" t="s">
        <v>3</v>
      </c>
      <c r="R12330" s="11" t="s">
        <v>3</v>
      </c>
      <c r="S12330" s="11" t="s">
        <v>3</v>
      </c>
      <c r="T12330" s="12">
        <v>0</v>
      </c>
      <c r="U12330" s="12">
        <v>0</v>
      </c>
      <c r="V12330" s="12">
        <v>0</v>
      </c>
      <c r="W12330" s="12">
        <v>0</v>
      </c>
      <c r="X12330" s="12">
        <v>0</v>
      </c>
      <c r="Y12330" s="12">
        <v>0</v>
      </c>
      <c r="Z12330" s="12">
        <v>0</v>
      </c>
      <c r="AA12330" s="12">
        <v>0</v>
      </c>
      <c r="AB12330" s="12">
        <v>0</v>
      </c>
      <c r="AC12330" s="12">
        <v>0</v>
      </c>
      <c r="AD12330" s="12">
        <v>0</v>
      </c>
      <c r="AE12330" s="12">
        <v>0</v>
      </c>
      <c r="AF12330" s="12">
        <v>0</v>
      </c>
      <c r="AG12330" s="12">
        <v>0</v>
      </c>
      <c r="AH12330" s="12">
        <v>0</v>
      </c>
      <c r="AI12330" s="12">
        <v>0</v>
      </c>
      <c r="AJ12330" s="12">
        <v>0</v>
      </c>
      <c r="AK12330" s="12">
        <v>0</v>
      </c>
      <c r="AL12330" s="12">
        <v>0</v>
      </c>
      <c r="AM12330" s="12">
        <v>0</v>
      </c>
      <c r="AN12330" s="12">
        <v>0</v>
      </c>
      <c r="AO12330" s="12">
        <v>0</v>
      </c>
      <c r="AP12330" s="12">
        <v>0</v>
      </c>
      <c r="AQ12330" s="12">
        <v>0</v>
      </c>
      <c r="AR12330" s="13">
        <v>0</v>
      </c>
      <c r="AS12330" s="13">
        <v>0</v>
      </c>
      <c r="AT12330" s="13">
        <v>0</v>
      </c>
      <c r="AU12330" s="13">
        <v>0</v>
      </c>
      <c r="AV12330" s="13">
        <v>0</v>
      </c>
      <c r="AW12330" s="13">
        <v>0</v>
      </c>
      <c r="AX12330" s="13">
        <v>0</v>
      </c>
      <c r="AY12330" s="13">
        <v>0</v>
      </c>
      <c r="AZ12330" s="13">
        <v>0</v>
      </c>
      <c r="BA12330" s="13">
        <v>0</v>
      </c>
      <c r="BB12330" s="13">
        <v>0</v>
      </c>
      <c r="BC12330" s="13">
        <v>0</v>
      </c>
      <c r="BD12330" s="12">
        <v>1270</v>
      </c>
      <c r="BE12330" s="12">
        <v>1180</v>
      </c>
      <c r="BF12330" s="12">
        <v>1980</v>
      </c>
      <c r="BG12330" s="12">
        <v>1970</v>
      </c>
      <c r="BH12330" s="12">
        <v>2281</v>
      </c>
      <c r="BI12330" s="12">
        <v>2534</v>
      </c>
      <c r="BJ12330" s="12">
        <v>2697</v>
      </c>
      <c r="BK12330" s="12">
        <v>2345</v>
      </c>
      <c r="BL12330" s="12">
        <v>1554</v>
      </c>
      <c r="BM12330" s="12">
        <v>1435</v>
      </c>
      <c r="BN12330" s="12">
        <v>1116</v>
      </c>
      <c r="BO12330" s="12">
        <v>1063</v>
      </c>
      <c r="BP12330" s="12">
        <v>1270</v>
      </c>
      <c r="BQ12330" s="12">
        <v>1180</v>
      </c>
      <c r="BR12330" s="12">
        <v>1980</v>
      </c>
      <c r="BS12330" s="12">
        <v>1970</v>
      </c>
      <c r="BT12330" s="12">
        <v>2281</v>
      </c>
      <c r="BU12330" s="12">
        <v>2534</v>
      </c>
      <c r="BV12330" s="12">
        <v>2697</v>
      </c>
      <c r="BW12330" s="12">
        <v>2345</v>
      </c>
      <c r="BX12330" s="12">
        <v>1554</v>
      </c>
      <c r="BY12330" s="12">
        <v>1435</v>
      </c>
      <c r="BZ12330" s="12">
        <v>1116</v>
      </c>
      <c r="CA12330" s="12">
        <v>1063</v>
      </c>
      <c r="CB12330" s="12">
        <v>139.28700000000001</v>
      </c>
      <c r="CC12330" s="12">
        <v>129.464</v>
      </c>
      <c r="CD12330" s="12">
        <v>217.17099999999999</v>
      </c>
      <c r="CE12330" s="12">
        <v>216.102</v>
      </c>
      <c r="CF12330" s="12">
        <v>250.215</v>
      </c>
      <c r="CG12330" s="12">
        <v>277.916</v>
      </c>
      <c r="CH12330" s="12">
        <v>295.79500000000002</v>
      </c>
      <c r="CI12330" s="12">
        <v>257.161</v>
      </c>
      <c r="CJ12330" s="12">
        <v>170.482</v>
      </c>
      <c r="CK12330" s="12">
        <v>157.41200000000001</v>
      </c>
      <c r="CL12330" s="12">
        <v>122.43600000000001</v>
      </c>
      <c r="CM12330" s="12">
        <v>116.559</v>
      </c>
      <c r="CN12330" s="12">
        <v>0</v>
      </c>
      <c r="CO12330" s="12">
        <v>0</v>
      </c>
      <c r="CP12330" s="12">
        <v>21425</v>
      </c>
      <c r="CQ12330" s="12">
        <v>21425</v>
      </c>
      <c r="CR12330" s="12">
        <v>2350</v>
      </c>
      <c r="CS12330" s="10">
        <v>2018</v>
      </c>
    </row>
    <row r="12331" spans="1:97" x14ac:dyDescent="0.3">
      <c r="A12331" s="10">
        <v>60426</v>
      </c>
      <c r="B12331" s="11" t="s">
        <v>106</v>
      </c>
      <c r="C12331" s="10" t="s">
        <v>107</v>
      </c>
      <c r="D12331" s="11" t="s">
        <v>11179</v>
      </c>
      <c r="E12331" s="11" t="s">
        <v>11180</v>
      </c>
      <c r="F12331" s="10">
        <v>60206</v>
      </c>
      <c r="G12331" s="11" t="s">
        <v>118</v>
      </c>
      <c r="H12331" s="11" t="s">
        <v>160</v>
      </c>
      <c r="I12331" s="11" t="s">
        <v>137</v>
      </c>
      <c r="J12331" s="11" t="s">
        <v>3</v>
      </c>
      <c r="K12331" s="10">
        <v>22</v>
      </c>
      <c r="L12331" s="10">
        <v>2</v>
      </c>
      <c r="M12331" s="11" t="s">
        <v>161</v>
      </c>
      <c r="N12331" s="11" t="s">
        <v>287</v>
      </c>
      <c r="O12331" s="11" t="s">
        <v>288</v>
      </c>
      <c r="P12331" s="11" t="s">
        <v>288</v>
      </c>
      <c r="Q12331" s="11" t="s">
        <v>3</v>
      </c>
      <c r="R12331" s="11" t="s">
        <v>3</v>
      </c>
      <c r="S12331" s="11" t="s">
        <v>3</v>
      </c>
      <c r="T12331" s="12">
        <v>0</v>
      </c>
      <c r="U12331" s="12">
        <v>0</v>
      </c>
      <c r="V12331" s="12">
        <v>0</v>
      </c>
      <c r="W12331" s="12">
        <v>0</v>
      </c>
      <c r="X12331" s="12">
        <v>0</v>
      </c>
      <c r="Y12331" s="12">
        <v>0</v>
      </c>
      <c r="Z12331" s="12">
        <v>0</v>
      </c>
      <c r="AA12331" s="12">
        <v>0</v>
      </c>
      <c r="AB12331" s="12">
        <v>0</v>
      </c>
      <c r="AC12331" s="12">
        <v>0</v>
      </c>
      <c r="AD12331" s="12">
        <v>0</v>
      </c>
      <c r="AE12331" s="12">
        <v>0</v>
      </c>
      <c r="AF12331" s="12">
        <v>0</v>
      </c>
      <c r="AG12331" s="12">
        <v>0</v>
      </c>
      <c r="AH12331" s="12">
        <v>0</v>
      </c>
      <c r="AI12331" s="12">
        <v>0</v>
      </c>
      <c r="AJ12331" s="12">
        <v>0</v>
      </c>
      <c r="AK12331" s="12">
        <v>0</v>
      </c>
      <c r="AL12331" s="12">
        <v>0</v>
      </c>
      <c r="AM12331" s="12">
        <v>0</v>
      </c>
      <c r="AN12331" s="12">
        <v>0</v>
      </c>
      <c r="AO12331" s="12">
        <v>0</v>
      </c>
      <c r="AP12331" s="12">
        <v>0</v>
      </c>
      <c r="AQ12331" s="12">
        <v>0</v>
      </c>
      <c r="AR12331" s="13">
        <v>0</v>
      </c>
      <c r="AS12331" s="13">
        <v>0</v>
      </c>
      <c r="AT12331" s="13">
        <v>0</v>
      </c>
      <c r="AU12331" s="13">
        <v>0</v>
      </c>
      <c r="AV12331" s="13">
        <v>0</v>
      </c>
      <c r="AW12331" s="13">
        <v>0</v>
      </c>
      <c r="AX12331" s="13">
        <v>0</v>
      </c>
      <c r="AY12331" s="13">
        <v>0</v>
      </c>
      <c r="AZ12331" s="13">
        <v>0</v>
      </c>
      <c r="BA12331" s="13">
        <v>0</v>
      </c>
      <c r="BB12331" s="13">
        <v>0</v>
      </c>
      <c r="BC12331" s="13">
        <v>0</v>
      </c>
      <c r="BD12331" s="12">
        <v>4506</v>
      </c>
      <c r="BE12331" s="12">
        <v>6342</v>
      </c>
      <c r="BF12331" s="12">
        <v>7252</v>
      </c>
      <c r="BG12331" s="12">
        <v>9066</v>
      </c>
      <c r="BH12331" s="12">
        <v>10928</v>
      </c>
      <c r="BI12331" s="12">
        <v>11774</v>
      </c>
      <c r="BJ12331" s="12">
        <v>10177</v>
      </c>
      <c r="BK12331" s="12">
        <v>10248</v>
      </c>
      <c r="BL12331" s="12">
        <v>9701</v>
      </c>
      <c r="BM12331" s="12">
        <v>7643</v>
      </c>
      <c r="BN12331" s="12">
        <v>5257</v>
      </c>
      <c r="BO12331" s="12">
        <v>4183</v>
      </c>
      <c r="BP12331" s="12">
        <v>4506</v>
      </c>
      <c r="BQ12331" s="12">
        <v>6342</v>
      </c>
      <c r="BR12331" s="12">
        <v>7252</v>
      </c>
      <c r="BS12331" s="12">
        <v>9066</v>
      </c>
      <c r="BT12331" s="12">
        <v>10928</v>
      </c>
      <c r="BU12331" s="12">
        <v>11774</v>
      </c>
      <c r="BV12331" s="12">
        <v>10177</v>
      </c>
      <c r="BW12331" s="12">
        <v>10248</v>
      </c>
      <c r="BX12331" s="12">
        <v>9701</v>
      </c>
      <c r="BY12331" s="12">
        <v>7643</v>
      </c>
      <c r="BZ12331" s="12">
        <v>5257</v>
      </c>
      <c r="CA12331" s="12">
        <v>4183</v>
      </c>
      <c r="CB12331" s="12">
        <v>494.15499999999997</v>
      </c>
      <c r="CC12331" s="12">
        <v>695.59500000000003</v>
      </c>
      <c r="CD12331" s="12">
        <v>795.36900000000003</v>
      </c>
      <c r="CE12331" s="12">
        <v>994.31</v>
      </c>
      <c r="CF12331" s="12">
        <v>1198.5219999999999</v>
      </c>
      <c r="CG12331" s="12">
        <v>1291.329</v>
      </c>
      <c r="CH12331" s="12">
        <v>1116.1859999999999</v>
      </c>
      <c r="CI12331" s="12">
        <v>1123.9549999999999</v>
      </c>
      <c r="CJ12331" s="12">
        <v>1063.982</v>
      </c>
      <c r="CK12331" s="12">
        <v>838.27800000000002</v>
      </c>
      <c r="CL12331" s="12">
        <v>576.60400000000004</v>
      </c>
      <c r="CM12331" s="12">
        <v>458.71499999999997</v>
      </c>
      <c r="CN12331" s="12">
        <v>0</v>
      </c>
      <c r="CO12331" s="12">
        <v>0</v>
      </c>
      <c r="CP12331" s="12">
        <v>97077</v>
      </c>
      <c r="CQ12331" s="12">
        <v>97077</v>
      </c>
      <c r="CR12331" s="12">
        <v>10647</v>
      </c>
      <c r="CS12331" s="10">
        <v>2018</v>
      </c>
    </row>
    <row r="12332" spans="1:97" x14ac:dyDescent="0.3">
      <c r="A12332" s="10">
        <v>60427</v>
      </c>
      <c r="B12332" s="11" t="s">
        <v>106</v>
      </c>
      <c r="C12332" s="10" t="s">
        <v>107</v>
      </c>
      <c r="D12332" s="11" t="s">
        <v>11181</v>
      </c>
      <c r="E12332" s="11" t="s">
        <v>11182</v>
      </c>
      <c r="F12332" s="10">
        <v>60228</v>
      </c>
      <c r="G12332" s="11" t="s">
        <v>135</v>
      </c>
      <c r="H12332" s="11" t="s">
        <v>136</v>
      </c>
      <c r="I12332" s="11" t="s">
        <v>276</v>
      </c>
      <c r="J12332" s="11" t="s">
        <v>3</v>
      </c>
      <c r="K12332" s="10">
        <v>22</v>
      </c>
      <c r="L12332" s="10">
        <v>2</v>
      </c>
      <c r="M12332" s="11" t="s">
        <v>161</v>
      </c>
      <c r="N12332" s="11" t="s">
        <v>287</v>
      </c>
      <c r="O12332" s="11" t="s">
        <v>288</v>
      </c>
      <c r="P12332" s="11" t="s">
        <v>288</v>
      </c>
      <c r="Q12332" s="11" t="s">
        <v>3</v>
      </c>
      <c r="R12332" s="11" t="s">
        <v>3</v>
      </c>
      <c r="S12332" s="11" t="s">
        <v>3</v>
      </c>
      <c r="T12332" s="12">
        <v>0</v>
      </c>
      <c r="U12332" s="12">
        <v>0</v>
      </c>
      <c r="V12332" s="12">
        <v>0</v>
      </c>
      <c r="W12332" s="12">
        <v>0</v>
      </c>
      <c r="X12332" s="12">
        <v>0</v>
      </c>
      <c r="Y12332" s="12">
        <v>0</v>
      </c>
      <c r="Z12332" s="12">
        <v>0</v>
      </c>
      <c r="AA12332" s="12">
        <v>0</v>
      </c>
      <c r="AB12332" s="12">
        <v>0</v>
      </c>
      <c r="AC12332" s="12">
        <v>0</v>
      </c>
      <c r="AD12332" s="12">
        <v>0</v>
      </c>
      <c r="AE12332" s="12">
        <v>0</v>
      </c>
      <c r="AF12332" s="12">
        <v>0</v>
      </c>
      <c r="AG12332" s="12">
        <v>0</v>
      </c>
      <c r="AH12332" s="12">
        <v>0</v>
      </c>
      <c r="AI12332" s="12">
        <v>0</v>
      </c>
      <c r="AJ12332" s="12">
        <v>0</v>
      </c>
      <c r="AK12332" s="12">
        <v>0</v>
      </c>
      <c r="AL12332" s="12">
        <v>0</v>
      </c>
      <c r="AM12332" s="12">
        <v>0</v>
      </c>
      <c r="AN12332" s="12">
        <v>0</v>
      </c>
      <c r="AO12332" s="12">
        <v>0</v>
      </c>
      <c r="AP12332" s="12">
        <v>0</v>
      </c>
      <c r="AQ12332" s="12">
        <v>0</v>
      </c>
      <c r="AR12332" s="13">
        <v>0</v>
      </c>
      <c r="AS12332" s="13">
        <v>0</v>
      </c>
      <c r="AT12332" s="13">
        <v>0</v>
      </c>
      <c r="AU12332" s="13">
        <v>0</v>
      </c>
      <c r="AV12332" s="13">
        <v>0</v>
      </c>
      <c r="AW12332" s="13">
        <v>0</v>
      </c>
      <c r="AX12332" s="13">
        <v>0</v>
      </c>
      <c r="AY12332" s="13">
        <v>0</v>
      </c>
      <c r="AZ12332" s="13">
        <v>0</v>
      </c>
      <c r="BA12332" s="13">
        <v>0</v>
      </c>
      <c r="BB12332" s="13">
        <v>0</v>
      </c>
      <c r="BC12332" s="13">
        <v>0</v>
      </c>
      <c r="BD12332" s="12">
        <v>2389</v>
      </c>
      <c r="BE12332" s="12">
        <v>2287</v>
      </c>
      <c r="BF12332" s="12">
        <v>2982</v>
      </c>
      <c r="BG12332" s="12">
        <v>2932</v>
      </c>
      <c r="BH12332" s="12">
        <v>2918</v>
      </c>
      <c r="BI12332" s="12">
        <v>3334</v>
      </c>
      <c r="BJ12332" s="12">
        <v>3225</v>
      </c>
      <c r="BK12332" s="12">
        <v>3107</v>
      </c>
      <c r="BL12332" s="12">
        <v>2373</v>
      </c>
      <c r="BM12332" s="12">
        <v>1999</v>
      </c>
      <c r="BN12332" s="12">
        <v>2160</v>
      </c>
      <c r="BO12332" s="12">
        <v>1669</v>
      </c>
      <c r="BP12332" s="12">
        <v>2389</v>
      </c>
      <c r="BQ12332" s="12">
        <v>2287</v>
      </c>
      <c r="BR12332" s="12">
        <v>2982</v>
      </c>
      <c r="BS12332" s="12">
        <v>2932</v>
      </c>
      <c r="BT12332" s="12">
        <v>2918</v>
      </c>
      <c r="BU12332" s="12">
        <v>3334</v>
      </c>
      <c r="BV12332" s="12">
        <v>3225</v>
      </c>
      <c r="BW12332" s="12">
        <v>3107</v>
      </c>
      <c r="BX12332" s="12">
        <v>2373</v>
      </c>
      <c r="BY12332" s="12">
        <v>1999</v>
      </c>
      <c r="BZ12332" s="12">
        <v>2160</v>
      </c>
      <c r="CA12332" s="12">
        <v>1669</v>
      </c>
      <c r="CB12332" s="12">
        <v>261.98099999999999</v>
      </c>
      <c r="CC12332" s="12">
        <v>250.85599999999999</v>
      </c>
      <c r="CD12332" s="12">
        <v>327.00599999999997</v>
      </c>
      <c r="CE12332" s="12">
        <v>321.50900000000001</v>
      </c>
      <c r="CF12332" s="12">
        <v>320.029</v>
      </c>
      <c r="CG12332" s="12">
        <v>365.63299999999998</v>
      </c>
      <c r="CH12332" s="12">
        <v>353.71899999999999</v>
      </c>
      <c r="CI12332" s="12">
        <v>340.738</v>
      </c>
      <c r="CJ12332" s="12">
        <v>260.28399999999999</v>
      </c>
      <c r="CK12332" s="12">
        <v>219.25</v>
      </c>
      <c r="CL12332" s="12">
        <v>236.92099999999999</v>
      </c>
      <c r="CM12332" s="12">
        <v>183.07400000000001</v>
      </c>
      <c r="CN12332" s="12">
        <v>0</v>
      </c>
      <c r="CO12332" s="12">
        <v>0</v>
      </c>
      <c r="CP12332" s="12">
        <v>31375</v>
      </c>
      <c r="CQ12332" s="12">
        <v>31375</v>
      </c>
      <c r="CR12332" s="12">
        <v>3441</v>
      </c>
      <c r="CS12332" s="10">
        <v>2018</v>
      </c>
    </row>
    <row r="12333" spans="1:97" x14ac:dyDescent="0.3">
      <c r="A12333" s="10">
        <v>60428</v>
      </c>
      <c r="B12333" s="11" t="s">
        <v>106</v>
      </c>
      <c r="C12333" s="10" t="s">
        <v>107</v>
      </c>
      <c r="D12333" s="11" t="s">
        <v>11183</v>
      </c>
      <c r="E12333" s="11" t="s">
        <v>9211</v>
      </c>
      <c r="F12333" s="10">
        <v>58540</v>
      </c>
      <c r="G12333" s="11" t="s">
        <v>118</v>
      </c>
      <c r="H12333" s="11" t="s">
        <v>160</v>
      </c>
      <c r="I12333" s="11" t="s">
        <v>137</v>
      </c>
      <c r="J12333" s="11" t="s">
        <v>3</v>
      </c>
      <c r="K12333" s="10">
        <v>22</v>
      </c>
      <c r="L12333" s="10">
        <v>2</v>
      </c>
      <c r="M12333" s="11" t="s">
        <v>161</v>
      </c>
      <c r="N12333" s="11" t="s">
        <v>287</v>
      </c>
      <c r="O12333" s="11" t="s">
        <v>288</v>
      </c>
      <c r="P12333" s="11" t="s">
        <v>288</v>
      </c>
      <c r="Q12333" s="11" t="s">
        <v>3</v>
      </c>
      <c r="R12333" s="11" t="s">
        <v>3</v>
      </c>
      <c r="S12333" s="11" t="s">
        <v>3</v>
      </c>
      <c r="T12333" s="12">
        <v>0</v>
      </c>
      <c r="U12333" s="12">
        <v>0</v>
      </c>
      <c r="V12333" s="12">
        <v>0</v>
      </c>
      <c r="W12333" s="12">
        <v>0</v>
      </c>
      <c r="X12333" s="12">
        <v>0</v>
      </c>
      <c r="Y12333" s="12">
        <v>0</v>
      </c>
      <c r="Z12333" s="12">
        <v>0</v>
      </c>
      <c r="AA12333" s="12">
        <v>0</v>
      </c>
      <c r="AB12333" s="12">
        <v>0</v>
      </c>
      <c r="AC12333" s="12">
        <v>0</v>
      </c>
      <c r="AD12333" s="12">
        <v>0</v>
      </c>
      <c r="AE12333" s="12">
        <v>0</v>
      </c>
      <c r="AF12333" s="12">
        <v>0</v>
      </c>
      <c r="AG12333" s="12">
        <v>0</v>
      </c>
      <c r="AH12333" s="12">
        <v>0</v>
      </c>
      <c r="AI12333" s="12">
        <v>0</v>
      </c>
      <c r="AJ12333" s="12">
        <v>0</v>
      </c>
      <c r="AK12333" s="12">
        <v>0</v>
      </c>
      <c r="AL12333" s="12">
        <v>0</v>
      </c>
      <c r="AM12333" s="12">
        <v>0</v>
      </c>
      <c r="AN12333" s="12">
        <v>0</v>
      </c>
      <c r="AO12333" s="12">
        <v>0</v>
      </c>
      <c r="AP12333" s="12">
        <v>0</v>
      </c>
      <c r="AQ12333" s="12">
        <v>0</v>
      </c>
      <c r="AR12333" s="13">
        <v>0</v>
      </c>
      <c r="AS12333" s="13">
        <v>0</v>
      </c>
      <c r="AT12333" s="13">
        <v>0</v>
      </c>
      <c r="AU12333" s="13">
        <v>0</v>
      </c>
      <c r="AV12333" s="13">
        <v>0</v>
      </c>
      <c r="AW12333" s="13">
        <v>0</v>
      </c>
      <c r="AX12333" s="13">
        <v>0</v>
      </c>
      <c r="AY12333" s="13">
        <v>0</v>
      </c>
      <c r="AZ12333" s="13">
        <v>0</v>
      </c>
      <c r="BA12333" s="13">
        <v>0</v>
      </c>
      <c r="BB12333" s="13">
        <v>0</v>
      </c>
      <c r="BC12333" s="13">
        <v>0</v>
      </c>
      <c r="BD12333" s="12">
        <v>1790</v>
      </c>
      <c r="BE12333" s="12">
        <v>2520</v>
      </c>
      <c r="BF12333" s="12">
        <v>2881</v>
      </c>
      <c r="BG12333" s="12">
        <v>3602</v>
      </c>
      <c r="BH12333" s="12">
        <v>4342</v>
      </c>
      <c r="BI12333" s="12">
        <v>4678</v>
      </c>
      <c r="BJ12333" s="12">
        <v>4043</v>
      </c>
      <c r="BK12333" s="12">
        <v>4072</v>
      </c>
      <c r="BL12333" s="12">
        <v>3854</v>
      </c>
      <c r="BM12333" s="12">
        <v>3037</v>
      </c>
      <c r="BN12333" s="12">
        <v>2089</v>
      </c>
      <c r="BO12333" s="12">
        <v>1662</v>
      </c>
      <c r="BP12333" s="12">
        <v>1790</v>
      </c>
      <c r="BQ12333" s="12">
        <v>2520</v>
      </c>
      <c r="BR12333" s="12">
        <v>2881</v>
      </c>
      <c r="BS12333" s="12">
        <v>3602</v>
      </c>
      <c r="BT12333" s="12">
        <v>4342</v>
      </c>
      <c r="BU12333" s="12">
        <v>4678</v>
      </c>
      <c r="BV12333" s="12">
        <v>4043</v>
      </c>
      <c r="BW12333" s="12">
        <v>4072</v>
      </c>
      <c r="BX12333" s="12">
        <v>3854</v>
      </c>
      <c r="BY12333" s="12">
        <v>3037</v>
      </c>
      <c r="BZ12333" s="12">
        <v>2089</v>
      </c>
      <c r="CA12333" s="12">
        <v>1662</v>
      </c>
      <c r="CB12333" s="12">
        <v>196.32400000000001</v>
      </c>
      <c r="CC12333" s="12">
        <v>276.35599999999999</v>
      </c>
      <c r="CD12333" s="12">
        <v>315.99599999999998</v>
      </c>
      <c r="CE12333" s="12">
        <v>395.03500000000003</v>
      </c>
      <c r="CF12333" s="12">
        <v>476.16699999999997</v>
      </c>
      <c r="CG12333" s="12">
        <v>513.03899999999999</v>
      </c>
      <c r="CH12333" s="12">
        <v>443.45499999999998</v>
      </c>
      <c r="CI12333" s="12">
        <v>446.54199999999997</v>
      </c>
      <c r="CJ12333" s="12">
        <v>422.71499999999997</v>
      </c>
      <c r="CK12333" s="12">
        <v>333.04399999999998</v>
      </c>
      <c r="CL12333" s="12">
        <v>229.08199999999999</v>
      </c>
      <c r="CM12333" s="12">
        <v>182.245</v>
      </c>
      <c r="CN12333" s="12">
        <v>0</v>
      </c>
      <c r="CO12333" s="12">
        <v>0</v>
      </c>
      <c r="CP12333" s="12">
        <v>38570</v>
      </c>
      <c r="CQ12333" s="12">
        <v>38570</v>
      </c>
      <c r="CR12333" s="12">
        <v>4230</v>
      </c>
      <c r="CS12333" s="10">
        <v>2018</v>
      </c>
    </row>
    <row r="12334" spans="1:97" x14ac:dyDescent="0.3">
      <c r="A12334" s="10">
        <v>60431</v>
      </c>
      <c r="B12334" s="11" t="s">
        <v>106</v>
      </c>
      <c r="C12334" s="10" t="s">
        <v>107</v>
      </c>
      <c r="D12334" s="11" t="s">
        <v>11184</v>
      </c>
      <c r="E12334" s="11" t="s">
        <v>11185</v>
      </c>
      <c r="F12334" s="10">
        <v>60231</v>
      </c>
      <c r="G12334" s="11" t="s">
        <v>227</v>
      </c>
      <c r="H12334" s="11" t="s">
        <v>228</v>
      </c>
      <c r="I12334" s="11" t="s">
        <v>229</v>
      </c>
      <c r="J12334" s="11" t="s">
        <v>3</v>
      </c>
      <c r="K12334" s="10">
        <v>22</v>
      </c>
      <c r="L12334" s="10">
        <v>2</v>
      </c>
      <c r="M12334" s="11" t="s">
        <v>161</v>
      </c>
      <c r="N12334" s="11" t="s">
        <v>287</v>
      </c>
      <c r="O12334" s="11" t="s">
        <v>288</v>
      </c>
      <c r="P12334" s="11" t="s">
        <v>288</v>
      </c>
      <c r="Q12334" s="11" t="s">
        <v>3</v>
      </c>
      <c r="R12334" s="11" t="s">
        <v>3</v>
      </c>
      <c r="S12334" s="11" t="s">
        <v>3</v>
      </c>
      <c r="T12334" s="12">
        <v>0</v>
      </c>
      <c r="U12334" s="12">
        <v>0</v>
      </c>
      <c r="V12334" s="12">
        <v>0</v>
      </c>
      <c r="W12334" s="12">
        <v>0</v>
      </c>
      <c r="X12334" s="12">
        <v>0</v>
      </c>
      <c r="Y12334" s="12">
        <v>0</v>
      </c>
      <c r="Z12334" s="12">
        <v>0</v>
      </c>
      <c r="AA12334" s="12">
        <v>0</v>
      </c>
      <c r="AB12334" s="12">
        <v>0</v>
      </c>
      <c r="AC12334" s="12">
        <v>0</v>
      </c>
      <c r="AD12334" s="12">
        <v>0</v>
      </c>
      <c r="AE12334" s="12">
        <v>0</v>
      </c>
      <c r="AF12334" s="12">
        <v>0</v>
      </c>
      <c r="AG12334" s="12">
        <v>0</v>
      </c>
      <c r="AH12334" s="12">
        <v>0</v>
      </c>
      <c r="AI12334" s="12">
        <v>0</v>
      </c>
      <c r="AJ12334" s="12">
        <v>0</v>
      </c>
      <c r="AK12334" s="12">
        <v>0</v>
      </c>
      <c r="AL12334" s="12">
        <v>0</v>
      </c>
      <c r="AM12334" s="12">
        <v>0</v>
      </c>
      <c r="AN12334" s="12">
        <v>0</v>
      </c>
      <c r="AO12334" s="12">
        <v>0</v>
      </c>
      <c r="AP12334" s="12">
        <v>0</v>
      </c>
      <c r="AQ12334" s="12">
        <v>0</v>
      </c>
      <c r="AR12334" s="13">
        <v>0</v>
      </c>
      <c r="AS12334" s="13">
        <v>0</v>
      </c>
      <c r="AT12334" s="13">
        <v>0</v>
      </c>
      <c r="AU12334" s="13">
        <v>0</v>
      </c>
      <c r="AV12334" s="13">
        <v>0</v>
      </c>
      <c r="AW12334" s="13">
        <v>0</v>
      </c>
      <c r="AX12334" s="13">
        <v>0</v>
      </c>
      <c r="AY12334" s="13">
        <v>0</v>
      </c>
      <c r="AZ12334" s="13">
        <v>0</v>
      </c>
      <c r="BA12334" s="13">
        <v>0</v>
      </c>
      <c r="BB12334" s="13">
        <v>0</v>
      </c>
      <c r="BC12334" s="13">
        <v>0</v>
      </c>
      <c r="BD12334" s="12">
        <v>1523</v>
      </c>
      <c r="BE12334" s="12">
        <v>1416</v>
      </c>
      <c r="BF12334" s="12">
        <v>2375</v>
      </c>
      <c r="BG12334" s="12">
        <v>2363</v>
      </c>
      <c r="BH12334" s="12">
        <v>2736</v>
      </c>
      <c r="BI12334" s="12">
        <v>3039</v>
      </c>
      <c r="BJ12334" s="12">
        <v>3234</v>
      </c>
      <c r="BK12334" s="12">
        <v>2812</v>
      </c>
      <c r="BL12334" s="12">
        <v>1864</v>
      </c>
      <c r="BM12334" s="12">
        <v>1721</v>
      </c>
      <c r="BN12334" s="12">
        <v>1339</v>
      </c>
      <c r="BO12334" s="12">
        <v>1274</v>
      </c>
      <c r="BP12334" s="12">
        <v>1523</v>
      </c>
      <c r="BQ12334" s="12">
        <v>1416</v>
      </c>
      <c r="BR12334" s="12">
        <v>2375</v>
      </c>
      <c r="BS12334" s="12">
        <v>2363</v>
      </c>
      <c r="BT12334" s="12">
        <v>2736</v>
      </c>
      <c r="BU12334" s="12">
        <v>3039</v>
      </c>
      <c r="BV12334" s="12">
        <v>3234</v>
      </c>
      <c r="BW12334" s="12">
        <v>2812</v>
      </c>
      <c r="BX12334" s="12">
        <v>1864</v>
      </c>
      <c r="BY12334" s="12">
        <v>1721</v>
      </c>
      <c r="BZ12334" s="12">
        <v>1339</v>
      </c>
      <c r="CA12334" s="12">
        <v>1274</v>
      </c>
      <c r="CB12334" s="12">
        <v>167.02699999999999</v>
      </c>
      <c r="CC12334" s="12">
        <v>155.24700000000001</v>
      </c>
      <c r="CD12334" s="12">
        <v>260.42</v>
      </c>
      <c r="CE12334" s="12">
        <v>259.13900000000001</v>
      </c>
      <c r="CF12334" s="12">
        <v>300.04500000000002</v>
      </c>
      <c r="CG12334" s="12">
        <v>333.26299999999998</v>
      </c>
      <c r="CH12334" s="12">
        <v>354.702</v>
      </c>
      <c r="CI12334" s="12">
        <v>308.37400000000002</v>
      </c>
      <c r="CJ12334" s="12">
        <v>204.43299999999999</v>
      </c>
      <c r="CK12334" s="12">
        <v>188.76</v>
      </c>
      <c r="CL12334" s="12">
        <v>146.81899999999999</v>
      </c>
      <c r="CM12334" s="12">
        <v>139.77099999999999</v>
      </c>
      <c r="CN12334" s="12">
        <v>0</v>
      </c>
      <c r="CO12334" s="12">
        <v>0</v>
      </c>
      <c r="CP12334" s="12">
        <v>25696</v>
      </c>
      <c r="CQ12334" s="12">
        <v>25696</v>
      </c>
      <c r="CR12334" s="12">
        <v>2818</v>
      </c>
      <c r="CS12334" s="10">
        <v>2018</v>
      </c>
    </row>
    <row r="12335" spans="1:97" x14ac:dyDescent="0.3">
      <c r="A12335" s="10">
        <v>60432</v>
      </c>
      <c r="B12335" s="11" t="s">
        <v>106</v>
      </c>
      <c r="C12335" s="10" t="s">
        <v>107</v>
      </c>
      <c r="D12335" s="11" t="s">
        <v>11186</v>
      </c>
      <c r="E12335" s="11" t="s">
        <v>11187</v>
      </c>
      <c r="F12335" s="10">
        <v>60245</v>
      </c>
      <c r="G12335" s="11" t="s">
        <v>303</v>
      </c>
      <c r="H12335" s="11" t="s">
        <v>224</v>
      </c>
      <c r="I12335" s="11" t="s">
        <v>137</v>
      </c>
      <c r="J12335" s="11" t="s">
        <v>3</v>
      </c>
      <c r="K12335" s="10">
        <v>22</v>
      </c>
      <c r="L12335" s="10">
        <v>2</v>
      </c>
      <c r="M12335" s="11" t="s">
        <v>161</v>
      </c>
      <c r="N12335" s="11" t="s">
        <v>287</v>
      </c>
      <c r="O12335" s="11" t="s">
        <v>288</v>
      </c>
      <c r="P12335" s="11" t="s">
        <v>288</v>
      </c>
      <c r="Q12335" s="11" t="s">
        <v>3</v>
      </c>
      <c r="R12335" s="11" t="s">
        <v>3</v>
      </c>
      <c r="S12335" s="11" t="s">
        <v>3</v>
      </c>
      <c r="T12335" s="12">
        <v>0</v>
      </c>
      <c r="U12335" s="12">
        <v>0</v>
      </c>
      <c r="V12335" s="12">
        <v>0</v>
      </c>
      <c r="W12335" s="12">
        <v>0</v>
      </c>
      <c r="X12335" s="12">
        <v>0</v>
      </c>
      <c r="Y12335" s="12">
        <v>0</v>
      </c>
      <c r="Z12335" s="12">
        <v>0</v>
      </c>
      <c r="AA12335" s="12">
        <v>0</v>
      </c>
      <c r="AB12335" s="12">
        <v>0</v>
      </c>
      <c r="AC12335" s="12">
        <v>0</v>
      </c>
      <c r="AD12335" s="12">
        <v>0</v>
      </c>
      <c r="AE12335" s="12">
        <v>0</v>
      </c>
      <c r="AF12335" s="12">
        <v>0</v>
      </c>
      <c r="AG12335" s="12">
        <v>0</v>
      </c>
      <c r="AH12335" s="12">
        <v>0</v>
      </c>
      <c r="AI12335" s="12">
        <v>0</v>
      </c>
      <c r="AJ12335" s="12">
        <v>0</v>
      </c>
      <c r="AK12335" s="12">
        <v>0</v>
      </c>
      <c r="AL12335" s="12">
        <v>0</v>
      </c>
      <c r="AM12335" s="12">
        <v>0</v>
      </c>
      <c r="AN12335" s="12">
        <v>0</v>
      </c>
      <c r="AO12335" s="12">
        <v>0</v>
      </c>
      <c r="AP12335" s="12">
        <v>0</v>
      </c>
      <c r="AQ12335" s="12">
        <v>0</v>
      </c>
      <c r="AR12335" s="13">
        <v>0</v>
      </c>
      <c r="AS12335" s="13">
        <v>0</v>
      </c>
      <c r="AT12335" s="13">
        <v>0</v>
      </c>
      <c r="AU12335" s="13">
        <v>0</v>
      </c>
      <c r="AV12335" s="13">
        <v>0</v>
      </c>
      <c r="AW12335" s="13">
        <v>0</v>
      </c>
      <c r="AX12335" s="13">
        <v>0</v>
      </c>
      <c r="AY12335" s="13">
        <v>0</v>
      </c>
      <c r="AZ12335" s="13">
        <v>0</v>
      </c>
      <c r="BA12335" s="13">
        <v>0</v>
      </c>
      <c r="BB12335" s="13">
        <v>0</v>
      </c>
      <c r="BC12335" s="13">
        <v>0</v>
      </c>
      <c r="BD12335" s="12">
        <v>105696</v>
      </c>
      <c r="BE12335" s="12">
        <v>132220</v>
      </c>
      <c r="BF12335" s="12">
        <v>166066</v>
      </c>
      <c r="BG12335" s="12">
        <v>199857</v>
      </c>
      <c r="BH12335" s="12">
        <v>217765</v>
      </c>
      <c r="BI12335" s="12">
        <v>265863</v>
      </c>
      <c r="BJ12335" s="12">
        <v>205164</v>
      </c>
      <c r="BK12335" s="12">
        <v>212641</v>
      </c>
      <c r="BL12335" s="12">
        <v>205392</v>
      </c>
      <c r="BM12335" s="12">
        <v>143298</v>
      </c>
      <c r="BN12335" s="12">
        <v>122582</v>
      </c>
      <c r="BO12335" s="12">
        <v>83494</v>
      </c>
      <c r="BP12335" s="12">
        <v>105696</v>
      </c>
      <c r="BQ12335" s="12">
        <v>132220</v>
      </c>
      <c r="BR12335" s="12">
        <v>166066</v>
      </c>
      <c r="BS12335" s="12">
        <v>199857</v>
      </c>
      <c r="BT12335" s="12">
        <v>217765</v>
      </c>
      <c r="BU12335" s="12">
        <v>265863</v>
      </c>
      <c r="BV12335" s="12">
        <v>205164</v>
      </c>
      <c r="BW12335" s="12">
        <v>212641</v>
      </c>
      <c r="BX12335" s="12">
        <v>205392</v>
      </c>
      <c r="BY12335" s="12">
        <v>143298</v>
      </c>
      <c r="BZ12335" s="12">
        <v>122582</v>
      </c>
      <c r="CA12335" s="12">
        <v>83494</v>
      </c>
      <c r="CB12335" s="12">
        <v>11592</v>
      </c>
      <c r="CC12335" s="12">
        <v>14501</v>
      </c>
      <c r="CD12335" s="12">
        <v>18213</v>
      </c>
      <c r="CE12335" s="12">
        <v>21919</v>
      </c>
      <c r="CF12335" s="12">
        <v>23883</v>
      </c>
      <c r="CG12335" s="12">
        <v>29158</v>
      </c>
      <c r="CH12335" s="12">
        <v>22501</v>
      </c>
      <c r="CI12335" s="12">
        <v>23321</v>
      </c>
      <c r="CJ12335" s="12">
        <v>22526</v>
      </c>
      <c r="CK12335" s="12">
        <v>15716</v>
      </c>
      <c r="CL12335" s="12">
        <v>13444</v>
      </c>
      <c r="CM12335" s="12">
        <v>9157</v>
      </c>
      <c r="CN12335" s="12">
        <v>0</v>
      </c>
      <c r="CO12335" s="12">
        <v>0</v>
      </c>
      <c r="CP12335" s="12">
        <v>2060038</v>
      </c>
      <c r="CQ12335" s="12">
        <v>2060038</v>
      </c>
      <c r="CR12335" s="12">
        <v>225931</v>
      </c>
      <c r="CS12335" s="10">
        <v>2018</v>
      </c>
    </row>
    <row r="12336" spans="1:97" x14ac:dyDescent="0.3">
      <c r="A12336" s="10">
        <v>60435</v>
      </c>
      <c r="B12336" s="11" t="s">
        <v>106</v>
      </c>
      <c r="C12336" s="10" t="s">
        <v>107</v>
      </c>
      <c r="D12336" s="11" t="s">
        <v>11188</v>
      </c>
      <c r="E12336" s="11" t="s">
        <v>942</v>
      </c>
      <c r="F12336" s="10">
        <v>15470</v>
      </c>
      <c r="G12336" s="11" t="s">
        <v>925</v>
      </c>
      <c r="H12336" s="11" t="s">
        <v>340</v>
      </c>
      <c r="I12336" s="11" t="s">
        <v>479</v>
      </c>
      <c r="J12336" s="11" t="s">
        <v>3</v>
      </c>
      <c r="K12336" s="10">
        <v>22</v>
      </c>
      <c r="L12336" s="10">
        <v>1</v>
      </c>
      <c r="M12336" s="11" t="s">
        <v>113</v>
      </c>
      <c r="N12336" s="11" t="s">
        <v>287</v>
      </c>
      <c r="O12336" s="11" t="s">
        <v>288</v>
      </c>
      <c r="P12336" s="11" t="s">
        <v>288</v>
      </c>
      <c r="Q12336" s="11" t="s">
        <v>3</v>
      </c>
      <c r="R12336" s="11" t="s">
        <v>3</v>
      </c>
      <c r="S12336" s="11" t="s">
        <v>3</v>
      </c>
      <c r="T12336" s="12">
        <v>0</v>
      </c>
      <c r="U12336" s="12">
        <v>0</v>
      </c>
      <c r="V12336" s="12">
        <v>0</v>
      </c>
      <c r="W12336" s="12">
        <v>0</v>
      </c>
      <c r="X12336" s="12">
        <v>0</v>
      </c>
      <c r="Y12336" s="12">
        <v>0</v>
      </c>
      <c r="Z12336" s="12">
        <v>0</v>
      </c>
      <c r="AA12336" s="12">
        <v>0</v>
      </c>
      <c r="AB12336" s="12">
        <v>0</v>
      </c>
      <c r="AC12336" s="12">
        <v>0</v>
      </c>
      <c r="AD12336" s="12">
        <v>0</v>
      </c>
      <c r="AE12336" s="12">
        <v>0</v>
      </c>
      <c r="AF12336" s="12">
        <v>0</v>
      </c>
      <c r="AG12336" s="12">
        <v>0</v>
      </c>
      <c r="AH12336" s="12">
        <v>0</v>
      </c>
      <c r="AI12336" s="12">
        <v>0</v>
      </c>
      <c r="AJ12336" s="12">
        <v>0</v>
      </c>
      <c r="AK12336" s="12">
        <v>0</v>
      </c>
      <c r="AL12336" s="12">
        <v>0</v>
      </c>
      <c r="AM12336" s="12">
        <v>0</v>
      </c>
      <c r="AN12336" s="12">
        <v>0</v>
      </c>
      <c r="AO12336" s="12">
        <v>0</v>
      </c>
      <c r="AP12336" s="12">
        <v>0</v>
      </c>
      <c r="AQ12336" s="12">
        <v>0</v>
      </c>
      <c r="AR12336" s="13">
        <v>0</v>
      </c>
      <c r="AS12336" s="13">
        <v>0</v>
      </c>
      <c r="AT12336" s="13">
        <v>0</v>
      </c>
      <c r="AU12336" s="13">
        <v>0</v>
      </c>
      <c r="AV12336" s="13">
        <v>0</v>
      </c>
      <c r="AW12336" s="13">
        <v>0</v>
      </c>
      <c r="AX12336" s="13">
        <v>0</v>
      </c>
      <c r="AY12336" s="13">
        <v>0</v>
      </c>
      <c r="AZ12336" s="13">
        <v>0</v>
      </c>
      <c r="BA12336" s="13">
        <v>0</v>
      </c>
      <c r="BB12336" s="13">
        <v>0</v>
      </c>
      <c r="BC12336" s="13">
        <v>0</v>
      </c>
      <c r="BD12336" s="12">
        <v>10280</v>
      </c>
      <c r="BE12336" s="12">
        <v>9071</v>
      </c>
      <c r="BF12336" s="12">
        <v>25806</v>
      </c>
      <c r="BG12336" s="12">
        <v>29699</v>
      </c>
      <c r="BH12336" s="12">
        <v>30413</v>
      </c>
      <c r="BI12336" s="12">
        <v>29521</v>
      </c>
      <c r="BJ12336" s="12">
        <v>33193</v>
      </c>
      <c r="BK12336" s="12">
        <v>28639</v>
      </c>
      <c r="BL12336" s="12">
        <v>23905</v>
      </c>
      <c r="BM12336" s="12">
        <v>18116</v>
      </c>
      <c r="BN12336" s="12">
        <v>8133</v>
      </c>
      <c r="BO12336" s="12">
        <v>9258</v>
      </c>
      <c r="BP12336" s="12">
        <v>10280</v>
      </c>
      <c r="BQ12336" s="12">
        <v>9071</v>
      </c>
      <c r="BR12336" s="12">
        <v>25806</v>
      </c>
      <c r="BS12336" s="12">
        <v>29699</v>
      </c>
      <c r="BT12336" s="12">
        <v>30413</v>
      </c>
      <c r="BU12336" s="12">
        <v>29521</v>
      </c>
      <c r="BV12336" s="12">
        <v>33193</v>
      </c>
      <c r="BW12336" s="12">
        <v>28639</v>
      </c>
      <c r="BX12336" s="12">
        <v>23905</v>
      </c>
      <c r="BY12336" s="12">
        <v>18116</v>
      </c>
      <c r="BZ12336" s="12">
        <v>8133</v>
      </c>
      <c r="CA12336" s="12">
        <v>9258</v>
      </c>
      <c r="CB12336" s="12">
        <v>1127.4480000000001</v>
      </c>
      <c r="CC12336" s="12">
        <v>994.89300000000003</v>
      </c>
      <c r="CD12336" s="12">
        <v>2830.181</v>
      </c>
      <c r="CE12336" s="12">
        <v>3257.1990000000001</v>
      </c>
      <c r="CF12336" s="12">
        <v>3335.4859999999999</v>
      </c>
      <c r="CG12336" s="12">
        <v>3237.6280000000002</v>
      </c>
      <c r="CH12336" s="12">
        <v>3640.3290000000002</v>
      </c>
      <c r="CI12336" s="12">
        <v>3140.9560000000001</v>
      </c>
      <c r="CJ12336" s="12">
        <v>2621.7130000000002</v>
      </c>
      <c r="CK12336" s="12">
        <v>1986.82</v>
      </c>
      <c r="CL12336" s="12">
        <v>891.99300000000005</v>
      </c>
      <c r="CM12336" s="12">
        <v>1015.354</v>
      </c>
      <c r="CN12336" s="12">
        <v>0</v>
      </c>
      <c r="CO12336" s="12">
        <v>0</v>
      </c>
      <c r="CP12336" s="12">
        <v>256034</v>
      </c>
      <c r="CQ12336" s="12">
        <v>256034</v>
      </c>
      <c r="CR12336" s="12">
        <v>28080</v>
      </c>
      <c r="CS12336" s="10">
        <v>2018</v>
      </c>
    </row>
    <row r="12337" spans="1:97" x14ac:dyDescent="0.3">
      <c r="A12337" s="10">
        <v>60436</v>
      </c>
      <c r="B12337" s="11" t="s">
        <v>106</v>
      </c>
      <c r="C12337" s="10" t="s">
        <v>107</v>
      </c>
      <c r="D12337" s="11" t="s">
        <v>11189</v>
      </c>
      <c r="E12337" s="11" t="s">
        <v>3305</v>
      </c>
      <c r="F12337" s="10">
        <v>17650</v>
      </c>
      <c r="G12337" s="11" t="s">
        <v>135</v>
      </c>
      <c r="H12337" s="11" t="s">
        <v>136</v>
      </c>
      <c r="I12337" s="11" t="s">
        <v>276</v>
      </c>
      <c r="J12337" s="11" t="s">
        <v>3</v>
      </c>
      <c r="K12337" s="10">
        <v>22</v>
      </c>
      <c r="L12337" s="10">
        <v>2</v>
      </c>
      <c r="M12337" s="11" t="s">
        <v>161</v>
      </c>
      <c r="N12337" s="11" t="s">
        <v>287</v>
      </c>
      <c r="O12337" s="11" t="s">
        <v>288</v>
      </c>
      <c r="P12337" s="11" t="s">
        <v>288</v>
      </c>
      <c r="Q12337" s="11" t="s">
        <v>3</v>
      </c>
      <c r="R12337" s="11" t="s">
        <v>3</v>
      </c>
      <c r="S12337" s="11" t="s">
        <v>3</v>
      </c>
      <c r="T12337" s="12">
        <v>0</v>
      </c>
      <c r="U12337" s="12">
        <v>0</v>
      </c>
      <c r="V12337" s="12">
        <v>0</v>
      </c>
      <c r="W12337" s="12">
        <v>0</v>
      </c>
      <c r="X12337" s="12">
        <v>0</v>
      </c>
      <c r="Y12337" s="12">
        <v>0</v>
      </c>
      <c r="Z12337" s="12">
        <v>0</v>
      </c>
      <c r="AA12337" s="12">
        <v>0</v>
      </c>
      <c r="AB12337" s="12">
        <v>0</v>
      </c>
      <c r="AC12337" s="12">
        <v>0</v>
      </c>
      <c r="AD12337" s="12">
        <v>0</v>
      </c>
      <c r="AE12337" s="12">
        <v>0</v>
      </c>
      <c r="AF12337" s="12">
        <v>0</v>
      </c>
      <c r="AG12337" s="12">
        <v>0</v>
      </c>
      <c r="AH12337" s="12">
        <v>0</v>
      </c>
      <c r="AI12337" s="12">
        <v>0</v>
      </c>
      <c r="AJ12337" s="12">
        <v>0</v>
      </c>
      <c r="AK12337" s="12">
        <v>0</v>
      </c>
      <c r="AL12337" s="12">
        <v>0</v>
      </c>
      <c r="AM12337" s="12">
        <v>0</v>
      </c>
      <c r="AN12337" s="12">
        <v>0</v>
      </c>
      <c r="AO12337" s="12">
        <v>0</v>
      </c>
      <c r="AP12337" s="12">
        <v>0</v>
      </c>
      <c r="AQ12337" s="12">
        <v>0</v>
      </c>
      <c r="AR12337" s="13">
        <v>0</v>
      </c>
      <c r="AS12337" s="13">
        <v>0</v>
      </c>
      <c r="AT12337" s="13">
        <v>0</v>
      </c>
      <c r="AU12337" s="13">
        <v>0</v>
      </c>
      <c r="AV12337" s="13">
        <v>0</v>
      </c>
      <c r="AW12337" s="13">
        <v>0</v>
      </c>
      <c r="AX12337" s="13">
        <v>0</v>
      </c>
      <c r="AY12337" s="13">
        <v>0</v>
      </c>
      <c r="AZ12337" s="13">
        <v>0</v>
      </c>
      <c r="BA12337" s="13">
        <v>0</v>
      </c>
      <c r="BB12337" s="13">
        <v>0</v>
      </c>
      <c r="BC12337" s="13">
        <v>0</v>
      </c>
      <c r="BD12337" s="12">
        <v>172376</v>
      </c>
      <c r="BE12337" s="12">
        <v>169431</v>
      </c>
      <c r="BF12337" s="12">
        <v>232080</v>
      </c>
      <c r="BG12337" s="12">
        <v>281190</v>
      </c>
      <c r="BH12337" s="12">
        <v>305024</v>
      </c>
      <c r="BI12337" s="12">
        <v>299462</v>
      </c>
      <c r="BJ12337" s="12">
        <v>294612</v>
      </c>
      <c r="BK12337" s="12">
        <v>289706</v>
      </c>
      <c r="BL12337" s="12">
        <v>203787</v>
      </c>
      <c r="BM12337" s="12">
        <v>148104</v>
      </c>
      <c r="BN12337" s="12">
        <v>162893</v>
      </c>
      <c r="BO12337" s="12">
        <v>126075</v>
      </c>
      <c r="BP12337" s="12">
        <v>172376</v>
      </c>
      <c r="BQ12337" s="12">
        <v>169431</v>
      </c>
      <c r="BR12337" s="12">
        <v>232080</v>
      </c>
      <c r="BS12337" s="12">
        <v>281190</v>
      </c>
      <c r="BT12337" s="12">
        <v>305024</v>
      </c>
      <c r="BU12337" s="12">
        <v>299462</v>
      </c>
      <c r="BV12337" s="12">
        <v>294612</v>
      </c>
      <c r="BW12337" s="12">
        <v>289706</v>
      </c>
      <c r="BX12337" s="12">
        <v>203787</v>
      </c>
      <c r="BY12337" s="12">
        <v>148104</v>
      </c>
      <c r="BZ12337" s="12">
        <v>162893</v>
      </c>
      <c r="CA12337" s="12">
        <v>126075</v>
      </c>
      <c r="CB12337" s="12">
        <v>18905</v>
      </c>
      <c r="CC12337" s="12">
        <v>18582</v>
      </c>
      <c r="CD12337" s="12">
        <v>25453</v>
      </c>
      <c r="CE12337" s="12">
        <v>30839</v>
      </c>
      <c r="CF12337" s="12">
        <v>33453</v>
      </c>
      <c r="CG12337" s="12">
        <v>32843</v>
      </c>
      <c r="CH12337" s="12">
        <v>32311</v>
      </c>
      <c r="CI12337" s="12">
        <v>31773</v>
      </c>
      <c r="CJ12337" s="12">
        <v>22350</v>
      </c>
      <c r="CK12337" s="12">
        <v>16243</v>
      </c>
      <c r="CL12337" s="12">
        <v>17865</v>
      </c>
      <c r="CM12337" s="12">
        <v>13827</v>
      </c>
      <c r="CN12337" s="12">
        <v>0</v>
      </c>
      <c r="CO12337" s="12">
        <v>0</v>
      </c>
      <c r="CP12337" s="12">
        <v>2684740</v>
      </c>
      <c r="CQ12337" s="12">
        <v>2684740</v>
      </c>
      <c r="CR12337" s="12">
        <v>294444</v>
      </c>
      <c r="CS12337" s="10">
        <v>2018</v>
      </c>
    </row>
    <row r="12338" spans="1:97" x14ac:dyDescent="0.3">
      <c r="A12338" s="10">
        <v>60437</v>
      </c>
      <c r="B12338" s="11" t="s">
        <v>106</v>
      </c>
      <c r="C12338" s="10" t="s">
        <v>107</v>
      </c>
      <c r="D12338" s="11" t="s">
        <v>11190</v>
      </c>
      <c r="E12338" s="11" t="s">
        <v>8018</v>
      </c>
      <c r="F12338" s="10">
        <v>56990</v>
      </c>
      <c r="G12338" s="11" t="s">
        <v>1842</v>
      </c>
      <c r="H12338" s="11" t="s">
        <v>228</v>
      </c>
      <c r="I12338" s="11" t="s">
        <v>479</v>
      </c>
      <c r="J12338" s="11" t="s">
        <v>3</v>
      </c>
      <c r="K12338" s="10">
        <v>22</v>
      </c>
      <c r="L12338" s="10">
        <v>2</v>
      </c>
      <c r="M12338" s="11" t="s">
        <v>161</v>
      </c>
      <c r="N12338" s="11" t="s">
        <v>287</v>
      </c>
      <c r="O12338" s="11" t="s">
        <v>288</v>
      </c>
      <c r="P12338" s="11" t="s">
        <v>288</v>
      </c>
      <c r="Q12338" s="11" t="s">
        <v>3</v>
      </c>
      <c r="R12338" s="11" t="s">
        <v>3</v>
      </c>
      <c r="S12338" s="11" t="s">
        <v>3</v>
      </c>
      <c r="T12338" s="12">
        <v>0</v>
      </c>
      <c r="U12338" s="12">
        <v>0</v>
      </c>
      <c r="V12338" s="12">
        <v>0</v>
      </c>
      <c r="W12338" s="12">
        <v>0</v>
      </c>
      <c r="X12338" s="12">
        <v>0</v>
      </c>
      <c r="Y12338" s="12">
        <v>0</v>
      </c>
      <c r="Z12338" s="12">
        <v>0</v>
      </c>
      <c r="AA12338" s="12">
        <v>0</v>
      </c>
      <c r="AB12338" s="12">
        <v>0</v>
      </c>
      <c r="AC12338" s="12">
        <v>0</v>
      </c>
      <c r="AD12338" s="12">
        <v>0</v>
      </c>
      <c r="AE12338" s="12">
        <v>0</v>
      </c>
      <c r="AF12338" s="12">
        <v>0</v>
      </c>
      <c r="AG12338" s="12">
        <v>0</v>
      </c>
      <c r="AH12338" s="12">
        <v>0</v>
      </c>
      <c r="AI12338" s="12">
        <v>0</v>
      </c>
      <c r="AJ12338" s="12">
        <v>0</v>
      </c>
      <c r="AK12338" s="12">
        <v>0</v>
      </c>
      <c r="AL12338" s="12">
        <v>0</v>
      </c>
      <c r="AM12338" s="12">
        <v>0</v>
      </c>
      <c r="AN12338" s="12">
        <v>0</v>
      </c>
      <c r="AO12338" s="12">
        <v>0</v>
      </c>
      <c r="AP12338" s="12">
        <v>0</v>
      </c>
      <c r="AQ12338" s="12">
        <v>0</v>
      </c>
      <c r="AR12338" s="13">
        <v>0</v>
      </c>
      <c r="AS12338" s="13">
        <v>0</v>
      </c>
      <c r="AT12338" s="13">
        <v>0</v>
      </c>
      <c r="AU12338" s="13">
        <v>0</v>
      </c>
      <c r="AV12338" s="13">
        <v>0</v>
      </c>
      <c r="AW12338" s="13">
        <v>0</v>
      </c>
      <c r="AX12338" s="13">
        <v>0</v>
      </c>
      <c r="AY12338" s="13">
        <v>0</v>
      </c>
      <c r="AZ12338" s="13">
        <v>0</v>
      </c>
      <c r="BA12338" s="13">
        <v>0</v>
      </c>
      <c r="BB12338" s="13">
        <v>0</v>
      </c>
      <c r="BC12338" s="13">
        <v>0</v>
      </c>
      <c r="BD12338" s="12">
        <v>2294</v>
      </c>
      <c r="BE12338" s="12">
        <v>2132</v>
      </c>
      <c r="BF12338" s="12">
        <v>3576</v>
      </c>
      <c r="BG12338" s="12">
        <v>3559</v>
      </c>
      <c r="BH12338" s="12">
        <v>4120</v>
      </c>
      <c r="BI12338" s="12">
        <v>4576</v>
      </c>
      <c r="BJ12338" s="12">
        <v>4871</v>
      </c>
      <c r="BK12338" s="12">
        <v>4235</v>
      </c>
      <c r="BL12338" s="12">
        <v>2807</v>
      </c>
      <c r="BM12338" s="12">
        <v>2592</v>
      </c>
      <c r="BN12338" s="12">
        <v>2016</v>
      </c>
      <c r="BO12338" s="12">
        <v>1919</v>
      </c>
      <c r="BP12338" s="12">
        <v>2294</v>
      </c>
      <c r="BQ12338" s="12">
        <v>2132</v>
      </c>
      <c r="BR12338" s="12">
        <v>3576</v>
      </c>
      <c r="BS12338" s="12">
        <v>3559</v>
      </c>
      <c r="BT12338" s="12">
        <v>4120</v>
      </c>
      <c r="BU12338" s="12">
        <v>4576</v>
      </c>
      <c r="BV12338" s="12">
        <v>4871</v>
      </c>
      <c r="BW12338" s="12">
        <v>4235</v>
      </c>
      <c r="BX12338" s="12">
        <v>2807</v>
      </c>
      <c r="BY12338" s="12">
        <v>2592</v>
      </c>
      <c r="BZ12338" s="12">
        <v>2016</v>
      </c>
      <c r="CA12338" s="12">
        <v>1919</v>
      </c>
      <c r="CB12338" s="12">
        <v>251.54599999999999</v>
      </c>
      <c r="CC12338" s="12">
        <v>233.80699999999999</v>
      </c>
      <c r="CD12338" s="12">
        <v>392.20100000000002</v>
      </c>
      <c r="CE12338" s="12">
        <v>390.27199999999999</v>
      </c>
      <c r="CF12338" s="12">
        <v>451.87799999999999</v>
      </c>
      <c r="CG12338" s="12">
        <v>501.90499999999997</v>
      </c>
      <c r="CH12338" s="12">
        <v>534.19299999999998</v>
      </c>
      <c r="CI12338" s="12">
        <v>464.42200000000003</v>
      </c>
      <c r="CJ12338" s="12">
        <v>307.88299999999998</v>
      </c>
      <c r="CK12338" s="12">
        <v>284.279</v>
      </c>
      <c r="CL12338" s="12">
        <v>221.114</v>
      </c>
      <c r="CM12338" s="12">
        <v>210.5</v>
      </c>
      <c r="CN12338" s="12">
        <v>0</v>
      </c>
      <c r="CO12338" s="12">
        <v>0</v>
      </c>
      <c r="CP12338" s="12">
        <v>38697</v>
      </c>
      <c r="CQ12338" s="12">
        <v>38697</v>
      </c>
      <c r="CR12338" s="12">
        <v>4244</v>
      </c>
      <c r="CS12338" s="10">
        <v>2018</v>
      </c>
    </row>
    <row r="12339" spans="1:97" x14ac:dyDescent="0.3">
      <c r="A12339" s="10">
        <v>60438</v>
      </c>
      <c r="B12339" s="11" t="s">
        <v>106</v>
      </c>
      <c r="C12339" s="10" t="s">
        <v>107</v>
      </c>
      <c r="D12339" s="11" t="s">
        <v>11191</v>
      </c>
      <c r="E12339" s="11" t="s">
        <v>11192</v>
      </c>
      <c r="F12339" s="10">
        <v>60237</v>
      </c>
      <c r="G12339" s="11" t="s">
        <v>954</v>
      </c>
      <c r="H12339" s="11" t="s">
        <v>280</v>
      </c>
      <c r="I12339" s="11" t="s">
        <v>112</v>
      </c>
      <c r="J12339" s="11" t="s">
        <v>3</v>
      </c>
      <c r="K12339" s="10">
        <v>22</v>
      </c>
      <c r="L12339" s="10">
        <v>2</v>
      </c>
      <c r="M12339" s="11" t="s">
        <v>161</v>
      </c>
      <c r="N12339" s="11" t="s">
        <v>287</v>
      </c>
      <c r="O12339" s="11" t="s">
        <v>288</v>
      </c>
      <c r="P12339" s="11" t="s">
        <v>288</v>
      </c>
      <c r="Q12339" s="11" t="s">
        <v>3</v>
      </c>
      <c r="R12339" s="11" t="s">
        <v>3</v>
      </c>
      <c r="S12339" s="11" t="s">
        <v>3</v>
      </c>
      <c r="T12339" s="12">
        <v>0</v>
      </c>
      <c r="U12339" s="12">
        <v>0</v>
      </c>
      <c r="V12339" s="12">
        <v>0</v>
      </c>
      <c r="W12339" s="12">
        <v>0</v>
      </c>
      <c r="X12339" s="12">
        <v>0</v>
      </c>
      <c r="Y12339" s="12">
        <v>0</v>
      </c>
      <c r="Z12339" s="12">
        <v>0</v>
      </c>
      <c r="AA12339" s="12">
        <v>0</v>
      </c>
      <c r="AB12339" s="12">
        <v>0</v>
      </c>
      <c r="AC12339" s="12">
        <v>0</v>
      </c>
      <c r="AD12339" s="12">
        <v>0</v>
      </c>
      <c r="AE12339" s="12">
        <v>0</v>
      </c>
      <c r="AF12339" s="12">
        <v>0</v>
      </c>
      <c r="AG12339" s="12">
        <v>0</v>
      </c>
      <c r="AH12339" s="12">
        <v>0</v>
      </c>
      <c r="AI12339" s="12">
        <v>0</v>
      </c>
      <c r="AJ12339" s="12">
        <v>0</v>
      </c>
      <c r="AK12339" s="12">
        <v>0</v>
      </c>
      <c r="AL12339" s="12">
        <v>0</v>
      </c>
      <c r="AM12339" s="12">
        <v>0</v>
      </c>
      <c r="AN12339" s="12">
        <v>0</v>
      </c>
      <c r="AO12339" s="12">
        <v>0</v>
      </c>
      <c r="AP12339" s="12">
        <v>0</v>
      </c>
      <c r="AQ12339" s="12">
        <v>0</v>
      </c>
      <c r="AR12339" s="13">
        <v>0</v>
      </c>
      <c r="AS12339" s="13">
        <v>0</v>
      </c>
      <c r="AT12339" s="13">
        <v>0</v>
      </c>
      <c r="AU12339" s="13">
        <v>0</v>
      </c>
      <c r="AV12339" s="13">
        <v>0</v>
      </c>
      <c r="AW12339" s="13">
        <v>0</v>
      </c>
      <c r="AX12339" s="13">
        <v>0</v>
      </c>
      <c r="AY12339" s="13">
        <v>0</v>
      </c>
      <c r="AZ12339" s="13">
        <v>0</v>
      </c>
      <c r="BA12339" s="13">
        <v>0</v>
      </c>
      <c r="BB12339" s="13">
        <v>0</v>
      </c>
      <c r="BC12339" s="13">
        <v>0</v>
      </c>
      <c r="BD12339" s="12">
        <v>3701</v>
      </c>
      <c r="BE12339" s="12">
        <v>3244</v>
      </c>
      <c r="BF12339" s="12">
        <v>4686</v>
      </c>
      <c r="BG12339" s="12">
        <v>5754</v>
      </c>
      <c r="BH12339" s="12">
        <v>5716</v>
      </c>
      <c r="BI12339" s="12">
        <v>6149</v>
      </c>
      <c r="BJ12339" s="12">
        <v>5806</v>
      </c>
      <c r="BK12339" s="12">
        <v>5929</v>
      </c>
      <c r="BL12339" s="12">
        <v>3925</v>
      </c>
      <c r="BM12339" s="12">
        <v>4226</v>
      </c>
      <c r="BN12339" s="12">
        <v>3065</v>
      </c>
      <c r="BO12339" s="12">
        <v>2533</v>
      </c>
      <c r="BP12339" s="12">
        <v>3701</v>
      </c>
      <c r="BQ12339" s="12">
        <v>3244</v>
      </c>
      <c r="BR12339" s="12">
        <v>4686</v>
      </c>
      <c r="BS12339" s="12">
        <v>5754</v>
      </c>
      <c r="BT12339" s="12">
        <v>5716</v>
      </c>
      <c r="BU12339" s="12">
        <v>6149</v>
      </c>
      <c r="BV12339" s="12">
        <v>5806</v>
      </c>
      <c r="BW12339" s="12">
        <v>5929</v>
      </c>
      <c r="BX12339" s="12">
        <v>3925</v>
      </c>
      <c r="BY12339" s="12">
        <v>4226</v>
      </c>
      <c r="BZ12339" s="12">
        <v>3065</v>
      </c>
      <c r="CA12339" s="12">
        <v>2533</v>
      </c>
      <c r="CB12339" s="12">
        <v>405.923</v>
      </c>
      <c r="CC12339" s="12">
        <v>355.79599999999999</v>
      </c>
      <c r="CD12339" s="12">
        <v>513.97400000000005</v>
      </c>
      <c r="CE12339" s="12">
        <v>631.11099999999999</v>
      </c>
      <c r="CF12339" s="12">
        <v>626.90599999999995</v>
      </c>
      <c r="CG12339" s="12">
        <v>674.42200000000003</v>
      </c>
      <c r="CH12339" s="12">
        <v>636.79</v>
      </c>
      <c r="CI12339" s="12">
        <v>650.221</v>
      </c>
      <c r="CJ12339" s="12">
        <v>430.488</v>
      </c>
      <c r="CK12339" s="12">
        <v>463.49400000000003</v>
      </c>
      <c r="CL12339" s="12">
        <v>336.12400000000002</v>
      </c>
      <c r="CM12339" s="12">
        <v>277.75099999999998</v>
      </c>
      <c r="CN12339" s="12">
        <v>0</v>
      </c>
      <c r="CO12339" s="12">
        <v>0</v>
      </c>
      <c r="CP12339" s="12">
        <v>54734</v>
      </c>
      <c r="CQ12339" s="12">
        <v>54734</v>
      </c>
      <c r="CR12339" s="12">
        <v>6003</v>
      </c>
      <c r="CS12339" s="10">
        <v>2018</v>
      </c>
    </row>
    <row r="12340" spans="1:97" x14ac:dyDescent="0.3">
      <c r="A12340" s="10">
        <v>60441</v>
      </c>
      <c r="B12340" s="11" t="s">
        <v>106</v>
      </c>
      <c r="C12340" s="10" t="s">
        <v>107</v>
      </c>
      <c r="D12340" s="11" t="s">
        <v>11193</v>
      </c>
      <c r="E12340" s="11" t="s">
        <v>2170</v>
      </c>
      <c r="F12340" s="10">
        <v>15248</v>
      </c>
      <c r="G12340" s="11" t="s">
        <v>2152</v>
      </c>
      <c r="H12340" s="11" t="s">
        <v>160</v>
      </c>
      <c r="I12340" s="11" t="s">
        <v>137</v>
      </c>
      <c r="J12340" s="11" t="s">
        <v>3</v>
      </c>
      <c r="K12340" s="10">
        <v>22</v>
      </c>
      <c r="L12340" s="10">
        <v>1</v>
      </c>
      <c r="M12340" s="11" t="s">
        <v>113</v>
      </c>
      <c r="N12340" s="11" t="s">
        <v>485</v>
      </c>
      <c r="O12340" s="11" t="s">
        <v>486</v>
      </c>
      <c r="P12340" s="11" t="s">
        <v>487</v>
      </c>
      <c r="Q12340" s="11" t="s">
        <v>3</v>
      </c>
      <c r="R12340" s="11" t="s">
        <v>3</v>
      </c>
      <c r="S12340" s="11" t="s">
        <v>254</v>
      </c>
      <c r="T12340" s="12">
        <v>49</v>
      </c>
      <c r="U12340" s="12">
        <v>56</v>
      </c>
      <c r="V12340" s="12">
        <v>61</v>
      </c>
      <c r="W12340" s="12">
        <v>56</v>
      </c>
      <c r="X12340" s="12">
        <v>38</v>
      </c>
      <c r="Y12340" s="12">
        <v>55</v>
      </c>
      <c r="Z12340" s="12">
        <v>57</v>
      </c>
      <c r="AA12340" s="12">
        <v>62</v>
      </c>
      <c r="AB12340" s="12">
        <v>53</v>
      </c>
      <c r="AC12340" s="12">
        <v>57</v>
      </c>
      <c r="AD12340" s="12">
        <v>45</v>
      </c>
      <c r="AE12340" s="12">
        <v>54</v>
      </c>
      <c r="AF12340" s="12">
        <v>49</v>
      </c>
      <c r="AG12340" s="12">
        <v>56</v>
      </c>
      <c r="AH12340" s="12">
        <v>61</v>
      </c>
      <c r="AI12340" s="12">
        <v>56</v>
      </c>
      <c r="AJ12340" s="12">
        <v>38</v>
      </c>
      <c r="AK12340" s="12">
        <v>55</v>
      </c>
      <c r="AL12340" s="12">
        <v>57</v>
      </c>
      <c r="AM12340" s="12">
        <v>62</v>
      </c>
      <c r="AN12340" s="12">
        <v>53</v>
      </c>
      <c r="AO12340" s="12">
        <v>57</v>
      </c>
      <c r="AP12340" s="12">
        <v>45</v>
      </c>
      <c r="AQ12340" s="12">
        <v>54</v>
      </c>
      <c r="AR12340" s="13">
        <v>0</v>
      </c>
      <c r="AS12340" s="13">
        <v>0</v>
      </c>
      <c r="AT12340" s="13">
        <v>0</v>
      </c>
      <c r="AU12340" s="13">
        <v>0</v>
      </c>
      <c r="AV12340" s="13">
        <v>0</v>
      </c>
      <c r="AW12340" s="13">
        <v>0</v>
      </c>
      <c r="AX12340" s="13">
        <v>0</v>
      </c>
      <c r="AY12340" s="13">
        <v>0</v>
      </c>
      <c r="AZ12340" s="13">
        <v>0</v>
      </c>
      <c r="BA12340" s="13">
        <v>0</v>
      </c>
      <c r="BB12340" s="13">
        <v>0</v>
      </c>
      <c r="BC12340" s="13">
        <v>0</v>
      </c>
      <c r="BD12340" s="12">
        <v>0</v>
      </c>
      <c r="BE12340" s="12">
        <v>0</v>
      </c>
      <c r="BF12340" s="12">
        <v>0</v>
      </c>
      <c r="BG12340" s="12">
        <v>0</v>
      </c>
      <c r="BH12340" s="12">
        <v>0</v>
      </c>
      <c r="BI12340" s="12">
        <v>0</v>
      </c>
      <c r="BJ12340" s="12">
        <v>0</v>
      </c>
      <c r="BK12340" s="12">
        <v>0</v>
      </c>
      <c r="BL12340" s="12">
        <v>0</v>
      </c>
      <c r="BM12340" s="12">
        <v>0</v>
      </c>
      <c r="BN12340" s="12">
        <v>0</v>
      </c>
      <c r="BO12340" s="12">
        <v>0</v>
      </c>
      <c r="BP12340" s="12">
        <v>0</v>
      </c>
      <c r="BQ12340" s="12">
        <v>0</v>
      </c>
      <c r="BR12340" s="12">
        <v>0</v>
      </c>
      <c r="BS12340" s="12">
        <v>0</v>
      </c>
      <c r="BT12340" s="12">
        <v>0</v>
      </c>
      <c r="BU12340" s="12">
        <v>0</v>
      </c>
      <c r="BV12340" s="12">
        <v>0</v>
      </c>
      <c r="BW12340" s="12">
        <v>0</v>
      </c>
      <c r="BX12340" s="12">
        <v>0</v>
      </c>
      <c r="BY12340" s="12">
        <v>0</v>
      </c>
      <c r="BZ12340" s="12">
        <v>0</v>
      </c>
      <c r="CA12340" s="12">
        <v>0</v>
      </c>
      <c r="CB12340" s="12">
        <v>-45</v>
      </c>
      <c r="CC12340" s="12">
        <v>-44</v>
      </c>
      <c r="CD12340" s="12">
        <v>-49</v>
      </c>
      <c r="CE12340" s="12">
        <v>-48</v>
      </c>
      <c r="CF12340" s="12">
        <v>-34</v>
      </c>
      <c r="CG12340" s="12">
        <v>-47</v>
      </c>
      <c r="CH12340" s="12">
        <v>-49</v>
      </c>
      <c r="CI12340" s="12">
        <v>-48</v>
      </c>
      <c r="CJ12340" s="12">
        <v>-47</v>
      </c>
      <c r="CK12340" s="12">
        <v>-47</v>
      </c>
      <c r="CL12340" s="12">
        <v>-40</v>
      </c>
      <c r="CM12340" s="12">
        <v>-47</v>
      </c>
      <c r="CN12340" s="12">
        <v>643</v>
      </c>
      <c r="CO12340" s="12">
        <v>643</v>
      </c>
      <c r="CP12340" s="12">
        <v>0</v>
      </c>
      <c r="CQ12340" s="12">
        <v>0</v>
      </c>
      <c r="CR12340" s="12">
        <v>-545</v>
      </c>
      <c r="CS12340" s="10">
        <v>2018</v>
      </c>
    </row>
    <row r="12341" spans="1:97" x14ac:dyDescent="0.3">
      <c r="A12341" s="10">
        <v>60442</v>
      </c>
      <c r="B12341" s="11" t="s">
        <v>106</v>
      </c>
      <c r="C12341" s="10" t="s">
        <v>107</v>
      </c>
      <c r="D12341" s="11" t="s">
        <v>11194</v>
      </c>
      <c r="E12341" s="11" t="s">
        <v>11195</v>
      </c>
      <c r="F12341" s="10">
        <v>62836</v>
      </c>
      <c r="G12341" s="11" t="s">
        <v>636</v>
      </c>
      <c r="H12341" s="11" t="s">
        <v>623</v>
      </c>
      <c r="I12341" s="11" t="s">
        <v>229</v>
      </c>
      <c r="J12341" s="11" t="s">
        <v>3</v>
      </c>
      <c r="K12341" s="10">
        <v>22</v>
      </c>
      <c r="L12341" s="10">
        <v>2</v>
      </c>
      <c r="M12341" s="11" t="s">
        <v>161</v>
      </c>
      <c r="N12341" s="11" t="s">
        <v>287</v>
      </c>
      <c r="O12341" s="11" t="s">
        <v>288</v>
      </c>
      <c r="P12341" s="11" t="s">
        <v>288</v>
      </c>
      <c r="Q12341" s="11" t="s">
        <v>3</v>
      </c>
      <c r="R12341" s="11" t="s">
        <v>3</v>
      </c>
      <c r="S12341" s="11" t="s">
        <v>3</v>
      </c>
      <c r="T12341" s="12">
        <v>0</v>
      </c>
      <c r="U12341" s="12">
        <v>0</v>
      </c>
      <c r="V12341" s="12">
        <v>0</v>
      </c>
      <c r="W12341" s="12">
        <v>0</v>
      </c>
      <c r="X12341" s="12">
        <v>0</v>
      </c>
      <c r="Y12341" s="12">
        <v>0</v>
      </c>
      <c r="Z12341" s="12">
        <v>0</v>
      </c>
      <c r="AA12341" s="12">
        <v>0</v>
      </c>
      <c r="AB12341" s="12">
        <v>0</v>
      </c>
      <c r="AC12341" s="12">
        <v>0</v>
      </c>
      <c r="AD12341" s="12">
        <v>0</v>
      </c>
      <c r="AE12341" s="12">
        <v>0</v>
      </c>
      <c r="AF12341" s="12">
        <v>0</v>
      </c>
      <c r="AG12341" s="12">
        <v>0</v>
      </c>
      <c r="AH12341" s="12">
        <v>0</v>
      </c>
      <c r="AI12341" s="12">
        <v>0</v>
      </c>
      <c r="AJ12341" s="12">
        <v>0</v>
      </c>
      <c r="AK12341" s="12">
        <v>0</v>
      </c>
      <c r="AL12341" s="12">
        <v>0</v>
      </c>
      <c r="AM12341" s="12">
        <v>0</v>
      </c>
      <c r="AN12341" s="12">
        <v>0</v>
      </c>
      <c r="AO12341" s="12">
        <v>0</v>
      </c>
      <c r="AP12341" s="12">
        <v>0</v>
      </c>
      <c r="AQ12341" s="12">
        <v>0</v>
      </c>
      <c r="AR12341" s="13">
        <v>0</v>
      </c>
      <c r="AS12341" s="13">
        <v>0</v>
      </c>
      <c r="AT12341" s="13">
        <v>0</v>
      </c>
      <c r="AU12341" s="13">
        <v>0</v>
      </c>
      <c r="AV12341" s="13">
        <v>0</v>
      </c>
      <c r="AW12341" s="13">
        <v>0</v>
      </c>
      <c r="AX12341" s="13">
        <v>0</v>
      </c>
      <c r="AY12341" s="13">
        <v>0</v>
      </c>
      <c r="AZ12341" s="13">
        <v>0</v>
      </c>
      <c r="BA12341" s="13">
        <v>0</v>
      </c>
      <c r="BB12341" s="13">
        <v>0</v>
      </c>
      <c r="BC12341" s="13">
        <v>0</v>
      </c>
      <c r="BD12341" s="12">
        <v>1225</v>
      </c>
      <c r="BE12341" s="12">
        <v>1341</v>
      </c>
      <c r="BF12341" s="12">
        <v>2161</v>
      </c>
      <c r="BG12341" s="12">
        <v>2412</v>
      </c>
      <c r="BH12341" s="12">
        <v>3040</v>
      </c>
      <c r="BI12341" s="12">
        <v>2965</v>
      </c>
      <c r="BJ12341" s="12">
        <v>3484</v>
      </c>
      <c r="BK12341" s="12">
        <v>2815</v>
      </c>
      <c r="BL12341" s="12">
        <v>1742</v>
      </c>
      <c r="BM12341" s="12">
        <v>1671</v>
      </c>
      <c r="BN12341" s="12">
        <v>998</v>
      </c>
      <c r="BO12341" s="12">
        <v>1384</v>
      </c>
      <c r="BP12341" s="12">
        <v>1225</v>
      </c>
      <c r="BQ12341" s="12">
        <v>1341</v>
      </c>
      <c r="BR12341" s="12">
        <v>2161</v>
      </c>
      <c r="BS12341" s="12">
        <v>2412</v>
      </c>
      <c r="BT12341" s="12">
        <v>3040</v>
      </c>
      <c r="BU12341" s="12">
        <v>2965</v>
      </c>
      <c r="BV12341" s="12">
        <v>3484</v>
      </c>
      <c r="BW12341" s="12">
        <v>2815</v>
      </c>
      <c r="BX12341" s="12">
        <v>1742</v>
      </c>
      <c r="BY12341" s="12">
        <v>1671</v>
      </c>
      <c r="BZ12341" s="12">
        <v>998</v>
      </c>
      <c r="CA12341" s="12">
        <v>1384</v>
      </c>
      <c r="CB12341" s="12">
        <v>134.37200000000001</v>
      </c>
      <c r="CC12341" s="12">
        <v>147.107</v>
      </c>
      <c r="CD12341" s="12">
        <v>237.03399999999999</v>
      </c>
      <c r="CE12341" s="12">
        <v>264.584</v>
      </c>
      <c r="CF12341" s="12">
        <v>333.46</v>
      </c>
      <c r="CG12341" s="12">
        <v>325.14299999999997</v>
      </c>
      <c r="CH12341" s="12">
        <v>382.06200000000001</v>
      </c>
      <c r="CI12341" s="12">
        <v>308.76799999999997</v>
      </c>
      <c r="CJ12341" s="12">
        <v>191.03100000000001</v>
      </c>
      <c r="CK12341" s="12">
        <v>183.23400000000001</v>
      </c>
      <c r="CL12341" s="12">
        <v>109.42</v>
      </c>
      <c r="CM12341" s="12">
        <v>151.785</v>
      </c>
      <c r="CN12341" s="12">
        <v>0</v>
      </c>
      <c r="CO12341" s="12">
        <v>0</v>
      </c>
      <c r="CP12341" s="12">
        <v>25238</v>
      </c>
      <c r="CQ12341" s="12">
        <v>25238</v>
      </c>
      <c r="CR12341" s="12">
        <v>2768</v>
      </c>
      <c r="CS12341" s="10">
        <v>2018</v>
      </c>
    </row>
    <row r="12342" spans="1:97" x14ac:dyDescent="0.3">
      <c r="A12342" s="10">
        <v>60443</v>
      </c>
      <c r="B12342" s="11" t="s">
        <v>106</v>
      </c>
      <c r="C12342" s="10" t="s">
        <v>107</v>
      </c>
      <c r="D12342" s="11" t="s">
        <v>11196</v>
      </c>
      <c r="E12342" s="11" t="s">
        <v>11195</v>
      </c>
      <c r="F12342" s="10">
        <v>62836</v>
      </c>
      <c r="G12342" s="11" t="s">
        <v>636</v>
      </c>
      <c r="H12342" s="11" t="s">
        <v>623</v>
      </c>
      <c r="I12342" s="11" t="s">
        <v>229</v>
      </c>
      <c r="J12342" s="11" t="s">
        <v>3</v>
      </c>
      <c r="K12342" s="10">
        <v>22</v>
      </c>
      <c r="L12342" s="10">
        <v>2</v>
      </c>
      <c r="M12342" s="11" t="s">
        <v>161</v>
      </c>
      <c r="N12342" s="11" t="s">
        <v>287</v>
      </c>
      <c r="O12342" s="11" t="s">
        <v>288</v>
      </c>
      <c r="P12342" s="11" t="s">
        <v>288</v>
      </c>
      <c r="Q12342" s="11" t="s">
        <v>3</v>
      </c>
      <c r="R12342" s="11" t="s">
        <v>3</v>
      </c>
      <c r="S12342" s="11" t="s">
        <v>3</v>
      </c>
      <c r="T12342" s="12">
        <v>0</v>
      </c>
      <c r="U12342" s="12">
        <v>0</v>
      </c>
      <c r="V12342" s="12">
        <v>0</v>
      </c>
      <c r="W12342" s="12">
        <v>0</v>
      </c>
      <c r="X12342" s="12">
        <v>0</v>
      </c>
      <c r="Y12342" s="12">
        <v>0</v>
      </c>
      <c r="Z12342" s="12">
        <v>0</v>
      </c>
      <c r="AA12342" s="12">
        <v>0</v>
      </c>
      <c r="AB12342" s="12">
        <v>0</v>
      </c>
      <c r="AC12342" s="12">
        <v>0</v>
      </c>
      <c r="AD12342" s="12">
        <v>0</v>
      </c>
      <c r="AE12342" s="12">
        <v>0</v>
      </c>
      <c r="AF12342" s="12">
        <v>0</v>
      </c>
      <c r="AG12342" s="12">
        <v>0</v>
      </c>
      <c r="AH12342" s="12">
        <v>0</v>
      </c>
      <c r="AI12342" s="12">
        <v>0</v>
      </c>
      <c r="AJ12342" s="12">
        <v>0</v>
      </c>
      <c r="AK12342" s="12">
        <v>0</v>
      </c>
      <c r="AL12342" s="12">
        <v>0</v>
      </c>
      <c r="AM12342" s="12">
        <v>0</v>
      </c>
      <c r="AN12342" s="12">
        <v>0</v>
      </c>
      <c r="AO12342" s="12">
        <v>0</v>
      </c>
      <c r="AP12342" s="12">
        <v>0</v>
      </c>
      <c r="AQ12342" s="12">
        <v>0</v>
      </c>
      <c r="AR12342" s="13">
        <v>0</v>
      </c>
      <c r="AS12342" s="13">
        <v>0</v>
      </c>
      <c r="AT12342" s="13">
        <v>0</v>
      </c>
      <c r="AU12342" s="13">
        <v>0</v>
      </c>
      <c r="AV12342" s="13">
        <v>0</v>
      </c>
      <c r="AW12342" s="13">
        <v>0</v>
      </c>
      <c r="AX12342" s="13">
        <v>0</v>
      </c>
      <c r="AY12342" s="13">
        <v>0</v>
      </c>
      <c r="AZ12342" s="13">
        <v>0</v>
      </c>
      <c r="BA12342" s="13">
        <v>0</v>
      </c>
      <c r="BB12342" s="13">
        <v>0</v>
      </c>
      <c r="BC12342" s="13">
        <v>0</v>
      </c>
      <c r="BD12342" s="12">
        <v>1236</v>
      </c>
      <c r="BE12342" s="12">
        <v>1353</v>
      </c>
      <c r="BF12342" s="12">
        <v>2180</v>
      </c>
      <c r="BG12342" s="12">
        <v>2433</v>
      </c>
      <c r="BH12342" s="12">
        <v>3067</v>
      </c>
      <c r="BI12342" s="12">
        <v>2990</v>
      </c>
      <c r="BJ12342" s="12">
        <v>3514</v>
      </c>
      <c r="BK12342" s="12">
        <v>2840</v>
      </c>
      <c r="BL12342" s="12">
        <v>1757</v>
      </c>
      <c r="BM12342" s="12">
        <v>1685</v>
      </c>
      <c r="BN12342" s="12">
        <v>1006</v>
      </c>
      <c r="BO12342" s="12">
        <v>1396</v>
      </c>
      <c r="BP12342" s="12">
        <v>1236</v>
      </c>
      <c r="BQ12342" s="12">
        <v>1353</v>
      </c>
      <c r="BR12342" s="12">
        <v>2180</v>
      </c>
      <c r="BS12342" s="12">
        <v>2433</v>
      </c>
      <c r="BT12342" s="12">
        <v>3067</v>
      </c>
      <c r="BU12342" s="12">
        <v>2990</v>
      </c>
      <c r="BV12342" s="12">
        <v>3514</v>
      </c>
      <c r="BW12342" s="12">
        <v>2840</v>
      </c>
      <c r="BX12342" s="12">
        <v>1757</v>
      </c>
      <c r="BY12342" s="12">
        <v>1685</v>
      </c>
      <c r="BZ12342" s="12">
        <v>1006</v>
      </c>
      <c r="CA12342" s="12">
        <v>1396</v>
      </c>
      <c r="CB12342" s="12">
        <v>135.536</v>
      </c>
      <c r="CC12342" s="12">
        <v>148.38200000000001</v>
      </c>
      <c r="CD12342" s="12">
        <v>239.09</v>
      </c>
      <c r="CE12342" s="12">
        <v>266.87799999999999</v>
      </c>
      <c r="CF12342" s="12">
        <v>336.351</v>
      </c>
      <c r="CG12342" s="12">
        <v>327.96199999999999</v>
      </c>
      <c r="CH12342" s="12">
        <v>385.375</v>
      </c>
      <c r="CI12342" s="12">
        <v>311.44600000000003</v>
      </c>
      <c r="CJ12342" s="12">
        <v>192.68700000000001</v>
      </c>
      <c r="CK12342" s="12">
        <v>184.82300000000001</v>
      </c>
      <c r="CL12342" s="12">
        <v>110.369</v>
      </c>
      <c r="CM12342" s="12">
        <v>153.101</v>
      </c>
      <c r="CN12342" s="12">
        <v>0</v>
      </c>
      <c r="CO12342" s="12">
        <v>0</v>
      </c>
      <c r="CP12342" s="12">
        <v>25457</v>
      </c>
      <c r="CQ12342" s="12">
        <v>25457</v>
      </c>
      <c r="CR12342" s="12">
        <v>2792</v>
      </c>
      <c r="CS12342" s="10">
        <v>2018</v>
      </c>
    </row>
    <row r="12343" spans="1:97" x14ac:dyDescent="0.3">
      <c r="A12343" s="10">
        <v>60444</v>
      </c>
      <c r="B12343" s="11" t="s">
        <v>106</v>
      </c>
      <c r="C12343" s="10" t="s">
        <v>107</v>
      </c>
      <c r="D12343" s="11" t="s">
        <v>11197</v>
      </c>
      <c r="E12343" s="11" t="s">
        <v>245</v>
      </c>
      <c r="F12343" s="10">
        <v>15500</v>
      </c>
      <c r="G12343" s="11" t="s">
        <v>246</v>
      </c>
      <c r="H12343" s="11" t="s">
        <v>160</v>
      </c>
      <c r="I12343" s="11" t="s">
        <v>137</v>
      </c>
      <c r="J12343" s="11" t="s">
        <v>3</v>
      </c>
      <c r="K12343" s="10">
        <v>22</v>
      </c>
      <c r="L12343" s="10">
        <v>1</v>
      </c>
      <c r="M12343" s="11" t="s">
        <v>113</v>
      </c>
      <c r="N12343" s="11" t="s">
        <v>485</v>
      </c>
      <c r="O12343" s="11" t="s">
        <v>486</v>
      </c>
      <c r="P12343" s="11" t="s">
        <v>487</v>
      </c>
      <c r="Q12343" s="11" t="s">
        <v>3</v>
      </c>
      <c r="R12343" s="11" t="s">
        <v>3</v>
      </c>
      <c r="S12343" s="11" t="s">
        <v>254</v>
      </c>
      <c r="T12343" s="12">
        <v>121</v>
      </c>
      <c r="U12343" s="12">
        <v>96</v>
      </c>
      <c r="V12343" s="12">
        <v>137</v>
      </c>
      <c r="W12343" s="12">
        <v>154</v>
      </c>
      <c r="X12343" s="12">
        <v>146</v>
      </c>
      <c r="Y12343" s="12">
        <v>147</v>
      </c>
      <c r="Z12343" s="12">
        <v>147</v>
      </c>
      <c r="AA12343" s="12">
        <v>149</v>
      </c>
      <c r="AB12343" s="12">
        <v>138</v>
      </c>
      <c r="AC12343" s="12">
        <v>143</v>
      </c>
      <c r="AD12343" s="12">
        <v>137</v>
      </c>
      <c r="AE12343" s="12">
        <v>137</v>
      </c>
      <c r="AF12343" s="12">
        <v>121</v>
      </c>
      <c r="AG12343" s="12">
        <v>96</v>
      </c>
      <c r="AH12343" s="12">
        <v>137</v>
      </c>
      <c r="AI12343" s="12">
        <v>154</v>
      </c>
      <c r="AJ12343" s="12">
        <v>146</v>
      </c>
      <c r="AK12343" s="12">
        <v>147</v>
      </c>
      <c r="AL12343" s="12">
        <v>147</v>
      </c>
      <c r="AM12343" s="12">
        <v>149</v>
      </c>
      <c r="AN12343" s="12">
        <v>138</v>
      </c>
      <c r="AO12343" s="12">
        <v>143</v>
      </c>
      <c r="AP12343" s="12">
        <v>137</v>
      </c>
      <c r="AQ12343" s="12">
        <v>137</v>
      </c>
      <c r="AR12343" s="13">
        <v>0</v>
      </c>
      <c r="AS12343" s="13">
        <v>0</v>
      </c>
      <c r="AT12343" s="13">
        <v>0</v>
      </c>
      <c r="AU12343" s="13">
        <v>0</v>
      </c>
      <c r="AV12343" s="13">
        <v>0</v>
      </c>
      <c r="AW12343" s="13">
        <v>0</v>
      </c>
      <c r="AX12343" s="13">
        <v>0</v>
      </c>
      <c r="AY12343" s="13">
        <v>0</v>
      </c>
      <c r="AZ12343" s="13">
        <v>0</v>
      </c>
      <c r="BA12343" s="13">
        <v>0</v>
      </c>
      <c r="BB12343" s="13">
        <v>0</v>
      </c>
      <c r="BC12343" s="13">
        <v>0</v>
      </c>
      <c r="BD12343" s="12">
        <v>0</v>
      </c>
      <c r="BE12343" s="12">
        <v>0</v>
      </c>
      <c r="BF12343" s="12">
        <v>0</v>
      </c>
      <c r="BG12343" s="12">
        <v>0</v>
      </c>
      <c r="BH12343" s="12">
        <v>0</v>
      </c>
      <c r="BI12343" s="12">
        <v>0</v>
      </c>
      <c r="BJ12343" s="12">
        <v>0</v>
      </c>
      <c r="BK12343" s="12">
        <v>0</v>
      </c>
      <c r="BL12343" s="12">
        <v>0</v>
      </c>
      <c r="BM12343" s="12">
        <v>0</v>
      </c>
      <c r="BN12343" s="12">
        <v>0</v>
      </c>
      <c r="BO12343" s="12">
        <v>0</v>
      </c>
      <c r="BP12343" s="12">
        <v>0</v>
      </c>
      <c r="BQ12343" s="12">
        <v>0</v>
      </c>
      <c r="BR12343" s="12">
        <v>0</v>
      </c>
      <c r="BS12343" s="12">
        <v>0</v>
      </c>
      <c r="BT12343" s="12">
        <v>0</v>
      </c>
      <c r="BU12343" s="12">
        <v>0</v>
      </c>
      <c r="BV12343" s="12">
        <v>0</v>
      </c>
      <c r="BW12343" s="12">
        <v>0</v>
      </c>
      <c r="BX12343" s="12">
        <v>0</v>
      </c>
      <c r="BY12343" s="12">
        <v>0</v>
      </c>
      <c r="BZ12343" s="12">
        <v>0</v>
      </c>
      <c r="CA12343" s="12">
        <v>0</v>
      </c>
      <c r="CB12343" s="12">
        <v>-21.318999999999999</v>
      </c>
      <c r="CC12343" s="12">
        <v>-16.818999999999999</v>
      </c>
      <c r="CD12343" s="12">
        <v>-23.943999999999999</v>
      </c>
      <c r="CE12343" s="12">
        <v>-26.911000000000001</v>
      </c>
      <c r="CF12343" s="12">
        <v>-25.588000000000001</v>
      </c>
      <c r="CG12343" s="12">
        <v>-25.692</v>
      </c>
      <c r="CH12343" s="12">
        <v>-25.786000000000001</v>
      </c>
      <c r="CI12343" s="12">
        <v>-25.98</v>
      </c>
      <c r="CJ12343" s="12">
        <v>-24.22</v>
      </c>
      <c r="CK12343" s="12">
        <v>-24.934000000000001</v>
      </c>
      <c r="CL12343" s="12">
        <v>-23.905999999999999</v>
      </c>
      <c r="CM12343" s="12">
        <v>-23.901</v>
      </c>
      <c r="CN12343" s="12">
        <v>1652</v>
      </c>
      <c r="CO12343" s="12">
        <v>1652</v>
      </c>
      <c r="CP12343" s="12">
        <v>0</v>
      </c>
      <c r="CQ12343" s="12">
        <v>0</v>
      </c>
      <c r="CR12343" s="12">
        <v>-289</v>
      </c>
      <c r="CS12343" s="10">
        <v>2018</v>
      </c>
    </row>
    <row r="12344" spans="1:97" x14ac:dyDescent="0.3">
      <c r="A12344" s="10">
        <v>60445</v>
      </c>
      <c r="B12344" s="11" t="s">
        <v>106</v>
      </c>
      <c r="C12344" s="10" t="s">
        <v>107</v>
      </c>
      <c r="D12344" s="11" t="s">
        <v>11198</v>
      </c>
      <c r="E12344" s="11" t="s">
        <v>8235</v>
      </c>
      <c r="F12344" s="10">
        <v>58661</v>
      </c>
      <c r="G12344" s="11" t="s">
        <v>799</v>
      </c>
      <c r="H12344" s="11" t="s">
        <v>224</v>
      </c>
      <c r="I12344" s="11" t="s">
        <v>137</v>
      </c>
      <c r="J12344" s="11" t="s">
        <v>3</v>
      </c>
      <c r="K12344" s="10">
        <v>22</v>
      </c>
      <c r="L12344" s="10">
        <v>2</v>
      </c>
      <c r="M12344" s="11" t="s">
        <v>161</v>
      </c>
      <c r="N12344" s="11" t="s">
        <v>287</v>
      </c>
      <c r="O12344" s="11" t="s">
        <v>288</v>
      </c>
      <c r="P12344" s="11" t="s">
        <v>288</v>
      </c>
      <c r="Q12344" s="11" t="s">
        <v>3</v>
      </c>
      <c r="R12344" s="11" t="s">
        <v>3</v>
      </c>
      <c r="S12344" s="11" t="s">
        <v>3</v>
      </c>
      <c r="T12344" s="12">
        <v>0</v>
      </c>
      <c r="U12344" s="12">
        <v>0</v>
      </c>
      <c r="V12344" s="12">
        <v>0</v>
      </c>
      <c r="W12344" s="12">
        <v>0</v>
      </c>
      <c r="X12344" s="12">
        <v>0</v>
      </c>
      <c r="Y12344" s="12">
        <v>0</v>
      </c>
      <c r="Z12344" s="12">
        <v>0</v>
      </c>
      <c r="AA12344" s="12">
        <v>0</v>
      </c>
      <c r="AB12344" s="12">
        <v>0</v>
      </c>
      <c r="AC12344" s="12">
        <v>0</v>
      </c>
      <c r="AD12344" s="12">
        <v>0</v>
      </c>
      <c r="AE12344" s="12">
        <v>0</v>
      </c>
      <c r="AF12344" s="12">
        <v>0</v>
      </c>
      <c r="AG12344" s="12">
        <v>0</v>
      </c>
      <c r="AH12344" s="12">
        <v>0</v>
      </c>
      <c r="AI12344" s="12">
        <v>0</v>
      </c>
      <c r="AJ12344" s="12">
        <v>0</v>
      </c>
      <c r="AK12344" s="12">
        <v>0</v>
      </c>
      <c r="AL12344" s="12">
        <v>0</v>
      </c>
      <c r="AM12344" s="12">
        <v>0</v>
      </c>
      <c r="AN12344" s="12">
        <v>0</v>
      </c>
      <c r="AO12344" s="12">
        <v>0</v>
      </c>
      <c r="AP12344" s="12">
        <v>0</v>
      </c>
      <c r="AQ12344" s="12">
        <v>0</v>
      </c>
      <c r="AR12344" s="13">
        <v>0</v>
      </c>
      <c r="AS12344" s="13">
        <v>0</v>
      </c>
      <c r="AT12344" s="13">
        <v>0</v>
      </c>
      <c r="AU12344" s="13">
        <v>0</v>
      </c>
      <c r="AV12344" s="13">
        <v>0</v>
      </c>
      <c r="AW12344" s="13">
        <v>0</v>
      </c>
      <c r="AX12344" s="13">
        <v>0</v>
      </c>
      <c r="AY12344" s="13">
        <v>0</v>
      </c>
      <c r="AZ12344" s="13">
        <v>0</v>
      </c>
      <c r="BA12344" s="13">
        <v>0</v>
      </c>
      <c r="BB12344" s="13">
        <v>0</v>
      </c>
      <c r="BC12344" s="13">
        <v>0</v>
      </c>
      <c r="BD12344" s="12">
        <v>45999</v>
      </c>
      <c r="BE12344" s="12">
        <v>54095</v>
      </c>
      <c r="BF12344" s="12">
        <v>69951</v>
      </c>
      <c r="BG12344" s="12">
        <v>84774</v>
      </c>
      <c r="BH12344" s="12">
        <v>97692</v>
      </c>
      <c r="BI12344" s="12">
        <v>104985</v>
      </c>
      <c r="BJ12344" s="12">
        <v>91508</v>
      </c>
      <c r="BK12344" s="12">
        <v>91362</v>
      </c>
      <c r="BL12344" s="12">
        <v>87810</v>
      </c>
      <c r="BM12344" s="12">
        <v>65478</v>
      </c>
      <c r="BN12344" s="12">
        <v>53974</v>
      </c>
      <c r="BO12344" s="12">
        <v>39079</v>
      </c>
      <c r="BP12344" s="12">
        <v>45999</v>
      </c>
      <c r="BQ12344" s="12">
        <v>54095</v>
      </c>
      <c r="BR12344" s="12">
        <v>69951</v>
      </c>
      <c r="BS12344" s="12">
        <v>84774</v>
      </c>
      <c r="BT12344" s="12">
        <v>97692</v>
      </c>
      <c r="BU12344" s="12">
        <v>104985</v>
      </c>
      <c r="BV12344" s="12">
        <v>91508</v>
      </c>
      <c r="BW12344" s="12">
        <v>91362</v>
      </c>
      <c r="BX12344" s="12">
        <v>87810</v>
      </c>
      <c r="BY12344" s="12">
        <v>65478</v>
      </c>
      <c r="BZ12344" s="12">
        <v>53974</v>
      </c>
      <c r="CA12344" s="12">
        <v>39079</v>
      </c>
      <c r="CB12344" s="12">
        <v>5044.8209999999999</v>
      </c>
      <c r="CC12344" s="12">
        <v>5932.8040000000001</v>
      </c>
      <c r="CD12344" s="12">
        <v>7671.7520000000004</v>
      </c>
      <c r="CE12344" s="12">
        <v>9297.3870000000006</v>
      </c>
      <c r="CF12344" s="12">
        <v>10714.166999999999</v>
      </c>
      <c r="CG12344" s="12">
        <v>11514.058000000001</v>
      </c>
      <c r="CH12344" s="12">
        <v>10035.931</v>
      </c>
      <c r="CI12344" s="12">
        <v>10019.956</v>
      </c>
      <c r="CJ12344" s="12">
        <v>9630.4050000000007</v>
      </c>
      <c r="CK12344" s="12">
        <v>7181.22</v>
      </c>
      <c r="CL12344" s="12">
        <v>5919.5320000000002</v>
      </c>
      <c r="CM12344" s="12">
        <v>4285.9669999999996</v>
      </c>
      <c r="CN12344" s="12">
        <v>0</v>
      </c>
      <c r="CO12344" s="12">
        <v>0</v>
      </c>
      <c r="CP12344" s="12">
        <v>886707</v>
      </c>
      <c r="CQ12344" s="12">
        <v>886707</v>
      </c>
      <c r="CR12344" s="12">
        <v>97248</v>
      </c>
      <c r="CS12344" s="10">
        <v>2018</v>
      </c>
    </row>
    <row r="12345" spans="1:97" x14ac:dyDescent="0.3">
      <c r="A12345" s="10">
        <v>60446</v>
      </c>
      <c r="B12345" s="11" t="s">
        <v>106</v>
      </c>
      <c r="C12345" s="10" t="s">
        <v>107</v>
      </c>
      <c r="D12345" s="11" t="s">
        <v>11199</v>
      </c>
      <c r="E12345" s="11" t="s">
        <v>8167</v>
      </c>
      <c r="F12345" s="10">
        <v>57081</v>
      </c>
      <c r="G12345" s="11" t="s">
        <v>118</v>
      </c>
      <c r="H12345" s="11" t="s">
        <v>160</v>
      </c>
      <c r="I12345" s="11" t="s">
        <v>137</v>
      </c>
      <c r="J12345" s="11" t="s">
        <v>3</v>
      </c>
      <c r="K12345" s="10">
        <v>22</v>
      </c>
      <c r="L12345" s="10">
        <v>2</v>
      </c>
      <c r="M12345" s="11" t="s">
        <v>161</v>
      </c>
      <c r="N12345" s="11" t="s">
        <v>287</v>
      </c>
      <c r="O12345" s="11" t="s">
        <v>288</v>
      </c>
      <c r="P12345" s="11" t="s">
        <v>288</v>
      </c>
      <c r="Q12345" s="11" t="s">
        <v>3</v>
      </c>
      <c r="R12345" s="11" t="s">
        <v>3</v>
      </c>
      <c r="S12345" s="11" t="s">
        <v>3</v>
      </c>
      <c r="T12345" s="12">
        <v>0</v>
      </c>
      <c r="U12345" s="12">
        <v>0</v>
      </c>
      <c r="V12345" s="12">
        <v>0</v>
      </c>
      <c r="W12345" s="12">
        <v>0</v>
      </c>
      <c r="X12345" s="12">
        <v>0</v>
      </c>
      <c r="Y12345" s="12">
        <v>0</v>
      </c>
      <c r="Z12345" s="12">
        <v>0</v>
      </c>
      <c r="AA12345" s="12">
        <v>0</v>
      </c>
      <c r="AB12345" s="12">
        <v>0</v>
      </c>
      <c r="AC12345" s="12">
        <v>0</v>
      </c>
      <c r="AD12345" s="12">
        <v>0</v>
      </c>
      <c r="AE12345" s="12">
        <v>0</v>
      </c>
      <c r="AF12345" s="12">
        <v>0</v>
      </c>
      <c r="AG12345" s="12">
        <v>0</v>
      </c>
      <c r="AH12345" s="12">
        <v>0</v>
      </c>
      <c r="AI12345" s="12">
        <v>0</v>
      </c>
      <c r="AJ12345" s="12">
        <v>0</v>
      </c>
      <c r="AK12345" s="12">
        <v>0</v>
      </c>
      <c r="AL12345" s="12">
        <v>0</v>
      </c>
      <c r="AM12345" s="12">
        <v>0</v>
      </c>
      <c r="AN12345" s="12">
        <v>0</v>
      </c>
      <c r="AO12345" s="12">
        <v>0</v>
      </c>
      <c r="AP12345" s="12">
        <v>0</v>
      </c>
      <c r="AQ12345" s="12">
        <v>0</v>
      </c>
      <c r="AR12345" s="13">
        <v>0</v>
      </c>
      <c r="AS12345" s="13">
        <v>0</v>
      </c>
      <c r="AT12345" s="13">
        <v>0</v>
      </c>
      <c r="AU12345" s="13">
        <v>0</v>
      </c>
      <c r="AV12345" s="13">
        <v>0</v>
      </c>
      <c r="AW12345" s="13">
        <v>0</v>
      </c>
      <c r="AX12345" s="13">
        <v>0</v>
      </c>
      <c r="AY12345" s="13">
        <v>0</v>
      </c>
      <c r="AZ12345" s="13">
        <v>0</v>
      </c>
      <c r="BA12345" s="13">
        <v>0</v>
      </c>
      <c r="BB12345" s="13">
        <v>0</v>
      </c>
      <c r="BC12345" s="13">
        <v>0</v>
      </c>
      <c r="BD12345" s="12">
        <v>970</v>
      </c>
      <c r="BE12345" s="12">
        <v>1365</v>
      </c>
      <c r="BF12345" s="12">
        <v>1561</v>
      </c>
      <c r="BG12345" s="12">
        <v>1952</v>
      </c>
      <c r="BH12345" s="12">
        <v>2353</v>
      </c>
      <c r="BI12345" s="12">
        <v>2535</v>
      </c>
      <c r="BJ12345" s="12">
        <v>2191</v>
      </c>
      <c r="BK12345" s="12">
        <v>2206</v>
      </c>
      <c r="BL12345" s="12">
        <v>2088</v>
      </c>
      <c r="BM12345" s="12">
        <v>1645</v>
      </c>
      <c r="BN12345" s="12">
        <v>1132</v>
      </c>
      <c r="BO12345" s="12">
        <v>900</v>
      </c>
      <c r="BP12345" s="12">
        <v>970</v>
      </c>
      <c r="BQ12345" s="12">
        <v>1365</v>
      </c>
      <c r="BR12345" s="12">
        <v>1561</v>
      </c>
      <c r="BS12345" s="12">
        <v>1952</v>
      </c>
      <c r="BT12345" s="12">
        <v>2353</v>
      </c>
      <c r="BU12345" s="12">
        <v>2535</v>
      </c>
      <c r="BV12345" s="12">
        <v>2191</v>
      </c>
      <c r="BW12345" s="12">
        <v>2206</v>
      </c>
      <c r="BX12345" s="12">
        <v>2088</v>
      </c>
      <c r="BY12345" s="12">
        <v>1645</v>
      </c>
      <c r="BZ12345" s="12">
        <v>1132</v>
      </c>
      <c r="CA12345" s="12">
        <v>900</v>
      </c>
      <c r="CB12345" s="12">
        <v>106.378</v>
      </c>
      <c r="CC12345" s="12">
        <v>149.74199999999999</v>
      </c>
      <c r="CD12345" s="12">
        <v>171.221</v>
      </c>
      <c r="CE12345" s="12">
        <v>214.047</v>
      </c>
      <c r="CF12345" s="12">
        <v>258.00799999999998</v>
      </c>
      <c r="CG12345" s="12">
        <v>277.98700000000002</v>
      </c>
      <c r="CH12345" s="12">
        <v>240.28299999999999</v>
      </c>
      <c r="CI12345" s="12">
        <v>241.95599999999999</v>
      </c>
      <c r="CJ12345" s="12">
        <v>229.04499999999999</v>
      </c>
      <c r="CK12345" s="12">
        <v>180.458</v>
      </c>
      <c r="CL12345" s="12">
        <v>124.127</v>
      </c>
      <c r="CM12345" s="12">
        <v>98.748000000000005</v>
      </c>
      <c r="CN12345" s="12">
        <v>0</v>
      </c>
      <c r="CO12345" s="12">
        <v>0</v>
      </c>
      <c r="CP12345" s="12">
        <v>20898</v>
      </c>
      <c r="CQ12345" s="12">
        <v>20898</v>
      </c>
      <c r="CR12345" s="12">
        <v>2292</v>
      </c>
      <c r="CS12345" s="10">
        <v>2018</v>
      </c>
    </row>
    <row r="12346" spans="1:97" x14ac:dyDescent="0.3">
      <c r="A12346" s="10">
        <v>60447</v>
      </c>
      <c r="B12346" s="11" t="s">
        <v>106</v>
      </c>
      <c r="C12346" s="10" t="s">
        <v>107</v>
      </c>
      <c r="D12346" s="11" t="s">
        <v>11200</v>
      </c>
      <c r="E12346" s="11" t="s">
        <v>8167</v>
      </c>
      <c r="F12346" s="10">
        <v>57081</v>
      </c>
      <c r="G12346" s="11" t="s">
        <v>683</v>
      </c>
      <c r="H12346" s="11" t="s">
        <v>280</v>
      </c>
      <c r="I12346" s="11" t="s">
        <v>479</v>
      </c>
      <c r="J12346" s="11" t="s">
        <v>3</v>
      </c>
      <c r="K12346" s="10">
        <v>22</v>
      </c>
      <c r="L12346" s="10">
        <v>2</v>
      </c>
      <c r="M12346" s="11" t="s">
        <v>161</v>
      </c>
      <c r="N12346" s="11" t="s">
        <v>287</v>
      </c>
      <c r="O12346" s="11" t="s">
        <v>288</v>
      </c>
      <c r="P12346" s="11" t="s">
        <v>288</v>
      </c>
      <c r="Q12346" s="11" t="s">
        <v>3</v>
      </c>
      <c r="R12346" s="11" t="s">
        <v>3</v>
      </c>
      <c r="S12346" s="11" t="s">
        <v>3</v>
      </c>
      <c r="T12346" s="12">
        <v>0</v>
      </c>
      <c r="U12346" s="12">
        <v>0</v>
      </c>
      <c r="V12346" s="12">
        <v>0</v>
      </c>
      <c r="W12346" s="12">
        <v>0</v>
      </c>
      <c r="X12346" s="12">
        <v>0</v>
      </c>
      <c r="Y12346" s="12">
        <v>0</v>
      </c>
      <c r="Z12346" s="12">
        <v>0</v>
      </c>
      <c r="AA12346" s="12">
        <v>0</v>
      </c>
      <c r="AB12346" s="12">
        <v>0</v>
      </c>
      <c r="AC12346" s="12">
        <v>0</v>
      </c>
      <c r="AD12346" s="12">
        <v>0</v>
      </c>
      <c r="AE12346" s="12">
        <v>0</v>
      </c>
      <c r="AF12346" s="12">
        <v>0</v>
      </c>
      <c r="AG12346" s="12">
        <v>0</v>
      </c>
      <c r="AH12346" s="12">
        <v>0</v>
      </c>
      <c r="AI12346" s="12">
        <v>0</v>
      </c>
      <c r="AJ12346" s="12">
        <v>0</v>
      </c>
      <c r="AK12346" s="12">
        <v>0</v>
      </c>
      <c r="AL12346" s="12">
        <v>0</v>
      </c>
      <c r="AM12346" s="12">
        <v>0</v>
      </c>
      <c r="AN12346" s="12">
        <v>0</v>
      </c>
      <c r="AO12346" s="12">
        <v>0</v>
      </c>
      <c r="AP12346" s="12">
        <v>0</v>
      </c>
      <c r="AQ12346" s="12">
        <v>0</v>
      </c>
      <c r="AR12346" s="13">
        <v>0</v>
      </c>
      <c r="AS12346" s="13">
        <v>0</v>
      </c>
      <c r="AT12346" s="13">
        <v>0</v>
      </c>
      <c r="AU12346" s="13">
        <v>0</v>
      </c>
      <c r="AV12346" s="13">
        <v>0</v>
      </c>
      <c r="AW12346" s="13">
        <v>0</v>
      </c>
      <c r="AX12346" s="13">
        <v>0</v>
      </c>
      <c r="AY12346" s="13">
        <v>0</v>
      </c>
      <c r="AZ12346" s="13">
        <v>0</v>
      </c>
      <c r="BA12346" s="13">
        <v>0</v>
      </c>
      <c r="BB12346" s="13">
        <v>0</v>
      </c>
      <c r="BC12346" s="13">
        <v>0</v>
      </c>
      <c r="BD12346" s="12">
        <v>815</v>
      </c>
      <c r="BE12346" s="12">
        <v>786</v>
      </c>
      <c r="BF12346" s="12">
        <v>1163</v>
      </c>
      <c r="BG12346" s="12">
        <v>1261</v>
      </c>
      <c r="BH12346" s="12">
        <v>1114</v>
      </c>
      <c r="BI12346" s="12">
        <v>1229</v>
      </c>
      <c r="BJ12346" s="12">
        <v>1184</v>
      </c>
      <c r="BK12346" s="12">
        <v>1207</v>
      </c>
      <c r="BL12346" s="12">
        <v>987</v>
      </c>
      <c r="BM12346" s="12">
        <v>1041</v>
      </c>
      <c r="BN12346" s="12">
        <v>758</v>
      </c>
      <c r="BO12346" s="12">
        <v>682</v>
      </c>
      <c r="BP12346" s="12">
        <v>815</v>
      </c>
      <c r="BQ12346" s="12">
        <v>786</v>
      </c>
      <c r="BR12346" s="12">
        <v>1163</v>
      </c>
      <c r="BS12346" s="12">
        <v>1261</v>
      </c>
      <c r="BT12346" s="12">
        <v>1114</v>
      </c>
      <c r="BU12346" s="12">
        <v>1229</v>
      </c>
      <c r="BV12346" s="12">
        <v>1184</v>
      </c>
      <c r="BW12346" s="12">
        <v>1207</v>
      </c>
      <c r="BX12346" s="12">
        <v>987</v>
      </c>
      <c r="BY12346" s="12">
        <v>1041</v>
      </c>
      <c r="BZ12346" s="12">
        <v>758</v>
      </c>
      <c r="CA12346" s="12">
        <v>682</v>
      </c>
      <c r="CB12346" s="12">
        <v>89.332999999999998</v>
      </c>
      <c r="CC12346" s="12">
        <v>86.179000000000002</v>
      </c>
      <c r="CD12346" s="12">
        <v>127.505</v>
      </c>
      <c r="CE12346" s="12">
        <v>138.28800000000001</v>
      </c>
      <c r="CF12346" s="12">
        <v>122.214</v>
      </c>
      <c r="CG12346" s="12">
        <v>134.76499999999999</v>
      </c>
      <c r="CH12346" s="12">
        <v>129.852</v>
      </c>
      <c r="CI12346" s="12">
        <v>132.40299999999999</v>
      </c>
      <c r="CJ12346" s="12">
        <v>108.298</v>
      </c>
      <c r="CK12346" s="12">
        <v>114.22</v>
      </c>
      <c r="CL12346" s="12">
        <v>83.105999999999995</v>
      </c>
      <c r="CM12346" s="12">
        <v>74.837000000000003</v>
      </c>
      <c r="CN12346" s="12">
        <v>0</v>
      </c>
      <c r="CO12346" s="12">
        <v>0</v>
      </c>
      <c r="CP12346" s="12">
        <v>12227</v>
      </c>
      <c r="CQ12346" s="12">
        <v>12227</v>
      </c>
      <c r="CR12346" s="12">
        <v>1341</v>
      </c>
      <c r="CS12346" s="10">
        <v>2018</v>
      </c>
    </row>
    <row r="12347" spans="1:97" x14ac:dyDescent="0.3">
      <c r="A12347" s="10">
        <v>60448</v>
      </c>
      <c r="B12347" s="11" t="s">
        <v>106</v>
      </c>
      <c r="C12347" s="10" t="s">
        <v>107</v>
      </c>
      <c r="D12347" s="11" t="s">
        <v>11201</v>
      </c>
      <c r="E12347" s="11" t="s">
        <v>8167</v>
      </c>
      <c r="F12347" s="10">
        <v>57081</v>
      </c>
      <c r="G12347" s="11" t="s">
        <v>713</v>
      </c>
      <c r="H12347" s="11" t="s">
        <v>280</v>
      </c>
      <c r="I12347" s="11" t="s">
        <v>112</v>
      </c>
      <c r="J12347" s="11" t="s">
        <v>3</v>
      </c>
      <c r="K12347" s="10">
        <v>22</v>
      </c>
      <c r="L12347" s="10">
        <v>2</v>
      </c>
      <c r="M12347" s="11" t="s">
        <v>161</v>
      </c>
      <c r="N12347" s="11" t="s">
        <v>287</v>
      </c>
      <c r="O12347" s="11" t="s">
        <v>288</v>
      </c>
      <c r="P12347" s="11" t="s">
        <v>288</v>
      </c>
      <c r="Q12347" s="11" t="s">
        <v>3</v>
      </c>
      <c r="R12347" s="11" t="s">
        <v>3</v>
      </c>
      <c r="S12347" s="11" t="s">
        <v>3</v>
      </c>
      <c r="T12347" s="12">
        <v>0</v>
      </c>
      <c r="U12347" s="12">
        <v>0</v>
      </c>
      <c r="V12347" s="12">
        <v>0</v>
      </c>
      <c r="W12347" s="12">
        <v>0</v>
      </c>
      <c r="X12347" s="12">
        <v>0</v>
      </c>
      <c r="Y12347" s="12">
        <v>0</v>
      </c>
      <c r="Z12347" s="12">
        <v>0</v>
      </c>
      <c r="AA12347" s="12">
        <v>0</v>
      </c>
      <c r="AB12347" s="12">
        <v>0</v>
      </c>
      <c r="AC12347" s="12">
        <v>0</v>
      </c>
      <c r="AD12347" s="12">
        <v>0</v>
      </c>
      <c r="AE12347" s="12">
        <v>0</v>
      </c>
      <c r="AF12347" s="12">
        <v>0</v>
      </c>
      <c r="AG12347" s="12">
        <v>0</v>
      </c>
      <c r="AH12347" s="12">
        <v>0</v>
      </c>
      <c r="AI12347" s="12">
        <v>0</v>
      </c>
      <c r="AJ12347" s="12">
        <v>0</v>
      </c>
      <c r="AK12347" s="12">
        <v>0</v>
      </c>
      <c r="AL12347" s="12">
        <v>0</v>
      </c>
      <c r="AM12347" s="12">
        <v>0</v>
      </c>
      <c r="AN12347" s="12">
        <v>0</v>
      </c>
      <c r="AO12347" s="12">
        <v>0</v>
      </c>
      <c r="AP12347" s="12">
        <v>0</v>
      </c>
      <c r="AQ12347" s="12">
        <v>0</v>
      </c>
      <c r="AR12347" s="13">
        <v>0</v>
      </c>
      <c r="AS12347" s="13">
        <v>0</v>
      </c>
      <c r="AT12347" s="13">
        <v>0</v>
      </c>
      <c r="AU12347" s="13">
        <v>0</v>
      </c>
      <c r="AV12347" s="13">
        <v>0</v>
      </c>
      <c r="AW12347" s="13">
        <v>0</v>
      </c>
      <c r="AX12347" s="13">
        <v>0</v>
      </c>
      <c r="AY12347" s="13">
        <v>0</v>
      </c>
      <c r="AZ12347" s="13">
        <v>0</v>
      </c>
      <c r="BA12347" s="13">
        <v>0</v>
      </c>
      <c r="BB12347" s="13">
        <v>0</v>
      </c>
      <c r="BC12347" s="13">
        <v>0</v>
      </c>
      <c r="BD12347" s="12">
        <v>1071</v>
      </c>
      <c r="BE12347" s="12">
        <v>828</v>
      </c>
      <c r="BF12347" s="12">
        <v>1265</v>
      </c>
      <c r="BG12347" s="12">
        <v>1563</v>
      </c>
      <c r="BH12347" s="12">
        <v>1492</v>
      </c>
      <c r="BI12347" s="12">
        <v>1653</v>
      </c>
      <c r="BJ12347" s="12">
        <v>1572</v>
      </c>
      <c r="BK12347" s="12">
        <v>1552</v>
      </c>
      <c r="BL12347" s="12">
        <v>1434</v>
      </c>
      <c r="BM12347" s="12">
        <v>1327</v>
      </c>
      <c r="BN12347" s="12">
        <v>830</v>
      </c>
      <c r="BO12347" s="12">
        <v>713</v>
      </c>
      <c r="BP12347" s="12">
        <v>1071</v>
      </c>
      <c r="BQ12347" s="12">
        <v>828</v>
      </c>
      <c r="BR12347" s="12">
        <v>1265</v>
      </c>
      <c r="BS12347" s="12">
        <v>1563</v>
      </c>
      <c r="BT12347" s="12">
        <v>1492</v>
      </c>
      <c r="BU12347" s="12">
        <v>1653</v>
      </c>
      <c r="BV12347" s="12">
        <v>1572</v>
      </c>
      <c r="BW12347" s="12">
        <v>1552</v>
      </c>
      <c r="BX12347" s="12">
        <v>1434</v>
      </c>
      <c r="BY12347" s="12">
        <v>1327</v>
      </c>
      <c r="BZ12347" s="12">
        <v>830</v>
      </c>
      <c r="CA12347" s="12">
        <v>713</v>
      </c>
      <c r="CB12347" s="12">
        <v>117.47</v>
      </c>
      <c r="CC12347" s="12">
        <v>90.849000000000004</v>
      </c>
      <c r="CD12347" s="12">
        <v>138.69800000000001</v>
      </c>
      <c r="CE12347" s="12">
        <v>171.37100000000001</v>
      </c>
      <c r="CF12347" s="12">
        <v>163.58199999999999</v>
      </c>
      <c r="CG12347" s="12">
        <v>181.31399999999999</v>
      </c>
      <c r="CH12347" s="12">
        <v>172.42400000000001</v>
      </c>
      <c r="CI12347" s="12">
        <v>170.21700000000001</v>
      </c>
      <c r="CJ12347" s="12">
        <v>157.30500000000001</v>
      </c>
      <c r="CK12347" s="12">
        <v>145.48500000000001</v>
      </c>
      <c r="CL12347" s="12">
        <v>91.052000000000007</v>
      </c>
      <c r="CM12347" s="12">
        <v>78.233000000000004</v>
      </c>
      <c r="CN12347" s="12">
        <v>0</v>
      </c>
      <c r="CO12347" s="12">
        <v>0</v>
      </c>
      <c r="CP12347" s="12">
        <v>15300</v>
      </c>
      <c r="CQ12347" s="12">
        <v>15300</v>
      </c>
      <c r="CR12347" s="12">
        <v>1678</v>
      </c>
      <c r="CS12347" s="10">
        <v>2018</v>
      </c>
    </row>
    <row r="12348" spans="1:97" x14ac:dyDescent="0.3">
      <c r="A12348" s="10">
        <v>60449</v>
      </c>
      <c r="B12348" s="11" t="s">
        <v>106</v>
      </c>
      <c r="C12348" s="10" t="s">
        <v>107</v>
      </c>
      <c r="D12348" s="11" t="s">
        <v>11202</v>
      </c>
      <c r="E12348" s="11" t="s">
        <v>11202</v>
      </c>
      <c r="F12348" s="10">
        <v>60238</v>
      </c>
      <c r="G12348" s="11" t="s">
        <v>303</v>
      </c>
      <c r="H12348" s="11" t="s">
        <v>224</v>
      </c>
      <c r="I12348" s="11" t="s">
        <v>137</v>
      </c>
      <c r="J12348" s="11" t="s">
        <v>3</v>
      </c>
      <c r="K12348" s="10">
        <v>22</v>
      </c>
      <c r="L12348" s="10">
        <v>2</v>
      </c>
      <c r="M12348" s="11" t="s">
        <v>161</v>
      </c>
      <c r="N12348" s="11" t="s">
        <v>287</v>
      </c>
      <c r="O12348" s="11" t="s">
        <v>288</v>
      </c>
      <c r="P12348" s="11" t="s">
        <v>288</v>
      </c>
      <c r="Q12348" s="11" t="s">
        <v>3</v>
      </c>
      <c r="R12348" s="11" t="s">
        <v>3</v>
      </c>
      <c r="S12348" s="11" t="s">
        <v>3</v>
      </c>
      <c r="T12348" s="12">
        <v>0</v>
      </c>
      <c r="U12348" s="12">
        <v>0</v>
      </c>
      <c r="V12348" s="12">
        <v>0</v>
      </c>
      <c r="W12348" s="12">
        <v>0</v>
      </c>
      <c r="X12348" s="12">
        <v>0</v>
      </c>
      <c r="Y12348" s="12">
        <v>0</v>
      </c>
      <c r="Z12348" s="12">
        <v>0</v>
      </c>
      <c r="AA12348" s="12">
        <v>0</v>
      </c>
      <c r="AB12348" s="12">
        <v>0</v>
      </c>
      <c r="AC12348" s="12">
        <v>0</v>
      </c>
      <c r="AD12348" s="12">
        <v>0</v>
      </c>
      <c r="AE12348" s="12">
        <v>0</v>
      </c>
      <c r="AF12348" s="12">
        <v>0</v>
      </c>
      <c r="AG12348" s="12">
        <v>0</v>
      </c>
      <c r="AH12348" s="12">
        <v>0</v>
      </c>
      <c r="AI12348" s="12">
        <v>0</v>
      </c>
      <c r="AJ12348" s="12">
        <v>0</v>
      </c>
      <c r="AK12348" s="12">
        <v>0</v>
      </c>
      <c r="AL12348" s="12">
        <v>0</v>
      </c>
      <c r="AM12348" s="12">
        <v>0</v>
      </c>
      <c r="AN12348" s="12">
        <v>0</v>
      </c>
      <c r="AO12348" s="12">
        <v>0</v>
      </c>
      <c r="AP12348" s="12">
        <v>0</v>
      </c>
      <c r="AQ12348" s="12">
        <v>0</v>
      </c>
      <c r="AR12348" s="13">
        <v>0</v>
      </c>
      <c r="AS12348" s="13">
        <v>0</v>
      </c>
      <c r="AT12348" s="13">
        <v>0</v>
      </c>
      <c r="AU12348" s="13">
        <v>0</v>
      </c>
      <c r="AV12348" s="13">
        <v>0</v>
      </c>
      <c r="AW12348" s="13">
        <v>0</v>
      </c>
      <c r="AX12348" s="13">
        <v>0</v>
      </c>
      <c r="AY12348" s="13">
        <v>0</v>
      </c>
      <c r="AZ12348" s="13">
        <v>0</v>
      </c>
      <c r="BA12348" s="13">
        <v>0</v>
      </c>
      <c r="BB12348" s="13">
        <v>0</v>
      </c>
      <c r="BC12348" s="13">
        <v>0</v>
      </c>
      <c r="BD12348" s="12">
        <v>57502</v>
      </c>
      <c r="BE12348" s="12">
        <v>67623</v>
      </c>
      <c r="BF12348" s="12">
        <v>87444</v>
      </c>
      <c r="BG12348" s="12">
        <v>105973</v>
      </c>
      <c r="BH12348" s="12">
        <v>122122</v>
      </c>
      <c r="BI12348" s="12">
        <v>131239</v>
      </c>
      <c r="BJ12348" s="12">
        <v>114391</v>
      </c>
      <c r="BK12348" s="12">
        <v>114209</v>
      </c>
      <c r="BL12348" s="12">
        <v>109769</v>
      </c>
      <c r="BM12348" s="12">
        <v>81853</v>
      </c>
      <c r="BN12348" s="12">
        <v>67472</v>
      </c>
      <c r="BO12348" s="12">
        <v>48852</v>
      </c>
      <c r="BP12348" s="12">
        <v>57502</v>
      </c>
      <c r="BQ12348" s="12">
        <v>67623</v>
      </c>
      <c r="BR12348" s="12">
        <v>87444</v>
      </c>
      <c r="BS12348" s="12">
        <v>105973</v>
      </c>
      <c r="BT12348" s="12">
        <v>122122</v>
      </c>
      <c r="BU12348" s="12">
        <v>131239</v>
      </c>
      <c r="BV12348" s="12">
        <v>114391</v>
      </c>
      <c r="BW12348" s="12">
        <v>114209</v>
      </c>
      <c r="BX12348" s="12">
        <v>109769</v>
      </c>
      <c r="BY12348" s="12">
        <v>81853</v>
      </c>
      <c r="BZ12348" s="12">
        <v>67472</v>
      </c>
      <c r="CA12348" s="12">
        <v>48852</v>
      </c>
      <c r="CB12348" s="12">
        <v>6306.3909999999996</v>
      </c>
      <c r="CC12348" s="12">
        <v>7416.4309999999996</v>
      </c>
      <c r="CD12348" s="12">
        <v>9590.2430000000004</v>
      </c>
      <c r="CE12348" s="12">
        <v>11622.403</v>
      </c>
      <c r="CF12348" s="12">
        <v>13393.48</v>
      </c>
      <c r="CG12348" s="12">
        <v>14393.402</v>
      </c>
      <c r="CH12348" s="12">
        <v>12545.636</v>
      </c>
      <c r="CI12348" s="12">
        <v>12525.665999999999</v>
      </c>
      <c r="CJ12348" s="12">
        <v>12038.699000000001</v>
      </c>
      <c r="CK12348" s="12">
        <v>8977.0409999999993</v>
      </c>
      <c r="CL12348" s="12">
        <v>7399.8410000000003</v>
      </c>
      <c r="CM12348" s="12">
        <v>5357.7669999999998</v>
      </c>
      <c r="CN12348" s="12">
        <v>0</v>
      </c>
      <c r="CO12348" s="12">
        <v>0</v>
      </c>
      <c r="CP12348" s="12">
        <v>1108449</v>
      </c>
      <c r="CQ12348" s="12">
        <v>1108449</v>
      </c>
      <c r="CR12348" s="12">
        <v>121567</v>
      </c>
      <c r="CS12348" s="10">
        <v>2018</v>
      </c>
    </row>
    <row r="12349" spans="1:97" x14ac:dyDescent="0.3">
      <c r="A12349" s="10">
        <v>60450</v>
      </c>
      <c r="B12349" s="11" t="s">
        <v>106</v>
      </c>
      <c r="C12349" s="10" t="s">
        <v>107</v>
      </c>
      <c r="D12349" s="11" t="s">
        <v>11203</v>
      </c>
      <c r="E12349" s="11" t="s">
        <v>8167</v>
      </c>
      <c r="F12349" s="10">
        <v>57081</v>
      </c>
      <c r="G12349" s="11" t="s">
        <v>118</v>
      </c>
      <c r="H12349" s="11" t="s">
        <v>160</v>
      </c>
      <c r="I12349" s="11" t="s">
        <v>137</v>
      </c>
      <c r="J12349" s="11" t="s">
        <v>3</v>
      </c>
      <c r="K12349" s="10">
        <v>22</v>
      </c>
      <c r="L12349" s="10">
        <v>2</v>
      </c>
      <c r="M12349" s="11" t="s">
        <v>161</v>
      </c>
      <c r="N12349" s="11" t="s">
        <v>287</v>
      </c>
      <c r="O12349" s="11" t="s">
        <v>288</v>
      </c>
      <c r="P12349" s="11" t="s">
        <v>288</v>
      </c>
      <c r="Q12349" s="11" t="s">
        <v>3</v>
      </c>
      <c r="R12349" s="11" t="s">
        <v>3</v>
      </c>
      <c r="S12349" s="11" t="s">
        <v>3</v>
      </c>
      <c r="T12349" s="12">
        <v>0</v>
      </c>
      <c r="U12349" s="12">
        <v>0</v>
      </c>
      <c r="V12349" s="12">
        <v>0</v>
      </c>
      <c r="W12349" s="12">
        <v>0</v>
      </c>
      <c r="X12349" s="12">
        <v>0</v>
      </c>
      <c r="Y12349" s="12">
        <v>0</v>
      </c>
      <c r="Z12349" s="12">
        <v>0</v>
      </c>
      <c r="AA12349" s="12">
        <v>0</v>
      </c>
      <c r="AB12349" s="12">
        <v>0</v>
      </c>
      <c r="AC12349" s="12">
        <v>0</v>
      </c>
      <c r="AD12349" s="12">
        <v>0</v>
      </c>
      <c r="AE12349" s="12">
        <v>0</v>
      </c>
      <c r="AF12349" s="12">
        <v>0</v>
      </c>
      <c r="AG12349" s="12">
        <v>0</v>
      </c>
      <c r="AH12349" s="12">
        <v>0</v>
      </c>
      <c r="AI12349" s="12">
        <v>0</v>
      </c>
      <c r="AJ12349" s="12">
        <v>0</v>
      </c>
      <c r="AK12349" s="12">
        <v>0</v>
      </c>
      <c r="AL12349" s="12">
        <v>0</v>
      </c>
      <c r="AM12349" s="12">
        <v>0</v>
      </c>
      <c r="AN12349" s="12">
        <v>0</v>
      </c>
      <c r="AO12349" s="12">
        <v>0</v>
      </c>
      <c r="AP12349" s="12">
        <v>0</v>
      </c>
      <c r="AQ12349" s="12">
        <v>0</v>
      </c>
      <c r="AR12349" s="13">
        <v>0</v>
      </c>
      <c r="AS12349" s="13">
        <v>0</v>
      </c>
      <c r="AT12349" s="13">
        <v>0</v>
      </c>
      <c r="AU12349" s="13">
        <v>0</v>
      </c>
      <c r="AV12349" s="13">
        <v>0</v>
      </c>
      <c r="AW12349" s="13">
        <v>0</v>
      </c>
      <c r="AX12349" s="13">
        <v>0</v>
      </c>
      <c r="AY12349" s="13">
        <v>0</v>
      </c>
      <c r="AZ12349" s="13">
        <v>0</v>
      </c>
      <c r="BA12349" s="13">
        <v>0</v>
      </c>
      <c r="BB12349" s="13">
        <v>0</v>
      </c>
      <c r="BC12349" s="13">
        <v>0</v>
      </c>
      <c r="BD12349" s="12">
        <v>799</v>
      </c>
      <c r="BE12349" s="12">
        <v>1124</v>
      </c>
      <c r="BF12349" s="12">
        <v>1285</v>
      </c>
      <c r="BG12349" s="12">
        <v>1607</v>
      </c>
      <c r="BH12349" s="12">
        <v>1937</v>
      </c>
      <c r="BI12349" s="12">
        <v>2087</v>
      </c>
      <c r="BJ12349" s="12">
        <v>1804</v>
      </c>
      <c r="BK12349" s="12">
        <v>1816</v>
      </c>
      <c r="BL12349" s="12">
        <v>1719</v>
      </c>
      <c r="BM12349" s="12">
        <v>1355</v>
      </c>
      <c r="BN12349" s="12">
        <v>932</v>
      </c>
      <c r="BO12349" s="12">
        <v>741</v>
      </c>
      <c r="BP12349" s="12">
        <v>799</v>
      </c>
      <c r="BQ12349" s="12">
        <v>1124</v>
      </c>
      <c r="BR12349" s="12">
        <v>1285</v>
      </c>
      <c r="BS12349" s="12">
        <v>1607</v>
      </c>
      <c r="BT12349" s="12">
        <v>1937</v>
      </c>
      <c r="BU12349" s="12">
        <v>2087</v>
      </c>
      <c r="BV12349" s="12">
        <v>1804</v>
      </c>
      <c r="BW12349" s="12">
        <v>1816</v>
      </c>
      <c r="BX12349" s="12">
        <v>1719</v>
      </c>
      <c r="BY12349" s="12">
        <v>1355</v>
      </c>
      <c r="BZ12349" s="12">
        <v>932</v>
      </c>
      <c r="CA12349" s="12">
        <v>741</v>
      </c>
      <c r="CB12349" s="12">
        <v>87.58</v>
      </c>
      <c r="CC12349" s="12">
        <v>123.282</v>
      </c>
      <c r="CD12349" s="12">
        <v>140.96600000000001</v>
      </c>
      <c r="CE12349" s="12">
        <v>176.22499999999999</v>
      </c>
      <c r="CF12349" s="12">
        <v>212.41800000000001</v>
      </c>
      <c r="CG12349" s="12">
        <v>228.86600000000001</v>
      </c>
      <c r="CH12349" s="12">
        <v>197.82499999999999</v>
      </c>
      <c r="CI12349" s="12">
        <v>199.202</v>
      </c>
      <c r="CJ12349" s="12">
        <v>188.57300000000001</v>
      </c>
      <c r="CK12349" s="12">
        <v>148.571</v>
      </c>
      <c r="CL12349" s="12">
        <v>102.193</v>
      </c>
      <c r="CM12349" s="12">
        <v>81.299000000000007</v>
      </c>
      <c r="CN12349" s="12">
        <v>0</v>
      </c>
      <c r="CO12349" s="12">
        <v>0</v>
      </c>
      <c r="CP12349" s="12">
        <v>17206</v>
      </c>
      <c r="CQ12349" s="12">
        <v>17206</v>
      </c>
      <c r="CR12349" s="12">
        <v>1887</v>
      </c>
      <c r="CS12349" s="10">
        <v>2018</v>
      </c>
    </row>
    <row r="12350" spans="1:97" x14ac:dyDescent="0.3">
      <c r="A12350" s="10">
        <v>60451</v>
      </c>
      <c r="B12350" s="11" t="s">
        <v>106</v>
      </c>
      <c r="C12350" s="10" t="s">
        <v>107</v>
      </c>
      <c r="D12350" s="11" t="s">
        <v>11204</v>
      </c>
      <c r="E12350" s="11" t="s">
        <v>8167</v>
      </c>
      <c r="F12350" s="10">
        <v>57081</v>
      </c>
      <c r="G12350" s="11" t="s">
        <v>2248</v>
      </c>
      <c r="H12350" s="11" t="s">
        <v>623</v>
      </c>
      <c r="I12350" s="11" t="s">
        <v>229</v>
      </c>
      <c r="J12350" s="11" t="s">
        <v>3</v>
      </c>
      <c r="K12350" s="10">
        <v>22</v>
      </c>
      <c r="L12350" s="10">
        <v>2</v>
      </c>
      <c r="M12350" s="11" t="s">
        <v>161</v>
      </c>
      <c r="N12350" s="11" t="s">
        <v>287</v>
      </c>
      <c r="O12350" s="11" t="s">
        <v>288</v>
      </c>
      <c r="P12350" s="11" t="s">
        <v>288</v>
      </c>
      <c r="Q12350" s="11" t="s">
        <v>3</v>
      </c>
      <c r="R12350" s="11" t="s">
        <v>3</v>
      </c>
      <c r="S12350" s="11" t="s">
        <v>3</v>
      </c>
      <c r="T12350" s="12">
        <v>0</v>
      </c>
      <c r="U12350" s="12">
        <v>0</v>
      </c>
      <c r="V12350" s="12">
        <v>0</v>
      </c>
      <c r="W12350" s="12">
        <v>0</v>
      </c>
      <c r="X12350" s="12">
        <v>0</v>
      </c>
      <c r="Y12350" s="12">
        <v>0</v>
      </c>
      <c r="Z12350" s="12">
        <v>0</v>
      </c>
      <c r="AA12350" s="12">
        <v>0</v>
      </c>
      <c r="AB12350" s="12">
        <v>0</v>
      </c>
      <c r="AC12350" s="12">
        <v>0</v>
      </c>
      <c r="AD12350" s="12">
        <v>0</v>
      </c>
      <c r="AE12350" s="12">
        <v>0</v>
      </c>
      <c r="AF12350" s="12">
        <v>0</v>
      </c>
      <c r="AG12350" s="12">
        <v>0</v>
      </c>
      <c r="AH12350" s="12">
        <v>0</v>
      </c>
      <c r="AI12350" s="12">
        <v>0</v>
      </c>
      <c r="AJ12350" s="12">
        <v>0</v>
      </c>
      <c r="AK12350" s="12">
        <v>0</v>
      </c>
      <c r="AL12350" s="12">
        <v>0</v>
      </c>
      <c r="AM12350" s="12">
        <v>0</v>
      </c>
      <c r="AN12350" s="12">
        <v>0</v>
      </c>
      <c r="AO12350" s="12">
        <v>0</v>
      </c>
      <c r="AP12350" s="12">
        <v>0</v>
      </c>
      <c r="AQ12350" s="12">
        <v>0</v>
      </c>
      <c r="AR12350" s="13">
        <v>0</v>
      </c>
      <c r="AS12350" s="13">
        <v>0</v>
      </c>
      <c r="AT12350" s="13">
        <v>0</v>
      </c>
      <c r="AU12350" s="13">
        <v>0</v>
      </c>
      <c r="AV12350" s="13">
        <v>0</v>
      </c>
      <c r="AW12350" s="13">
        <v>0</v>
      </c>
      <c r="AX12350" s="13">
        <v>0</v>
      </c>
      <c r="AY12350" s="13">
        <v>0</v>
      </c>
      <c r="AZ12350" s="13">
        <v>0</v>
      </c>
      <c r="BA12350" s="13">
        <v>0</v>
      </c>
      <c r="BB12350" s="13">
        <v>0</v>
      </c>
      <c r="BC12350" s="13">
        <v>0</v>
      </c>
      <c r="BD12350" s="12">
        <v>542</v>
      </c>
      <c r="BE12350" s="12">
        <v>878</v>
      </c>
      <c r="BF12350" s="12">
        <v>1413</v>
      </c>
      <c r="BG12350" s="12">
        <v>1557</v>
      </c>
      <c r="BH12350" s="12">
        <v>1814</v>
      </c>
      <c r="BI12350" s="12">
        <v>1836</v>
      </c>
      <c r="BJ12350" s="12">
        <v>1688</v>
      </c>
      <c r="BK12350" s="12">
        <v>1388</v>
      </c>
      <c r="BL12350" s="12">
        <v>965</v>
      </c>
      <c r="BM12350" s="12">
        <v>1039</v>
      </c>
      <c r="BN12350" s="12">
        <v>756</v>
      </c>
      <c r="BO12350" s="12">
        <v>859</v>
      </c>
      <c r="BP12350" s="12">
        <v>542</v>
      </c>
      <c r="BQ12350" s="12">
        <v>878</v>
      </c>
      <c r="BR12350" s="12">
        <v>1413</v>
      </c>
      <c r="BS12350" s="12">
        <v>1557</v>
      </c>
      <c r="BT12350" s="12">
        <v>1814</v>
      </c>
      <c r="BU12350" s="12">
        <v>1836</v>
      </c>
      <c r="BV12350" s="12">
        <v>1688</v>
      </c>
      <c r="BW12350" s="12">
        <v>1388</v>
      </c>
      <c r="BX12350" s="12">
        <v>965</v>
      </c>
      <c r="BY12350" s="12">
        <v>1039</v>
      </c>
      <c r="BZ12350" s="12">
        <v>756</v>
      </c>
      <c r="CA12350" s="12">
        <v>859</v>
      </c>
      <c r="CB12350" s="12">
        <v>59.420999999999999</v>
      </c>
      <c r="CC12350" s="12">
        <v>96.31</v>
      </c>
      <c r="CD12350" s="12">
        <v>155.012</v>
      </c>
      <c r="CE12350" s="12">
        <v>170.71899999999999</v>
      </c>
      <c r="CF12350" s="12">
        <v>198.99299999999999</v>
      </c>
      <c r="CG12350" s="12">
        <v>201.327</v>
      </c>
      <c r="CH12350" s="12">
        <v>185.17</v>
      </c>
      <c r="CI12350" s="12">
        <v>152.22900000000001</v>
      </c>
      <c r="CJ12350" s="12">
        <v>105.824</v>
      </c>
      <c r="CK12350" s="12">
        <v>113.90300000000001</v>
      </c>
      <c r="CL12350" s="12">
        <v>82.936000000000007</v>
      </c>
      <c r="CM12350" s="12">
        <v>94.156000000000006</v>
      </c>
      <c r="CN12350" s="12">
        <v>0</v>
      </c>
      <c r="CO12350" s="12">
        <v>0</v>
      </c>
      <c r="CP12350" s="12">
        <v>14735</v>
      </c>
      <c r="CQ12350" s="12">
        <v>14735</v>
      </c>
      <c r="CR12350" s="12">
        <v>1616</v>
      </c>
      <c r="CS12350" s="10">
        <v>2018</v>
      </c>
    </row>
    <row r="12351" spans="1:97" x14ac:dyDescent="0.3">
      <c r="A12351" s="10">
        <v>60452</v>
      </c>
      <c r="B12351" s="11" t="s">
        <v>106</v>
      </c>
      <c r="C12351" s="10" t="s">
        <v>107</v>
      </c>
      <c r="D12351" s="11" t="s">
        <v>11205</v>
      </c>
      <c r="E12351" s="11" t="s">
        <v>8167</v>
      </c>
      <c r="F12351" s="10">
        <v>57081</v>
      </c>
      <c r="G12351" s="11" t="s">
        <v>227</v>
      </c>
      <c r="H12351" s="11" t="s">
        <v>228</v>
      </c>
      <c r="I12351" s="11" t="s">
        <v>229</v>
      </c>
      <c r="J12351" s="11" t="s">
        <v>3</v>
      </c>
      <c r="K12351" s="10">
        <v>22</v>
      </c>
      <c r="L12351" s="10">
        <v>2</v>
      </c>
      <c r="M12351" s="11" t="s">
        <v>161</v>
      </c>
      <c r="N12351" s="11" t="s">
        <v>287</v>
      </c>
      <c r="O12351" s="11" t="s">
        <v>288</v>
      </c>
      <c r="P12351" s="11" t="s">
        <v>288</v>
      </c>
      <c r="Q12351" s="11" t="s">
        <v>3</v>
      </c>
      <c r="R12351" s="11" t="s">
        <v>3</v>
      </c>
      <c r="S12351" s="11" t="s">
        <v>3</v>
      </c>
      <c r="T12351" s="12">
        <v>0</v>
      </c>
      <c r="U12351" s="12">
        <v>0</v>
      </c>
      <c r="V12351" s="12">
        <v>0</v>
      </c>
      <c r="W12351" s="12">
        <v>0</v>
      </c>
      <c r="X12351" s="12">
        <v>0</v>
      </c>
      <c r="Y12351" s="12">
        <v>0</v>
      </c>
      <c r="Z12351" s="12">
        <v>0</v>
      </c>
      <c r="AA12351" s="12">
        <v>0</v>
      </c>
      <c r="AB12351" s="12">
        <v>0</v>
      </c>
      <c r="AC12351" s="12">
        <v>0</v>
      </c>
      <c r="AD12351" s="12">
        <v>0</v>
      </c>
      <c r="AE12351" s="12">
        <v>0</v>
      </c>
      <c r="AF12351" s="12">
        <v>0</v>
      </c>
      <c r="AG12351" s="12">
        <v>0</v>
      </c>
      <c r="AH12351" s="12">
        <v>0</v>
      </c>
      <c r="AI12351" s="12">
        <v>0</v>
      </c>
      <c r="AJ12351" s="12">
        <v>0</v>
      </c>
      <c r="AK12351" s="12">
        <v>0</v>
      </c>
      <c r="AL12351" s="12">
        <v>0</v>
      </c>
      <c r="AM12351" s="12">
        <v>0</v>
      </c>
      <c r="AN12351" s="12">
        <v>0</v>
      </c>
      <c r="AO12351" s="12">
        <v>0</v>
      </c>
      <c r="AP12351" s="12">
        <v>0</v>
      </c>
      <c r="AQ12351" s="12">
        <v>0</v>
      </c>
      <c r="AR12351" s="13">
        <v>0</v>
      </c>
      <c r="AS12351" s="13">
        <v>0</v>
      </c>
      <c r="AT12351" s="13">
        <v>0</v>
      </c>
      <c r="AU12351" s="13">
        <v>0</v>
      </c>
      <c r="AV12351" s="13">
        <v>0</v>
      </c>
      <c r="AW12351" s="13">
        <v>0</v>
      </c>
      <c r="AX12351" s="13">
        <v>0</v>
      </c>
      <c r="AY12351" s="13">
        <v>0</v>
      </c>
      <c r="AZ12351" s="13">
        <v>0</v>
      </c>
      <c r="BA12351" s="13">
        <v>0</v>
      </c>
      <c r="BB12351" s="13">
        <v>0</v>
      </c>
      <c r="BC12351" s="13">
        <v>0</v>
      </c>
      <c r="BD12351" s="12">
        <v>2639</v>
      </c>
      <c r="BE12351" s="12">
        <v>2453</v>
      </c>
      <c r="BF12351" s="12">
        <v>4115</v>
      </c>
      <c r="BG12351" s="12">
        <v>4095</v>
      </c>
      <c r="BH12351" s="12">
        <v>4742</v>
      </c>
      <c r="BI12351" s="12">
        <v>5266</v>
      </c>
      <c r="BJ12351" s="12">
        <v>5605</v>
      </c>
      <c r="BK12351" s="12">
        <v>4873</v>
      </c>
      <c r="BL12351" s="12">
        <v>3231</v>
      </c>
      <c r="BM12351" s="12">
        <v>2983</v>
      </c>
      <c r="BN12351" s="12">
        <v>2320</v>
      </c>
      <c r="BO12351" s="12">
        <v>2209</v>
      </c>
      <c r="BP12351" s="12">
        <v>2639</v>
      </c>
      <c r="BQ12351" s="12">
        <v>2453</v>
      </c>
      <c r="BR12351" s="12">
        <v>4115</v>
      </c>
      <c r="BS12351" s="12">
        <v>4095</v>
      </c>
      <c r="BT12351" s="12">
        <v>4742</v>
      </c>
      <c r="BU12351" s="12">
        <v>5266</v>
      </c>
      <c r="BV12351" s="12">
        <v>5605</v>
      </c>
      <c r="BW12351" s="12">
        <v>4873</v>
      </c>
      <c r="BX12351" s="12">
        <v>3231</v>
      </c>
      <c r="BY12351" s="12">
        <v>2983</v>
      </c>
      <c r="BZ12351" s="12">
        <v>2320</v>
      </c>
      <c r="CA12351" s="12">
        <v>2209</v>
      </c>
      <c r="CB12351" s="12">
        <v>289.47800000000001</v>
      </c>
      <c r="CC12351" s="12">
        <v>269.065</v>
      </c>
      <c r="CD12351" s="12">
        <v>451.346</v>
      </c>
      <c r="CE12351" s="12">
        <v>449.125</v>
      </c>
      <c r="CF12351" s="12">
        <v>520.02200000000005</v>
      </c>
      <c r="CG12351" s="12">
        <v>577.59299999999996</v>
      </c>
      <c r="CH12351" s="12">
        <v>614.75</v>
      </c>
      <c r="CI12351" s="12">
        <v>534.45699999999999</v>
      </c>
      <c r="CJ12351" s="12">
        <v>354.31200000000001</v>
      </c>
      <c r="CK12351" s="12">
        <v>327.149</v>
      </c>
      <c r="CL12351" s="12">
        <v>254.459</v>
      </c>
      <c r="CM12351" s="12">
        <v>242.244</v>
      </c>
      <c r="CN12351" s="12">
        <v>0</v>
      </c>
      <c r="CO12351" s="12">
        <v>0</v>
      </c>
      <c r="CP12351" s="12">
        <v>44531</v>
      </c>
      <c r="CQ12351" s="12">
        <v>44531</v>
      </c>
      <c r="CR12351" s="12">
        <v>4884</v>
      </c>
      <c r="CS12351" s="10">
        <v>2018</v>
      </c>
    </row>
    <row r="12352" spans="1:97" x14ac:dyDescent="0.3">
      <c r="A12352" s="10">
        <v>60453</v>
      </c>
      <c r="B12352" s="11" t="s">
        <v>106</v>
      </c>
      <c r="C12352" s="10" t="s">
        <v>107</v>
      </c>
      <c r="D12352" s="11" t="s">
        <v>11206</v>
      </c>
      <c r="E12352" s="11" t="s">
        <v>8167</v>
      </c>
      <c r="F12352" s="10">
        <v>57081</v>
      </c>
      <c r="G12352" s="11" t="s">
        <v>227</v>
      </c>
      <c r="H12352" s="11" t="s">
        <v>228</v>
      </c>
      <c r="I12352" s="11" t="s">
        <v>229</v>
      </c>
      <c r="J12352" s="11" t="s">
        <v>3</v>
      </c>
      <c r="K12352" s="10">
        <v>22</v>
      </c>
      <c r="L12352" s="10">
        <v>2</v>
      </c>
      <c r="M12352" s="11" t="s">
        <v>161</v>
      </c>
      <c r="N12352" s="11" t="s">
        <v>287</v>
      </c>
      <c r="O12352" s="11" t="s">
        <v>288</v>
      </c>
      <c r="P12352" s="11" t="s">
        <v>288</v>
      </c>
      <c r="Q12352" s="11" t="s">
        <v>3</v>
      </c>
      <c r="R12352" s="11" t="s">
        <v>3</v>
      </c>
      <c r="S12352" s="11" t="s">
        <v>3</v>
      </c>
      <c r="T12352" s="12">
        <v>0</v>
      </c>
      <c r="U12352" s="12">
        <v>0</v>
      </c>
      <c r="V12352" s="12">
        <v>0</v>
      </c>
      <c r="W12352" s="12">
        <v>0</v>
      </c>
      <c r="X12352" s="12">
        <v>0</v>
      </c>
      <c r="Y12352" s="12">
        <v>0</v>
      </c>
      <c r="Z12352" s="12">
        <v>0</v>
      </c>
      <c r="AA12352" s="12">
        <v>0</v>
      </c>
      <c r="AB12352" s="12">
        <v>0</v>
      </c>
      <c r="AC12352" s="12">
        <v>0</v>
      </c>
      <c r="AD12352" s="12">
        <v>0</v>
      </c>
      <c r="AE12352" s="12">
        <v>0</v>
      </c>
      <c r="AF12352" s="12">
        <v>0</v>
      </c>
      <c r="AG12352" s="12">
        <v>0</v>
      </c>
      <c r="AH12352" s="12">
        <v>0</v>
      </c>
      <c r="AI12352" s="12">
        <v>0</v>
      </c>
      <c r="AJ12352" s="12">
        <v>0</v>
      </c>
      <c r="AK12352" s="12">
        <v>0</v>
      </c>
      <c r="AL12352" s="12">
        <v>0</v>
      </c>
      <c r="AM12352" s="12">
        <v>0</v>
      </c>
      <c r="AN12352" s="12">
        <v>0</v>
      </c>
      <c r="AO12352" s="12">
        <v>0</v>
      </c>
      <c r="AP12352" s="12">
        <v>0</v>
      </c>
      <c r="AQ12352" s="12">
        <v>0</v>
      </c>
      <c r="AR12352" s="13">
        <v>0</v>
      </c>
      <c r="AS12352" s="13">
        <v>0</v>
      </c>
      <c r="AT12352" s="13">
        <v>0</v>
      </c>
      <c r="AU12352" s="13">
        <v>0</v>
      </c>
      <c r="AV12352" s="13">
        <v>0</v>
      </c>
      <c r="AW12352" s="13">
        <v>0</v>
      </c>
      <c r="AX12352" s="13">
        <v>0</v>
      </c>
      <c r="AY12352" s="13">
        <v>0</v>
      </c>
      <c r="AZ12352" s="13">
        <v>0</v>
      </c>
      <c r="BA12352" s="13">
        <v>0</v>
      </c>
      <c r="BB12352" s="13">
        <v>0</v>
      </c>
      <c r="BC12352" s="13">
        <v>0</v>
      </c>
      <c r="BD12352" s="12">
        <v>899</v>
      </c>
      <c r="BE12352" s="12">
        <v>836</v>
      </c>
      <c r="BF12352" s="12">
        <v>1402</v>
      </c>
      <c r="BG12352" s="12">
        <v>1395</v>
      </c>
      <c r="BH12352" s="12">
        <v>1615</v>
      </c>
      <c r="BI12352" s="12">
        <v>1794</v>
      </c>
      <c r="BJ12352" s="12">
        <v>1910</v>
      </c>
      <c r="BK12352" s="12">
        <v>1660</v>
      </c>
      <c r="BL12352" s="12">
        <v>1101</v>
      </c>
      <c r="BM12352" s="12">
        <v>1016</v>
      </c>
      <c r="BN12352" s="12">
        <v>790</v>
      </c>
      <c r="BO12352" s="12">
        <v>753</v>
      </c>
      <c r="BP12352" s="12">
        <v>899</v>
      </c>
      <c r="BQ12352" s="12">
        <v>836</v>
      </c>
      <c r="BR12352" s="12">
        <v>1402</v>
      </c>
      <c r="BS12352" s="12">
        <v>1395</v>
      </c>
      <c r="BT12352" s="12">
        <v>1615</v>
      </c>
      <c r="BU12352" s="12">
        <v>1794</v>
      </c>
      <c r="BV12352" s="12">
        <v>1910</v>
      </c>
      <c r="BW12352" s="12">
        <v>1660</v>
      </c>
      <c r="BX12352" s="12">
        <v>1101</v>
      </c>
      <c r="BY12352" s="12">
        <v>1016</v>
      </c>
      <c r="BZ12352" s="12">
        <v>790</v>
      </c>
      <c r="CA12352" s="12">
        <v>753</v>
      </c>
      <c r="CB12352" s="12">
        <v>98.625</v>
      </c>
      <c r="CC12352" s="12">
        <v>91.671999999999997</v>
      </c>
      <c r="CD12352" s="12">
        <v>153.77600000000001</v>
      </c>
      <c r="CE12352" s="12">
        <v>153.01900000000001</v>
      </c>
      <c r="CF12352" s="12">
        <v>177.17400000000001</v>
      </c>
      <c r="CG12352" s="12">
        <v>196.78800000000001</v>
      </c>
      <c r="CH12352" s="12">
        <v>209.44800000000001</v>
      </c>
      <c r="CI12352" s="12">
        <v>182.09200000000001</v>
      </c>
      <c r="CJ12352" s="12">
        <v>120.71599999999999</v>
      </c>
      <c r="CK12352" s="12">
        <v>111.461</v>
      </c>
      <c r="CL12352" s="12">
        <v>86.694999999999993</v>
      </c>
      <c r="CM12352" s="12">
        <v>82.534000000000006</v>
      </c>
      <c r="CN12352" s="12">
        <v>0</v>
      </c>
      <c r="CO12352" s="12">
        <v>0</v>
      </c>
      <c r="CP12352" s="12">
        <v>15171</v>
      </c>
      <c r="CQ12352" s="12">
        <v>15171</v>
      </c>
      <c r="CR12352" s="12">
        <v>1664</v>
      </c>
      <c r="CS12352" s="10">
        <v>2018</v>
      </c>
    </row>
    <row r="12353" spans="1:97" x14ac:dyDescent="0.3">
      <c r="A12353" s="10">
        <v>60454</v>
      </c>
      <c r="B12353" s="11" t="s">
        <v>106</v>
      </c>
      <c r="C12353" s="10" t="s">
        <v>107</v>
      </c>
      <c r="D12353" s="11" t="s">
        <v>11207</v>
      </c>
      <c r="E12353" s="11" t="s">
        <v>8167</v>
      </c>
      <c r="F12353" s="10">
        <v>57081</v>
      </c>
      <c r="G12353" s="11" t="s">
        <v>227</v>
      </c>
      <c r="H12353" s="11" t="s">
        <v>228</v>
      </c>
      <c r="I12353" s="11" t="s">
        <v>229</v>
      </c>
      <c r="J12353" s="11" t="s">
        <v>3</v>
      </c>
      <c r="K12353" s="10">
        <v>22</v>
      </c>
      <c r="L12353" s="10">
        <v>2</v>
      </c>
      <c r="M12353" s="11" t="s">
        <v>161</v>
      </c>
      <c r="N12353" s="11" t="s">
        <v>287</v>
      </c>
      <c r="O12353" s="11" t="s">
        <v>288</v>
      </c>
      <c r="P12353" s="11" t="s">
        <v>288</v>
      </c>
      <c r="Q12353" s="11" t="s">
        <v>3</v>
      </c>
      <c r="R12353" s="11" t="s">
        <v>3</v>
      </c>
      <c r="S12353" s="11" t="s">
        <v>3</v>
      </c>
      <c r="T12353" s="12">
        <v>0</v>
      </c>
      <c r="U12353" s="12">
        <v>0</v>
      </c>
      <c r="V12353" s="12">
        <v>0</v>
      </c>
      <c r="W12353" s="12">
        <v>0</v>
      </c>
      <c r="X12353" s="12">
        <v>0</v>
      </c>
      <c r="Y12353" s="12">
        <v>0</v>
      </c>
      <c r="Z12353" s="12">
        <v>0</v>
      </c>
      <c r="AA12353" s="12">
        <v>0</v>
      </c>
      <c r="AB12353" s="12">
        <v>0</v>
      </c>
      <c r="AC12353" s="12">
        <v>0</v>
      </c>
      <c r="AD12353" s="12">
        <v>0</v>
      </c>
      <c r="AE12353" s="12">
        <v>0</v>
      </c>
      <c r="AF12353" s="12">
        <v>0</v>
      </c>
      <c r="AG12353" s="12">
        <v>0</v>
      </c>
      <c r="AH12353" s="12">
        <v>0</v>
      </c>
      <c r="AI12353" s="12">
        <v>0</v>
      </c>
      <c r="AJ12353" s="12">
        <v>0</v>
      </c>
      <c r="AK12353" s="12">
        <v>0</v>
      </c>
      <c r="AL12353" s="12">
        <v>0</v>
      </c>
      <c r="AM12353" s="12">
        <v>0</v>
      </c>
      <c r="AN12353" s="12">
        <v>0</v>
      </c>
      <c r="AO12353" s="12">
        <v>0</v>
      </c>
      <c r="AP12353" s="12">
        <v>0</v>
      </c>
      <c r="AQ12353" s="12">
        <v>0</v>
      </c>
      <c r="AR12353" s="13">
        <v>0</v>
      </c>
      <c r="AS12353" s="13">
        <v>0</v>
      </c>
      <c r="AT12353" s="13">
        <v>0</v>
      </c>
      <c r="AU12353" s="13">
        <v>0</v>
      </c>
      <c r="AV12353" s="13">
        <v>0</v>
      </c>
      <c r="AW12353" s="13">
        <v>0</v>
      </c>
      <c r="AX12353" s="13">
        <v>0</v>
      </c>
      <c r="AY12353" s="13">
        <v>0</v>
      </c>
      <c r="AZ12353" s="13">
        <v>0</v>
      </c>
      <c r="BA12353" s="13">
        <v>0</v>
      </c>
      <c r="BB12353" s="13">
        <v>0</v>
      </c>
      <c r="BC12353" s="13">
        <v>0</v>
      </c>
      <c r="BD12353" s="12">
        <v>1476</v>
      </c>
      <c r="BE12353" s="12">
        <v>1372</v>
      </c>
      <c r="BF12353" s="12">
        <v>2301</v>
      </c>
      <c r="BG12353" s="12">
        <v>2290</v>
      </c>
      <c r="BH12353" s="12">
        <v>2651</v>
      </c>
      <c r="BI12353" s="12">
        <v>2945</v>
      </c>
      <c r="BJ12353" s="12">
        <v>3134</v>
      </c>
      <c r="BK12353" s="12">
        <v>2725</v>
      </c>
      <c r="BL12353" s="12">
        <v>1806</v>
      </c>
      <c r="BM12353" s="12">
        <v>1668</v>
      </c>
      <c r="BN12353" s="12">
        <v>1297</v>
      </c>
      <c r="BO12353" s="12">
        <v>1235</v>
      </c>
      <c r="BP12353" s="12">
        <v>1476</v>
      </c>
      <c r="BQ12353" s="12">
        <v>1372</v>
      </c>
      <c r="BR12353" s="12">
        <v>2301</v>
      </c>
      <c r="BS12353" s="12">
        <v>2290</v>
      </c>
      <c r="BT12353" s="12">
        <v>2651</v>
      </c>
      <c r="BU12353" s="12">
        <v>2945</v>
      </c>
      <c r="BV12353" s="12">
        <v>3134</v>
      </c>
      <c r="BW12353" s="12">
        <v>2725</v>
      </c>
      <c r="BX12353" s="12">
        <v>1806</v>
      </c>
      <c r="BY12353" s="12">
        <v>1668</v>
      </c>
      <c r="BZ12353" s="12">
        <v>1297</v>
      </c>
      <c r="CA12353" s="12">
        <v>1235</v>
      </c>
      <c r="CB12353" s="12">
        <v>161.87</v>
      </c>
      <c r="CC12353" s="12">
        <v>150.45400000000001</v>
      </c>
      <c r="CD12353" s="12">
        <v>252.38</v>
      </c>
      <c r="CE12353" s="12">
        <v>251.13900000000001</v>
      </c>
      <c r="CF12353" s="12">
        <v>290.78199999999998</v>
      </c>
      <c r="CG12353" s="12">
        <v>322.97399999999999</v>
      </c>
      <c r="CH12353" s="12">
        <v>343.75099999999998</v>
      </c>
      <c r="CI12353" s="12">
        <v>298.85399999999998</v>
      </c>
      <c r="CJ12353" s="12">
        <v>198.12100000000001</v>
      </c>
      <c r="CK12353" s="12">
        <v>182.93299999999999</v>
      </c>
      <c r="CL12353" s="12">
        <v>142.286</v>
      </c>
      <c r="CM12353" s="12">
        <v>135.45599999999999</v>
      </c>
      <c r="CN12353" s="12">
        <v>0</v>
      </c>
      <c r="CO12353" s="12">
        <v>0</v>
      </c>
      <c r="CP12353" s="12">
        <v>24900</v>
      </c>
      <c r="CQ12353" s="12">
        <v>24900</v>
      </c>
      <c r="CR12353" s="12">
        <v>2731</v>
      </c>
      <c r="CS12353" s="10">
        <v>2018</v>
      </c>
    </row>
    <row r="12354" spans="1:97" x14ac:dyDescent="0.3">
      <c r="A12354" s="10">
        <v>60455</v>
      </c>
      <c r="B12354" s="11" t="s">
        <v>106</v>
      </c>
      <c r="C12354" s="10" t="s">
        <v>107</v>
      </c>
      <c r="D12354" s="11" t="s">
        <v>11208</v>
      </c>
      <c r="E12354" s="11" t="s">
        <v>11209</v>
      </c>
      <c r="F12354" s="10">
        <v>60239</v>
      </c>
      <c r="G12354" s="11" t="s">
        <v>227</v>
      </c>
      <c r="H12354" s="11" t="s">
        <v>228</v>
      </c>
      <c r="I12354" s="11" t="s">
        <v>229</v>
      </c>
      <c r="J12354" s="11" t="s">
        <v>3</v>
      </c>
      <c r="K12354" s="10">
        <v>22</v>
      </c>
      <c r="L12354" s="10">
        <v>2</v>
      </c>
      <c r="M12354" s="11" t="s">
        <v>161</v>
      </c>
      <c r="N12354" s="11" t="s">
        <v>287</v>
      </c>
      <c r="O12354" s="11" t="s">
        <v>288</v>
      </c>
      <c r="P12354" s="11" t="s">
        <v>288</v>
      </c>
      <c r="Q12354" s="11" t="s">
        <v>3</v>
      </c>
      <c r="R12354" s="11" t="s">
        <v>3</v>
      </c>
      <c r="S12354" s="11" t="s">
        <v>3</v>
      </c>
      <c r="T12354" s="12">
        <v>0</v>
      </c>
      <c r="U12354" s="12">
        <v>0</v>
      </c>
      <c r="V12354" s="12">
        <v>0</v>
      </c>
      <c r="W12354" s="12">
        <v>0</v>
      </c>
      <c r="X12354" s="12">
        <v>0</v>
      </c>
      <c r="Y12354" s="12">
        <v>0</v>
      </c>
      <c r="Z12354" s="12">
        <v>0</v>
      </c>
      <c r="AA12354" s="12">
        <v>0</v>
      </c>
      <c r="AB12354" s="12">
        <v>0</v>
      </c>
      <c r="AC12354" s="12">
        <v>0</v>
      </c>
      <c r="AD12354" s="12">
        <v>0</v>
      </c>
      <c r="AE12354" s="12">
        <v>0</v>
      </c>
      <c r="AF12354" s="12">
        <v>0</v>
      </c>
      <c r="AG12354" s="12">
        <v>0</v>
      </c>
      <c r="AH12354" s="12">
        <v>0</v>
      </c>
      <c r="AI12354" s="12">
        <v>0</v>
      </c>
      <c r="AJ12354" s="12">
        <v>0</v>
      </c>
      <c r="AK12354" s="12">
        <v>0</v>
      </c>
      <c r="AL12354" s="12">
        <v>0</v>
      </c>
      <c r="AM12354" s="12">
        <v>0</v>
      </c>
      <c r="AN12354" s="12">
        <v>0</v>
      </c>
      <c r="AO12354" s="12">
        <v>0</v>
      </c>
      <c r="AP12354" s="12">
        <v>0</v>
      </c>
      <c r="AQ12354" s="12">
        <v>0</v>
      </c>
      <c r="AR12354" s="13">
        <v>0</v>
      </c>
      <c r="AS12354" s="13">
        <v>0</v>
      </c>
      <c r="AT12354" s="13">
        <v>0</v>
      </c>
      <c r="AU12354" s="13">
        <v>0</v>
      </c>
      <c r="AV12354" s="13">
        <v>0</v>
      </c>
      <c r="AW12354" s="13">
        <v>0</v>
      </c>
      <c r="AX12354" s="13">
        <v>0</v>
      </c>
      <c r="AY12354" s="13">
        <v>0</v>
      </c>
      <c r="AZ12354" s="13">
        <v>0</v>
      </c>
      <c r="BA12354" s="13">
        <v>0</v>
      </c>
      <c r="BB12354" s="13">
        <v>0</v>
      </c>
      <c r="BC12354" s="13">
        <v>0</v>
      </c>
      <c r="BD12354" s="12">
        <v>1468</v>
      </c>
      <c r="BE12354" s="12">
        <v>1364</v>
      </c>
      <c r="BF12354" s="12">
        <v>2289</v>
      </c>
      <c r="BG12354" s="12">
        <v>2277</v>
      </c>
      <c r="BH12354" s="12">
        <v>2637</v>
      </c>
      <c r="BI12354" s="12">
        <v>2929</v>
      </c>
      <c r="BJ12354" s="12">
        <v>3117</v>
      </c>
      <c r="BK12354" s="12">
        <v>2710</v>
      </c>
      <c r="BL12354" s="12">
        <v>1797</v>
      </c>
      <c r="BM12354" s="12">
        <v>1659</v>
      </c>
      <c r="BN12354" s="12">
        <v>1290</v>
      </c>
      <c r="BO12354" s="12">
        <v>1228</v>
      </c>
      <c r="BP12354" s="12">
        <v>1468</v>
      </c>
      <c r="BQ12354" s="12">
        <v>1364</v>
      </c>
      <c r="BR12354" s="12">
        <v>2289</v>
      </c>
      <c r="BS12354" s="12">
        <v>2277</v>
      </c>
      <c r="BT12354" s="12">
        <v>2637</v>
      </c>
      <c r="BU12354" s="12">
        <v>2929</v>
      </c>
      <c r="BV12354" s="12">
        <v>3117</v>
      </c>
      <c r="BW12354" s="12">
        <v>2710</v>
      </c>
      <c r="BX12354" s="12">
        <v>1797</v>
      </c>
      <c r="BY12354" s="12">
        <v>1659</v>
      </c>
      <c r="BZ12354" s="12">
        <v>1290</v>
      </c>
      <c r="CA12354" s="12">
        <v>1228</v>
      </c>
      <c r="CB12354" s="12">
        <v>160.982</v>
      </c>
      <c r="CC12354" s="12">
        <v>149.62700000000001</v>
      </c>
      <c r="CD12354" s="12">
        <v>250.994</v>
      </c>
      <c r="CE12354" s="12">
        <v>249.75899999999999</v>
      </c>
      <c r="CF12354" s="12">
        <v>289.185</v>
      </c>
      <c r="CG12354" s="12">
        <v>321.2</v>
      </c>
      <c r="CH12354" s="12">
        <v>341.863</v>
      </c>
      <c r="CI12354" s="12">
        <v>297.21199999999999</v>
      </c>
      <c r="CJ12354" s="12">
        <v>197.03299999999999</v>
      </c>
      <c r="CK12354" s="12">
        <v>181.928</v>
      </c>
      <c r="CL12354" s="12">
        <v>141.505</v>
      </c>
      <c r="CM12354" s="12">
        <v>134.71199999999999</v>
      </c>
      <c r="CN12354" s="12">
        <v>0</v>
      </c>
      <c r="CO12354" s="12">
        <v>0</v>
      </c>
      <c r="CP12354" s="12">
        <v>24765</v>
      </c>
      <c r="CQ12354" s="12">
        <v>24765</v>
      </c>
      <c r="CR12354" s="12">
        <v>2716</v>
      </c>
      <c r="CS12354" s="10">
        <v>2018</v>
      </c>
    </row>
    <row r="12355" spans="1:97" x14ac:dyDescent="0.3">
      <c r="A12355" s="10">
        <v>60456</v>
      </c>
      <c r="B12355" s="11" t="s">
        <v>106</v>
      </c>
      <c r="C12355" s="10" t="s">
        <v>107</v>
      </c>
      <c r="D12355" s="11" t="s">
        <v>11210</v>
      </c>
      <c r="E12355" s="11" t="s">
        <v>11209</v>
      </c>
      <c r="F12355" s="10">
        <v>60239</v>
      </c>
      <c r="G12355" s="11" t="s">
        <v>227</v>
      </c>
      <c r="H12355" s="11" t="s">
        <v>228</v>
      </c>
      <c r="I12355" s="11" t="s">
        <v>229</v>
      </c>
      <c r="J12355" s="11" t="s">
        <v>3</v>
      </c>
      <c r="K12355" s="10">
        <v>22</v>
      </c>
      <c r="L12355" s="10">
        <v>2</v>
      </c>
      <c r="M12355" s="11" t="s">
        <v>161</v>
      </c>
      <c r="N12355" s="11" t="s">
        <v>287</v>
      </c>
      <c r="O12355" s="11" t="s">
        <v>288</v>
      </c>
      <c r="P12355" s="11" t="s">
        <v>288</v>
      </c>
      <c r="Q12355" s="11" t="s">
        <v>3</v>
      </c>
      <c r="R12355" s="11" t="s">
        <v>3</v>
      </c>
      <c r="S12355" s="11" t="s">
        <v>3</v>
      </c>
      <c r="T12355" s="12">
        <v>0</v>
      </c>
      <c r="U12355" s="12">
        <v>0</v>
      </c>
      <c r="V12355" s="12">
        <v>0</v>
      </c>
      <c r="W12355" s="12">
        <v>0</v>
      </c>
      <c r="X12355" s="12">
        <v>0</v>
      </c>
      <c r="Y12355" s="12">
        <v>0</v>
      </c>
      <c r="Z12355" s="12">
        <v>0</v>
      </c>
      <c r="AA12355" s="12">
        <v>0</v>
      </c>
      <c r="AB12355" s="12">
        <v>0</v>
      </c>
      <c r="AC12355" s="12">
        <v>0</v>
      </c>
      <c r="AD12355" s="12">
        <v>0</v>
      </c>
      <c r="AE12355" s="12">
        <v>0</v>
      </c>
      <c r="AF12355" s="12">
        <v>0</v>
      </c>
      <c r="AG12355" s="12">
        <v>0</v>
      </c>
      <c r="AH12355" s="12">
        <v>0</v>
      </c>
      <c r="AI12355" s="12">
        <v>0</v>
      </c>
      <c r="AJ12355" s="12">
        <v>0</v>
      </c>
      <c r="AK12355" s="12">
        <v>0</v>
      </c>
      <c r="AL12355" s="12">
        <v>0</v>
      </c>
      <c r="AM12355" s="12">
        <v>0</v>
      </c>
      <c r="AN12355" s="12">
        <v>0</v>
      </c>
      <c r="AO12355" s="12">
        <v>0</v>
      </c>
      <c r="AP12355" s="12">
        <v>0</v>
      </c>
      <c r="AQ12355" s="12">
        <v>0</v>
      </c>
      <c r="AR12355" s="13">
        <v>0</v>
      </c>
      <c r="AS12355" s="13">
        <v>0</v>
      </c>
      <c r="AT12355" s="13">
        <v>0</v>
      </c>
      <c r="AU12355" s="13">
        <v>0</v>
      </c>
      <c r="AV12355" s="13">
        <v>0</v>
      </c>
      <c r="AW12355" s="13">
        <v>0</v>
      </c>
      <c r="AX12355" s="13">
        <v>0</v>
      </c>
      <c r="AY12355" s="13">
        <v>0</v>
      </c>
      <c r="AZ12355" s="13">
        <v>0</v>
      </c>
      <c r="BA12355" s="13">
        <v>0</v>
      </c>
      <c r="BB12355" s="13">
        <v>0</v>
      </c>
      <c r="BC12355" s="13">
        <v>0</v>
      </c>
      <c r="BD12355" s="12">
        <v>1468</v>
      </c>
      <c r="BE12355" s="12">
        <v>1365</v>
      </c>
      <c r="BF12355" s="12">
        <v>2289</v>
      </c>
      <c r="BG12355" s="12">
        <v>2278</v>
      </c>
      <c r="BH12355" s="12">
        <v>2638</v>
      </c>
      <c r="BI12355" s="12">
        <v>2930</v>
      </c>
      <c r="BJ12355" s="12">
        <v>3118</v>
      </c>
      <c r="BK12355" s="12">
        <v>2711</v>
      </c>
      <c r="BL12355" s="12">
        <v>1797</v>
      </c>
      <c r="BM12355" s="12">
        <v>1659</v>
      </c>
      <c r="BN12355" s="12">
        <v>1291</v>
      </c>
      <c r="BO12355" s="12">
        <v>1229</v>
      </c>
      <c r="BP12355" s="12">
        <v>1468</v>
      </c>
      <c r="BQ12355" s="12">
        <v>1365</v>
      </c>
      <c r="BR12355" s="12">
        <v>2289</v>
      </c>
      <c r="BS12355" s="12">
        <v>2278</v>
      </c>
      <c r="BT12355" s="12">
        <v>2638</v>
      </c>
      <c r="BU12355" s="12">
        <v>2930</v>
      </c>
      <c r="BV12355" s="12">
        <v>3118</v>
      </c>
      <c r="BW12355" s="12">
        <v>2711</v>
      </c>
      <c r="BX12355" s="12">
        <v>1797</v>
      </c>
      <c r="BY12355" s="12">
        <v>1659</v>
      </c>
      <c r="BZ12355" s="12">
        <v>1291</v>
      </c>
      <c r="CA12355" s="12">
        <v>1229</v>
      </c>
      <c r="CB12355" s="12">
        <v>161.03800000000001</v>
      </c>
      <c r="CC12355" s="12">
        <v>149.68299999999999</v>
      </c>
      <c r="CD12355" s="12">
        <v>251.08699999999999</v>
      </c>
      <c r="CE12355" s="12">
        <v>249.851</v>
      </c>
      <c r="CF12355" s="12">
        <v>289.291</v>
      </c>
      <c r="CG12355" s="12">
        <v>321.31900000000002</v>
      </c>
      <c r="CH12355" s="12">
        <v>341.98899999999998</v>
      </c>
      <c r="CI12355" s="12">
        <v>297.322</v>
      </c>
      <c r="CJ12355" s="12">
        <v>197.10599999999999</v>
      </c>
      <c r="CK12355" s="12">
        <v>181.995</v>
      </c>
      <c r="CL12355" s="12">
        <v>141.55699999999999</v>
      </c>
      <c r="CM12355" s="12">
        <v>134.762</v>
      </c>
      <c r="CN12355" s="12">
        <v>0</v>
      </c>
      <c r="CO12355" s="12">
        <v>0</v>
      </c>
      <c r="CP12355" s="12">
        <v>24773</v>
      </c>
      <c r="CQ12355" s="12">
        <v>24773</v>
      </c>
      <c r="CR12355" s="12">
        <v>2717</v>
      </c>
      <c r="CS12355" s="10">
        <v>2018</v>
      </c>
    </row>
    <row r="12356" spans="1:97" x14ac:dyDescent="0.3">
      <c r="A12356" s="10">
        <v>60457</v>
      </c>
      <c r="B12356" s="11" t="s">
        <v>106</v>
      </c>
      <c r="C12356" s="10" t="s">
        <v>107</v>
      </c>
      <c r="D12356" s="11" t="s">
        <v>11211</v>
      </c>
      <c r="E12356" s="11" t="s">
        <v>11212</v>
      </c>
      <c r="F12356" s="10">
        <v>60242</v>
      </c>
      <c r="G12356" s="11" t="s">
        <v>808</v>
      </c>
      <c r="H12356" s="11" t="s">
        <v>623</v>
      </c>
      <c r="I12356" s="11" t="s">
        <v>229</v>
      </c>
      <c r="J12356" s="11" t="s">
        <v>3</v>
      </c>
      <c r="K12356" s="10">
        <v>22</v>
      </c>
      <c r="L12356" s="10">
        <v>2</v>
      </c>
      <c r="M12356" s="11" t="s">
        <v>161</v>
      </c>
      <c r="N12356" s="11" t="s">
        <v>3951</v>
      </c>
      <c r="O12356" s="11" t="s">
        <v>216</v>
      </c>
      <c r="P12356" s="11" t="s">
        <v>217</v>
      </c>
      <c r="Q12356" s="11" t="s">
        <v>3</v>
      </c>
      <c r="R12356" s="11" t="s">
        <v>3</v>
      </c>
      <c r="S12356" s="11" t="s">
        <v>124</v>
      </c>
      <c r="T12356" s="12">
        <v>11641</v>
      </c>
      <c r="U12356" s="12">
        <v>9478</v>
      </c>
      <c r="V12356" s="12">
        <v>10449</v>
      </c>
      <c r="W12356" s="12">
        <v>8197</v>
      </c>
      <c r="X12356" s="12">
        <v>7096</v>
      </c>
      <c r="Y12356" s="12">
        <v>9491</v>
      </c>
      <c r="Z12356" s="12">
        <v>10601</v>
      </c>
      <c r="AA12356" s="12">
        <v>10047</v>
      </c>
      <c r="AB12356" s="12">
        <v>10565</v>
      </c>
      <c r="AC12356" s="12">
        <v>9071</v>
      </c>
      <c r="AD12356" s="12">
        <v>9986</v>
      </c>
      <c r="AE12356" s="12">
        <v>10141</v>
      </c>
      <c r="AF12356" s="12">
        <v>11641</v>
      </c>
      <c r="AG12356" s="12">
        <v>9478</v>
      </c>
      <c r="AH12356" s="12">
        <v>10449</v>
      </c>
      <c r="AI12356" s="12">
        <v>8197</v>
      </c>
      <c r="AJ12356" s="12">
        <v>7096</v>
      </c>
      <c r="AK12356" s="12">
        <v>9491</v>
      </c>
      <c r="AL12356" s="12">
        <v>10601</v>
      </c>
      <c r="AM12356" s="12">
        <v>10047</v>
      </c>
      <c r="AN12356" s="12">
        <v>10565</v>
      </c>
      <c r="AO12356" s="12">
        <v>9071</v>
      </c>
      <c r="AP12356" s="12">
        <v>9986</v>
      </c>
      <c r="AQ12356" s="12">
        <v>10141</v>
      </c>
      <c r="AR12356" s="13">
        <v>8.5</v>
      </c>
      <c r="AS12356" s="13">
        <v>8.5</v>
      </c>
      <c r="AT12356" s="13">
        <v>8.5</v>
      </c>
      <c r="AU12356" s="13">
        <v>8.5</v>
      </c>
      <c r="AV12356" s="13">
        <v>8.5</v>
      </c>
      <c r="AW12356" s="13">
        <v>8.5</v>
      </c>
      <c r="AX12356" s="13">
        <v>8.5</v>
      </c>
      <c r="AY12356" s="13">
        <v>8.5</v>
      </c>
      <c r="AZ12356" s="13">
        <v>8.5</v>
      </c>
      <c r="BA12356" s="13">
        <v>8.5</v>
      </c>
      <c r="BB12356" s="13">
        <v>8.5</v>
      </c>
      <c r="BC12356" s="13">
        <v>8.5</v>
      </c>
      <c r="BD12356" s="12">
        <v>98949</v>
      </c>
      <c r="BE12356" s="12">
        <v>80563</v>
      </c>
      <c r="BF12356" s="12">
        <v>88817</v>
      </c>
      <c r="BG12356" s="12">
        <v>69675</v>
      </c>
      <c r="BH12356" s="12">
        <v>60316</v>
      </c>
      <c r="BI12356" s="12">
        <v>80674</v>
      </c>
      <c r="BJ12356" s="12">
        <v>90109</v>
      </c>
      <c r="BK12356" s="12">
        <v>85400</v>
      </c>
      <c r="BL12356" s="12">
        <v>89803</v>
      </c>
      <c r="BM12356" s="12">
        <v>77104</v>
      </c>
      <c r="BN12356" s="12">
        <v>84881</v>
      </c>
      <c r="BO12356" s="12">
        <v>86199</v>
      </c>
      <c r="BP12356" s="12">
        <v>98949</v>
      </c>
      <c r="BQ12356" s="12">
        <v>80563</v>
      </c>
      <c r="BR12356" s="12">
        <v>88817</v>
      </c>
      <c r="BS12356" s="12">
        <v>69675</v>
      </c>
      <c r="BT12356" s="12">
        <v>60316</v>
      </c>
      <c r="BU12356" s="12">
        <v>80674</v>
      </c>
      <c r="BV12356" s="12">
        <v>90109</v>
      </c>
      <c r="BW12356" s="12">
        <v>85400</v>
      </c>
      <c r="BX12356" s="12">
        <v>89803</v>
      </c>
      <c r="BY12356" s="12">
        <v>77104</v>
      </c>
      <c r="BZ12356" s="12">
        <v>84881</v>
      </c>
      <c r="CA12356" s="12">
        <v>86199</v>
      </c>
      <c r="CB12356" s="12">
        <v>5789.0469999999996</v>
      </c>
      <c r="CC12356" s="12">
        <v>4713.1409999999996</v>
      </c>
      <c r="CD12356" s="12">
        <v>5196.1679999999997</v>
      </c>
      <c r="CE12356" s="12">
        <v>4076.3209999999999</v>
      </c>
      <c r="CF12356" s="12">
        <v>3528.7689999999998</v>
      </c>
      <c r="CG12356" s="12">
        <v>4720.0169999999998</v>
      </c>
      <c r="CH12356" s="12">
        <v>5272.018</v>
      </c>
      <c r="CI12356" s="12">
        <v>4996.4129999999996</v>
      </c>
      <c r="CJ12356" s="12">
        <v>5253.9219999999996</v>
      </c>
      <c r="CK12356" s="12">
        <v>4511.0029999999997</v>
      </c>
      <c r="CL12356" s="12">
        <v>4966.0320000000002</v>
      </c>
      <c r="CM12356" s="12">
        <v>5043.1490000000003</v>
      </c>
      <c r="CN12356" s="12">
        <v>116763</v>
      </c>
      <c r="CO12356" s="12">
        <v>116763</v>
      </c>
      <c r="CP12356" s="12">
        <v>992490</v>
      </c>
      <c r="CQ12356" s="12">
        <v>992490</v>
      </c>
      <c r="CR12356" s="12">
        <v>58066</v>
      </c>
      <c r="CS12356" s="10">
        <v>2018</v>
      </c>
    </row>
    <row r="12357" spans="1:97" x14ac:dyDescent="0.3">
      <c r="A12357" s="10">
        <v>60458</v>
      </c>
      <c r="B12357" s="11" t="s">
        <v>106</v>
      </c>
      <c r="C12357" s="10" t="s">
        <v>107</v>
      </c>
      <c r="D12357" s="11" t="s">
        <v>11213</v>
      </c>
      <c r="E12357" s="11" t="s">
        <v>11214</v>
      </c>
      <c r="F12357" s="10">
        <v>60240</v>
      </c>
      <c r="G12357" s="11" t="s">
        <v>636</v>
      </c>
      <c r="H12357" s="11" t="s">
        <v>623</v>
      </c>
      <c r="I12357" s="11" t="s">
        <v>229</v>
      </c>
      <c r="J12357" s="11" t="s">
        <v>3</v>
      </c>
      <c r="K12357" s="10">
        <v>22</v>
      </c>
      <c r="L12357" s="10">
        <v>2</v>
      </c>
      <c r="M12357" s="11" t="s">
        <v>161</v>
      </c>
      <c r="N12357" s="11" t="s">
        <v>287</v>
      </c>
      <c r="O12357" s="11" t="s">
        <v>288</v>
      </c>
      <c r="P12357" s="11" t="s">
        <v>288</v>
      </c>
      <c r="Q12357" s="11" t="s">
        <v>3</v>
      </c>
      <c r="R12357" s="11" t="s">
        <v>3</v>
      </c>
      <c r="S12357" s="11" t="s">
        <v>3</v>
      </c>
      <c r="T12357" s="12">
        <v>0</v>
      </c>
      <c r="U12357" s="12">
        <v>0</v>
      </c>
      <c r="V12357" s="12">
        <v>0</v>
      </c>
      <c r="W12357" s="12">
        <v>0</v>
      </c>
      <c r="X12357" s="12">
        <v>0</v>
      </c>
      <c r="Y12357" s="12">
        <v>0</v>
      </c>
      <c r="Z12357" s="12">
        <v>0</v>
      </c>
      <c r="AA12357" s="12">
        <v>0</v>
      </c>
      <c r="AB12357" s="12">
        <v>0</v>
      </c>
      <c r="AC12357" s="12">
        <v>0</v>
      </c>
      <c r="AD12357" s="12">
        <v>0</v>
      </c>
      <c r="AE12357" s="12">
        <v>0</v>
      </c>
      <c r="AF12357" s="12">
        <v>0</v>
      </c>
      <c r="AG12357" s="12">
        <v>0</v>
      </c>
      <c r="AH12357" s="12">
        <v>0</v>
      </c>
      <c r="AI12357" s="12">
        <v>0</v>
      </c>
      <c r="AJ12357" s="12">
        <v>0</v>
      </c>
      <c r="AK12357" s="12">
        <v>0</v>
      </c>
      <c r="AL12357" s="12">
        <v>0</v>
      </c>
      <c r="AM12357" s="12">
        <v>0</v>
      </c>
      <c r="AN12357" s="12">
        <v>0</v>
      </c>
      <c r="AO12357" s="12">
        <v>0</v>
      </c>
      <c r="AP12357" s="12">
        <v>0</v>
      </c>
      <c r="AQ12357" s="12">
        <v>0</v>
      </c>
      <c r="AR12357" s="13">
        <v>0</v>
      </c>
      <c r="AS12357" s="13">
        <v>0</v>
      </c>
      <c r="AT12357" s="13">
        <v>0</v>
      </c>
      <c r="AU12357" s="13">
        <v>0</v>
      </c>
      <c r="AV12357" s="13">
        <v>0</v>
      </c>
      <c r="AW12357" s="13">
        <v>0</v>
      </c>
      <c r="AX12357" s="13">
        <v>0</v>
      </c>
      <c r="AY12357" s="13">
        <v>0</v>
      </c>
      <c r="AZ12357" s="13">
        <v>0</v>
      </c>
      <c r="BA12357" s="13">
        <v>0</v>
      </c>
      <c r="BB12357" s="13">
        <v>0</v>
      </c>
      <c r="BC12357" s="13">
        <v>0</v>
      </c>
      <c r="BD12357" s="12">
        <v>1822</v>
      </c>
      <c r="BE12357" s="12">
        <v>1995</v>
      </c>
      <c r="BF12357" s="12">
        <v>3214</v>
      </c>
      <c r="BG12357" s="12">
        <v>3587</v>
      </c>
      <c r="BH12357" s="12">
        <v>4521</v>
      </c>
      <c r="BI12357" s="12">
        <v>4408</v>
      </c>
      <c r="BJ12357" s="12">
        <v>5180</v>
      </c>
      <c r="BK12357" s="12">
        <v>4186</v>
      </c>
      <c r="BL12357" s="12">
        <v>2590</v>
      </c>
      <c r="BM12357" s="12">
        <v>2484</v>
      </c>
      <c r="BN12357" s="12">
        <v>1484</v>
      </c>
      <c r="BO12357" s="12">
        <v>2058</v>
      </c>
      <c r="BP12357" s="12">
        <v>1822</v>
      </c>
      <c r="BQ12357" s="12">
        <v>1995</v>
      </c>
      <c r="BR12357" s="12">
        <v>3214</v>
      </c>
      <c r="BS12357" s="12">
        <v>3587</v>
      </c>
      <c r="BT12357" s="12">
        <v>4521</v>
      </c>
      <c r="BU12357" s="12">
        <v>4408</v>
      </c>
      <c r="BV12357" s="12">
        <v>5180</v>
      </c>
      <c r="BW12357" s="12">
        <v>4186</v>
      </c>
      <c r="BX12357" s="12">
        <v>2590</v>
      </c>
      <c r="BY12357" s="12">
        <v>2484</v>
      </c>
      <c r="BZ12357" s="12">
        <v>1484</v>
      </c>
      <c r="CA12357" s="12">
        <v>2058</v>
      </c>
      <c r="CB12357" s="12">
        <v>199.809</v>
      </c>
      <c r="CC12357" s="12">
        <v>218.74700000000001</v>
      </c>
      <c r="CD12357" s="12">
        <v>352.46899999999999</v>
      </c>
      <c r="CE12357" s="12">
        <v>393.435</v>
      </c>
      <c r="CF12357" s="12">
        <v>495.85199999999998</v>
      </c>
      <c r="CG12357" s="12">
        <v>483.48500000000001</v>
      </c>
      <c r="CH12357" s="12">
        <v>568.12400000000002</v>
      </c>
      <c r="CI12357" s="12">
        <v>459.137</v>
      </c>
      <c r="CJ12357" s="12">
        <v>284.06200000000001</v>
      </c>
      <c r="CK12357" s="12">
        <v>272.46800000000002</v>
      </c>
      <c r="CL12357" s="12">
        <v>162.708</v>
      </c>
      <c r="CM12357" s="12">
        <v>225.70400000000001</v>
      </c>
      <c r="CN12357" s="12">
        <v>0</v>
      </c>
      <c r="CO12357" s="12">
        <v>0</v>
      </c>
      <c r="CP12357" s="12">
        <v>37529</v>
      </c>
      <c r="CQ12357" s="12">
        <v>37529</v>
      </c>
      <c r="CR12357" s="12">
        <v>4116</v>
      </c>
      <c r="CS12357" s="10">
        <v>2018</v>
      </c>
    </row>
    <row r="12358" spans="1:97" x14ac:dyDescent="0.3">
      <c r="A12358" s="10">
        <v>60459</v>
      </c>
      <c r="B12358" s="11" t="s">
        <v>106</v>
      </c>
      <c r="C12358" s="10" t="s">
        <v>107</v>
      </c>
      <c r="D12358" s="11" t="s">
        <v>11215</v>
      </c>
      <c r="E12358" s="11" t="s">
        <v>11216</v>
      </c>
      <c r="F12358" s="10">
        <v>61199</v>
      </c>
      <c r="G12358" s="11" t="s">
        <v>135</v>
      </c>
      <c r="H12358" s="11" t="s">
        <v>136</v>
      </c>
      <c r="I12358" s="11" t="s">
        <v>276</v>
      </c>
      <c r="J12358" s="11" t="s">
        <v>3</v>
      </c>
      <c r="K12358" s="10">
        <v>22</v>
      </c>
      <c r="L12358" s="10">
        <v>2</v>
      </c>
      <c r="M12358" s="11" t="s">
        <v>161</v>
      </c>
      <c r="N12358" s="11" t="s">
        <v>138</v>
      </c>
      <c r="O12358" s="11" t="s">
        <v>119</v>
      </c>
      <c r="P12358" s="11" t="s">
        <v>119</v>
      </c>
      <c r="Q12358" s="11" t="s">
        <v>3</v>
      </c>
      <c r="R12358" s="11" t="s">
        <v>3</v>
      </c>
      <c r="S12358" s="11" t="s">
        <v>120</v>
      </c>
      <c r="T12358" s="12">
        <v>37049</v>
      </c>
      <c r="U12358" s="12">
        <v>33325</v>
      </c>
      <c r="V12358" s="12">
        <v>33692</v>
      </c>
      <c r="W12358" s="12">
        <v>31278</v>
      </c>
      <c r="X12358" s="12">
        <v>42323</v>
      </c>
      <c r="Y12358" s="12">
        <v>46159</v>
      </c>
      <c r="Z12358" s="12">
        <v>57401</v>
      </c>
      <c r="AA12358" s="12">
        <v>53441</v>
      </c>
      <c r="AB12358" s="12">
        <v>45338</v>
      </c>
      <c r="AC12358" s="12">
        <v>38091</v>
      </c>
      <c r="AD12358" s="12">
        <v>32883</v>
      </c>
      <c r="AE12358" s="12">
        <v>35579</v>
      </c>
      <c r="AF12358" s="12">
        <v>37049</v>
      </c>
      <c r="AG12358" s="12">
        <v>33325</v>
      </c>
      <c r="AH12358" s="12">
        <v>33692</v>
      </c>
      <c r="AI12358" s="12">
        <v>31278</v>
      </c>
      <c r="AJ12358" s="12">
        <v>42323</v>
      </c>
      <c r="AK12358" s="12">
        <v>46159</v>
      </c>
      <c r="AL12358" s="12">
        <v>57401</v>
      </c>
      <c r="AM12358" s="12">
        <v>53441</v>
      </c>
      <c r="AN12358" s="12">
        <v>45338</v>
      </c>
      <c r="AO12358" s="12">
        <v>38091</v>
      </c>
      <c r="AP12358" s="12">
        <v>32883</v>
      </c>
      <c r="AQ12358" s="12">
        <v>35579</v>
      </c>
      <c r="AR12358" s="13">
        <v>1.0229999999999999</v>
      </c>
      <c r="AS12358" s="13">
        <v>1.0229999999999999</v>
      </c>
      <c r="AT12358" s="13">
        <v>1.0229999999999999</v>
      </c>
      <c r="AU12358" s="13">
        <v>1.0229999999999999</v>
      </c>
      <c r="AV12358" s="13">
        <v>1.0229999999999999</v>
      </c>
      <c r="AW12358" s="13">
        <v>1.0229999999999999</v>
      </c>
      <c r="AX12358" s="13">
        <v>1.0229999999999999</v>
      </c>
      <c r="AY12358" s="13">
        <v>1.0229999999999999</v>
      </c>
      <c r="AZ12358" s="13">
        <v>1.0229999999999999</v>
      </c>
      <c r="BA12358" s="13">
        <v>1.0229999999999999</v>
      </c>
      <c r="BB12358" s="13">
        <v>1.0229999999999999</v>
      </c>
      <c r="BC12358" s="13">
        <v>1.0229999999999999</v>
      </c>
      <c r="BD12358" s="12">
        <v>37901</v>
      </c>
      <c r="BE12358" s="12">
        <v>34091</v>
      </c>
      <c r="BF12358" s="12">
        <v>34467</v>
      </c>
      <c r="BG12358" s="12">
        <v>31997</v>
      </c>
      <c r="BH12358" s="12">
        <v>43296</v>
      </c>
      <c r="BI12358" s="12">
        <v>47221</v>
      </c>
      <c r="BJ12358" s="12">
        <v>58721</v>
      </c>
      <c r="BK12358" s="12">
        <v>54670</v>
      </c>
      <c r="BL12358" s="12">
        <v>46381</v>
      </c>
      <c r="BM12358" s="12">
        <v>38967</v>
      </c>
      <c r="BN12358" s="12">
        <v>33639</v>
      </c>
      <c r="BO12358" s="12">
        <v>36397</v>
      </c>
      <c r="BP12358" s="12">
        <v>37901</v>
      </c>
      <c r="BQ12358" s="12">
        <v>34091</v>
      </c>
      <c r="BR12358" s="12">
        <v>34467</v>
      </c>
      <c r="BS12358" s="12">
        <v>31997</v>
      </c>
      <c r="BT12358" s="12">
        <v>43296</v>
      </c>
      <c r="BU12358" s="12">
        <v>47221</v>
      </c>
      <c r="BV12358" s="12">
        <v>58721</v>
      </c>
      <c r="BW12358" s="12">
        <v>54670</v>
      </c>
      <c r="BX12358" s="12">
        <v>46381</v>
      </c>
      <c r="BY12358" s="12">
        <v>38967</v>
      </c>
      <c r="BZ12358" s="12">
        <v>33639</v>
      </c>
      <c r="CA12358" s="12">
        <v>36397</v>
      </c>
      <c r="CB12358" s="12">
        <v>3580.4029999999998</v>
      </c>
      <c r="CC12358" s="12">
        <v>3220.4290000000001</v>
      </c>
      <c r="CD12358" s="12">
        <v>3255.9110000000001</v>
      </c>
      <c r="CE12358" s="12">
        <v>3022.63</v>
      </c>
      <c r="CF12358" s="12">
        <v>4089.9650000000001</v>
      </c>
      <c r="CG12358" s="12">
        <v>4460.723</v>
      </c>
      <c r="CH12358" s="12">
        <v>5547.0919999999996</v>
      </c>
      <c r="CI12358" s="12">
        <v>5164.4080000000004</v>
      </c>
      <c r="CJ12358" s="12">
        <v>4381.3940000000002</v>
      </c>
      <c r="CK12358" s="12">
        <v>3681.0459999999998</v>
      </c>
      <c r="CL12358" s="12">
        <v>3177.7370000000001</v>
      </c>
      <c r="CM12358" s="12">
        <v>3438.2620000000002</v>
      </c>
      <c r="CN12358" s="12">
        <v>486559</v>
      </c>
      <c r="CO12358" s="12">
        <v>486559</v>
      </c>
      <c r="CP12358" s="12">
        <v>497748</v>
      </c>
      <c r="CQ12358" s="12">
        <v>497748</v>
      </c>
      <c r="CR12358" s="12">
        <v>47020</v>
      </c>
      <c r="CS12358" s="10">
        <v>2018</v>
      </c>
    </row>
    <row r="12359" spans="1:97" x14ac:dyDescent="0.3">
      <c r="A12359" s="10">
        <v>60460</v>
      </c>
      <c r="B12359" s="11" t="s">
        <v>106</v>
      </c>
      <c r="C12359" s="10" t="s">
        <v>107</v>
      </c>
      <c r="D12359" s="11" t="s">
        <v>11217</v>
      </c>
      <c r="E12359" s="11" t="s">
        <v>11216</v>
      </c>
      <c r="F12359" s="10">
        <v>61199</v>
      </c>
      <c r="G12359" s="11" t="s">
        <v>135</v>
      </c>
      <c r="H12359" s="11" t="s">
        <v>136</v>
      </c>
      <c r="I12359" s="11" t="s">
        <v>276</v>
      </c>
      <c r="J12359" s="11" t="s">
        <v>3</v>
      </c>
      <c r="K12359" s="10">
        <v>22</v>
      </c>
      <c r="L12359" s="10">
        <v>2</v>
      </c>
      <c r="M12359" s="11" t="s">
        <v>161</v>
      </c>
      <c r="N12359" s="11" t="s">
        <v>138</v>
      </c>
      <c r="O12359" s="11" t="s">
        <v>119</v>
      </c>
      <c r="P12359" s="11" t="s">
        <v>119</v>
      </c>
      <c r="Q12359" s="11" t="s">
        <v>3</v>
      </c>
      <c r="R12359" s="11" t="s">
        <v>3</v>
      </c>
      <c r="S12359" s="11" t="s">
        <v>120</v>
      </c>
      <c r="T12359" s="12">
        <v>37000</v>
      </c>
      <c r="U12359" s="12">
        <v>33281</v>
      </c>
      <c r="V12359" s="12">
        <v>33648</v>
      </c>
      <c r="W12359" s="12">
        <v>31237</v>
      </c>
      <c r="X12359" s="12">
        <v>42267</v>
      </c>
      <c r="Y12359" s="12">
        <v>46099</v>
      </c>
      <c r="Z12359" s="12">
        <v>57325</v>
      </c>
      <c r="AA12359" s="12">
        <v>53371</v>
      </c>
      <c r="AB12359" s="12">
        <v>45279</v>
      </c>
      <c r="AC12359" s="12">
        <v>38041</v>
      </c>
      <c r="AD12359" s="12">
        <v>32840</v>
      </c>
      <c r="AE12359" s="12">
        <v>35532</v>
      </c>
      <c r="AF12359" s="12">
        <v>37000</v>
      </c>
      <c r="AG12359" s="12">
        <v>33281</v>
      </c>
      <c r="AH12359" s="12">
        <v>33648</v>
      </c>
      <c r="AI12359" s="12">
        <v>31237</v>
      </c>
      <c r="AJ12359" s="12">
        <v>42267</v>
      </c>
      <c r="AK12359" s="12">
        <v>46099</v>
      </c>
      <c r="AL12359" s="12">
        <v>57325</v>
      </c>
      <c r="AM12359" s="12">
        <v>53371</v>
      </c>
      <c r="AN12359" s="12">
        <v>45279</v>
      </c>
      <c r="AO12359" s="12">
        <v>38041</v>
      </c>
      <c r="AP12359" s="12">
        <v>32840</v>
      </c>
      <c r="AQ12359" s="12">
        <v>35532</v>
      </c>
      <c r="AR12359" s="13">
        <v>1.024</v>
      </c>
      <c r="AS12359" s="13">
        <v>1.024</v>
      </c>
      <c r="AT12359" s="13">
        <v>1.024</v>
      </c>
      <c r="AU12359" s="13">
        <v>1.024</v>
      </c>
      <c r="AV12359" s="13">
        <v>1.024</v>
      </c>
      <c r="AW12359" s="13">
        <v>1.024</v>
      </c>
      <c r="AX12359" s="13">
        <v>1.024</v>
      </c>
      <c r="AY12359" s="13">
        <v>1.024</v>
      </c>
      <c r="AZ12359" s="13">
        <v>1.024</v>
      </c>
      <c r="BA12359" s="13">
        <v>1.024</v>
      </c>
      <c r="BB12359" s="13">
        <v>1.024</v>
      </c>
      <c r="BC12359" s="13">
        <v>1.024</v>
      </c>
      <c r="BD12359" s="12">
        <v>37888</v>
      </c>
      <c r="BE12359" s="12">
        <v>34080</v>
      </c>
      <c r="BF12359" s="12">
        <v>34456</v>
      </c>
      <c r="BG12359" s="12">
        <v>31987</v>
      </c>
      <c r="BH12359" s="12">
        <v>43281</v>
      </c>
      <c r="BI12359" s="12">
        <v>47205</v>
      </c>
      <c r="BJ12359" s="12">
        <v>58701</v>
      </c>
      <c r="BK12359" s="12">
        <v>54652</v>
      </c>
      <c r="BL12359" s="12">
        <v>46366</v>
      </c>
      <c r="BM12359" s="12">
        <v>38954</v>
      </c>
      <c r="BN12359" s="12">
        <v>33628</v>
      </c>
      <c r="BO12359" s="12">
        <v>36385</v>
      </c>
      <c r="BP12359" s="12">
        <v>37888</v>
      </c>
      <c r="BQ12359" s="12">
        <v>34080</v>
      </c>
      <c r="BR12359" s="12">
        <v>34456</v>
      </c>
      <c r="BS12359" s="12">
        <v>31987</v>
      </c>
      <c r="BT12359" s="12">
        <v>43281</v>
      </c>
      <c r="BU12359" s="12">
        <v>47205</v>
      </c>
      <c r="BV12359" s="12">
        <v>58701</v>
      </c>
      <c r="BW12359" s="12">
        <v>54652</v>
      </c>
      <c r="BX12359" s="12">
        <v>46366</v>
      </c>
      <c r="BY12359" s="12">
        <v>38954</v>
      </c>
      <c r="BZ12359" s="12">
        <v>33628</v>
      </c>
      <c r="CA12359" s="12">
        <v>36385</v>
      </c>
      <c r="CB12359" s="12">
        <v>3491.8440000000001</v>
      </c>
      <c r="CC12359" s="12">
        <v>3140.7739999999999</v>
      </c>
      <c r="CD12359" s="12">
        <v>3175.3789999999999</v>
      </c>
      <c r="CE12359" s="12">
        <v>2947.8679999999999</v>
      </c>
      <c r="CF12359" s="12">
        <v>3988.8029999999999</v>
      </c>
      <c r="CG12359" s="12">
        <v>4350.3909999999996</v>
      </c>
      <c r="CH12359" s="12">
        <v>5409.8890000000001</v>
      </c>
      <c r="CI12359" s="12">
        <v>5036.6710000000003</v>
      </c>
      <c r="CJ12359" s="12">
        <v>4273.0240000000003</v>
      </c>
      <c r="CK12359" s="12">
        <v>3589.9989999999998</v>
      </c>
      <c r="CL12359" s="12">
        <v>3099.1390000000001</v>
      </c>
      <c r="CM12359" s="12">
        <v>3353.2190000000001</v>
      </c>
      <c r="CN12359" s="12">
        <v>485920</v>
      </c>
      <c r="CO12359" s="12">
        <v>485920</v>
      </c>
      <c r="CP12359" s="12">
        <v>497583</v>
      </c>
      <c r="CQ12359" s="12">
        <v>497583</v>
      </c>
      <c r="CR12359" s="12">
        <v>45857</v>
      </c>
      <c r="CS12359" s="10">
        <v>2018</v>
      </c>
    </row>
    <row r="12360" spans="1:97" x14ac:dyDescent="0.3">
      <c r="A12360" s="10">
        <v>60461</v>
      </c>
      <c r="B12360" s="11" t="s">
        <v>106</v>
      </c>
      <c r="C12360" s="10" t="s">
        <v>107</v>
      </c>
      <c r="D12360" s="11" t="s">
        <v>11218</v>
      </c>
      <c r="E12360" s="11" t="s">
        <v>8363</v>
      </c>
      <c r="F12360" s="10">
        <v>60947</v>
      </c>
      <c r="G12360" s="11" t="s">
        <v>683</v>
      </c>
      <c r="H12360" s="11" t="s">
        <v>280</v>
      </c>
      <c r="I12360" s="11" t="s">
        <v>479</v>
      </c>
      <c r="J12360" s="11" t="s">
        <v>3</v>
      </c>
      <c r="K12360" s="10">
        <v>22</v>
      </c>
      <c r="L12360" s="10">
        <v>2</v>
      </c>
      <c r="M12360" s="11" t="s">
        <v>161</v>
      </c>
      <c r="N12360" s="11" t="s">
        <v>287</v>
      </c>
      <c r="O12360" s="11" t="s">
        <v>288</v>
      </c>
      <c r="P12360" s="11" t="s">
        <v>288</v>
      </c>
      <c r="Q12360" s="11" t="s">
        <v>3</v>
      </c>
      <c r="R12360" s="11" t="s">
        <v>3</v>
      </c>
      <c r="S12360" s="11" t="s">
        <v>3</v>
      </c>
      <c r="T12360" s="12">
        <v>0</v>
      </c>
      <c r="U12360" s="12">
        <v>0</v>
      </c>
      <c r="V12360" s="12">
        <v>0</v>
      </c>
      <c r="W12360" s="12">
        <v>0</v>
      </c>
      <c r="X12360" s="12">
        <v>0</v>
      </c>
      <c r="Y12360" s="12">
        <v>0</v>
      </c>
      <c r="Z12360" s="12">
        <v>0</v>
      </c>
      <c r="AA12360" s="12">
        <v>0</v>
      </c>
      <c r="AB12360" s="12">
        <v>0</v>
      </c>
      <c r="AC12360" s="12">
        <v>0</v>
      </c>
      <c r="AD12360" s="12">
        <v>0</v>
      </c>
      <c r="AE12360" s="12">
        <v>0</v>
      </c>
      <c r="AF12360" s="12">
        <v>0</v>
      </c>
      <c r="AG12360" s="12">
        <v>0</v>
      </c>
      <c r="AH12360" s="12">
        <v>0</v>
      </c>
      <c r="AI12360" s="12">
        <v>0</v>
      </c>
      <c r="AJ12360" s="12">
        <v>0</v>
      </c>
      <c r="AK12360" s="12">
        <v>0</v>
      </c>
      <c r="AL12360" s="12">
        <v>0</v>
      </c>
      <c r="AM12360" s="12">
        <v>0</v>
      </c>
      <c r="AN12360" s="12">
        <v>0</v>
      </c>
      <c r="AO12360" s="12">
        <v>0</v>
      </c>
      <c r="AP12360" s="12">
        <v>0</v>
      </c>
      <c r="AQ12360" s="12">
        <v>0</v>
      </c>
      <c r="AR12360" s="13">
        <v>0</v>
      </c>
      <c r="AS12360" s="13">
        <v>0</v>
      </c>
      <c r="AT12360" s="13">
        <v>0</v>
      </c>
      <c r="AU12360" s="13">
        <v>0</v>
      </c>
      <c r="AV12360" s="13">
        <v>0</v>
      </c>
      <c r="AW12360" s="13">
        <v>0</v>
      </c>
      <c r="AX12360" s="13">
        <v>0</v>
      </c>
      <c r="AY12360" s="13">
        <v>0</v>
      </c>
      <c r="AZ12360" s="13">
        <v>0</v>
      </c>
      <c r="BA12360" s="13">
        <v>0</v>
      </c>
      <c r="BB12360" s="13">
        <v>0</v>
      </c>
      <c r="BC12360" s="13">
        <v>0</v>
      </c>
      <c r="BD12360" s="12">
        <v>1536</v>
      </c>
      <c r="BE12360" s="12">
        <v>1482</v>
      </c>
      <c r="BF12360" s="12">
        <v>2193</v>
      </c>
      <c r="BG12360" s="12">
        <v>2378</v>
      </c>
      <c r="BH12360" s="12">
        <v>2102</v>
      </c>
      <c r="BI12360" s="12">
        <v>2317</v>
      </c>
      <c r="BJ12360" s="12">
        <v>2233</v>
      </c>
      <c r="BK12360" s="12">
        <v>2277</v>
      </c>
      <c r="BL12360" s="12">
        <v>1862</v>
      </c>
      <c r="BM12360" s="12">
        <v>1964</v>
      </c>
      <c r="BN12360" s="12">
        <v>1429</v>
      </c>
      <c r="BO12360" s="12">
        <v>1287</v>
      </c>
      <c r="BP12360" s="12">
        <v>1536</v>
      </c>
      <c r="BQ12360" s="12">
        <v>1482</v>
      </c>
      <c r="BR12360" s="12">
        <v>2193</v>
      </c>
      <c r="BS12360" s="12">
        <v>2378</v>
      </c>
      <c r="BT12360" s="12">
        <v>2102</v>
      </c>
      <c r="BU12360" s="12">
        <v>2317</v>
      </c>
      <c r="BV12360" s="12">
        <v>2233</v>
      </c>
      <c r="BW12360" s="12">
        <v>2277</v>
      </c>
      <c r="BX12360" s="12">
        <v>1862</v>
      </c>
      <c r="BY12360" s="12">
        <v>1964</v>
      </c>
      <c r="BZ12360" s="12">
        <v>1429</v>
      </c>
      <c r="CA12360" s="12">
        <v>1287</v>
      </c>
      <c r="CB12360" s="12">
        <v>168.471</v>
      </c>
      <c r="CC12360" s="12">
        <v>162.52600000000001</v>
      </c>
      <c r="CD12360" s="12">
        <v>240.46299999999999</v>
      </c>
      <c r="CE12360" s="12">
        <v>260.798</v>
      </c>
      <c r="CF12360" s="12">
        <v>230.48400000000001</v>
      </c>
      <c r="CG12360" s="12">
        <v>254.155</v>
      </c>
      <c r="CH12360" s="12">
        <v>244.88900000000001</v>
      </c>
      <c r="CI12360" s="12">
        <v>249.7</v>
      </c>
      <c r="CJ12360" s="12">
        <v>204.24</v>
      </c>
      <c r="CK12360" s="12">
        <v>215.40799999999999</v>
      </c>
      <c r="CL12360" s="12">
        <v>156.72999999999999</v>
      </c>
      <c r="CM12360" s="12">
        <v>141.136</v>
      </c>
      <c r="CN12360" s="12">
        <v>0</v>
      </c>
      <c r="CO12360" s="12">
        <v>0</v>
      </c>
      <c r="CP12360" s="12">
        <v>23060</v>
      </c>
      <c r="CQ12360" s="12">
        <v>23060</v>
      </c>
      <c r="CR12360" s="12">
        <v>2529</v>
      </c>
      <c r="CS12360" s="10">
        <v>2018</v>
      </c>
    </row>
    <row r="12361" spans="1:97" x14ac:dyDescent="0.3">
      <c r="A12361" s="10">
        <v>60462</v>
      </c>
      <c r="B12361" s="11" t="s">
        <v>106</v>
      </c>
      <c r="C12361" s="10" t="s">
        <v>107</v>
      </c>
      <c r="D12361" s="11" t="s">
        <v>11219</v>
      </c>
      <c r="E12361" s="11" t="s">
        <v>8363</v>
      </c>
      <c r="F12361" s="10">
        <v>60947</v>
      </c>
      <c r="G12361" s="11" t="s">
        <v>227</v>
      </c>
      <c r="H12361" s="11" t="s">
        <v>228</v>
      </c>
      <c r="I12361" s="11" t="s">
        <v>229</v>
      </c>
      <c r="J12361" s="11" t="s">
        <v>3</v>
      </c>
      <c r="K12361" s="10">
        <v>22</v>
      </c>
      <c r="L12361" s="10">
        <v>2</v>
      </c>
      <c r="M12361" s="11" t="s">
        <v>161</v>
      </c>
      <c r="N12361" s="11" t="s">
        <v>287</v>
      </c>
      <c r="O12361" s="11" t="s">
        <v>288</v>
      </c>
      <c r="P12361" s="11" t="s">
        <v>288</v>
      </c>
      <c r="Q12361" s="11" t="s">
        <v>3</v>
      </c>
      <c r="R12361" s="11" t="s">
        <v>3</v>
      </c>
      <c r="S12361" s="11" t="s">
        <v>3</v>
      </c>
      <c r="T12361" s="12">
        <v>0</v>
      </c>
      <c r="U12361" s="12">
        <v>0</v>
      </c>
      <c r="V12361" s="12">
        <v>0</v>
      </c>
      <c r="W12361" s="12">
        <v>0</v>
      </c>
      <c r="X12361" s="12">
        <v>0</v>
      </c>
      <c r="Y12361" s="12">
        <v>0</v>
      </c>
      <c r="Z12361" s="12">
        <v>0</v>
      </c>
      <c r="AA12361" s="12">
        <v>0</v>
      </c>
      <c r="AB12361" s="12">
        <v>0</v>
      </c>
      <c r="AC12361" s="12">
        <v>0</v>
      </c>
      <c r="AD12361" s="12">
        <v>0</v>
      </c>
      <c r="AE12361" s="12">
        <v>0</v>
      </c>
      <c r="AF12361" s="12">
        <v>0</v>
      </c>
      <c r="AG12361" s="12">
        <v>0</v>
      </c>
      <c r="AH12361" s="12">
        <v>0</v>
      </c>
      <c r="AI12361" s="12">
        <v>0</v>
      </c>
      <c r="AJ12361" s="12">
        <v>0</v>
      </c>
      <c r="AK12361" s="12">
        <v>0</v>
      </c>
      <c r="AL12361" s="12">
        <v>0</v>
      </c>
      <c r="AM12361" s="12">
        <v>0</v>
      </c>
      <c r="AN12361" s="12">
        <v>0</v>
      </c>
      <c r="AO12361" s="12">
        <v>0</v>
      </c>
      <c r="AP12361" s="12">
        <v>0</v>
      </c>
      <c r="AQ12361" s="12">
        <v>0</v>
      </c>
      <c r="AR12361" s="13">
        <v>0</v>
      </c>
      <c r="AS12361" s="13">
        <v>0</v>
      </c>
      <c r="AT12361" s="13">
        <v>0</v>
      </c>
      <c r="AU12361" s="13">
        <v>0</v>
      </c>
      <c r="AV12361" s="13">
        <v>0</v>
      </c>
      <c r="AW12361" s="13">
        <v>0</v>
      </c>
      <c r="AX12361" s="13">
        <v>0</v>
      </c>
      <c r="AY12361" s="13">
        <v>0</v>
      </c>
      <c r="AZ12361" s="13">
        <v>0</v>
      </c>
      <c r="BA12361" s="13">
        <v>0</v>
      </c>
      <c r="BB12361" s="13">
        <v>0</v>
      </c>
      <c r="BC12361" s="13">
        <v>0</v>
      </c>
      <c r="BD12361" s="12">
        <v>1494</v>
      </c>
      <c r="BE12361" s="12">
        <v>1389</v>
      </c>
      <c r="BF12361" s="12">
        <v>2330</v>
      </c>
      <c r="BG12361" s="12">
        <v>2318</v>
      </c>
      <c r="BH12361" s="12">
        <v>2684</v>
      </c>
      <c r="BI12361" s="12">
        <v>2982</v>
      </c>
      <c r="BJ12361" s="12">
        <v>3173</v>
      </c>
      <c r="BK12361" s="12">
        <v>2759</v>
      </c>
      <c r="BL12361" s="12">
        <v>1829</v>
      </c>
      <c r="BM12361" s="12">
        <v>1689</v>
      </c>
      <c r="BN12361" s="12">
        <v>1314</v>
      </c>
      <c r="BO12361" s="12">
        <v>1250</v>
      </c>
      <c r="BP12361" s="12">
        <v>1494</v>
      </c>
      <c r="BQ12361" s="12">
        <v>1389</v>
      </c>
      <c r="BR12361" s="12">
        <v>2330</v>
      </c>
      <c r="BS12361" s="12">
        <v>2318</v>
      </c>
      <c r="BT12361" s="12">
        <v>2684</v>
      </c>
      <c r="BU12361" s="12">
        <v>2982</v>
      </c>
      <c r="BV12361" s="12">
        <v>3173</v>
      </c>
      <c r="BW12361" s="12">
        <v>2759</v>
      </c>
      <c r="BX12361" s="12">
        <v>1829</v>
      </c>
      <c r="BY12361" s="12">
        <v>1689</v>
      </c>
      <c r="BZ12361" s="12">
        <v>1314</v>
      </c>
      <c r="CA12361" s="12">
        <v>1250</v>
      </c>
      <c r="CB12361" s="12">
        <v>163.88399999999999</v>
      </c>
      <c r="CC12361" s="12">
        <v>152.327</v>
      </c>
      <c r="CD12361" s="12">
        <v>255.52199999999999</v>
      </c>
      <c r="CE12361" s="12">
        <v>254.26499999999999</v>
      </c>
      <c r="CF12361" s="12">
        <v>294.40199999999999</v>
      </c>
      <c r="CG12361" s="12">
        <v>326.995</v>
      </c>
      <c r="CH12361" s="12">
        <v>348.03100000000001</v>
      </c>
      <c r="CI12361" s="12">
        <v>302.57499999999999</v>
      </c>
      <c r="CJ12361" s="12">
        <v>200.58799999999999</v>
      </c>
      <c r="CK12361" s="12">
        <v>185.21</v>
      </c>
      <c r="CL12361" s="12">
        <v>144.05799999999999</v>
      </c>
      <c r="CM12361" s="12">
        <v>137.143</v>
      </c>
      <c r="CN12361" s="12">
        <v>0</v>
      </c>
      <c r="CO12361" s="12">
        <v>0</v>
      </c>
      <c r="CP12361" s="12">
        <v>25211</v>
      </c>
      <c r="CQ12361" s="12">
        <v>25211</v>
      </c>
      <c r="CR12361" s="12">
        <v>2765</v>
      </c>
      <c r="CS12361" s="10">
        <v>2018</v>
      </c>
    </row>
    <row r="12362" spans="1:97" x14ac:dyDescent="0.3">
      <c r="A12362" s="10">
        <v>60463</v>
      </c>
      <c r="B12362" s="11" t="s">
        <v>106</v>
      </c>
      <c r="C12362" s="10" t="s">
        <v>107</v>
      </c>
      <c r="D12362" s="11" t="s">
        <v>11220</v>
      </c>
      <c r="E12362" s="11" t="s">
        <v>8363</v>
      </c>
      <c r="F12362" s="10">
        <v>60947</v>
      </c>
      <c r="G12362" s="11" t="s">
        <v>227</v>
      </c>
      <c r="H12362" s="11" t="s">
        <v>228</v>
      </c>
      <c r="I12362" s="11" t="s">
        <v>229</v>
      </c>
      <c r="J12362" s="11" t="s">
        <v>3</v>
      </c>
      <c r="K12362" s="10">
        <v>22</v>
      </c>
      <c r="L12362" s="10">
        <v>2</v>
      </c>
      <c r="M12362" s="11" t="s">
        <v>161</v>
      </c>
      <c r="N12362" s="11" t="s">
        <v>287</v>
      </c>
      <c r="O12362" s="11" t="s">
        <v>288</v>
      </c>
      <c r="P12362" s="11" t="s">
        <v>288</v>
      </c>
      <c r="Q12362" s="11" t="s">
        <v>3</v>
      </c>
      <c r="R12362" s="11" t="s">
        <v>3</v>
      </c>
      <c r="S12362" s="11" t="s">
        <v>3</v>
      </c>
      <c r="T12362" s="12" t="s">
        <v>107</v>
      </c>
      <c r="U12362" s="12">
        <v>0</v>
      </c>
      <c r="V12362" s="12">
        <v>0</v>
      </c>
      <c r="W12362" s="12">
        <v>0</v>
      </c>
      <c r="X12362" s="12">
        <v>0</v>
      </c>
      <c r="Y12362" s="12">
        <v>0</v>
      </c>
      <c r="Z12362" s="12">
        <v>0</v>
      </c>
      <c r="AA12362" s="12">
        <v>0</v>
      </c>
      <c r="AB12362" s="12">
        <v>0</v>
      </c>
      <c r="AC12362" s="12">
        <v>0</v>
      </c>
      <c r="AD12362" s="12">
        <v>0</v>
      </c>
      <c r="AE12362" s="12">
        <v>0</v>
      </c>
      <c r="AF12362" s="12" t="s">
        <v>107</v>
      </c>
      <c r="AG12362" s="12">
        <v>0</v>
      </c>
      <c r="AH12362" s="12">
        <v>0</v>
      </c>
      <c r="AI12362" s="12">
        <v>0</v>
      </c>
      <c r="AJ12362" s="12">
        <v>0</v>
      </c>
      <c r="AK12362" s="12">
        <v>0</v>
      </c>
      <c r="AL12362" s="12">
        <v>0</v>
      </c>
      <c r="AM12362" s="12">
        <v>0</v>
      </c>
      <c r="AN12362" s="12">
        <v>0</v>
      </c>
      <c r="AO12362" s="12">
        <v>0</v>
      </c>
      <c r="AP12362" s="12">
        <v>0</v>
      </c>
      <c r="AQ12362" s="12">
        <v>0</v>
      </c>
      <c r="AR12362" s="13" t="s">
        <v>107</v>
      </c>
      <c r="AS12362" s="13">
        <v>0</v>
      </c>
      <c r="AT12362" s="13">
        <v>0</v>
      </c>
      <c r="AU12362" s="13">
        <v>0</v>
      </c>
      <c r="AV12362" s="13">
        <v>0</v>
      </c>
      <c r="AW12362" s="13">
        <v>0</v>
      </c>
      <c r="AX12362" s="13">
        <v>0</v>
      </c>
      <c r="AY12362" s="13">
        <v>0</v>
      </c>
      <c r="AZ12362" s="13">
        <v>0</v>
      </c>
      <c r="BA12362" s="13">
        <v>0</v>
      </c>
      <c r="BB12362" s="13">
        <v>0</v>
      </c>
      <c r="BC12362" s="13">
        <v>0</v>
      </c>
      <c r="BD12362" s="12" t="s">
        <v>107</v>
      </c>
      <c r="BE12362" s="12">
        <v>125</v>
      </c>
      <c r="BF12362" s="12">
        <v>210</v>
      </c>
      <c r="BG12362" s="12">
        <v>209</v>
      </c>
      <c r="BH12362" s="12">
        <v>241</v>
      </c>
      <c r="BI12362" s="12">
        <v>268</v>
      </c>
      <c r="BJ12362" s="12">
        <v>285</v>
      </c>
      <c r="BK12362" s="12">
        <v>248</v>
      </c>
      <c r="BL12362" s="12">
        <v>165</v>
      </c>
      <c r="BM12362" s="12">
        <v>152</v>
      </c>
      <c r="BN12362" s="12">
        <v>118</v>
      </c>
      <c r="BO12362" s="12">
        <v>112</v>
      </c>
      <c r="BP12362" s="12" t="s">
        <v>107</v>
      </c>
      <c r="BQ12362" s="12">
        <v>125</v>
      </c>
      <c r="BR12362" s="12">
        <v>210</v>
      </c>
      <c r="BS12362" s="12">
        <v>209</v>
      </c>
      <c r="BT12362" s="12">
        <v>241</v>
      </c>
      <c r="BU12362" s="12">
        <v>268</v>
      </c>
      <c r="BV12362" s="12">
        <v>285</v>
      </c>
      <c r="BW12362" s="12">
        <v>248</v>
      </c>
      <c r="BX12362" s="12">
        <v>165</v>
      </c>
      <c r="BY12362" s="12">
        <v>152</v>
      </c>
      <c r="BZ12362" s="12">
        <v>118</v>
      </c>
      <c r="CA12362" s="12">
        <v>112</v>
      </c>
      <c r="CB12362" s="12" t="s">
        <v>107</v>
      </c>
      <c r="CC12362" s="12">
        <v>13.702999999999999</v>
      </c>
      <c r="CD12362" s="12">
        <v>22.986999999999998</v>
      </c>
      <c r="CE12362" s="12">
        <v>22.873999999999999</v>
      </c>
      <c r="CF12362" s="12">
        <v>26.484999999999999</v>
      </c>
      <c r="CG12362" s="12">
        <v>29.417000000000002</v>
      </c>
      <c r="CH12362" s="12">
        <v>31.309000000000001</v>
      </c>
      <c r="CI12362" s="12">
        <v>27.22</v>
      </c>
      <c r="CJ12362" s="12">
        <v>18.045000000000002</v>
      </c>
      <c r="CK12362" s="12">
        <v>16.661999999999999</v>
      </c>
      <c r="CL12362" s="12">
        <v>12.96</v>
      </c>
      <c r="CM12362" s="12">
        <v>12.337999999999999</v>
      </c>
      <c r="CN12362" s="12">
        <v>0</v>
      </c>
      <c r="CO12362" s="12">
        <v>0</v>
      </c>
      <c r="CP12362" s="12">
        <v>2133</v>
      </c>
      <c r="CQ12362" s="12">
        <v>2133</v>
      </c>
      <c r="CR12362" s="12">
        <v>234</v>
      </c>
      <c r="CS12362" s="10">
        <v>2018</v>
      </c>
    </row>
    <row r="12363" spans="1:97" x14ac:dyDescent="0.3">
      <c r="A12363" s="10">
        <v>60464</v>
      </c>
      <c r="B12363" s="11" t="s">
        <v>106</v>
      </c>
      <c r="C12363" s="10" t="s">
        <v>107</v>
      </c>
      <c r="D12363" s="11" t="s">
        <v>11221</v>
      </c>
      <c r="E12363" s="11" t="s">
        <v>11222</v>
      </c>
      <c r="F12363" s="10">
        <v>60249</v>
      </c>
      <c r="G12363" s="11" t="s">
        <v>2191</v>
      </c>
      <c r="H12363" s="11" t="s">
        <v>228</v>
      </c>
      <c r="I12363" s="11" t="s">
        <v>479</v>
      </c>
      <c r="J12363" s="11" t="s">
        <v>3</v>
      </c>
      <c r="K12363" s="10">
        <v>22</v>
      </c>
      <c r="L12363" s="10">
        <v>2</v>
      </c>
      <c r="M12363" s="11" t="s">
        <v>161</v>
      </c>
      <c r="N12363" s="11" t="s">
        <v>118</v>
      </c>
      <c r="O12363" s="11" t="s">
        <v>119</v>
      </c>
      <c r="P12363" s="11" t="s">
        <v>119</v>
      </c>
      <c r="Q12363" s="11" t="s">
        <v>3</v>
      </c>
      <c r="R12363" s="11" t="s">
        <v>3</v>
      </c>
      <c r="S12363" s="11" t="s">
        <v>120</v>
      </c>
      <c r="T12363" s="12" t="s">
        <v>107</v>
      </c>
      <c r="U12363" s="12" t="s">
        <v>107</v>
      </c>
      <c r="V12363" s="12" t="s">
        <v>107</v>
      </c>
      <c r="W12363" s="12" t="s">
        <v>107</v>
      </c>
      <c r="X12363" s="12" t="s">
        <v>107</v>
      </c>
      <c r="Y12363" s="12" t="s">
        <v>107</v>
      </c>
      <c r="Z12363" s="12" t="s">
        <v>107</v>
      </c>
      <c r="AA12363" s="12" t="s">
        <v>107</v>
      </c>
      <c r="AB12363" s="12" t="s">
        <v>107</v>
      </c>
      <c r="AC12363" s="12" t="s">
        <v>107</v>
      </c>
      <c r="AD12363" s="12" t="s">
        <v>107</v>
      </c>
      <c r="AE12363" s="12">
        <v>10249</v>
      </c>
      <c r="AF12363" s="12" t="s">
        <v>107</v>
      </c>
      <c r="AG12363" s="12" t="s">
        <v>107</v>
      </c>
      <c r="AH12363" s="12" t="s">
        <v>107</v>
      </c>
      <c r="AI12363" s="12" t="s">
        <v>107</v>
      </c>
      <c r="AJ12363" s="12" t="s">
        <v>107</v>
      </c>
      <c r="AK12363" s="12" t="s">
        <v>107</v>
      </c>
      <c r="AL12363" s="12" t="s">
        <v>107</v>
      </c>
      <c r="AM12363" s="12" t="s">
        <v>107</v>
      </c>
      <c r="AN12363" s="12" t="s">
        <v>107</v>
      </c>
      <c r="AO12363" s="12" t="s">
        <v>107</v>
      </c>
      <c r="AP12363" s="12" t="s">
        <v>107</v>
      </c>
      <c r="AQ12363" s="12">
        <v>10249</v>
      </c>
      <c r="AR12363" s="13" t="s">
        <v>107</v>
      </c>
      <c r="AS12363" s="13" t="s">
        <v>107</v>
      </c>
      <c r="AT12363" s="13" t="s">
        <v>107</v>
      </c>
      <c r="AU12363" s="13" t="s">
        <v>107</v>
      </c>
      <c r="AV12363" s="13" t="s">
        <v>107</v>
      </c>
      <c r="AW12363" s="13" t="s">
        <v>107</v>
      </c>
      <c r="AX12363" s="13" t="s">
        <v>107</v>
      </c>
      <c r="AY12363" s="13" t="s">
        <v>107</v>
      </c>
      <c r="AZ12363" s="13" t="s">
        <v>107</v>
      </c>
      <c r="BA12363" s="13" t="s">
        <v>107</v>
      </c>
      <c r="BB12363" s="13" t="s">
        <v>107</v>
      </c>
      <c r="BC12363" s="13">
        <v>1.0369999999999999</v>
      </c>
      <c r="BD12363" s="12" t="s">
        <v>107</v>
      </c>
      <c r="BE12363" s="12" t="s">
        <v>107</v>
      </c>
      <c r="BF12363" s="12" t="s">
        <v>107</v>
      </c>
      <c r="BG12363" s="12" t="s">
        <v>107</v>
      </c>
      <c r="BH12363" s="12" t="s">
        <v>107</v>
      </c>
      <c r="BI12363" s="12" t="s">
        <v>107</v>
      </c>
      <c r="BJ12363" s="12" t="s">
        <v>107</v>
      </c>
      <c r="BK12363" s="12" t="s">
        <v>107</v>
      </c>
      <c r="BL12363" s="12" t="s">
        <v>107</v>
      </c>
      <c r="BM12363" s="12" t="s">
        <v>107</v>
      </c>
      <c r="BN12363" s="12" t="s">
        <v>107</v>
      </c>
      <c r="BO12363" s="12">
        <v>10628</v>
      </c>
      <c r="BP12363" s="12" t="s">
        <v>107</v>
      </c>
      <c r="BQ12363" s="12" t="s">
        <v>107</v>
      </c>
      <c r="BR12363" s="12" t="s">
        <v>107</v>
      </c>
      <c r="BS12363" s="12" t="s">
        <v>107</v>
      </c>
      <c r="BT12363" s="12" t="s">
        <v>107</v>
      </c>
      <c r="BU12363" s="12" t="s">
        <v>107</v>
      </c>
      <c r="BV12363" s="12" t="s">
        <v>107</v>
      </c>
      <c r="BW12363" s="12" t="s">
        <v>107</v>
      </c>
      <c r="BX12363" s="12" t="s">
        <v>107</v>
      </c>
      <c r="BY12363" s="12" t="s">
        <v>107</v>
      </c>
      <c r="BZ12363" s="12" t="s">
        <v>107</v>
      </c>
      <c r="CA12363" s="12">
        <v>10628</v>
      </c>
      <c r="CB12363" s="12" t="s">
        <v>107</v>
      </c>
      <c r="CC12363" s="12" t="s">
        <v>107</v>
      </c>
      <c r="CD12363" s="12" t="s">
        <v>107</v>
      </c>
      <c r="CE12363" s="12" t="s">
        <v>107</v>
      </c>
      <c r="CF12363" s="12" t="s">
        <v>107</v>
      </c>
      <c r="CG12363" s="12" t="s">
        <v>107</v>
      </c>
      <c r="CH12363" s="12" t="s">
        <v>107</v>
      </c>
      <c r="CI12363" s="12" t="s">
        <v>107</v>
      </c>
      <c r="CJ12363" s="12" t="s">
        <v>107</v>
      </c>
      <c r="CK12363" s="12" t="s">
        <v>107</v>
      </c>
      <c r="CL12363" s="12" t="s">
        <v>107</v>
      </c>
      <c r="CM12363" s="12">
        <v>41650</v>
      </c>
      <c r="CN12363" s="12">
        <v>10249</v>
      </c>
      <c r="CO12363" s="12">
        <v>10249</v>
      </c>
      <c r="CP12363" s="12">
        <v>10628</v>
      </c>
      <c r="CQ12363" s="12">
        <v>10628</v>
      </c>
      <c r="CR12363" s="12">
        <v>41650</v>
      </c>
      <c r="CS12363" s="10">
        <v>2018</v>
      </c>
    </row>
    <row r="12364" spans="1:97" x14ac:dyDescent="0.3">
      <c r="A12364" s="10">
        <v>60464</v>
      </c>
      <c r="B12364" s="11" t="s">
        <v>106</v>
      </c>
      <c r="C12364" s="10" t="s">
        <v>107</v>
      </c>
      <c r="D12364" s="11" t="s">
        <v>11221</v>
      </c>
      <c r="E12364" s="11" t="s">
        <v>11222</v>
      </c>
      <c r="F12364" s="10">
        <v>60249</v>
      </c>
      <c r="G12364" s="11" t="s">
        <v>2191</v>
      </c>
      <c r="H12364" s="11" t="s">
        <v>228</v>
      </c>
      <c r="I12364" s="11" t="s">
        <v>479</v>
      </c>
      <c r="J12364" s="11" t="s">
        <v>3</v>
      </c>
      <c r="K12364" s="10">
        <v>22</v>
      </c>
      <c r="L12364" s="10">
        <v>2</v>
      </c>
      <c r="M12364" s="11" t="s">
        <v>161</v>
      </c>
      <c r="N12364" s="11" t="s">
        <v>121</v>
      </c>
      <c r="O12364" s="11" t="s">
        <v>119</v>
      </c>
      <c r="P12364" s="11" t="s">
        <v>119</v>
      </c>
      <c r="Q12364" s="11" t="s">
        <v>3</v>
      </c>
      <c r="R12364" s="11" t="s">
        <v>3</v>
      </c>
      <c r="S12364" s="11" t="s">
        <v>120</v>
      </c>
      <c r="T12364" s="12" t="s">
        <v>107</v>
      </c>
      <c r="U12364" s="12" t="s">
        <v>107</v>
      </c>
      <c r="V12364" s="12" t="s">
        <v>107</v>
      </c>
      <c r="W12364" s="12" t="s">
        <v>107</v>
      </c>
      <c r="X12364" s="12" t="s">
        <v>107</v>
      </c>
      <c r="Y12364" s="12" t="s">
        <v>107</v>
      </c>
      <c r="Z12364" s="12" t="s">
        <v>107</v>
      </c>
      <c r="AA12364" s="12" t="s">
        <v>107</v>
      </c>
      <c r="AB12364" s="12" t="s">
        <v>107</v>
      </c>
      <c r="AC12364" s="12" t="s">
        <v>107</v>
      </c>
      <c r="AD12364" s="12" t="s">
        <v>107</v>
      </c>
      <c r="AE12364" s="12">
        <v>913308</v>
      </c>
      <c r="AF12364" s="12" t="s">
        <v>107</v>
      </c>
      <c r="AG12364" s="12" t="s">
        <v>107</v>
      </c>
      <c r="AH12364" s="12" t="s">
        <v>107</v>
      </c>
      <c r="AI12364" s="12" t="s">
        <v>107</v>
      </c>
      <c r="AJ12364" s="12" t="s">
        <v>107</v>
      </c>
      <c r="AK12364" s="12" t="s">
        <v>107</v>
      </c>
      <c r="AL12364" s="12" t="s">
        <v>107</v>
      </c>
      <c r="AM12364" s="12" t="s">
        <v>107</v>
      </c>
      <c r="AN12364" s="12" t="s">
        <v>107</v>
      </c>
      <c r="AO12364" s="12" t="s">
        <v>107</v>
      </c>
      <c r="AP12364" s="12" t="s">
        <v>107</v>
      </c>
      <c r="AQ12364" s="12">
        <v>913308</v>
      </c>
      <c r="AR12364" s="13" t="s">
        <v>107</v>
      </c>
      <c r="AS12364" s="13" t="s">
        <v>107</v>
      </c>
      <c r="AT12364" s="13" t="s">
        <v>107</v>
      </c>
      <c r="AU12364" s="13" t="s">
        <v>107</v>
      </c>
      <c r="AV12364" s="13" t="s">
        <v>107</v>
      </c>
      <c r="AW12364" s="13" t="s">
        <v>107</v>
      </c>
      <c r="AX12364" s="13" t="s">
        <v>107</v>
      </c>
      <c r="AY12364" s="13" t="s">
        <v>107</v>
      </c>
      <c r="AZ12364" s="13" t="s">
        <v>107</v>
      </c>
      <c r="BA12364" s="13" t="s">
        <v>107</v>
      </c>
      <c r="BB12364" s="13" t="s">
        <v>107</v>
      </c>
      <c r="BC12364" s="13">
        <v>1.0369999999999999</v>
      </c>
      <c r="BD12364" s="12" t="s">
        <v>107</v>
      </c>
      <c r="BE12364" s="12" t="s">
        <v>107</v>
      </c>
      <c r="BF12364" s="12" t="s">
        <v>107</v>
      </c>
      <c r="BG12364" s="12" t="s">
        <v>107</v>
      </c>
      <c r="BH12364" s="12" t="s">
        <v>107</v>
      </c>
      <c r="BI12364" s="12" t="s">
        <v>107</v>
      </c>
      <c r="BJ12364" s="12" t="s">
        <v>107</v>
      </c>
      <c r="BK12364" s="12" t="s">
        <v>107</v>
      </c>
      <c r="BL12364" s="12" t="s">
        <v>107</v>
      </c>
      <c r="BM12364" s="12" t="s">
        <v>107</v>
      </c>
      <c r="BN12364" s="12" t="s">
        <v>107</v>
      </c>
      <c r="BO12364" s="12">
        <v>947100</v>
      </c>
      <c r="BP12364" s="12" t="s">
        <v>107</v>
      </c>
      <c r="BQ12364" s="12" t="s">
        <v>107</v>
      </c>
      <c r="BR12364" s="12" t="s">
        <v>107</v>
      </c>
      <c r="BS12364" s="12" t="s">
        <v>107</v>
      </c>
      <c r="BT12364" s="12" t="s">
        <v>107</v>
      </c>
      <c r="BU12364" s="12" t="s">
        <v>107</v>
      </c>
      <c r="BV12364" s="12" t="s">
        <v>107</v>
      </c>
      <c r="BW12364" s="12" t="s">
        <v>107</v>
      </c>
      <c r="BX12364" s="12" t="s">
        <v>107</v>
      </c>
      <c r="BY12364" s="12" t="s">
        <v>107</v>
      </c>
      <c r="BZ12364" s="12" t="s">
        <v>107</v>
      </c>
      <c r="CA12364" s="12">
        <v>947100</v>
      </c>
      <c r="CB12364" s="12" t="s">
        <v>107</v>
      </c>
      <c r="CC12364" s="12" t="s">
        <v>107</v>
      </c>
      <c r="CD12364" s="12" t="s">
        <v>107</v>
      </c>
      <c r="CE12364" s="12" t="s">
        <v>107</v>
      </c>
      <c r="CF12364" s="12" t="s">
        <v>107</v>
      </c>
      <c r="CG12364" s="12" t="s">
        <v>107</v>
      </c>
      <c r="CH12364" s="12" t="s">
        <v>107</v>
      </c>
      <c r="CI12364" s="12" t="s">
        <v>107</v>
      </c>
      <c r="CJ12364" s="12" t="s">
        <v>107</v>
      </c>
      <c r="CK12364" s="12" t="s">
        <v>107</v>
      </c>
      <c r="CL12364" s="12" t="s">
        <v>107</v>
      </c>
      <c r="CM12364" s="12">
        <v>104255</v>
      </c>
      <c r="CN12364" s="12">
        <v>913308</v>
      </c>
      <c r="CO12364" s="12">
        <v>913308</v>
      </c>
      <c r="CP12364" s="12">
        <v>947100</v>
      </c>
      <c r="CQ12364" s="12">
        <v>947100</v>
      </c>
      <c r="CR12364" s="12">
        <v>104255</v>
      </c>
      <c r="CS12364" s="10">
        <v>2018</v>
      </c>
    </row>
    <row r="12365" spans="1:97" x14ac:dyDescent="0.3">
      <c r="A12365" s="10">
        <v>60465</v>
      </c>
      <c r="B12365" s="11" t="s">
        <v>106</v>
      </c>
      <c r="C12365" s="10" t="s">
        <v>107</v>
      </c>
      <c r="D12365" s="11" t="s">
        <v>11223</v>
      </c>
      <c r="E12365" s="11" t="s">
        <v>8363</v>
      </c>
      <c r="F12365" s="10">
        <v>60947</v>
      </c>
      <c r="G12365" s="11" t="s">
        <v>683</v>
      </c>
      <c r="H12365" s="11" t="s">
        <v>280</v>
      </c>
      <c r="I12365" s="11" t="s">
        <v>479</v>
      </c>
      <c r="J12365" s="11" t="s">
        <v>3</v>
      </c>
      <c r="K12365" s="10">
        <v>22</v>
      </c>
      <c r="L12365" s="10">
        <v>2</v>
      </c>
      <c r="M12365" s="11" t="s">
        <v>161</v>
      </c>
      <c r="N12365" s="11" t="s">
        <v>287</v>
      </c>
      <c r="O12365" s="11" t="s">
        <v>288</v>
      </c>
      <c r="P12365" s="11" t="s">
        <v>288</v>
      </c>
      <c r="Q12365" s="11" t="s">
        <v>3</v>
      </c>
      <c r="R12365" s="11" t="s">
        <v>3</v>
      </c>
      <c r="S12365" s="11" t="s">
        <v>3</v>
      </c>
      <c r="T12365" s="12">
        <v>0</v>
      </c>
      <c r="U12365" s="12">
        <v>0</v>
      </c>
      <c r="V12365" s="12">
        <v>0</v>
      </c>
      <c r="W12365" s="12">
        <v>0</v>
      </c>
      <c r="X12365" s="12">
        <v>0</v>
      </c>
      <c r="Y12365" s="12">
        <v>0</v>
      </c>
      <c r="Z12365" s="12">
        <v>0</v>
      </c>
      <c r="AA12365" s="12">
        <v>0</v>
      </c>
      <c r="AB12365" s="12">
        <v>0</v>
      </c>
      <c r="AC12365" s="12">
        <v>0</v>
      </c>
      <c r="AD12365" s="12">
        <v>0</v>
      </c>
      <c r="AE12365" s="12">
        <v>0</v>
      </c>
      <c r="AF12365" s="12">
        <v>0</v>
      </c>
      <c r="AG12365" s="12">
        <v>0</v>
      </c>
      <c r="AH12365" s="12">
        <v>0</v>
      </c>
      <c r="AI12365" s="12">
        <v>0</v>
      </c>
      <c r="AJ12365" s="12">
        <v>0</v>
      </c>
      <c r="AK12365" s="12">
        <v>0</v>
      </c>
      <c r="AL12365" s="12">
        <v>0</v>
      </c>
      <c r="AM12365" s="12">
        <v>0</v>
      </c>
      <c r="AN12365" s="12">
        <v>0</v>
      </c>
      <c r="AO12365" s="12">
        <v>0</v>
      </c>
      <c r="AP12365" s="12">
        <v>0</v>
      </c>
      <c r="AQ12365" s="12">
        <v>0</v>
      </c>
      <c r="AR12365" s="13">
        <v>0</v>
      </c>
      <c r="AS12365" s="13">
        <v>0</v>
      </c>
      <c r="AT12365" s="13">
        <v>0</v>
      </c>
      <c r="AU12365" s="13">
        <v>0</v>
      </c>
      <c r="AV12365" s="13">
        <v>0</v>
      </c>
      <c r="AW12365" s="13">
        <v>0</v>
      </c>
      <c r="AX12365" s="13">
        <v>0</v>
      </c>
      <c r="AY12365" s="13">
        <v>0</v>
      </c>
      <c r="AZ12365" s="13">
        <v>0</v>
      </c>
      <c r="BA12365" s="13">
        <v>0</v>
      </c>
      <c r="BB12365" s="13">
        <v>0</v>
      </c>
      <c r="BC12365" s="13">
        <v>0</v>
      </c>
      <c r="BD12365" s="12">
        <v>1386</v>
      </c>
      <c r="BE12365" s="12">
        <v>1337</v>
      </c>
      <c r="BF12365" s="12">
        <v>1978</v>
      </c>
      <c r="BG12365" s="12">
        <v>2146</v>
      </c>
      <c r="BH12365" s="12">
        <v>1896</v>
      </c>
      <c r="BI12365" s="12">
        <v>2091</v>
      </c>
      <c r="BJ12365" s="12">
        <v>2015</v>
      </c>
      <c r="BK12365" s="12">
        <v>2054</v>
      </c>
      <c r="BL12365" s="12">
        <v>1680</v>
      </c>
      <c r="BM12365" s="12">
        <v>1772</v>
      </c>
      <c r="BN12365" s="12">
        <v>1289</v>
      </c>
      <c r="BO12365" s="12">
        <v>1161</v>
      </c>
      <c r="BP12365" s="12">
        <v>1386</v>
      </c>
      <c r="BQ12365" s="12">
        <v>1337</v>
      </c>
      <c r="BR12365" s="12">
        <v>1978</v>
      </c>
      <c r="BS12365" s="12">
        <v>2146</v>
      </c>
      <c r="BT12365" s="12">
        <v>1896</v>
      </c>
      <c r="BU12365" s="12">
        <v>2091</v>
      </c>
      <c r="BV12365" s="12">
        <v>2015</v>
      </c>
      <c r="BW12365" s="12">
        <v>2054</v>
      </c>
      <c r="BX12365" s="12">
        <v>1680</v>
      </c>
      <c r="BY12365" s="12">
        <v>1772</v>
      </c>
      <c r="BZ12365" s="12">
        <v>1289</v>
      </c>
      <c r="CA12365" s="12">
        <v>1161</v>
      </c>
      <c r="CB12365" s="12">
        <v>152.018</v>
      </c>
      <c r="CC12365" s="12">
        <v>146.65199999999999</v>
      </c>
      <c r="CD12365" s="12">
        <v>216.977</v>
      </c>
      <c r="CE12365" s="12">
        <v>235.327</v>
      </c>
      <c r="CF12365" s="12">
        <v>207.97300000000001</v>
      </c>
      <c r="CG12365" s="12">
        <v>229.33199999999999</v>
      </c>
      <c r="CH12365" s="12">
        <v>220.971</v>
      </c>
      <c r="CI12365" s="12">
        <v>225.31200000000001</v>
      </c>
      <c r="CJ12365" s="12">
        <v>184.29300000000001</v>
      </c>
      <c r="CK12365" s="12">
        <v>194.37</v>
      </c>
      <c r="CL12365" s="12">
        <v>141.423</v>
      </c>
      <c r="CM12365" s="12">
        <v>127.352</v>
      </c>
      <c r="CN12365" s="12">
        <v>0</v>
      </c>
      <c r="CO12365" s="12">
        <v>0</v>
      </c>
      <c r="CP12365" s="12">
        <v>20805</v>
      </c>
      <c r="CQ12365" s="12">
        <v>20805</v>
      </c>
      <c r="CR12365" s="12">
        <v>2282</v>
      </c>
      <c r="CS12365" s="10">
        <v>2018</v>
      </c>
    </row>
    <row r="12366" spans="1:97" x14ac:dyDescent="0.3">
      <c r="A12366" s="10">
        <v>60467</v>
      </c>
      <c r="B12366" s="11" t="s">
        <v>106</v>
      </c>
      <c r="C12366" s="10" t="s">
        <v>107</v>
      </c>
      <c r="D12366" s="11" t="s">
        <v>11224</v>
      </c>
      <c r="E12366" s="11" t="s">
        <v>261</v>
      </c>
      <c r="F12366" s="10">
        <v>803</v>
      </c>
      <c r="G12366" s="11" t="s">
        <v>249</v>
      </c>
      <c r="H12366" s="11" t="s">
        <v>224</v>
      </c>
      <c r="I12366" s="11" t="s">
        <v>137</v>
      </c>
      <c r="J12366" s="11" t="s">
        <v>3</v>
      </c>
      <c r="K12366" s="10">
        <v>22</v>
      </c>
      <c r="L12366" s="10">
        <v>1</v>
      </c>
      <c r="M12366" s="11" t="s">
        <v>113</v>
      </c>
      <c r="N12366" s="11" t="s">
        <v>287</v>
      </c>
      <c r="O12366" s="11" t="s">
        <v>288</v>
      </c>
      <c r="P12366" s="11" t="s">
        <v>288</v>
      </c>
      <c r="Q12366" s="11" t="s">
        <v>3</v>
      </c>
      <c r="R12366" s="11" t="s">
        <v>3</v>
      </c>
      <c r="S12366" s="11" t="s">
        <v>3</v>
      </c>
      <c r="T12366" s="12">
        <v>0</v>
      </c>
      <c r="U12366" s="12">
        <v>0</v>
      </c>
      <c r="V12366" s="12">
        <v>0</v>
      </c>
      <c r="W12366" s="12">
        <v>0</v>
      </c>
      <c r="X12366" s="12">
        <v>0</v>
      </c>
      <c r="Y12366" s="12">
        <v>0</v>
      </c>
      <c r="Z12366" s="12">
        <v>0</v>
      </c>
      <c r="AA12366" s="12">
        <v>0</v>
      </c>
      <c r="AB12366" s="12">
        <v>0</v>
      </c>
      <c r="AC12366" s="12">
        <v>0</v>
      </c>
      <c r="AD12366" s="12">
        <v>0</v>
      </c>
      <c r="AE12366" s="12">
        <v>0</v>
      </c>
      <c r="AF12366" s="12">
        <v>0</v>
      </c>
      <c r="AG12366" s="12">
        <v>0</v>
      </c>
      <c r="AH12366" s="12">
        <v>0</v>
      </c>
      <c r="AI12366" s="12">
        <v>0</v>
      </c>
      <c r="AJ12366" s="12">
        <v>0</v>
      </c>
      <c r="AK12366" s="12">
        <v>0</v>
      </c>
      <c r="AL12366" s="12">
        <v>0</v>
      </c>
      <c r="AM12366" s="12">
        <v>0</v>
      </c>
      <c r="AN12366" s="12">
        <v>0</v>
      </c>
      <c r="AO12366" s="12">
        <v>0</v>
      </c>
      <c r="AP12366" s="12">
        <v>0</v>
      </c>
      <c r="AQ12366" s="12">
        <v>0</v>
      </c>
      <c r="AR12366" s="13">
        <v>0</v>
      </c>
      <c r="AS12366" s="13">
        <v>0</v>
      </c>
      <c r="AT12366" s="13">
        <v>0</v>
      </c>
      <c r="AU12366" s="13">
        <v>0</v>
      </c>
      <c r="AV12366" s="13">
        <v>0</v>
      </c>
      <c r="AW12366" s="13">
        <v>0</v>
      </c>
      <c r="AX12366" s="13">
        <v>0</v>
      </c>
      <c r="AY12366" s="13">
        <v>0</v>
      </c>
      <c r="AZ12366" s="13">
        <v>0</v>
      </c>
      <c r="BA12366" s="13">
        <v>0</v>
      </c>
      <c r="BB12366" s="13">
        <v>0</v>
      </c>
      <c r="BC12366" s="13">
        <v>0</v>
      </c>
      <c r="BD12366" s="12">
        <v>70993</v>
      </c>
      <c r="BE12366" s="12">
        <v>67309</v>
      </c>
      <c r="BF12366" s="12">
        <v>85098</v>
      </c>
      <c r="BG12366" s="12">
        <v>106981</v>
      </c>
      <c r="BH12366" s="12">
        <v>116227</v>
      </c>
      <c r="BI12366" s="12">
        <v>124552</v>
      </c>
      <c r="BJ12366" s="12">
        <v>113209</v>
      </c>
      <c r="BK12366" s="12">
        <v>109252</v>
      </c>
      <c r="BL12366" s="12">
        <v>98365</v>
      </c>
      <c r="BM12366" s="12">
        <v>78561</v>
      </c>
      <c r="BN12366" s="12">
        <v>70774</v>
      </c>
      <c r="BO12366" s="12">
        <v>52884</v>
      </c>
      <c r="BP12366" s="12">
        <v>70993</v>
      </c>
      <c r="BQ12366" s="12">
        <v>67309</v>
      </c>
      <c r="BR12366" s="12">
        <v>85098</v>
      </c>
      <c r="BS12366" s="12">
        <v>106981</v>
      </c>
      <c r="BT12366" s="12">
        <v>116227</v>
      </c>
      <c r="BU12366" s="12">
        <v>124552</v>
      </c>
      <c r="BV12366" s="12">
        <v>113209</v>
      </c>
      <c r="BW12366" s="12">
        <v>109252</v>
      </c>
      <c r="BX12366" s="12">
        <v>98365</v>
      </c>
      <c r="BY12366" s="12">
        <v>78561</v>
      </c>
      <c r="BZ12366" s="12">
        <v>70774</v>
      </c>
      <c r="CA12366" s="12">
        <v>52884</v>
      </c>
      <c r="CB12366" s="12">
        <v>7786</v>
      </c>
      <c r="CC12366" s="12">
        <v>7382</v>
      </c>
      <c r="CD12366" s="12">
        <v>9333</v>
      </c>
      <c r="CE12366" s="12">
        <v>11733</v>
      </c>
      <c r="CF12366" s="12">
        <v>12747</v>
      </c>
      <c r="CG12366" s="12">
        <v>13660</v>
      </c>
      <c r="CH12366" s="12">
        <v>12416</v>
      </c>
      <c r="CI12366" s="12">
        <v>11982</v>
      </c>
      <c r="CJ12366" s="12">
        <v>10788</v>
      </c>
      <c r="CK12366" s="12">
        <v>8616</v>
      </c>
      <c r="CL12366" s="12">
        <v>7762</v>
      </c>
      <c r="CM12366" s="12">
        <v>5800</v>
      </c>
      <c r="CN12366" s="12">
        <v>0</v>
      </c>
      <c r="CO12366" s="12">
        <v>0</v>
      </c>
      <c r="CP12366" s="12">
        <v>1094205</v>
      </c>
      <c r="CQ12366" s="12">
        <v>1094205</v>
      </c>
      <c r="CR12366" s="12">
        <v>120005</v>
      </c>
      <c r="CS12366" s="10">
        <v>2018</v>
      </c>
    </row>
    <row r="12367" spans="1:97" x14ac:dyDescent="0.3">
      <c r="A12367" s="10">
        <v>60468</v>
      </c>
      <c r="B12367" s="11" t="s">
        <v>106</v>
      </c>
      <c r="C12367" s="10" t="s">
        <v>107</v>
      </c>
      <c r="D12367" s="11" t="s">
        <v>11225</v>
      </c>
      <c r="E12367" s="11" t="s">
        <v>11226</v>
      </c>
      <c r="F12367" s="10">
        <v>60252</v>
      </c>
      <c r="G12367" s="11" t="s">
        <v>135</v>
      </c>
      <c r="H12367" s="11" t="s">
        <v>136</v>
      </c>
      <c r="I12367" s="11" t="s">
        <v>276</v>
      </c>
      <c r="J12367" s="11" t="s">
        <v>3</v>
      </c>
      <c r="K12367" s="10">
        <v>22</v>
      </c>
      <c r="L12367" s="10">
        <v>2</v>
      </c>
      <c r="M12367" s="11" t="s">
        <v>161</v>
      </c>
      <c r="N12367" s="11" t="s">
        <v>138</v>
      </c>
      <c r="O12367" s="11" t="s">
        <v>119</v>
      </c>
      <c r="P12367" s="11" t="s">
        <v>119</v>
      </c>
      <c r="Q12367" s="11" t="s">
        <v>3</v>
      </c>
      <c r="R12367" s="11" t="s">
        <v>3</v>
      </c>
      <c r="S12367" s="11" t="s">
        <v>120</v>
      </c>
      <c r="T12367" s="12" t="s">
        <v>107</v>
      </c>
      <c r="U12367" s="12" t="s">
        <v>107</v>
      </c>
      <c r="V12367" s="12" t="s">
        <v>107</v>
      </c>
      <c r="W12367" s="12" t="s">
        <v>107</v>
      </c>
      <c r="X12367" s="12" t="s">
        <v>107</v>
      </c>
      <c r="Y12367" s="12" t="s">
        <v>107</v>
      </c>
      <c r="Z12367" s="12" t="s">
        <v>107</v>
      </c>
      <c r="AA12367" s="12" t="s">
        <v>107</v>
      </c>
      <c r="AB12367" s="12" t="s">
        <v>107</v>
      </c>
      <c r="AC12367" s="12" t="s">
        <v>107</v>
      </c>
      <c r="AD12367" s="12">
        <v>146736</v>
      </c>
      <c r="AE12367" s="12">
        <v>158766</v>
      </c>
      <c r="AF12367" s="12" t="s">
        <v>107</v>
      </c>
      <c r="AG12367" s="12" t="s">
        <v>107</v>
      </c>
      <c r="AH12367" s="12" t="s">
        <v>107</v>
      </c>
      <c r="AI12367" s="12" t="s">
        <v>107</v>
      </c>
      <c r="AJ12367" s="12" t="s">
        <v>107</v>
      </c>
      <c r="AK12367" s="12" t="s">
        <v>107</v>
      </c>
      <c r="AL12367" s="12" t="s">
        <v>107</v>
      </c>
      <c r="AM12367" s="12" t="s">
        <v>107</v>
      </c>
      <c r="AN12367" s="12" t="s">
        <v>107</v>
      </c>
      <c r="AO12367" s="12" t="s">
        <v>107</v>
      </c>
      <c r="AP12367" s="12">
        <v>146736</v>
      </c>
      <c r="AQ12367" s="12">
        <v>158766</v>
      </c>
      <c r="AR12367" s="13" t="s">
        <v>107</v>
      </c>
      <c r="AS12367" s="13" t="s">
        <v>107</v>
      </c>
      <c r="AT12367" s="13" t="s">
        <v>107</v>
      </c>
      <c r="AU12367" s="13" t="s">
        <v>107</v>
      </c>
      <c r="AV12367" s="13" t="s">
        <v>107</v>
      </c>
      <c r="AW12367" s="13" t="s">
        <v>107</v>
      </c>
      <c r="AX12367" s="13" t="s">
        <v>107</v>
      </c>
      <c r="AY12367" s="13" t="s">
        <v>107</v>
      </c>
      <c r="AZ12367" s="13" t="s">
        <v>107</v>
      </c>
      <c r="BA12367" s="13" t="s">
        <v>107</v>
      </c>
      <c r="BB12367" s="13">
        <v>1.0209999999999999</v>
      </c>
      <c r="BC12367" s="13">
        <v>1.0209999999999999</v>
      </c>
      <c r="BD12367" s="12" t="s">
        <v>107</v>
      </c>
      <c r="BE12367" s="12" t="s">
        <v>107</v>
      </c>
      <c r="BF12367" s="12" t="s">
        <v>107</v>
      </c>
      <c r="BG12367" s="12" t="s">
        <v>107</v>
      </c>
      <c r="BH12367" s="12" t="s">
        <v>107</v>
      </c>
      <c r="BI12367" s="12" t="s">
        <v>107</v>
      </c>
      <c r="BJ12367" s="12" t="s">
        <v>107</v>
      </c>
      <c r="BK12367" s="12" t="s">
        <v>107</v>
      </c>
      <c r="BL12367" s="12" t="s">
        <v>107</v>
      </c>
      <c r="BM12367" s="12" t="s">
        <v>107</v>
      </c>
      <c r="BN12367" s="12">
        <v>149817</v>
      </c>
      <c r="BO12367" s="12">
        <v>162100</v>
      </c>
      <c r="BP12367" s="12" t="s">
        <v>107</v>
      </c>
      <c r="BQ12367" s="12" t="s">
        <v>107</v>
      </c>
      <c r="BR12367" s="12" t="s">
        <v>107</v>
      </c>
      <c r="BS12367" s="12" t="s">
        <v>107</v>
      </c>
      <c r="BT12367" s="12" t="s">
        <v>107</v>
      </c>
      <c r="BU12367" s="12" t="s">
        <v>107</v>
      </c>
      <c r="BV12367" s="12" t="s">
        <v>107</v>
      </c>
      <c r="BW12367" s="12" t="s">
        <v>107</v>
      </c>
      <c r="BX12367" s="12" t="s">
        <v>107</v>
      </c>
      <c r="BY12367" s="12" t="s">
        <v>107</v>
      </c>
      <c r="BZ12367" s="12">
        <v>149817</v>
      </c>
      <c r="CA12367" s="12">
        <v>162100</v>
      </c>
      <c r="CB12367" s="12" t="s">
        <v>107</v>
      </c>
      <c r="CC12367" s="12" t="s">
        <v>107</v>
      </c>
      <c r="CD12367" s="12" t="s">
        <v>107</v>
      </c>
      <c r="CE12367" s="12" t="s">
        <v>107</v>
      </c>
      <c r="CF12367" s="12" t="s">
        <v>107</v>
      </c>
      <c r="CG12367" s="12" t="s">
        <v>107</v>
      </c>
      <c r="CH12367" s="12" t="s">
        <v>107</v>
      </c>
      <c r="CI12367" s="12" t="s">
        <v>107</v>
      </c>
      <c r="CJ12367" s="12" t="s">
        <v>107</v>
      </c>
      <c r="CK12367" s="12" t="s">
        <v>107</v>
      </c>
      <c r="CL12367" s="12">
        <v>11196.53</v>
      </c>
      <c r="CM12367" s="12">
        <v>12114.47</v>
      </c>
      <c r="CN12367" s="12">
        <v>305502</v>
      </c>
      <c r="CO12367" s="12">
        <v>305502</v>
      </c>
      <c r="CP12367" s="12">
        <v>311917</v>
      </c>
      <c r="CQ12367" s="12">
        <v>311917</v>
      </c>
      <c r="CR12367" s="12">
        <v>23311</v>
      </c>
      <c r="CS12367" s="10">
        <v>2018</v>
      </c>
    </row>
    <row r="12368" spans="1:97" x14ac:dyDescent="0.3">
      <c r="A12368" s="10">
        <v>60469</v>
      </c>
      <c r="B12368" s="11" t="s">
        <v>106</v>
      </c>
      <c r="C12368" s="10" t="s">
        <v>107</v>
      </c>
      <c r="D12368" s="11" t="s">
        <v>11227</v>
      </c>
      <c r="E12368" s="11" t="s">
        <v>9244</v>
      </c>
      <c r="F12368" s="10">
        <v>61060</v>
      </c>
      <c r="G12368" s="11" t="s">
        <v>713</v>
      </c>
      <c r="H12368" s="11" t="s">
        <v>280</v>
      </c>
      <c r="I12368" s="11" t="s">
        <v>112</v>
      </c>
      <c r="J12368" s="11" t="s">
        <v>3</v>
      </c>
      <c r="K12368" s="10">
        <v>22</v>
      </c>
      <c r="L12368" s="10">
        <v>2</v>
      </c>
      <c r="M12368" s="11" t="s">
        <v>161</v>
      </c>
      <c r="N12368" s="11" t="s">
        <v>287</v>
      </c>
      <c r="O12368" s="11" t="s">
        <v>288</v>
      </c>
      <c r="P12368" s="11" t="s">
        <v>288</v>
      </c>
      <c r="Q12368" s="11" t="s">
        <v>3</v>
      </c>
      <c r="R12368" s="11" t="s">
        <v>3</v>
      </c>
      <c r="S12368" s="11" t="s">
        <v>3</v>
      </c>
      <c r="T12368" s="12">
        <v>0</v>
      </c>
      <c r="U12368" s="12">
        <v>0</v>
      </c>
      <c r="V12368" s="12">
        <v>0</v>
      </c>
      <c r="W12368" s="12">
        <v>0</v>
      </c>
      <c r="X12368" s="12">
        <v>0</v>
      </c>
      <c r="Y12368" s="12">
        <v>0</v>
      </c>
      <c r="Z12368" s="12">
        <v>0</v>
      </c>
      <c r="AA12368" s="12">
        <v>0</v>
      </c>
      <c r="AB12368" s="12">
        <v>0</v>
      </c>
      <c r="AC12368" s="12">
        <v>0</v>
      </c>
      <c r="AD12368" s="12">
        <v>0</v>
      </c>
      <c r="AE12368" s="12">
        <v>0</v>
      </c>
      <c r="AF12368" s="12">
        <v>0</v>
      </c>
      <c r="AG12368" s="12">
        <v>0</v>
      </c>
      <c r="AH12368" s="12">
        <v>0</v>
      </c>
      <c r="AI12368" s="12">
        <v>0</v>
      </c>
      <c r="AJ12368" s="12">
        <v>0</v>
      </c>
      <c r="AK12368" s="12">
        <v>0</v>
      </c>
      <c r="AL12368" s="12">
        <v>0</v>
      </c>
      <c r="AM12368" s="12">
        <v>0</v>
      </c>
      <c r="AN12368" s="12">
        <v>0</v>
      </c>
      <c r="AO12368" s="12">
        <v>0</v>
      </c>
      <c r="AP12368" s="12">
        <v>0</v>
      </c>
      <c r="AQ12368" s="12">
        <v>0</v>
      </c>
      <c r="AR12368" s="13">
        <v>0</v>
      </c>
      <c r="AS12368" s="13">
        <v>0</v>
      </c>
      <c r="AT12368" s="13">
        <v>0</v>
      </c>
      <c r="AU12368" s="13">
        <v>0</v>
      </c>
      <c r="AV12368" s="13">
        <v>0</v>
      </c>
      <c r="AW12368" s="13">
        <v>0</v>
      </c>
      <c r="AX12368" s="13">
        <v>0</v>
      </c>
      <c r="AY12368" s="13">
        <v>0</v>
      </c>
      <c r="AZ12368" s="13">
        <v>0</v>
      </c>
      <c r="BA12368" s="13">
        <v>0</v>
      </c>
      <c r="BB12368" s="13">
        <v>0</v>
      </c>
      <c r="BC12368" s="13">
        <v>0</v>
      </c>
      <c r="BD12368" s="12">
        <v>19990</v>
      </c>
      <c r="BE12368" s="12">
        <v>15459</v>
      </c>
      <c r="BF12368" s="12">
        <v>23602</v>
      </c>
      <c r="BG12368" s="12">
        <v>29162</v>
      </c>
      <c r="BH12368" s="12">
        <v>27836</v>
      </c>
      <c r="BI12368" s="12">
        <v>30854</v>
      </c>
      <c r="BJ12368" s="12">
        <v>29341</v>
      </c>
      <c r="BK12368" s="12">
        <v>28965</v>
      </c>
      <c r="BL12368" s="12">
        <v>26768</v>
      </c>
      <c r="BM12368" s="12">
        <v>24757</v>
      </c>
      <c r="BN12368" s="12">
        <v>15494</v>
      </c>
      <c r="BO12368" s="12">
        <v>13313</v>
      </c>
      <c r="BP12368" s="12">
        <v>19990</v>
      </c>
      <c r="BQ12368" s="12">
        <v>15459</v>
      </c>
      <c r="BR12368" s="12">
        <v>23602</v>
      </c>
      <c r="BS12368" s="12">
        <v>29162</v>
      </c>
      <c r="BT12368" s="12">
        <v>27836</v>
      </c>
      <c r="BU12368" s="12">
        <v>30854</v>
      </c>
      <c r="BV12368" s="12">
        <v>29341</v>
      </c>
      <c r="BW12368" s="12">
        <v>28965</v>
      </c>
      <c r="BX12368" s="12">
        <v>26768</v>
      </c>
      <c r="BY12368" s="12">
        <v>24757</v>
      </c>
      <c r="BZ12368" s="12">
        <v>15494</v>
      </c>
      <c r="CA12368" s="12">
        <v>13313</v>
      </c>
      <c r="CB12368" s="12">
        <v>2192.319</v>
      </c>
      <c r="CC12368" s="12">
        <v>1695.49</v>
      </c>
      <c r="CD12368" s="12">
        <v>2588.4830000000002</v>
      </c>
      <c r="CE12368" s="12">
        <v>3198.2359999999999</v>
      </c>
      <c r="CF12368" s="12">
        <v>3052.8870000000002</v>
      </c>
      <c r="CG12368" s="12">
        <v>3383.8049999999998</v>
      </c>
      <c r="CH12368" s="12">
        <v>3217.8939999999998</v>
      </c>
      <c r="CI12368" s="12">
        <v>3176.7130000000002</v>
      </c>
      <c r="CJ12368" s="12">
        <v>2935.7269999999999</v>
      </c>
      <c r="CK12368" s="12">
        <v>2715.1329999999998</v>
      </c>
      <c r="CL12368" s="12">
        <v>1699.2739999999999</v>
      </c>
      <c r="CM12368" s="12">
        <v>1460.039</v>
      </c>
      <c r="CN12368" s="12">
        <v>0</v>
      </c>
      <c r="CO12368" s="12">
        <v>0</v>
      </c>
      <c r="CP12368" s="12">
        <v>285541</v>
      </c>
      <c r="CQ12368" s="12">
        <v>285541</v>
      </c>
      <c r="CR12368" s="12">
        <v>31316</v>
      </c>
      <c r="CS12368" s="10">
        <v>2018</v>
      </c>
    </row>
    <row r="12369" spans="1:97" x14ac:dyDescent="0.3">
      <c r="A12369" s="10">
        <v>60470</v>
      </c>
      <c r="B12369" s="11" t="s">
        <v>106</v>
      </c>
      <c r="C12369" s="10" t="s">
        <v>107</v>
      </c>
      <c r="D12369" s="11" t="s">
        <v>11228</v>
      </c>
      <c r="E12369" s="11" t="s">
        <v>11229</v>
      </c>
      <c r="F12369" s="10">
        <v>60258</v>
      </c>
      <c r="G12369" s="11" t="s">
        <v>2062</v>
      </c>
      <c r="H12369" s="11" t="s">
        <v>340</v>
      </c>
      <c r="I12369" s="11" t="s">
        <v>479</v>
      </c>
      <c r="J12369" s="11" t="s">
        <v>3</v>
      </c>
      <c r="K12369" s="10">
        <v>22</v>
      </c>
      <c r="L12369" s="10">
        <v>2</v>
      </c>
      <c r="M12369" s="11" t="s">
        <v>161</v>
      </c>
      <c r="N12369" s="11" t="s">
        <v>232</v>
      </c>
      <c r="O12369" s="11" t="s">
        <v>233</v>
      </c>
      <c r="P12369" s="11" t="s">
        <v>233</v>
      </c>
      <c r="Q12369" s="11" t="s">
        <v>3</v>
      </c>
      <c r="R12369" s="11" t="s">
        <v>3</v>
      </c>
      <c r="S12369" s="11" t="s">
        <v>3</v>
      </c>
      <c r="T12369" s="12">
        <v>0</v>
      </c>
      <c r="U12369" s="12">
        <v>0</v>
      </c>
      <c r="V12369" s="12">
        <v>0</v>
      </c>
      <c r="W12369" s="12">
        <v>0</v>
      </c>
      <c r="X12369" s="12">
        <v>0</v>
      </c>
      <c r="Y12369" s="12">
        <v>0</v>
      </c>
      <c r="Z12369" s="12">
        <v>0</v>
      </c>
      <c r="AA12369" s="12">
        <v>0</v>
      </c>
      <c r="AB12369" s="12">
        <v>0</v>
      </c>
      <c r="AC12369" s="12">
        <v>0</v>
      </c>
      <c r="AD12369" s="12">
        <v>0</v>
      </c>
      <c r="AE12369" s="12">
        <v>0</v>
      </c>
      <c r="AF12369" s="12">
        <v>0</v>
      </c>
      <c r="AG12369" s="12">
        <v>0</v>
      </c>
      <c r="AH12369" s="12">
        <v>0</v>
      </c>
      <c r="AI12369" s="12">
        <v>0</v>
      </c>
      <c r="AJ12369" s="12">
        <v>0</v>
      </c>
      <c r="AK12369" s="12">
        <v>0</v>
      </c>
      <c r="AL12369" s="12">
        <v>0</v>
      </c>
      <c r="AM12369" s="12">
        <v>0</v>
      </c>
      <c r="AN12369" s="12">
        <v>0</v>
      </c>
      <c r="AO12369" s="12">
        <v>0</v>
      </c>
      <c r="AP12369" s="12">
        <v>0</v>
      </c>
      <c r="AQ12369" s="12">
        <v>0</v>
      </c>
      <c r="AR12369" s="13">
        <v>0</v>
      </c>
      <c r="AS12369" s="13">
        <v>0</v>
      </c>
      <c r="AT12369" s="13">
        <v>0</v>
      </c>
      <c r="AU12369" s="13">
        <v>0</v>
      </c>
      <c r="AV12369" s="13">
        <v>0</v>
      </c>
      <c r="AW12369" s="13">
        <v>0</v>
      </c>
      <c r="AX12369" s="13">
        <v>0</v>
      </c>
      <c r="AY12369" s="13">
        <v>0</v>
      </c>
      <c r="AZ12369" s="13">
        <v>0</v>
      </c>
      <c r="BA12369" s="13">
        <v>0</v>
      </c>
      <c r="BB12369" s="13">
        <v>0</v>
      </c>
      <c r="BC12369" s="13">
        <v>0</v>
      </c>
      <c r="BD12369" s="12">
        <v>365094</v>
      </c>
      <c r="BE12369" s="12">
        <v>294612</v>
      </c>
      <c r="BF12369" s="12">
        <v>313860</v>
      </c>
      <c r="BG12369" s="12">
        <v>247499</v>
      </c>
      <c r="BH12369" s="12">
        <v>242147</v>
      </c>
      <c r="BI12369" s="12">
        <v>167379</v>
      </c>
      <c r="BJ12369" s="12">
        <v>119455</v>
      </c>
      <c r="BK12369" s="12">
        <v>130998</v>
      </c>
      <c r="BL12369" s="12">
        <v>149754</v>
      </c>
      <c r="BM12369" s="12">
        <v>256243</v>
      </c>
      <c r="BN12369" s="12">
        <v>271124</v>
      </c>
      <c r="BO12369" s="12">
        <v>292551</v>
      </c>
      <c r="BP12369" s="12">
        <v>365094</v>
      </c>
      <c r="BQ12369" s="12">
        <v>294612</v>
      </c>
      <c r="BR12369" s="12">
        <v>313860</v>
      </c>
      <c r="BS12369" s="12">
        <v>247499</v>
      </c>
      <c r="BT12369" s="12">
        <v>242147</v>
      </c>
      <c r="BU12369" s="12">
        <v>167379</v>
      </c>
      <c r="BV12369" s="12">
        <v>119455</v>
      </c>
      <c r="BW12369" s="12">
        <v>130998</v>
      </c>
      <c r="BX12369" s="12">
        <v>149754</v>
      </c>
      <c r="BY12369" s="12">
        <v>256243</v>
      </c>
      <c r="BZ12369" s="12">
        <v>271124</v>
      </c>
      <c r="CA12369" s="12">
        <v>292551</v>
      </c>
      <c r="CB12369" s="12">
        <v>40041</v>
      </c>
      <c r="CC12369" s="12">
        <v>32311</v>
      </c>
      <c r="CD12369" s="12">
        <v>34422</v>
      </c>
      <c r="CE12369" s="12">
        <v>27144</v>
      </c>
      <c r="CF12369" s="12">
        <v>26557</v>
      </c>
      <c r="CG12369" s="12">
        <v>18357</v>
      </c>
      <c r="CH12369" s="12">
        <v>13101</v>
      </c>
      <c r="CI12369" s="12">
        <v>14367</v>
      </c>
      <c r="CJ12369" s="12">
        <v>16424</v>
      </c>
      <c r="CK12369" s="12">
        <v>28103</v>
      </c>
      <c r="CL12369" s="12">
        <v>29735</v>
      </c>
      <c r="CM12369" s="12">
        <v>32085</v>
      </c>
      <c r="CN12369" s="12">
        <v>0</v>
      </c>
      <c r="CO12369" s="12">
        <v>0</v>
      </c>
      <c r="CP12369" s="12">
        <v>2850716</v>
      </c>
      <c r="CQ12369" s="12">
        <v>2850716</v>
      </c>
      <c r="CR12369" s="12">
        <v>312647</v>
      </c>
      <c r="CS12369" s="10">
        <v>2018</v>
      </c>
    </row>
    <row r="12370" spans="1:97" x14ac:dyDescent="0.3">
      <c r="A12370" s="10">
        <v>60472</v>
      </c>
      <c r="B12370" s="11" t="s">
        <v>106</v>
      </c>
      <c r="C12370" s="10" t="s">
        <v>107</v>
      </c>
      <c r="D12370" s="11" t="s">
        <v>11230</v>
      </c>
      <c r="E12370" s="11" t="s">
        <v>9172</v>
      </c>
      <c r="F12370" s="10">
        <v>58519</v>
      </c>
      <c r="G12370" s="11" t="s">
        <v>135</v>
      </c>
      <c r="H12370" s="11" t="s">
        <v>136</v>
      </c>
      <c r="I12370" s="11" t="s">
        <v>276</v>
      </c>
      <c r="J12370" s="11" t="s">
        <v>3</v>
      </c>
      <c r="K12370" s="10">
        <v>22</v>
      </c>
      <c r="L12370" s="10">
        <v>2</v>
      </c>
      <c r="M12370" s="11" t="s">
        <v>161</v>
      </c>
      <c r="N12370" s="11" t="s">
        <v>287</v>
      </c>
      <c r="O12370" s="11" t="s">
        <v>288</v>
      </c>
      <c r="P12370" s="11" t="s">
        <v>288</v>
      </c>
      <c r="Q12370" s="11" t="s">
        <v>3</v>
      </c>
      <c r="R12370" s="11" t="s">
        <v>3</v>
      </c>
      <c r="S12370" s="11" t="s">
        <v>3</v>
      </c>
      <c r="T12370" s="12">
        <v>0</v>
      </c>
      <c r="U12370" s="12">
        <v>0</v>
      </c>
      <c r="V12370" s="12">
        <v>0</v>
      </c>
      <c r="W12370" s="12">
        <v>0</v>
      </c>
      <c r="X12370" s="12">
        <v>0</v>
      </c>
      <c r="Y12370" s="12">
        <v>0</v>
      </c>
      <c r="Z12370" s="12">
        <v>0</v>
      </c>
      <c r="AA12370" s="12">
        <v>0</v>
      </c>
      <c r="AB12370" s="12">
        <v>0</v>
      </c>
      <c r="AC12370" s="12">
        <v>0</v>
      </c>
      <c r="AD12370" s="12">
        <v>0</v>
      </c>
      <c r="AE12370" s="12">
        <v>0</v>
      </c>
      <c r="AF12370" s="12">
        <v>0</v>
      </c>
      <c r="AG12370" s="12">
        <v>0</v>
      </c>
      <c r="AH12370" s="12">
        <v>0</v>
      </c>
      <c r="AI12370" s="12">
        <v>0</v>
      </c>
      <c r="AJ12370" s="12">
        <v>0</v>
      </c>
      <c r="AK12370" s="12">
        <v>0</v>
      </c>
      <c r="AL12370" s="12">
        <v>0</v>
      </c>
      <c r="AM12370" s="12">
        <v>0</v>
      </c>
      <c r="AN12370" s="12">
        <v>0</v>
      </c>
      <c r="AO12370" s="12">
        <v>0</v>
      </c>
      <c r="AP12370" s="12">
        <v>0</v>
      </c>
      <c r="AQ12370" s="12">
        <v>0</v>
      </c>
      <c r="AR12370" s="13">
        <v>0</v>
      </c>
      <c r="AS12370" s="13">
        <v>0</v>
      </c>
      <c r="AT12370" s="13">
        <v>0</v>
      </c>
      <c r="AU12370" s="13">
        <v>0</v>
      </c>
      <c r="AV12370" s="13">
        <v>0</v>
      </c>
      <c r="AW12370" s="13">
        <v>0</v>
      </c>
      <c r="AX12370" s="13">
        <v>0</v>
      </c>
      <c r="AY12370" s="13">
        <v>0</v>
      </c>
      <c r="AZ12370" s="13">
        <v>0</v>
      </c>
      <c r="BA12370" s="13">
        <v>0</v>
      </c>
      <c r="BB12370" s="13">
        <v>0</v>
      </c>
      <c r="BC12370" s="13">
        <v>0</v>
      </c>
      <c r="BD12370" s="12">
        <v>1261</v>
      </c>
      <c r="BE12370" s="12">
        <v>1208</v>
      </c>
      <c r="BF12370" s="12">
        <v>1574</v>
      </c>
      <c r="BG12370" s="12">
        <v>1548</v>
      </c>
      <c r="BH12370" s="12">
        <v>1541</v>
      </c>
      <c r="BI12370" s="12">
        <v>1760</v>
      </c>
      <c r="BJ12370" s="12">
        <v>1703</v>
      </c>
      <c r="BK12370" s="12">
        <v>1641</v>
      </c>
      <c r="BL12370" s="12">
        <v>1253</v>
      </c>
      <c r="BM12370" s="12">
        <v>1056</v>
      </c>
      <c r="BN12370" s="12">
        <v>1141</v>
      </c>
      <c r="BO12370" s="12">
        <v>881</v>
      </c>
      <c r="BP12370" s="12">
        <v>1261</v>
      </c>
      <c r="BQ12370" s="12">
        <v>1208</v>
      </c>
      <c r="BR12370" s="12">
        <v>1574</v>
      </c>
      <c r="BS12370" s="12">
        <v>1548</v>
      </c>
      <c r="BT12370" s="12">
        <v>1541</v>
      </c>
      <c r="BU12370" s="12">
        <v>1760</v>
      </c>
      <c r="BV12370" s="12">
        <v>1703</v>
      </c>
      <c r="BW12370" s="12">
        <v>1641</v>
      </c>
      <c r="BX12370" s="12">
        <v>1253</v>
      </c>
      <c r="BY12370" s="12">
        <v>1056</v>
      </c>
      <c r="BZ12370" s="12">
        <v>1141</v>
      </c>
      <c r="CA12370" s="12">
        <v>881</v>
      </c>
      <c r="CB12370" s="12">
        <v>138.339</v>
      </c>
      <c r="CC12370" s="12">
        <v>132.46299999999999</v>
      </c>
      <c r="CD12370" s="12">
        <v>172.673</v>
      </c>
      <c r="CE12370" s="12">
        <v>169.77099999999999</v>
      </c>
      <c r="CF12370" s="12">
        <v>168.989</v>
      </c>
      <c r="CG12370" s="12">
        <v>193.07</v>
      </c>
      <c r="CH12370" s="12">
        <v>186.779</v>
      </c>
      <c r="CI12370" s="12">
        <v>179.92500000000001</v>
      </c>
      <c r="CJ12370" s="12">
        <v>137.441</v>
      </c>
      <c r="CK12370" s="12">
        <v>115.774</v>
      </c>
      <c r="CL12370" s="12">
        <v>125.105</v>
      </c>
      <c r="CM12370" s="12">
        <v>96.671000000000006</v>
      </c>
      <c r="CN12370" s="12">
        <v>0</v>
      </c>
      <c r="CO12370" s="12">
        <v>0</v>
      </c>
      <c r="CP12370" s="12">
        <v>16567</v>
      </c>
      <c r="CQ12370" s="12">
        <v>16567</v>
      </c>
      <c r="CR12370" s="12">
        <v>1817</v>
      </c>
      <c r="CS12370" s="10">
        <v>2018</v>
      </c>
    </row>
    <row r="12371" spans="1:97" x14ac:dyDescent="0.3">
      <c r="A12371" s="10">
        <v>60473</v>
      </c>
      <c r="B12371" s="11" t="s">
        <v>106</v>
      </c>
      <c r="C12371" s="10" t="s">
        <v>107</v>
      </c>
      <c r="D12371" s="11" t="s">
        <v>11231</v>
      </c>
      <c r="E12371" s="11" t="s">
        <v>11195</v>
      </c>
      <c r="F12371" s="10">
        <v>62836</v>
      </c>
      <c r="G12371" s="11" t="s">
        <v>636</v>
      </c>
      <c r="H12371" s="11" t="s">
        <v>623</v>
      </c>
      <c r="I12371" s="11" t="s">
        <v>229</v>
      </c>
      <c r="J12371" s="11" t="s">
        <v>3</v>
      </c>
      <c r="K12371" s="10">
        <v>22</v>
      </c>
      <c r="L12371" s="10">
        <v>2</v>
      </c>
      <c r="M12371" s="11" t="s">
        <v>161</v>
      </c>
      <c r="N12371" s="11" t="s">
        <v>287</v>
      </c>
      <c r="O12371" s="11" t="s">
        <v>288</v>
      </c>
      <c r="P12371" s="11" t="s">
        <v>288</v>
      </c>
      <c r="Q12371" s="11" t="s">
        <v>3</v>
      </c>
      <c r="R12371" s="11" t="s">
        <v>3</v>
      </c>
      <c r="S12371" s="11" t="s">
        <v>3</v>
      </c>
      <c r="T12371" s="12">
        <v>0</v>
      </c>
      <c r="U12371" s="12">
        <v>0</v>
      </c>
      <c r="V12371" s="12">
        <v>0</v>
      </c>
      <c r="W12371" s="12">
        <v>0</v>
      </c>
      <c r="X12371" s="12">
        <v>0</v>
      </c>
      <c r="Y12371" s="12">
        <v>0</v>
      </c>
      <c r="Z12371" s="12">
        <v>0</v>
      </c>
      <c r="AA12371" s="12">
        <v>0</v>
      </c>
      <c r="AB12371" s="12">
        <v>0</v>
      </c>
      <c r="AC12371" s="12">
        <v>0</v>
      </c>
      <c r="AD12371" s="12">
        <v>0</v>
      </c>
      <c r="AE12371" s="12">
        <v>0</v>
      </c>
      <c r="AF12371" s="12">
        <v>0</v>
      </c>
      <c r="AG12371" s="12">
        <v>0</v>
      </c>
      <c r="AH12371" s="12">
        <v>0</v>
      </c>
      <c r="AI12371" s="12">
        <v>0</v>
      </c>
      <c r="AJ12371" s="12">
        <v>0</v>
      </c>
      <c r="AK12371" s="12">
        <v>0</v>
      </c>
      <c r="AL12371" s="12">
        <v>0</v>
      </c>
      <c r="AM12371" s="12">
        <v>0</v>
      </c>
      <c r="AN12371" s="12">
        <v>0</v>
      </c>
      <c r="AO12371" s="12">
        <v>0</v>
      </c>
      <c r="AP12371" s="12">
        <v>0</v>
      </c>
      <c r="AQ12371" s="12">
        <v>0</v>
      </c>
      <c r="AR12371" s="13">
        <v>0</v>
      </c>
      <c r="AS12371" s="13">
        <v>0</v>
      </c>
      <c r="AT12371" s="13">
        <v>0</v>
      </c>
      <c r="AU12371" s="13">
        <v>0</v>
      </c>
      <c r="AV12371" s="13">
        <v>0</v>
      </c>
      <c r="AW12371" s="13">
        <v>0</v>
      </c>
      <c r="AX12371" s="13">
        <v>0</v>
      </c>
      <c r="AY12371" s="13">
        <v>0</v>
      </c>
      <c r="AZ12371" s="13">
        <v>0</v>
      </c>
      <c r="BA12371" s="13">
        <v>0</v>
      </c>
      <c r="BB12371" s="13">
        <v>0</v>
      </c>
      <c r="BC12371" s="13">
        <v>0</v>
      </c>
      <c r="BD12371" s="12">
        <v>872</v>
      </c>
      <c r="BE12371" s="12">
        <v>954</v>
      </c>
      <c r="BF12371" s="12">
        <v>1537</v>
      </c>
      <c r="BG12371" s="12">
        <v>1716</v>
      </c>
      <c r="BH12371" s="12">
        <v>2163</v>
      </c>
      <c r="BI12371" s="12">
        <v>2109</v>
      </c>
      <c r="BJ12371" s="12">
        <v>2478</v>
      </c>
      <c r="BK12371" s="12">
        <v>2003</v>
      </c>
      <c r="BL12371" s="12">
        <v>1239</v>
      </c>
      <c r="BM12371" s="12">
        <v>1188</v>
      </c>
      <c r="BN12371" s="12">
        <v>710</v>
      </c>
      <c r="BO12371" s="12">
        <v>984</v>
      </c>
      <c r="BP12371" s="12">
        <v>872</v>
      </c>
      <c r="BQ12371" s="12">
        <v>954</v>
      </c>
      <c r="BR12371" s="12">
        <v>1537</v>
      </c>
      <c r="BS12371" s="12">
        <v>1716</v>
      </c>
      <c r="BT12371" s="12">
        <v>2163</v>
      </c>
      <c r="BU12371" s="12">
        <v>2109</v>
      </c>
      <c r="BV12371" s="12">
        <v>2478</v>
      </c>
      <c r="BW12371" s="12">
        <v>2003</v>
      </c>
      <c r="BX12371" s="12">
        <v>1239</v>
      </c>
      <c r="BY12371" s="12">
        <v>1188</v>
      </c>
      <c r="BZ12371" s="12">
        <v>710</v>
      </c>
      <c r="CA12371" s="12">
        <v>984</v>
      </c>
      <c r="CB12371" s="12">
        <v>95.584000000000003</v>
      </c>
      <c r="CC12371" s="12">
        <v>104.64400000000001</v>
      </c>
      <c r="CD12371" s="12">
        <v>168.613</v>
      </c>
      <c r="CE12371" s="12">
        <v>188.21100000000001</v>
      </c>
      <c r="CF12371" s="12">
        <v>237.20400000000001</v>
      </c>
      <c r="CG12371" s="12">
        <v>231.28800000000001</v>
      </c>
      <c r="CH12371" s="12">
        <v>271.77699999999999</v>
      </c>
      <c r="CI12371" s="12">
        <v>219.64099999999999</v>
      </c>
      <c r="CJ12371" s="12">
        <v>135.88900000000001</v>
      </c>
      <c r="CK12371" s="12">
        <v>130.34200000000001</v>
      </c>
      <c r="CL12371" s="12">
        <v>77.835999999999999</v>
      </c>
      <c r="CM12371" s="12">
        <v>107.971</v>
      </c>
      <c r="CN12371" s="12">
        <v>0</v>
      </c>
      <c r="CO12371" s="12">
        <v>0</v>
      </c>
      <c r="CP12371" s="12">
        <v>17953</v>
      </c>
      <c r="CQ12371" s="12">
        <v>17953</v>
      </c>
      <c r="CR12371" s="12">
        <v>1969</v>
      </c>
      <c r="CS12371" s="10">
        <v>2018</v>
      </c>
    </row>
    <row r="12372" spans="1:97" x14ac:dyDescent="0.3">
      <c r="A12372" s="10">
        <v>60474</v>
      </c>
      <c r="B12372" s="11" t="s">
        <v>106</v>
      </c>
      <c r="C12372" s="10" t="s">
        <v>107</v>
      </c>
      <c r="D12372" s="11" t="s">
        <v>11232</v>
      </c>
      <c r="E12372" s="11" t="s">
        <v>8235</v>
      </c>
      <c r="F12372" s="10">
        <v>58661</v>
      </c>
      <c r="G12372" s="11" t="s">
        <v>118</v>
      </c>
      <c r="H12372" s="11" t="s">
        <v>160</v>
      </c>
      <c r="I12372" s="11" t="s">
        <v>137</v>
      </c>
      <c r="J12372" s="11" t="s">
        <v>3</v>
      </c>
      <c r="K12372" s="10">
        <v>22</v>
      </c>
      <c r="L12372" s="10">
        <v>2</v>
      </c>
      <c r="M12372" s="11" t="s">
        <v>161</v>
      </c>
      <c r="N12372" s="11" t="s">
        <v>287</v>
      </c>
      <c r="O12372" s="11" t="s">
        <v>288</v>
      </c>
      <c r="P12372" s="11" t="s">
        <v>288</v>
      </c>
      <c r="Q12372" s="11" t="s">
        <v>3</v>
      </c>
      <c r="R12372" s="11" t="s">
        <v>3</v>
      </c>
      <c r="S12372" s="11" t="s">
        <v>3</v>
      </c>
      <c r="T12372" s="12">
        <v>0</v>
      </c>
      <c r="U12372" s="12">
        <v>0</v>
      </c>
      <c r="V12372" s="12">
        <v>0</v>
      </c>
      <c r="W12372" s="12">
        <v>0</v>
      </c>
      <c r="X12372" s="12">
        <v>0</v>
      </c>
      <c r="Y12372" s="12">
        <v>0</v>
      </c>
      <c r="Z12372" s="12">
        <v>0</v>
      </c>
      <c r="AA12372" s="12">
        <v>0</v>
      </c>
      <c r="AB12372" s="12">
        <v>0</v>
      </c>
      <c r="AC12372" s="12">
        <v>0</v>
      </c>
      <c r="AD12372" s="12">
        <v>0</v>
      </c>
      <c r="AE12372" s="12">
        <v>0</v>
      </c>
      <c r="AF12372" s="12">
        <v>0</v>
      </c>
      <c r="AG12372" s="12">
        <v>0</v>
      </c>
      <c r="AH12372" s="12">
        <v>0</v>
      </c>
      <c r="AI12372" s="12">
        <v>0</v>
      </c>
      <c r="AJ12372" s="12">
        <v>0</v>
      </c>
      <c r="AK12372" s="12">
        <v>0</v>
      </c>
      <c r="AL12372" s="12">
        <v>0</v>
      </c>
      <c r="AM12372" s="12">
        <v>0</v>
      </c>
      <c r="AN12372" s="12">
        <v>0</v>
      </c>
      <c r="AO12372" s="12">
        <v>0</v>
      </c>
      <c r="AP12372" s="12">
        <v>0</v>
      </c>
      <c r="AQ12372" s="12">
        <v>0</v>
      </c>
      <c r="AR12372" s="13">
        <v>0</v>
      </c>
      <c r="AS12372" s="13">
        <v>0</v>
      </c>
      <c r="AT12372" s="13">
        <v>0</v>
      </c>
      <c r="AU12372" s="13">
        <v>0</v>
      </c>
      <c r="AV12372" s="13">
        <v>0</v>
      </c>
      <c r="AW12372" s="13">
        <v>0</v>
      </c>
      <c r="AX12372" s="13">
        <v>0</v>
      </c>
      <c r="AY12372" s="13">
        <v>0</v>
      </c>
      <c r="AZ12372" s="13">
        <v>0</v>
      </c>
      <c r="BA12372" s="13">
        <v>0</v>
      </c>
      <c r="BB12372" s="13">
        <v>0</v>
      </c>
      <c r="BC12372" s="13">
        <v>0</v>
      </c>
      <c r="BD12372" s="12">
        <v>23518</v>
      </c>
      <c r="BE12372" s="12">
        <v>33106</v>
      </c>
      <c r="BF12372" s="12">
        <v>37854</v>
      </c>
      <c r="BG12372" s="12">
        <v>47322</v>
      </c>
      <c r="BH12372" s="12">
        <v>57041</v>
      </c>
      <c r="BI12372" s="12">
        <v>61458</v>
      </c>
      <c r="BJ12372" s="12">
        <v>53123</v>
      </c>
      <c r="BK12372" s="12">
        <v>53493</v>
      </c>
      <c r="BL12372" s="12">
        <v>50638</v>
      </c>
      <c r="BM12372" s="12">
        <v>39896</v>
      </c>
      <c r="BN12372" s="12">
        <v>27442</v>
      </c>
      <c r="BO12372" s="12">
        <v>21832</v>
      </c>
      <c r="BP12372" s="12">
        <v>23518</v>
      </c>
      <c r="BQ12372" s="12">
        <v>33106</v>
      </c>
      <c r="BR12372" s="12">
        <v>37854</v>
      </c>
      <c r="BS12372" s="12">
        <v>47322</v>
      </c>
      <c r="BT12372" s="12">
        <v>57041</v>
      </c>
      <c r="BU12372" s="12">
        <v>61458</v>
      </c>
      <c r="BV12372" s="12">
        <v>53123</v>
      </c>
      <c r="BW12372" s="12">
        <v>53493</v>
      </c>
      <c r="BX12372" s="12">
        <v>50638</v>
      </c>
      <c r="BY12372" s="12">
        <v>39896</v>
      </c>
      <c r="BZ12372" s="12">
        <v>27442</v>
      </c>
      <c r="CA12372" s="12">
        <v>21832</v>
      </c>
      <c r="CB12372" s="12">
        <v>2579.33</v>
      </c>
      <c r="CC12372" s="12">
        <v>3630.7860000000001</v>
      </c>
      <c r="CD12372" s="12">
        <v>4151.576</v>
      </c>
      <c r="CE12372" s="12">
        <v>5189.9880000000003</v>
      </c>
      <c r="CF12372" s="12">
        <v>6255.9110000000001</v>
      </c>
      <c r="CG12372" s="12">
        <v>6740.3329999999996</v>
      </c>
      <c r="CH12372" s="12">
        <v>5826.14</v>
      </c>
      <c r="CI12372" s="12">
        <v>5866.6949999999997</v>
      </c>
      <c r="CJ12372" s="12">
        <v>5553.652</v>
      </c>
      <c r="CK12372" s="12">
        <v>4375.55</v>
      </c>
      <c r="CL12372" s="12">
        <v>3009.69</v>
      </c>
      <c r="CM12372" s="12">
        <v>2394.3490000000002</v>
      </c>
      <c r="CN12372" s="12">
        <v>0</v>
      </c>
      <c r="CO12372" s="12">
        <v>0</v>
      </c>
      <c r="CP12372" s="12">
        <v>506723</v>
      </c>
      <c r="CQ12372" s="12">
        <v>506723</v>
      </c>
      <c r="CR12372" s="12">
        <v>55574</v>
      </c>
      <c r="CS12372" s="10">
        <v>2018</v>
      </c>
    </row>
    <row r="12373" spans="1:97" x14ac:dyDescent="0.3">
      <c r="A12373" s="10">
        <v>60475</v>
      </c>
      <c r="B12373" s="11" t="s">
        <v>106</v>
      </c>
      <c r="C12373" s="10" t="s">
        <v>107</v>
      </c>
      <c r="D12373" s="11" t="s">
        <v>11233</v>
      </c>
      <c r="E12373" s="11" t="s">
        <v>8235</v>
      </c>
      <c r="F12373" s="10">
        <v>58661</v>
      </c>
      <c r="G12373" s="11" t="s">
        <v>118</v>
      </c>
      <c r="H12373" s="11" t="s">
        <v>160</v>
      </c>
      <c r="I12373" s="11" t="s">
        <v>137</v>
      </c>
      <c r="J12373" s="11" t="s">
        <v>3</v>
      </c>
      <c r="K12373" s="10">
        <v>22</v>
      </c>
      <c r="L12373" s="10">
        <v>2</v>
      </c>
      <c r="M12373" s="11" t="s">
        <v>161</v>
      </c>
      <c r="N12373" s="11" t="s">
        <v>287</v>
      </c>
      <c r="O12373" s="11" t="s">
        <v>288</v>
      </c>
      <c r="P12373" s="11" t="s">
        <v>288</v>
      </c>
      <c r="Q12373" s="11" t="s">
        <v>3</v>
      </c>
      <c r="R12373" s="11" t="s">
        <v>3</v>
      </c>
      <c r="S12373" s="11" t="s">
        <v>3</v>
      </c>
      <c r="T12373" s="12">
        <v>0</v>
      </c>
      <c r="U12373" s="12">
        <v>0</v>
      </c>
      <c r="V12373" s="12">
        <v>0</v>
      </c>
      <c r="W12373" s="12">
        <v>0</v>
      </c>
      <c r="X12373" s="12">
        <v>0</v>
      </c>
      <c r="Y12373" s="12">
        <v>0</v>
      </c>
      <c r="Z12373" s="12">
        <v>0</v>
      </c>
      <c r="AA12373" s="12">
        <v>0</v>
      </c>
      <c r="AB12373" s="12">
        <v>0</v>
      </c>
      <c r="AC12373" s="12">
        <v>0</v>
      </c>
      <c r="AD12373" s="12">
        <v>0</v>
      </c>
      <c r="AE12373" s="12">
        <v>0</v>
      </c>
      <c r="AF12373" s="12">
        <v>0</v>
      </c>
      <c r="AG12373" s="12">
        <v>0</v>
      </c>
      <c r="AH12373" s="12">
        <v>0</v>
      </c>
      <c r="AI12373" s="12">
        <v>0</v>
      </c>
      <c r="AJ12373" s="12">
        <v>0</v>
      </c>
      <c r="AK12373" s="12">
        <v>0</v>
      </c>
      <c r="AL12373" s="12">
        <v>0</v>
      </c>
      <c r="AM12373" s="12">
        <v>0</v>
      </c>
      <c r="AN12373" s="12">
        <v>0</v>
      </c>
      <c r="AO12373" s="12">
        <v>0</v>
      </c>
      <c r="AP12373" s="12">
        <v>0</v>
      </c>
      <c r="AQ12373" s="12">
        <v>0</v>
      </c>
      <c r="AR12373" s="13">
        <v>0</v>
      </c>
      <c r="AS12373" s="13">
        <v>0</v>
      </c>
      <c r="AT12373" s="13">
        <v>0</v>
      </c>
      <c r="AU12373" s="13">
        <v>0</v>
      </c>
      <c r="AV12373" s="13">
        <v>0</v>
      </c>
      <c r="AW12373" s="13">
        <v>0</v>
      </c>
      <c r="AX12373" s="13">
        <v>0</v>
      </c>
      <c r="AY12373" s="13">
        <v>0</v>
      </c>
      <c r="AZ12373" s="13">
        <v>0</v>
      </c>
      <c r="BA12373" s="13">
        <v>0</v>
      </c>
      <c r="BB12373" s="13">
        <v>0</v>
      </c>
      <c r="BC12373" s="13">
        <v>0</v>
      </c>
      <c r="BD12373" s="12">
        <v>22888</v>
      </c>
      <c r="BE12373" s="12">
        <v>32219</v>
      </c>
      <c r="BF12373" s="12">
        <v>36840</v>
      </c>
      <c r="BG12373" s="12">
        <v>46054</v>
      </c>
      <c r="BH12373" s="12">
        <v>55513</v>
      </c>
      <c r="BI12373" s="12">
        <v>59812</v>
      </c>
      <c r="BJ12373" s="12">
        <v>51699</v>
      </c>
      <c r="BK12373" s="12">
        <v>52059</v>
      </c>
      <c r="BL12373" s="12">
        <v>49281</v>
      </c>
      <c r="BM12373" s="12">
        <v>38827</v>
      </c>
      <c r="BN12373" s="12">
        <v>26707</v>
      </c>
      <c r="BO12373" s="12">
        <v>21247</v>
      </c>
      <c r="BP12373" s="12">
        <v>22888</v>
      </c>
      <c r="BQ12373" s="12">
        <v>32219</v>
      </c>
      <c r="BR12373" s="12">
        <v>36840</v>
      </c>
      <c r="BS12373" s="12">
        <v>46054</v>
      </c>
      <c r="BT12373" s="12">
        <v>55513</v>
      </c>
      <c r="BU12373" s="12">
        <v>59812</v>
      </c>
      <c r="BV12373" s="12">
        <v>51699</v>
      </c>
      <c r="BW12373" s="12">
        <v>52059</v>
      </c>
      <c r="BX12373" s="12">
        <v>49281</v>
      </c>
      <c r="BY12373" s="12">
        <v>38827</v>
      </c>
      <c r="BZ12373" s="12">
        <v>26707</v>
      </c>
      <c r="CA12373" s="12">
        <v>21247</v>
      </c>
      <c r="CB12373" s="12">
        <v>2510.2199999999998</v>
      </c>
      <c r="CC12373" s="12">
        <v>3533.5059999999999</v>
      </c>
      <c r="CD12373" s="12">
        <v>4040.3429999999998</v>
      </c>
      <c r="CE12373" s="12">
        <v>5050.933</v>
      </c>
      <c r="CF12373" s="12">
        <v>6088.2960000000003</v>
      </c>
      <c r="CG12373" s="12">
        <v>6559.7389999999996</v>
      </c>
      <c r="CH12373" s="12">
        <v>5670.04</v>
      </c>
      <c r="CI12373" s="12">
        <v>5709.5079999999998</v>
      </c>
      <c r="CJ12373" s="12">
        <v>5404.8519999999999</v>
      </c>
      <c r="CK12373" s="12">
        <v>4258.3149999999996</v>
      </c>
      <c r="CL12373" s="12">
        <v>2929.0509999999999</v>
      </c>
      <c r="CM12373" s="12">
        <v>2330.1970000000001</v>
      </c>
      <c r="CN12373" s="12">
        <v>0</v>
      </c>
      <c r="CO12373" s="12">
        <v>0</v>
      </c>
      <c r="CP12373" s="12">
        <v>493146</v>
      </c>
      <c r="CQ12373" s="12">
        <v>493146</v>
      </c>
      <c r="CR12373" s="12">
        <v>54085</v>
      </c>
      <c r="CS12373" s="10">
        <v>2018</v>
      </c>
    </row>
    <row r="12374" spans="1:97" x14ac:dyDescent="0.3">
      <c r="A12374" s="10">
        <v>60476</v>
      </c>
      <c r="B12374" s="11" t="s">
        <v>106</v>
      </c>
      <c r="C12374" s="10" t="s">
        <v>107</v>
      </c>
      <c r="D12374" s="11" t="s">
        <v>11234</v>
      </c>
      <c r="E12374" s="11" t="s">
        <v>11195</v>
      </c>
      <c r="F12374" s="10">
        <v>62836</v>
      </c>
      <c r="G12374" s="11" t="s">
        <v>636</v>
      </c>
      <c r="H12374" s="11" t="s">
        <v>623</v>
      </c>
      <c r="I12374" s="11" t="s">
        <v>229</v>
      </c>
      <c r="J12374" s="11" t="s">
        <v>3</v>
      </c>
      <c r="K12374" s="10">
        <v>22</v>
      </c>
      <c r="L12374" s="10">
        <v>2</v>
      </c>
      <c r="M12374" s="11" t="s">
        <v>161</v>
      </c>
      <c r="N12374" s="11" t="s">
        <v>287</v>
      </c>
      <c r="O12374" s="11" t="s">
        <v>288</v>
      </c>
      <c r="P12374" s="11" t="s">
        <v>288</v>
      </c>
      <c r="Q12374" s="11" t="s">
        <v>3</v>
      </c>
      <c r="R12374" s="11" t="s">
        <v>3</v>
      </c>
      <c r="S12374" s="11" t="s">
        <v>3</v>
      </c>
      <c r="T12374" s="12">
        <v>0</v>
      </c>
      <c r="U12374" s="12">
        <v>0</v>
      </c>
      <c r="V12374" s="12">
        <v>0</v>
      </c>
      <c r="W12374" s="12">
        <v>0</v>
      </c>
      <c r="X12374" s="12">
        <v>0</v>
      </c>
      <c r="Y12374" s="12">
        <v>0</v>
      </c>
      <c r="Z12374" s="12">
        <v>0</v>
      </c>
      <c r="AA12374" s="12">
        <v>0</v>
      </c>
      <c r="AB12374" s="12">
        <v>0</v>
      </c>
      <c r="AC12374" s="12">
        <v>0</v>
      </c>
      <c r="AD12374" s="12">
        <v>0</v>
      </c>
      <c r="AE12374" s="12">
        <v>0</v>
      </c>
      <c r="AF12374" s="12">
        <v>0</v>
      </c>
      <c r="AG12374" s="12">
        <v>0</v>
      </c>
      <c r="AH12374" s="12">
        <v>0</v>
      </c>
      <c r="AI12374" s="12">
        <v>0</v>
      </c>
      <c r="AJ12374" s="12">
        <v>0</v>
      </c>
      <c r="AK12374" s="12">
        <v>0</v>
      </c>
      <c r="AL12374" s="12">
        <v>0</v>
      </c>
      <c r="AM12374" s="12">
        <v>0</v>
      </c>
      <c r="AN12374" s="12">
        <v>0</v>
      </c>
      <c r="AO12374" s="12">
        <v>0</v>
      </c>
      <c r="AP12374" s="12">
        <v>0</v>
      </c>
      <c r="AQ12374" s="12">
        <v>0</v>
      </c>
      <c r="AR12374" s="13">
        <v>0</v>
      </c>
      <c r="AS12374" s="13">
        <v>0</v>
      </c>
      <c r="AT12374" s="13">
        <v>0</v>
      </c>
      <c r="AU12374" s="13">
        <v>0</v>
      </c>
      <c r="AV12374" s="13">
        <v>0</v>
      </c>
      <c r="AW12374" s="13">
        <v>0</v>
      </c>
      <c r="AX12374" s="13">
        <v>0</v>
      </c>
      <c r="AY12374" s="13">
        <v>0</v>
      </c>
      <c r="AZ12374" s="13">
        <v>0</v>
      </c>
      <c r="BA12374" s="13">
        <v>0</v>
      </c>
      <c r="BB12374" s="13">
        <v>0</v>
      </c>
      <c r="BC12374" s="13">
        <v>0</v>
      </c>
      <c r="BD12374" s="12">
        <v>762</v>
      </c>
      <c r="BE12374" s="12">
        <v>834</v>
      </c>
      <c r="BF12374" s="12">
        <v>1345</v>
      </c>
      <c r="BG12374" s="12">
        <v>1501</v>
      </c>
      <c r="BH12374" s="12">
        <v>1892</v>
      </c>
      <c r="BI12374" s="12">
        <v>1844</v>
      </c>
      <c r="BJ12374" s="12">
        <v>2167</v>
      </c>
      <c r="BK12374" s="12">
        <v>1751</v>
      </c>
      <c r="BL12374" s="12">
        <v>1084</v>
      </c>
      <c r="BM12374" s="12">
        <v>1039</v>
      </c>
      <c r="BN12374" s="12">
        <v>621</v>
      </c>
      <c r="BO12374" s="12">
        <v>861</v>
      </c>
      <c r="BP12374" s="12">
        <v>762</v>
      </c>
      <c r="BQ12374" s="12">
        <v>834</v>
      </c>
      <c r="BR12374" s="12">
        <v>1345</v>
      </c>
      <c r="BS12374" s="12">
        <v>1501</v>
      </c>
      <c r="BT12374" s="12">
        <v>1892</v>
      </c>
      <c r="BU12374" s="12">
        <v>1844</v>
      </c>
      <c r="BV12374" s="12">
        <v>2167</v>
      </c>
      <c r="BW12374" s="12">
        <v>1751</v>
      </c>
      <c r="BX12374" s="12">
        <v>1084</v>
      </c>
      <c r="BY12374" s="12">
        <v>1039</v>
      </c>
      <c r="BZ12374" s="12">
        <v>621</v>
      </c>
      <c r="CA12374" s="12">
        <v>861</v>
      </c>
      <c r="CB12374" s="12">
        <v>83.593000000000004</v>
      </c>
      <c r="CC12374" s="12">
        <v>91.516999999999996</v>
      </c>
      <c r="CD12374" s="12">
        <v>147.46100000000001</v>
      </c>
      <c r="CE12374" s="12">
        <v>164.601</v>
      </c>
      <c r="CF12374" s="12">
        <v>207.44800000000001</v>
      </c>
      <c r="CG12374" s="12">
        <v>202.274</v>
      </c>
      <c r="CH12374" s="12">
        <v>237.685</v>
      </c>
      <c r="CI12374" s="12">
        <v>192.08799999999999</v>
      </c>
      <c r="CJ12374" s="12">
        <v>118.842</v>
      </c>
      <c r="CK12374" s="12">
        <v>113.992</v>
      </c>
      <c r="CL12374" s="12">
        <v>68.072000000000003</v>
      </c>
      <c r="CM12374" s="12">
        <v>94.427000000000007</v>
      </c>
      <c r="CN12374" s="12">
        <v>0</v>
      </c>
      <c r="CO12374" s="12">
        <v>0</v>
      </c>
      <c r="CP12374" s="12">
        <v>15701</v>
      </c>
      <c r="CQ12374" s="12">
        <v>15701</v>
      </c>
      <c r="CR12374" s="12">
        <v>1722</v>
      </c>
      <c r="CS12374" s="10">
        <v>2018</v>
      </c>
    </row>
    <row r="12375" spans="1:97" x14ac:dyDescent="0.3">
      <c r="A12375" s="10">
        <v>60477</v>
      </c>
      <c r="B12375" s="11" t="s">
        <v>106</v>
      </c>
      <c r="C12375" s="10" t="s">
        <v>107</v>
      </c>
      <c r="D12375" s="11" t="s">
        <v>11235</v>
      </c>
      <c r="E12375" s="11" t="s">
        <v>11236</v>
      </c>
      <c r="F12375" s="10">
        <v>60250</v>
      </c>
      <c r="G12375" s="11" t="s">
        <v>227</v>
      </c>
      <c r="H12375" s="11" t="s">
        <v>228</v>
      </c>
      <c r="I12375" s="11" t="s">
        <v>229</v>
      </c>
      <c r="J12375" s="11" t="s">
        <v>3</v>
      </c>
      <c r="K12375" s="10">
        <v>22</v>
      </c>
      <c r="L12375" s="10">
        <v>2</v>
      </c>
      <c r="M12375" s="11" t="s">
        <v>161</v>
      </c>
      <c r="N12375" s="11" t="s">
        <v>287</v>
      </c>
      <c r="O12375" s="11" t="s">
        <v>288</v>
      </c>
      <c r="P12375" s="11" t="s">
        <v>288</v>
      </c>
      <c r="Q12375" s="11" t="s">
        <v>3</v>
      </c>
      <c r="R12375" s="11" t="s">
        <v>3</v>
      </c>
      <c r="S12375" s="11" t="s">
        <v>3</v>
      </c>
      <c r="T12375" s="12">
        <v>0</v>
      </c>
      <c r="U12375" s="12">
        <v>0</v>
      </c>
      <c r="V12375" s="12">
        <v>0</v>
      </c>
      <c r="W12375" s="12">
        <v>0</v>
      </c>
      <c r="X12375" s="12">
        <v>0</v>
      </c>
      <c r="Y12375" s="12">
        <v>0</v>
      </c>
      <c r="Z12375" s="12">
        <v>0</v>
      </c>
      <c r="AA12375" s="12">
        <v>0</v>
      </c>
      <c r="AB12375" s="12">
        <v>0</v>
      </c>
      <c r="AC12375" s="12">
        <v>0</v>
      </c>
      <c r="AD12375" s="12">
        <v>0</v>
      </c>
      <c r="AE12375" s="12">
        <v>0</v>
      </c>
      <c r="AF12375" s="12">
        <v>0</v>
      </c>
      <c r="AG12375" s="12">
        <v>0</v>
      </c>
      <c r="AH12375" s="12">
        <v>0</v>
      </c>
      <c r="AI12375" s="12">
        <v>0</v>
      </c>
      <c r="AJ12375" s="12">
        <v>0</v>
      </c>
      <c r="AK12375" s="12">
        <v>0</v>
      </c>
      <c r="AL12375" s="12">
        <v>0</v>
      </c>
      <c r="AM12375" s="12">
        <v>0</v>
      </c>
      <c r="AN12375" s="12">
        <v>0</v>
      </c>
      <c r="AO12375" s="12">
        <v>0</v>
      </c>
      <c r="AP12375" s="12">
        <v>0</v>
      </c>
      <c r="AQ12375" s="12">
        <v>0</v>
      </c>
      <c r="AR12375" s="13">
        <v>0</v>
      </c>
      <c r="AS12375" s="13">
        <v>0</v>
      </c>
      <c r="AT12375" s="13">
        <v>0</v>
      </c>
      <c r="AU12375" s="13">
        <v>0</v>
      </c>
      <c r="AV12375" s="13">
        <v>0</v>
      </c>
      <c r="AW12375" s="13">
        <v>0</v>
      </c>
      <c r="AX12375" s="13">
        <v>0</v>
      </c>
      <c r="AY12375" s="13">
        <v>0</v>
      </c>
      <c r="AZ12375" s="13">
        <v>0</v>
      </c>
      <c r="BA12375" s="13">
        <v>0</v>
      </c>
      <c r="BB12375" s="13">
        <v>0</v>
      </c>
      <c r="BC12375" s="13">
        <v>0</v>
      </c>
      <c r="BD12375" s="12">
        <v>1090</v>
      </c>
      <c r="BE12375" s="12">
        <v>1013</v>
      </c>
      <c r="BF12375" s="12">
        <v>1699</v>
      </c>
      <c r="BG12375" s="12">
        <v>1690</v>
      </c>
      <c r="BH12375" s="12">
        <v>1957</v>
      </c>
      <c r="BI12375" s="12">
        <v>2174</v>
      </c>
      <c r="BJ12375" s="12">
        <v>2314</v>
      </c>
      <c r="BK12375" s="12">
        <v>2012</v>
      </c>
      <c r="BL12375" s="12">
        <v>1334</v>
      </c>
      <c r="BM12375" s="12">
        <v>1231</v>
      </c>
      <c r="BN12375" s="12">
        <v>958</v>
      </c>
      <c r="BO12375" s="12">
        <v>912</v>
      </c>
      <c r="BP12375" s="12">
        <v>1090</v>
      </c>
      <c r="BQ12375" s="12">
        <v>1013</v>
      </c>
      <c r="BR12375" s="12">
        <v>1699</v>
      </c>
      <c r="BS12375" s="12">
        <v>1690</v>
      </c>
      <c r="BT12375" s="12">
        <v>1957</v>
      </c>
      <c r="BU12375" s="12">
        <v>2174</v>
      </c>
      <c r="BV12375" s="12">
        <v>2314</v>
      </c>
      <c r="BW12375" s="12">
        <v>2012</v>
      </c>
      <c r="BX12375" s="12">
        <v>1334</v>
      </c>
      <c r="BY12375" s="12">
        <v>1231</v>
      </c>
      <c r="BZ12375" s="12">
        <v>958</v>
      </c>
      <c r="CA12375" s="12">
        <v>912</v>
      </c>
      <c r="CB12375" s="12">
        <v>119.49</v>
      </c>
      <c r="CC12375" s="12">
        <v>111.06399999999999</v>
      </c>
      <c r="CD12375" s="12">
        <v>186.30500000000001</v>
      </c>
      <c r="CE12375" s="12">
        <v>185.38800000000001</v>
      </c>
      <c r="CF12375" s="12">
        <v>214.65299999999999</v>
      </c>
      <c r="CG12375" s="12">
        <v>238.417</v>
      </c>
      <c r="CH12375" s="12">
        <v>253.75399999999999</v>
      </c>
      <c r="CI12375" s="12">
        <v>220.61099999999999</v>
      </c>
      <c r="CJ12375" s="12">
        <v>146.251</v>
      </c>
      <c r="CK12375" s="12">
        <v>135.03899999999999</v>
      </c>
      <c r="CL12375" s="12">
        <v>105.035</v>
      </c>
      <c r="CM12375" s="12">
        <v>99.992999999999995</v>
      </c>
      <c r="CN12375" s="12">
        <v>0</v>
      </c>
      <c r="CO12375" s="12">
        <v>0</v>
      </c>
      <c r="CP12375" s="12">
        <v>18384</v>
      </c>
      <c r="CQ12375" s="12">
        <v>18384</v>
      </c>
      <c r="CR12375" s="12">
        <v>2016</v>
      </c>
      <c r="CS12375" s="10">
        <v>2018</v>
      </c>
    </row>
    <row r="12376" spans="1:97" x14ac:dyDescent="0.3">
      <c r="A12376" s="10">
        <v>60478</v>
      </c>
      <c r="B12376" s="11" t="s">
        <v>106</v>
      </c>
      <c r="C12376" s="10" t="s">
        <v>107</v>
      </c>
      <c r="D12376" s="11" t="s">
        <v>11237</v>
      </c>
      <c r="E12376" s="11" t="s">
        <v>11236</v>
      </c>
      <c r="F12376" s="10">
        <v>60250</v>
      </c>
      <c r="G12376" s="11" t="s">
        <v>227</v>
      </c>
      <c r="H12376" s="11" t="s">
        <v>228</v>
      </c>
      <c r="I12376" s="11" t="s">
        <v>229</v>
      </c>
      <c r="J12376" s="11" t="s">
        <v>3</v>
      </c>
      <c r="K12376" s="10">
        <v>22</v>
      </c>
      <c r="L12376" s="10">
        <v>2</v>
      </c>
      <c r="M12376" s="11" t="s">
        <v>161</v>
      </c>
      <c r="N12376" s="11" t="s">
        <v>287</v>
      </c>
      <c r="O12376" s="11" t="s">
        <v>288</v>
      </c>
      <c r="P12376" s="11" t="s">
        <v>288</v>
      </c>
      <c r="Q12376" s="11" t="s">
        <v>3</v>
      </c>
      <c r="R12376" s="11" t="s">
        <v>3</v>
      </c>
      <c r="S12376" s="11" t="s">
        <v>3</v>
      </c>
      <c r="T12376" s="12">
        <v>0</v>
      </c>
      <c r="U12376" s="12">
        <v>0</v>
      </c>
      <c r="V12376" s="12">
        <v>0</v>
      </c>
      <c r="W12376" s="12">
        <v>0</v>
      </c>
      <c r="X12376" s="12">
        <v>0</v>
      </c>
      <c r="Y12376" s="12">
        <v>0</v>
      </c>
      <c r="Z12376" s="12">
        <v>0</v>
      </c>
      <c r="AA12376" s="12">
        <v>0</v>
      </c>
      <c r="AB12376" s="12">
        <v>0</v>
      </c>
      <c r="AC12376" s="12">
        <v>0</v>
      </c>
      <c r="AD12376" s="12">
        <v>0</v>
      </c>
      <c r="AE12376" s="12">
        <v>0</v>
      </c>
      <c r="AF12376" s="12">
        <v>0</v>
      </c>
      <c r="AG12376" s="12">
        <v>0</v>
      </c>
      <c r="AH12376" s="12">
        <v>0</v>
      </c>
      <c r="AI12376" s="12">
        <v>0</v>
      </c>
      <c r="AJ12376" s="12">
        <v>0</v>
      </c>
      <c r="AK12376" s="12">
        <v>0</v>
      </c>
      <c r="AL12376" s="12">
        <v>0</v>
      </c>
      <c r="AM12376" s="12">
        <v>0</v>
      </c>
      <c r="AN12376" s="12">
        <v>0</v>
      </c>
      <c r="AO12376" s="12">
        <v>0</v>
      </c>
      <c r="AP12376" s="12">
        <v>0</v>
      </c>
      <c r="AQ12376" s="12">
        <v>0</v>
      </c>
      <c r="AR12376" s="13">
        <v>0</v>
      </c>
      <c r="AS12376" s="13">
        <v>0</v>
      </c>
      <c r="AT12376" s="13">
        <v>0</v>
      </c>
      <c r="AU12376" s="13">
        <v>0</v>
      </c>
      <c r="AV12376" s="13">
        <v>0</v>
      </c>
      <c r="AW12376" s="13">
        <v>0</v>
      </c>
      <c r="AX12376" s="13">
        <v>0</v>
      </c>
      <c r="AY12376" s="13">
        <v>0</v>
      </c>
      <c r="AZ12376" s="13">
        <v>0</v>
      </c>
      <c r="BA12376" s="13">
        <v>0</v>
      </c>
      <c r="BB12376" s="13">
        <v>0</v>
      </c>
      <c r="BC12376" s="13">
        <v>0</v>
      </c>
      <c r="BD12376" s="12">
        <v>1090</v>
      </c>
      <c r="BE12376" s="12">
        <v>1013</v>
      </c>
      <c r="BF12376" s="12">
        <v>1699</v>
      </c>
      <c r="BG12376" s="12">
        <v>1690</v>
      </c>
      <c r="BH12376" s="12">
        <v>1957</v>
      </c>
      <c r="BI12376" s="12">
        <v>2174</v>
      </c>
      <c r="BJ12376" s="12">
        <v>2314</v>
      </c>
      <c r="BK12376" s="12">
        <v>2012</v>
      </c>
      <c r="BL12376" s="12">
        <v>1334</v>
      </c>
      <c r="BM12376" s="12">
        <v>1231</v>
      </c>
      <c r="BN12376" s="12">
        <v>958</v>
      </c>
      <c r="BO12376" s="12">
        <v>912</v>
      </c>
      <c r="BP12376" s="12">
        <v>1090</v>
      </c>
      <c r="BQ12376" s="12">
        <v>1013</v>
      </c>
      <c r="BR12376" s="12">
        <v>1699</v>
      </c>
      <c r="BS12376" s="12">
        <v>1690</v>
      </c>
      <c r="BT12376" s="12">
        <v>1957</v>
      </c>
      <c r="BU12376" s="12">
        <v>2174</v>
      </c>
      <c r="BV12376" s="12">
        <v>2314</v>
      </c>
      <c r="BW12376" s="12">
        <v>2012</v>
      </c>
      <c r="BX12376" s="12">
        <v>1334</v>
      </c>
      <c r="BY12376" s="12">
        <v>1231</v>
      </c>
      <c r="BZ12376" s="12">
        <v>958</v>
      </c>
      <c r="CA12376" s="12">
        <v>912</v>
      </c>
      <c r="CB12376" s="12">
        <v>119.49</v>
      </c>
      <c r="CC12376" s="12">
        <v>111.06399999999999</v>
      </c>
      <c r="CD12376" s="12">
        <v>186.30500000000001</v>
      </c>
      <c r="CE12376" s="12">
        <v>185.38800000000001</v>
      </c>
      <c r="CF12376" s="12">
        <v>214.65299999999999</v>
      </c>
      <c r="CG12376" s="12">
        <v>238.417</v>
      </c>
      <c r="CH12376" s="12">
        <v>253.75399999999999</v>
      </c>
      <c r="CI12376" s="12">
        <v>220.61099999999999</v>
      </c>
      <c r="CJ12376" s="12">
        <v>146.251</v>
      </c>
      <c r="CK12376" s="12">
        <v>135.03899999999999</v>
      </c>
      <c r="CL12376" s="12">
        <v>105.035</v>
      </c>
      <c r="CM12376" s="12">
        <v>99.992999999999995</v>
      </c>
      <c r="CN12376" s="12">
        <v>0</v>
      </c>
      <c r="CO12376" s="12">
        <v>0</v>
      </c>
      <c r="CP12376" s="12">
        <v>18384</v>
      </c>
      <c r="CQ12376" s="12">
        <v>18384</v>
      </c>
      <c r="CR12376" s="12">
        <v>2016</v>
      </c>
      <c r="CS12376" s="10">
        <v>2018</v>
      </c>
    </row>
    <row r="12377" spans="1:97" x14ac:dyDescent="0.3">
      <c r="A12377" s="10">
        <v>60480</v>
      </c>
      <c r="B12377" s="11" t="s">
        <v>106</v>
      </c>
      <c r="C12377" s="10" t="s">
        <v>107</v>
      </c>
      <c r="D12377" s="11" t="s">
        <v>11238</v>
      </c>
      <c r="E12377" s="11" t="s">
        <v>9244</v>
      </c>
      <c r="F12377" s="10">
        <v>61060</v>
      </c>
      <c r="G12377" s="11" t="s">
        <v>954</v>
      </c>
      <c r="H12377" s="11" t="s">
        <v>280</v>
      </c>
      <c r="I12377" s="11" t="s">
        <v>112</v>
      </c>
      <c r="J12377" s="11" t="s">
        <v>3</v>
      </c>
      <c r="K12377" s="10">
        <v>22</v>
      </c>
      <c r="L12377" s="10">
        <v>2</v>
      </c>
      <c r="M12377" s="11" t="s">
        <v>161</v>
      </c>
      <c r="N12377" s="11" t="s">
        <v>287</v>
      </c>
      <c r="O12377" s="11" t="s">
        <v>288</v>
      </c>
      <c r="P12377" s="11" t="s">
        <v>288</v>
      </c>
      <c r="Q12377" s="11" t="s">
        <v>3</v>
      </c>
      <c r="R12377" s="11" t="s">
        <v>3</v>
      </c>
      <c r="S12377" s="11" t="s">
        <v>3</v>
      </c>
      <c r="T12377" s="12">
        <v>0</v>
      </c>
      <c r="U12377" s="12">
        <v>0</v>
      </c>
      <c r="V12377" s="12">
        <v>0</v>
      </c>
      <c r="W12377" s="12">
        <v>0</v>
      </c>
      <c r="X12377" s="12">
        <v>0</v>
      </c>
      <c r="Y12377" s="12">
        <v>0</v>
      </c>
      <c r="Z12377" s="12">
        <v>0</v>
      </c>
      <c r="AA12377" s="12">
        <v>0</v>
      </c>
      <c r="AB12377" s="12">
        <v>0</v>
      </c>
      <c r="AC12377" s="12">
        <v>0</v>
      </c>
      <c r="AD12377" s="12">
        <v>0</v>
      </c>
      <c r="AE12377" s="12">
        <v>0</v>
      </c>
      <c r="AF12377" s="12">
        <v>0</v>
      </c>
      <c r="AG12377" s="12">
        <v>0</v>
      </c>
      <c r="AH12377" s="12">
        <v>0</v>
      </c>
      <c r="AI12377" s="12">
        <v>0</v>
      </c>
      <c r="AJ12377" s="12">
        <v>0</v>
      </c>
      <c r="AK12377" s="12">
        <v>0</v>
      </c>
      <c r="AL12377" s="12">
        <v>0</v>
      </c>
      <c r="AM12377" s="12">
        <v>0</v>
      </c>
      <c r="AN12377" s="12">
        <v>0</v>
      </c>
      <c r="AO12377" s="12">
        <v>0</v>
      </c>
      <c r="AP12377" s="12">
        <v>0</v>
      </c>
      <c r="AQ12377" s="12">
        <v>0</v>
      </c>
      <c r="AR12377" s="13">
        <v>0</v>
      </c>
      <c r="AS12377" s="13">
        <v>0</v>
      </c>
      <c r="AT12377" s="13">
        <v>0</v>
      </c>
      <c r="AU12377" s="13">
        <v>0</v>
      </c>
      <c r="AV12377" s="13">
        <v>0</v>
      </c>
      <c r="AW12377" s="13">
        <v>0</v>
      </c>
      <c r="AX12377" s="13">
        <v>0</v>
      </c>
      <c r="AY12377" s="13">
        <v>0</v>
      </c>
      <c r="AZ12377" s="13">
        <v>0</v>
      </c>
      <c r="BA12377" s="13">
        <v>0</v>
      </c>
      <c r="BB12377" s="13">
        <v>0</v>
      </c>
      <c r="BC12377" s="13">
        <v>0</v>
      </c>
      <c r="BD12377" s="12">
        <v>1673</v>
      </c>
      <c r="BE12377" s="12">
        <v>1467</v>
      </c>
      <c r="BF12377" s="12">
        <v>2119</v>
      </c>
      <c r="BG12377" s="12">
        <v>2602</v>
      </c>
      <c r="BH12377" s="12">
        <v>2584</v>
      </c>
      <c r="BI12377" s="12">
        <v>2780</v>
      </c>
      <c r="BJ12377" s="12">
        <v>2625</v>
      </c>
      <c r="BK12377" s="12">
        <v>2680</v>
      </c>
      <c r="BL12377" s="12">
        <v>1775</v>
      </c>
      <c r="BM12377" s="12">
        <v>1911</v>
      </c>
      <c r="BN12377" s="12">
        <v>1386</v>
      </c>
      <c r="BO12377" s="12">
        <v>1145</v>
      </c>
      <c r="BP12377" s="12">
        <v>1673</v>
      </c>
      <c r="BQ12377" s="12">
        <v>1467</v>
      </c>
      <c r="BR12377" s="12">
        <v>2119</v>
      </c>
      <c r="BS12377" s="12">
        <v>2602</v>
      </c>
      <c r="BT12377" s="12">
        <v>2584</v>
      </c>
      <c r="BU12377" s="12">
        <v>2780</v>
      </c>
      <c r="BV12377" s="12">
        <v>2625</v>
      </c>
      <c r="BW12377" s="12">
        <v>2680</v>
      </c>
      <c r="BX12377" s="12">
        <v>1775</v>
      </c>
      <c r="BY12377" s="12">
        <v>1911</v>
      </c>
      <c r="BZ12377" s="12">
        <v>1386</v>
      </c>
      <c r="CA12377" s="12">
        <v>1145</v>
      </c>
      <c r="CB12377" s="12">
        <v>183.52099999999999</v>
      </c>
      <c r="CC12377" s="12">
        <v>160.858</v>
      </c>
      <c r="CD12377" s="12">
        <v>232.37200000000001</v>
      </c>
      <c r="CE12377" s="12">
        <v>285.33</v>
      </c>
      <c r="CF12377" s="12">
        <v>283.42899999999997</v>
      </c>
      <c r="CG12377" s="12">
        <v>304.911</v>
      </c>
      <c r="CH12377" s="12">
        <v>287.89699999999999</v>
      </c>
      <c r="CI12377" s="12">
        <v>293.96899999999999</v>
      </c>
      <c r="CJ12377" s="12">
        <v>194.62700000000001</v>
      </c>
      <c r="CK12377" s="12">
        <v>209.54900000000001</v>
      </c>
      <c r="CL12377" s="12">
        <v>151.964</v>
      </c>
      <c r="CM12377" s="12">
        <v>125.57299999999999</v>
      </c>
      <c r="CN12377" s="12">
        <v>0</v>
      </c>
      <c r="CO12377" s="12">
        <v>0</v>
      </c>
      <c r="CP12377" s="12">
        <v>24747</v>
      </c>
      <c r="CQ12377" s="12">
        <v>24747</v>
      </c>
      <c r="CR12377" s="12">
        <v>2714</v>
      </c>
      <c r="CS12377" s="10">
        <v>2018</v>
      </c>
    </row>
    <row r="12378" spans="1:97" x14ac:dyDescent="0.3">
      <c r="A12378" s="10">
        <v>60481</v>
      </c>
      <c r="B12378" s="11" t="s">
        <v>106</v>
      </c>
      <c r="C12378" s="10" t="s">
        <v>107</v>
      </c>
      <c r="D12378" s="11" t="s">
        <v>11239</v>
      </c>
      <c r="E12378" s="11" t="s">
        <v>8235</v>
      </c>
      <c r="F12378" s="10">
        <v>58661</v>
      </c>
      <c r="G12378" s="11" t="s">
        <v>118</v>
      </c>
      <c r="H12378" s="11" t="s">
        <v>160</v>
      </c>
      <c r="I12378" s="11" t="s">
        <v>137</v>
      </c>
      <c r="J12378" s="11" t="s">
        <v>3</v>
      </c>
      <c r="K12378" s="10">
        <v>22</v>
      </c>
      <c r="L12378" s="10">
        <v>2</v>
      </c>
      <c r="M12378" s="11" t="s">
        <v>161</v>
      </c>
      <c r="N12378" s="11" t="s">
        <v>287</v>
      </c>
      <c r="O12378" s="11" t="s">
        <v>288</v>
      </c>
      <c r="P12378" s="11" t="s">
        <v>288</v>
      </c>
      <c r="Q12378" s="11" t="s">
        <v>3</v>
      </c>
      <c r="R12378" s="11" t="s">
        <v>3</v>
      </c>
      <c r="S12378" s="11" t="s">
        <v>3</v>
      </c>
      <c r="T12378" s="12">
        <v>0</v>
      </c>
      <c r="U12378" s="12">
        <v>0</v>
      </c>
      <c r="V12378" s="12">
        <v>0</v>
      </c>
      <c r="W12378" s="12">
        <v>0</v>
      </c>
      <c r="X12378" s="12">
        <v>0</v>
      </c>
      <c r="Y12378" s="12">
        <v>0</v>
      </c>
      <c r="Z12378" s="12">
        <v>0</v>
      </c>
      <c r="AA12378" s="12">
        <v>0</v>
      </c>
      <c r="AB12378" s="12">
        <v>0</v>
      </c>
      <c r="AC12378" s="12">
        <v>0</v>
      </c>
      <c r="AD12378" s="12">
        <v>0</v>
      </c>
      <c r="AE12378" s="12">
        <v>0</v>
      </c>
      <c r="AF12378" s="12">
        <v>0</v>
      </c>
      <c r="AG12378" s="12">
        <v>0</v>
      </c>
      <c r="AH12378" s="12">
        <v>0</v>
      </c>
      <c r="AI12378" s="12">
        <v>0</v>
      </c>
      <c r="AJ12378" s="12">
        <v>0</v>
      </c>
      <c r="AK12378" s="12">
        <v>0</v>
      </c>
      <c r="AL12378" s="12">
        <v>0</v>
      </c>
      <c r="AM12378" s="12">
        <v>0</v>
      </c>
      <c r="AN12378" s="12">
        <v>0</v>
      </c>
      <c r="AO12378" s="12">
        <v>0</v>
      </c>
      <c r="AP12378" s="12">
        <v>0</v>
      </c>
      <c r="AQ12378" s="12">
        <v>0</v>
      </c>
      <c r="AR12378" s="13">
        <v>0</v>
      </c>
      <c r="AS12378" s="13">
        <v>0</v>
      </c>
      <c r="AT12378" s="13">
        <v>0</v>
      </c>
      <c r="AU12378" s="13">
        <v>0</v>
      </c>
      <c r="AV12378" s="13">
        <v>0</v>
      </c>
      <c r="AW12378" s="13">
        <v>0</v>
      </c>
      <c r="AX12378" s="13">
        <v>0</v>
      </c>
      <c r="AY12378" s="13">
        <v>0</v>
      </c>
      <c r="AZ12378" s="13">
        <v>0</v>
      </c>
      <c r="BA12378" s="13">
        <v>0</v>
      </c>
      <c r="BB12378" s="13">
        <v>0</v>
      </c>
      <c r="BC12378" s="13">
        <v>0</v>
      </c>
      <c r="BD12378" s="12">
        <v>23368</v>
      </c>
      <c r="BE12378" s="12">
        <v>32894</v>
      </c>
      <c r="BF12378" s="12">
        <v>37612</v>
      </c>
      <c r="BG12378" s="12">
        <v>47020</v>
      </c>
      <c r="BH12378" s="12">
        <v>56677</v>
      </c>
      <c r="BI12378" s="12">
        <v>61066</v>
      </c>
      <c r="BJ12378" s="12">
        <v>52783</v>
      </c>
      <c r="BK12378" s="12">
        <v>53151</v>
      </c>
      <c r="BL12378" s="12">
        <v>50315</v>
      </c>
      <c r="BM12378" s="12">
        <v>39641</v>
      </c>
      <c r="BN12378" s="12">
        <v>27267</v>
      </c>
      <c r="BO12378" s="12">
        <v>21692</v>
      </c>
      <c r="BP12378" s="12">
        <v>23368</v>
      </c>
      <c r="BQ12378" s="12">
        <v>32894</v>
      </c>
      <c r="BR12378" s="12">
        <v>37612</v>
      </c>
      <c r="BS12378" s="12">
        <v>47020</v>
      </c>
      <c r="BT12378" s="12">
        <v>56677</v>
      </c>
      <c r="BU12378" s="12">
        <v>61066</v>
      </c>
      <c r="BV12378" s="12">
        <v>52783</v>
      </c>
      <c r="BW12378" s="12">
        <v>53151</v>
      </c>
      <c r="BX12378" s="12">
        <v>50315</v>
      </c>
      <c r="BY12378" s="12">
        <v>39641</v>
      </c>
      <c r="BZ12378" s="12">
        <v>27267</v>
      </c>
      <c r="CA12378" s="12">
        <v>21692</v>
      </c>
      <c r="CB12378" s="12">
        <v>2562.8530000000001</v>
      </c>
      <c r="CC12378" s="12">
        <v>3607.5929999999998</v>
      </c>
      <c r="CD12378" s="12">
        <v>4125.0559999999996</v>
      </c>
      <c r="CE12378" s="12">
        <v>5156.835</v>
      </c>
      <c r="CF12378" s="12">
        <v>6215.9489999999996</v>
      </c>
      <c r="CG12378" s="12">
        <v>6697.277</v>
      </c>
      <c r="CH12378" s="12">
        <v>5788.924</v>
      </c>
      <c r="CI12378" s="12">
        <v>5829.2190000000001</v>
      </c>
      <c r="CJ12378" s="12">
        <v>5518.1760000000004</v>
      </c>
      <c r="CK12378" s="12">
        <v>4347.5990000000002</v>
      </c>
      <c r="CL12378" s="12">
        <v>2990.4650000000001</v>
      </c>
      <c r="CM12378" s="12">
        <v>2379.0540000000001</v>
      </c>
      <c r="CN12378" s="12">
        <v>0</v>
      </c>
      <c r="CO12378" s="12">
        <v>0</v>
      </c>
      <c r="CP12378" s="12">
        <v>503486</v>
      </c>
      <c r="CQ12378" s="12">
        <v>503486</v>
      </c>
      <c r="CR12378" s="12">
        <v>55219</v>
      </c>
      <c r="CS12378" s="10">
        <v>2018</v>
      </c>
    </row>
    <row r="12379" spans="1:97" x14ac:dyDescent="0.3">
      <c r="A12379" s="10">
        <v>60484</v>
      </c>
      <c r="B12379" s="11" t="s">
        <v>106</v>
      </c>
      <c r="C12379" s="10" t="s">
        <v>107</v>
      </c>
      <c r="D12379" s="11" t="s">
        <v>11240</v>
      </c>
      <c r="E12379" s="11" t="s">
        <v>11240</v>
      </c>
      <c r="F12379" s="10">
        <v>60234</v>
      </c>
      <c r="G12379" s="11" t="s">
        <v>954</v>
      </c>
      <c r="H12379" s="11" t="s">
        <v>280</v>
      </c>
      <c r="I12379" s="11" t="s">
        <v>112</v>
      </c>
      <c r="J12379" s="11" t="s">
        <v>3</v>
      </c>
      <c r="K12379" s="10">
        <v>22</v>
      </c>
      <c r="L12379" s="10">
        <v>2</v>
      </c>
      <c r="M12379" s="11" t="s">
        <v>161</v>
      </c>
      <c r="N12379" s="11" t="s">
        <v>287</v>
      </c>
      <c r="O12379" s="11" t="s">
        <v>288</v>
      </c>
      <c r="P12379" s="11" t="s">
        <v>288</v>
      </c>
      <c r="Q12379" s="11" t="s">
        <v>3</v>
      </c>
      <c r="R12379" s="11" t="s">
        <v>3</v>
      </c>
      <c r="S12379" s="11" t="s">
        <v>3</v>
      </c>
      <c r="T12379" s="12">
        <v>0</v>
      </c>
      <c r="U12379" s="12">
        <v>0</v>
      </c>
      <c r="V12379" s="12">
        <v>0</v>
      </c>
      <c r="W12379" s="12">
        <v>0</v>
      </c>
      <c r="X12379" s="12">
        <v>0</v>
      </c>
      <c r="Y12379" s="12">
        <v>0</v>
      </c>
      <c r="Z12379" s="12">
        <v>0</v>
      </c>
      <c r="AA12379" s="12">
        <v>0</v>
      </c>
      <c r="AB12379" s="12">
        <v>0</v>
      </c>
      <c r="AC12379" s="12">
        <v>0</v>
      </c>
      <c r="AD12379" s="12">
        <v>0</v>
      </c>
      <c r="AE12379" s="12">
        <v>0</v>
      </c>
      <c r="AF12379" s="12">
        <v>0</v>
      </c>
      <c r="AG12379" s="12">
        <v>0</v>
      </c>
      <c r="AH12379" s="12">
        <v>0</v>
      </c>
      <c r="AI12379" s="12">
        <v>0</v>
      </c>
      <c r="AJ12379" s="12">
        <v>0</v>
      </c>
      <c r="AK12379" s="12">
        <v>0</v>
      </c>
      <c r="AL12379" s="12">
        <v>0</v>
      </c>
      <c r="AM12379" s="12">
        <v>0</v>
      </c>
      <c r="AN12379" s="12">
        <v>0</v>
      </c>
      <c r="AO12379" s="12">
        <v>0</v>
      </c>
      <c r="AP12379" s="12">
        <v>0</v>
      </c>
      <c r="AQ12379" s="12">
        <v>0</v>
      </c>
      <c r="AR12379" s="13">
        <v>0</v>
      </c>
      <c r="AS12379" s="13">
        <v>0</v>
      </c>
      <c r="AT12379" s="13">
        <v>0</v>
      </c>
      <c r="AU12379" s="13">
        <v>0</v>
      </c>
      <c r="AV12379" s="13">
        <v>0</v>
      </c>
      <c r="AW12379" s="13">
        <v>0</v>
      </c>
      <c r="AX12379" s="13">
        <v>0</v>
      </c>
      <c r="AY12379" s="13">
        <v>0</v>
      </c>
      <c r="AZ12379" s="13">
        <v>0</v>
      </c>
      <c r="BA12379" s="13">
        <v>0</v>
      </c>
      <c r="BB12379" s="13">
        <v>0</v>
      </c>
      <c r="BC12379" s="13">
        <v>0</v>
      </c>
      <c r="BD12379" s="12">
        <v>5325</v>
      </c>
      <c r="BE12379" s="12">
        <v>4667</v>
      </c>
      <c r="BF12379" s="12">
        <v>6742</v>
      </c>
      <c r="BG12379" s="12">
        <v>8278</v>
      </c>
      <c r="BH12379" s="12">
        <v>8223</v>
      </c>
      <c r="BI12379" s="12">
        <v>8847</v>
      </c>
      <c r="BJ12379" s="12">
        <v>8353</v>
      </c>
      <c r="BK12379" s="12">
        <v>8529</v>
      </c>
      <c r="BL12379" s="12">
        <v>5647</v>
      </c>
      <c r="BM12379" s="12">
        <v>6080</v>
      </c>
      <c r="BN12379" s="12">
        <v>4409</v>
      </c>
      <c r="BO12379" s="12">
        <v>3643</v>
      </c>
      <c r="BP12379" s="12">
        <v>5325</v>
      </c>
      <c r="BQ12379" s="12">
        <v>4667</v>
      </c>
      <c r="BR12379" s="12">
        <v>6742</v>
      </c>
      <c r="BS12379" s="12">
        <v>8278</v>
      </c>
      <c r="BT12379" s="12">
        <v>8223</v>
      </c>
      <c r="BU12379" s="12">
        <v>8847</v>
      </c>
      <c r="BV12379" s="12">
        <v>8353</v>
      </c>
      <c r="BW12379" s="12">
        <v>8529</v>
      </c>
      <c r="BX12379" s="12">
        <v>5647</v>
      </c>
      <c r="BY12379" s="12">
        <v>6080</v>
      </c>
      <c r="BZ12379" s="12">
        <v>4409</v>
      </c>
      <c r="CA12379" s="12">
        <v>3643</v>
      </c>
      <c r="CB12379" s="12">
        <v>583.96299999999997</v>
      </c>
      <c r="CC12379" s="12">
        <v>511.85399999999998</v>
      </c>
      <c r="CD12379" s="12">
        <v>739.41099999999994</v>
      </c>
      <c r="CE12379" s="12">
        <v>907.92499999999995</v>
      </c>
      <c r="CF12379" s="12">
        <v>901.87599999999998</v>
      </c>
      <c r="CG12379" s="12">
        <v>970.23299999999995</v>
      </c>
      <c r="CH12379" s="12">
        <v>916.09500000000003</v>
      </c>
      <c r="CI12379" s="12">
        <v>935.41700000000003</v>
      </c>
      <c r="CJ12379" s="12">
        <v>619.30600000000004</v>
      </c>
      <c r="CK12379" s="12">
        <v>666.79</v>
      </c>
      <c r="CL12379" s="12">
        <v>483.553</v>
      </c>
      <c r="CM12379" s="12">
        <v>399.577</v>
      </c>
      <c r="CN12379" s="12">
        <v>0</v>
      </c>
      <c r="CO12379" s="12">
        <v>0</v>
      </c>
      <c r="CP12379" s="12">
        <v>78743</v>
      </c>
      <c r="CQ12379" s="12">
        <v>78743</v>
      </c>
      <c r="CR12379" s="12">
        <v>8636</v>
      </c>
      <c r="CS12379" s="10">
        <v>2018</v>
      </c>
    </row>
    <row r="12380" spans="1:97" x14ac:dyDescent="0.3">
      <c r="A12380" s="10">
        <v>60485</v>
      </c>
      <c r="B12380" s="11" t="s">
        <v>106</v>
      </c>
      <c r="C12380" s="10" t="s">
        <v>107</v>
      </c>
      <c r="D12380" s="11" t="s">
        <v>11241</v>
      </c>
      <c r="E12380" s="11" t="s">
        <v>11241</v>
      </c>
      <c r="F12380" s="10">
        <v>60271</v>
      </c>
      <c r="G12380" s="11" t="s">
        <v>118</v>
      </c>
      <c r="H12380" s="11" t="s">
        <v>160</v>
      </c>
      <c r="I12380" s="11" t="s">
        <v>137</v>
      </c>
      <c r="J12380" s="11" t="s">
        <v>3</v>
      </c>
      <c r="K12380" s="10">
        <v>22</v>
      </c>
      <c r="L12380" s="10">
        <v>2</v>
      </c>
      <c r="M12380" s="11" t="s">
        <v>161</v>
      </c>
      <c r="N12380" s="11" t="s">
        <v>287</v>
      </c>
      <c r="O12380" s="11" t="s">
        <v>288</v>
      </c>
      <c r="P12380" s="11" t="s">
        <v>288</v>
      </c>
      <c r="Q12380" s="11" t="s">
        <v>3</v>
      </c>
      <c r="R12380" s="11" t="s">
        <v>3</v>
      </c>
      <c r="S12380" s="11" t="s">
        <v>3</v>
      </c>
      <c r="T12380" s="12">
        <v>0</v>
      </c>
      <c r="U12380" s="12">
        <v>0</v>
      </c>
      <c r="V12380" s="12">
        <v>0</v>
      </c>
      <c r="W12380" s="12">
        <v>0</v>
      </c>
      <c r="X12380" s="12">
        <v>0</v>
      </c>
      <c r="Y12380" s="12">
        <v>0</v>
      </c>
      <c r="Z12380" s="12">
        <v>0</v>
      </c>
      <c r="AA12380" s="12">
        <v>0</v>
      </c>
      <c r="AB12380" s="12">
        <v>0</v>
      </c>
      <c r="AC12380" s="12">
        <v>0</v>
      </c>
      <c r="AD12380" s="12">
        <v>0</v>
      </c>
      <c r="AE12380" s="12">
        <v>0</v>
      </c>
      <c r="AF12380" s="12">
        <v>0</v>
      </c>
      <c r="AG12380" s="12">
        <v>0</v>
      </c>
      <c r="AH12380" s="12">
        <v>0</v>
      </c>
      <c r="AI12380" s="12">
        <v>0</v>
      </c>
      <c r="AJ12380" s="12">
        <v>0</v>
      </c>
      <c r="AK12380" s="12">
        <v>0</v>
      </c>
      <c r="AL12380" s="12">
        <v>0</v>
      </c>
      <c r="AM12380" s="12">
        <v>0</v>
      </c>
      <c r="AN12380" s="12">
        <v>0</v>
      </c>
      <c r="AO12380" s="12">
        <v>0</v>
      </c>
      <c r="AP12380" s="12">
        <v>0</v>
      </c>
      <c r="AQ12380" s="12">
        <v>0</v>
      </c>
      <c r="AR12380" s="13">
        <v>0</v>
      </c>
      <c r="AS12380" s="13">
        <v>0</v>
      </c>
      <c r="AT12380" s="13">
        <v>0</v>
      </c>
      <c r="AU12380" s="13">
        <v>0</v>
      </c>
      <c r="AV12380" s="13">
        <v>0</v>
      </c>
      <c r="AW12380" s="13">
        <v>0</v>
      </c>
      <c r="AX12380" s="13">
        <v>0</v>
      </c>
      <c r="AY12380" s="13">
        <v>0</v>
      </c>
      <c r="AZ12380" s="13">
        <v>0</v>
      </c>
      <c r="BA12380" s="13">
        <v>0</v>
      </c>
      <c r="BB12380" s="13">
        <v>0</v>
      </c>
      <c r="BC12380" s="13">
        <v>0</v>
      </c>
      <c r="BD12380" s="12">
        <v>25544</v>
      </c>
      <c r="BE12380" s="12">
        <v>35957</v>
      </c>
      <c r="BF12380" s="12">
        <v>41115</v>
      </c>
      <c r="BG12380" s="12">
        <v>51399</v>
      </c>
      <c r="BH12380" s="12">
        <v>61955</v>
      </c>
      <c r="BI12380" s="12">
        <v>66752</v>
      </c>
      <c r="BJ12380" s="12">
        <v>57699</v>
      </c>
      <c r="BK12380" s="12">
        <v>58100</v>
      </c>
      <c r="BL12380" s="12">
        <v>55000</v>
      </c>
      <c r="BM12380" s="12">
        <v>43333</v>
      </c>
      <c r="BN12380" s="12">
        <v>29806</v>
      </c>
      <c r="BO12380" s="12">
        <v>23712</v>
      </c>
      <c r="BP12380" s="12">
        <v>25544</v>
      </c>
      <c r="BQ12380" s="12">
        <v>35957</v>
      </c>
      <c r="BR12380" s="12">
        <v>41115</v>
      </c>
      <c r="BS12380" s="12">
        <v>51399</v>
      </c>
      <c r="BT12380" s="12">
        <v>61955</v>
      </c>
      <c r="BU12380" s="12">
        <v>66752</v>
      </c>
      <c r="BV12380" s="12">
        <v>57699</v>
      </c>
      <c r="BW12380" s="12">
        <v>58100</v>
      </c>
      <c r="BX12380" s="12">
        <v>55000</v>
      </c>
      <c r="BY12380" s="12">
        <v>43333</v>
      </c>
      <c r="BZ12380" s="12">
        <v>29806</v>
      </c>
      <c r="CA12380" s="12">
        <v>23712</v>
      </c>
      <c r="CB12380" s="12">
        <v>2801.5059999999999</v>
      </c>
      <c r="CC12380" s="12">
        <v>3943.5320000000002</v>
      </c>
      <c r="CD12380" s="12">
        <v>4509.1819999999998</v>
      </c>
      <c r="CE12380" s="12">
        <v>5637.0410000000002</v>
      </c>
      <c r="CF12380" s="12">
        <v>6794.7790000000005</v>
      </c>
      <c r="CG12380" s="12">
        <v>7320.9279999999999</v>
      </c>
      <c r="CH12380" s="12">
        <v>6327.9889999999996</v>
      </c>
      <c r="CI12380" s="12">
        <v>6372.0370000000003</v>
      </c>
      <c r="CJ12380" s="12">
        <v>6032.0290000000005</v>
      </c>
      <c r="CK12380" s="12">
        <v>4752.4480000000003</v>
      </c>
      <c r="CL12380" s="12">
        <v>3268.9369999999999</v>
      </c>
      <c r="CM12380" s="12">
        <v>2600.5920000000001</v>
      </c>
      <c r="CN12380" s="12">
        <v>0</v>
      </c>
      <c r="CO12380" s="12">
        <v>0</v>
      </c>
      <c r="CP12380" s="12">
        <v>550372</v>
      </c>
      <c r="CQ12380" s="12">
        <v>550372</v>
      </c>
      <c r="CR12380" s="12">
        <v>60361</v>
      </c>
      <c r="CS12380" s="10">
        <v>2018</v>
      </c>
    </row>
    <row r="12381" spans="1:97" x14ac:dyDescent="0.3">
      <c r="A12381" s="10">
        <v>60486</v>
      </c>
      <c r="B12381" s="11" t="s">
        <v>106</v>
      </c>
      <c r="C12381" s="10" t="s">
        <v>107</v>
      </c>
      <c r="D12381" s="11" t="s">
        <v>11242</v>
      </c>
      <c r="E12381" s="11" t="s">
        <v>6642</v>
      </c>
      <c r="F12381" s="10">
        <v>60025</v>
      </c>
      <c r="G12381" s="11" t="s">
        <v>1699</v>
      </c>
      <c r="H12381" s="11" t="s">
        <v>224</v>
      </c>
      <c r="I12381" s="11" t="s">
        <v>137</v>
      </c>
      <c r="J12381" s="11" t="s">
        <v>3</v>
      </c>
      <c r="K12381" s="10">
        <v>22</v>
      </c>
      <c r="L12381" s="10">
        <v>2</v>
      </c>
      <c r="M12381" s="11" t="s">
        <v>161</v>
      </c>
      <c r="N12381" s="11" t="s">
        <v>232</v>
      </c>
      <c r="O12381" s="11" t="s">
        <v>233</v>
      </c>
      <c r="P12381" s="11" t="s">
        <v>233</v>
      </c>
      <c r="Q12381" s="11" t="s">
        <v>3</v>
      </c>
      <c r="R12381" s="11" t="s">
        <v>3</v>
      </c>
      <c r="S12381" s="11" t="s">
        <v>3</v>
      </c>
      <c r="T12381" s="12">
        <v>0</v>
      </c>
      <c r="U12381" s="12">
        <v>0</v>
      </c>
      <c r="V12381" s="12">
        <v>0</v>
      </c>
      <c r="W12381" s="12">
        <v>0</v>
      </c>
      <c r="X12381" s="12">
        <v>0</v>
      </c>
      <c r="Y12381" s="12">
        <v>0</v>
      </c>
      <c r="Z12381" s="12">
        <v>0</v>
      </c>
      <c r="AA12381" s="12">
        <v>0</v>
      </c>
      <c r="AB12381" s="12">
        <v>0</v>
      </c>
      <c r="AC12381" s="12">
        <v>0</v>
      </c>
      <c r="AD12381" s="12">
        <v>0</v>
      </c>
      <c r="AE12381" s="12">
        <v>0</v>
      </c>
      <c r="AF12381" s="12">
        <v>0</v>
      </c>
      <c r="AG12381" s="12">
        <v>0</v>
      </c>
      <c r="AH12381" s="12">
        <v>0</v>
      </c>
      <c r="AI12381" s="12">
        <v>0</v>
      </c>
      <c r="AJ12381" s="12">
        <v>0</v>
      </c>
      <c r="AK12381" s="12">
        <v>0</v>
      </c>
      <c r="AL12381" s="12">
        <v>0</v>
      </c>
      <c r="AM12381" s="12">
        <v>0</v>
      </c>
      <c r="AN12381" s="12">
        <v>0</v>
      </c>
      <c r="AO12381" s="12">
        <v>0</v>
      </c>
      <c r="AP12381" s="12">
        <v>0</v>
      </c>
      <c r="AQ12381" s="12">
        <v>0</v>
      </c>
      <c r="AR12381" s="13">
        <v>0</v>
      </c>
      <c r="AS12381" s="13">
        <v>0</v>
      </c>
      <c r="AT12381" s="13">
        <v>0</v>
      </c>
      <c r="AU12381" s="13">
        <v>0</v>
      </c>
      <c r="AV12381" s="13">
        <v>0</v>
      </c>
      <c r="AW12381" s="13">
        <v>0</v>
      </c>
      <c r="AX12381" s="13">
        <v>0</v>
      </c>
      <c r="AY12381" s="13">
        <v>0</v>
      </c>
      <c r="AZ12381" s="13">
        <v>0</v>
      </c>
      <c r="BA12381" s="13">
        <v>0</v>
      </c>
      <c r="BB12381" s="13">
        <v>0</v>
      </c>
      <c r="BC12381" s="13">
        <v>0</v>
      </c>
      <c r="BD12381" s="12">
        <v>64346</v>
      </c>
      <c r="BE12381" s="12">
        <v>59738</v>
      </c>
      <c r="BF12381" s="12">
        <v>75309</v>
      </c>
      <c r="BG12381" s="12">
        <v>75992</v>
      </c>
      <c r="BH12381" s="12">
        <v>56533</v>
      </c>
      <c r="BI12381" s="12">
        <v>62555</v>
      </c>
      <c r="BJ12381" s="12">
        <v>49922</v>
      </c>
      <c r="BK12381" s="12">
        <v>51770</v>
      </c>
      <c r="BL12381" s="12">
        <v>52667</v>
      </c>
      <c r="BM12381" s="12">
        <v>55621</v>
      </c>
      <c r="BN12381" s="12">
        <v>61055</v>
      </c>
      <c r="BO12381" s="12">
        <v>63887</v>
      </c>
      <c r="BP12381" s="12">
        <v>64346</v>
      </c>
      <c r="BQ12381" s="12">
        <v>59738</v>
      </c>
      <c r="BR12381" s="12">
        <v>75309</v>
      </c>
      <c r="BS12381" s="12">
        <v>75992</v>
      </c>
      <c r="BT12381" s="12">
        <v>56533</v>
      </c>
      <c r="BU12381" s="12">
        <v>62555</v>
      </c>
      <c r="BV12381" s="12">
        <v>49922</v>
      </c>
      <c r="BW12381" s="12">
        <v>51770</v>
      </c>
      <c r="BX12381" s="12">
        <v>52667</v>
      </c>
      <c r="BY12381" s="12">
        <v>55621</v>
      </c>
      <c r="BZ12381" s="12">
        <v>61055</v>
      </c>
      <c r="CA12381" s="12">
        <v>63887</v>
      </c>
      <c r="CB12381" s="12">
        <v>7056.9849999999997</v>
      </c>
      <c r="CC12381" s="12">
        <v>6551.6790000000001</v>
      </c>
      <c r="CD12381" s="12">
        <v>8259.3529999999992</v>
      </c>
      <c r="CE12381" s="12">
        <v>8334.2819999999992</v>
      </c>
      <c r="CF12381" s="12">
        <v>6200.1549999999997</v>
      </c>
      <c r="CG12381" s="12">
        <v>6860.5770000000002</v>
      </c>
      <c r="CH12381" s="12">
        <v>5475.0529999999999</v>
      </c>
      <c r="CI12381" s="12">
        <v>5677.8190000000004</v>
      </c>
      <c r="CJ12381" s="12">
        <v>5776.1729999999998</v>
      </c>
      <c r="CK12381" s="12">
        <v>6100.1120000000001</v>
      </c>
      <c r="CL12381" s="12">
        <v>6696.0929999999998</v>
      </c>
      <c r="CM12381" s="12">
        <v>7006.7190000000001</v>
      </c>
      <c r="CN12381" s="12">
        <v>0</v>
      </c>
      <c r="CO12381" s="12">
        <v>0</v>
      </c>
      <c r="CP12381" s="12">
        <v>729395</v>
      </c>
      <c r="CQ12381" s="12">
        <v>729395</v>
      </c>
      <c r="CR12381" s="12">
        <v>79995</v>
      </c>
      <c r="CS12381" s="10">
        <v>2018</v>
      </c>
    </row>
    <row r="12382" spans="1:97" x14ac:dyDescent="0.3">
      <c r="A12382" s="10">
        <v>60487</v>
      </c>
      <c r="B12382" s="11" t="s">
        <v>106</v>
      </c>
      <c r="C12382" s="10" t="s">
        <v>107</v>
      </c>
      <c r="D12382" s="11" t="s">
        <v>11243</v>
      </c>
      <c r="E12382" s="11" t="s">
        <v>11243</v>
      </c>
      <c r="F12382" s="10">
        <v>60280</v>
      </c>
      <c r="G12382" s="11" t="s">
        <v>954</v>
      </c>
      <c r="H12382" s="11" t="s">
        <v>280</v>
      </c>
      <c r="I12382" s="11" t="s">
        <v>112</v>
      </c>
      <c r="J12382" s="11" t="s">
        <v>3</v>
      </c>
      <c r="K12382" s="10">
        <v>22</v>
      </c>
      <c r="L12382" s="10">
        <v>2</v>
      </c>
      <c r="M12382" s="11" t="s">
        <v>161</v>
      </c>
      <c r="N12382" s="11" t="s">
        <v>287</v>
      </c>
      <c r="O12382" s="11" t="s">
        <v>288</v>
      </c>
      <c r="P12382" s="11" t="s">
        <v>288</v>
      </c>
      <c r="Q12382" s="11" t="s">
        <v>3</v>
      </c>
      <c r="R12382" s="11" t="s">
        <v>3</v>
      </c>
      <c r="S12382" s="11" t="s">
        <v>3</v>
      </c>
      <c r="T12382" s="12">
        <v>0</v>
      </c>
      <c r="U12382" s="12">
        <v>0</v>
      </c>
      <c r="V12382" s="12">
        <v>0</v>
      </c>
      <c r="W12382" s="12">
        <v>0</v>
      </c>
      <c r="X12382" s="12">
        <v>0</v>
      </c>
      <c r="Y12382" s="12">
        <v>0</v>
      </c>
      <c r="Z12382" s="12">
        <v>0</v>
      </c>
      <c r="AA12382" s="12">
        <v>0</v>
      </c>
      <c r="AB12382" s="12">
        <v>0</v>
      </c>
      <c r="AC12382" s="12">
        <v>0</v>
      </c>
      <c r="AD12382" s="12">
        <v>0</v>
      </c>
      <c r="AE12382" s="12">
        <v>0</v>
      </c>
      <c r="AF12382" s="12">
        <v>0</v>
      </c>
      <c r="AG12382" s="12">
        <v>0</v>
      </c>
      <c r="AH12382" s="12">
        <v>0</v>
      </c>
      <c r="AI12382" s="12">
        <v>0</v>
      </c>
      <c r="AJ12382" s="12">
        <v>0</v>
      </c>
      <c r="AK12382" s="12">
        <v>0</v>
      </c>
      <c r="AL12382" s="12">
        <v>0</v>
      </c>
      <c r="AM12382" s="12">
        <v>0</v>
      </c>
      <c r="AN12382" s="12">
        <v>0</v>
      </c>
      <c r="AO12382" s="12">
        <v>0</v>
      </c>
      <c r="AP12382" s="12">
        <v>0</v>
      </c>
      <c r="AQ12382" s="12">
        <v>0</v>
      </c>
      <c r="AR12382" s="13">
        <v>0</v>
      </c>
      <c r="AS12382" s="13">
        <v>0</v>
      </c>
      <c r="AT12382" s="13">
        <v>0</v>
      </c>
      <c r="AU12382" s="13">
        <v>0</v>
      </c>
      <c r="AV12382" s="13">
        <v>0</v>
      </c>
      <c r="AW12382" s="13">
        <v>0</v>
      </c>
      <c r="AX12382" s="13">
        <v>0</v>
      </c>
      <c r="AY12382" s="13">
        <v>0</v>
      </c>
      <c r="AZ12382" s="13">
        <v>0</v>
      </c>
      <c r="BA12382" s="13">
        <v>0</v>
      </c>
      <c r="BB12382" s="13">
        <v>0</v>
      </c>
      <c r="BC12382" s="13">
        <v>0</v>
      </c>
      <c r="BD12382" s="12">
        <v>4829</v>
      </c>
      <c r="BE12382" s="12">
        <v>4233</v>
      </c>
      <c r="BF12382" s="12">
        <v>6115</v>
      </c>
      <c r="BG12382" s="12">
        <v>7509</v>
      </c>
      <c r="BH12382" s="12">
        <v>7459</v>
      </c>
      <c r="BI12382" s="12">
        <v>8024</v>
      </c>
      <c r="BJ12382" s="12">
        <v>7576</v>
      </c>
      <c r="BK12382" s="12">
        <v>7736</v>
      </c>
      <c r="BL12382" s="12">
        <v>5122</v>
      </c>
      <c r="BM12382" s="12">
        <v>5514</v>
      </c>
      <c r="BN12382" s="12">
        <v>3999</v>
      </c>
      <c r="BO12382" s="12">
        <v>3305</v>
      </c>
      <c r="BP12382" s="12">
        <v>4829</v>
      </c>
      <c r="BQ12382" s="12">
        <v>4233</v>
      </c>
      <c r="BR12382" s="12">
        <v>6115</v>
      </c>
      <c r="BS12382" s="12">
        <v>7509</v>
      </c>
      <c r="BT12382" s="12">
        <v>7459</v>
      </c>
      <c r="BU12382" s="12">
        <v>8024</v>
      </c>
      <c r="BV12382" s="12">
        <v>7576</v>
      </c>
      <c r="BW12382" s="12">
        <v>7736</v>
      </c>
      <c r="BX12382" s="12">
        <v>5122</v>
      </c>
      <c r="BY12382" s="12">
        <v>5514</v>
      </c>
      <c r="BZ12382" s="12">
        <v>3999</v>
      </c>
      <c r="CA12382" s="12">
        <v>3305</v>
      </c>
      <c r="CB12382" s="12">
        <v>529.66600000000005</v>
      </c>
      <c r="CC12382" s="12">
        <v>464.26</v>
      </c>
      <c r="CD12382" s="12">
        <v>670.65800000000002</v>
      </c>
      <c r="CE12382" s="12">
        <v>823.50300000000004</v>
      </c>
      <c r="CF12382" s="12">
        <v>818.01700000000005</v>
      </c>
      <c r="CG12382" s="12">
        <v>880.01800000000003</v>
      </c>
      <c r="CH12382" s="12">
        <v>830.91399999999999</v>
      </c>
      <c r="CI12382" s="12">
        <v>848.43899999999996</v>
      </c>
      <c r="CJ12382" s="12">
        <v>561.721</v>
      </c>
      <c r="CK12382" s="12">
        <v>604.79</v>
      </c>
      <c r="CL12382" s="12">
        <v>438.59100000000001</v>
      </c>
      <c r="CM12382" s="12">
        <v>362.423</v>
      </c>
      <c r="CN12382" s="12">
        <v>0</v>
      </c>
      <c r="CO12382" s="12">
        <v>0</v>
      </c>
      <c r="CP12382" s="12">
        <v>71421</v>
      </c>
      <c r="CQ12382" s="12">
        <v>71421</v>
      </c>
      <c r="CR12382" s="12">
        <v>7833</v>
      </c>
      <c r="CS12382" s="10">
        <v>2018</v>
      </c>
    </row>
    <row r="12383" spans="1:97" x14ac:dyDescent="0.3">
      <c r="A12383" s="10">
        <v>60489</v>
      </c>
      <c r="B12383" s="11" t="s">
        <v>106</v>
      </c>
      <c r="C12383" s="10" t="s">
        <v>107</v>
      </c>
      <c r="D12383" s="11" t="s">
        <v>11244</v>
      </c>
      <c r="E12383" s="11" t="s">
        <v>11245</v>
      </c>
      <c r="F12383" s="10">
        <v>60267</v>
      </c>
      <c r="G12383" s="11" t="s">
        <v>1842</v>
      </c>
      <c r="H12383" s="11" t="s">
        <v>228</v>
      </c>
      <c r="I12383" s="11" t="s">
        <v>479</v>
      </c>
      <c r="J12383" s="11" t="s">
        <v>3</v>
      </c>
      <c r="K12383" s="10">
        <v>22</v>
      </c>
      <c r="L12383" s="10">
        <v>2</v>
      </c>
      <c r="M12383" s="11" t="s">
        <v>161</v>
      </c>
      <c r="N12383" s="11" t="s">
        <v>287</v>
      </c>
      <c r="O12383" s="11" t="s">
        <v>288</v>
      </c>
      <c r="P12383" s="11" t="s">
        <v>288</v>
      </c>
      <c r="Q12383" s="11" t="s">
        <v>3</v>
      </c>
      <c r="R12383" s="11" t="s">
        <v>3</v>
      </c>
      <c r="S12383" s="11" t="s">
        <v>3</v>
      </c>
      <c r="T12383" s="12">
        <v>0</v>
      </c>
      <c r="U12383" s="12">
        <v>0</v>
      </c>
      <c r="V12383" s="12">
        <v>0</v>
      </c>
      <c r="W12383" s="12">
        <v>0</v>
      </c>
      <c r="X12383" s="12">
        <v>0</v>
      </c>
      <c r="Y12383" s="12">
        <v>0</v>
      </c>
      <c r="Z12383" s="12">
        <v>0</v>
      </c>
      <c r="AA12383" s="12">
        <v>0</v>
      </c>
      <c r="AB12383" s="12">
        <v>0</v>
      </c>
      <c r="AC12383" s="12">
        <v>0</v>
      </c>
      <c r="AD12383" s="12">
        <v>0</v>
      </c>
      <c r="AE12383" s="12">
        <v>0</v>
      </c>
      <c r="AF12383" s="12">
        <v>0</v>
      </c>
      <c r="AG12383" s="12">
        <v>0</v>
      </c>
      <c r="AH12383" s="12">
        <v>0</v>
      </c>
      <c r="AI12383" s="12">
        <v>0</v>
      </c>
      <c r="AJ12383" s="12">
        <v>0</v>
      </c>
      <c r="AK12383" s="12">
        <v>0</v>
      </c>
      <c r="AL12383" s="12">
        <v>0</v>
      </c>
      <c r="AM12383" s="12">
        <v>0</v>
      </c>
      <c r="AN12383" s="12">
        <v>0</v>
      </c>
      <c r="AO12383" s="12">
        <v>0</v>
      </c>
      <c r="AP12383" s="12">
        <v>0</v>
      </c>
      <c r="AQ12383" s="12">
        <v>0</v>
      </c>
      <c r="AR12383" s="13">
        <v>0</v>
      </c>
      <c r="AS12383" s="13">
        <v>0</v>
      </c>
      <c r="AT12383" s="13">
        <v>0</v>
      </c>
      <c r="AU12383" s="13">
        <v>0</v>
      </c>
      <c r="AV12383" s="13">
        <v>0</v>
      </c>
      <c r="AW12383" s="13">
        <v>0</v>
      </c>
      <c r="AX12383" s="13">
        <v>0</v>
      </c>
      <c r="AY12383" s="13">
        <v>0</v>
      </c>
      <c r="AZ12383" s="13">
        <v>0</v>
      </c>
      <c r="BA12383" s="13">
        <v>0</v>
      </c>
      <c r="BB12383" s="13">
        <v>0</v>
      </c>
      <c r="BC12383" s="13">
        <v>0</v>
      </c>
      <c r="BD12383" s="12">
        <v>5222</v>
      </c>
      <c r="BE12383" s="12">
        <v>4853</v>
      </c>
      <c r="BF12383" s="12">
        <v>8141</v>
      </c>
      <c r="BG12383" s="12">
        <v>8101</v>
      </c>
      <c r="BH12383" s="12">
        <v>9380</v>
      </c>
      <c r="BI12383" s="12">
        <v>10419</v>
      </c>
      <c r="BJ12383" s="12">
        <v>11089</v>
      </c>
      <c r="BK12383" s="12">
        <v>9641</v>
      </c>
      <c r="BL12383" s="12">
        <v>6391</v>
      </c>
      <c r="BM12383" s="12">
        <v>5901</v>
      </c>
      <c r="BN12383" s="12">
        <v>4590</v>
      </c>
      <c r="BO12383" s="12">
        <v>4370</v>
      </c>
      <c r="BP12383" s="12">
        <v>5222</v>
      </c>
      <c r="BQ12383" s="12">
        <v>4853</v>
      </c>
      <c r="BR12383" s="12">
        <v>8141</v>
      </c>
      <c r="BS12383" s="12">
        <v>8101</v>
      </c>
      <c r="BT12383" s="12">
        <v>9380</v>
      </c>
      <c r="BU12383" s="12">
        <v>10419</v>
      </c>
      <c r="BV12383" s="12">
        <v>11089</v>
      </c>
      <c r="BW12383" s="12">
        <v>9641</v>
      </c>
      <c r="BX12383" s="12">
        <v>6391</v>
      </c>
      <c r="BY12383" s="12">
        <v>5901</v>
      </c>
      <c r="BZ12383" s="12">
        <v>4590</v>
      </c>
      <c r="CA12383" s="12">
        <v>4370</v>
      </c>
      <c r="CB12383" s="12">
        <v>572.67499999999995</v>
      </c>
      <c r="CC12383" s="12">
        <v>532.29</v>
      </c>
      <c r="CD12383" s="12">
        <v>892.89599999999996</v>
      </c>
      <c r="CE12383" s="12">
        <v>888.50300000000004</v>
      </c>
      <c r="CF12383" s="12">
        <v>1028.7570000000001</v>
      </c>
      <c r="CG12383" s="12">
        <v>1142.6500000000001</v>
      </c>
      <c r="CH12383" s="12">
        <v>1216.1569999999999</v>
      </c>
      <c r="CI12383" s="12">
        <v>1057.3150000000001</v>
      </c>
      <c r="CJ12383" s="12">
        <v>700.93399999999997</v>
      </c>
      <c r="CK12383" s="12">
        <v>647.19799999999998</v>
      </c>
      <c r="CL12383" s="12">
        <v>503.39499999999998</v>
      </c>
      <c r="CM12383" s="12">
        <v>479.23</v>
      </c>
      <c r="CN12383" s="12">
        <v>0</v>
      </c>
      <c r="CO12383" s="12">
        <v>0</v>
      </c>
      <c r="CP12383" s="12">
        <v>88098</v>
      </c>
      <c r="CQ12383" s="12">
        <v>88098</v>
      </c>
      <c r="CR12383" s="12">
        <v>9662</v>
      </c>
      <c r="CS12383" s="10">
        <v>2018</v>
      </c>
    </row>
    <row r="12384" spans="1:97" x14ac:dyDescent="0.3">
      <c r="A12384" s="10">
        <v>60490</v>
      </c>
      <c r="B12384" s="11" t="s">
        <v>106</v>
      </c>
      <c r="C12384" s="10" t="s">
        <v>107</v>
      </c>
      <c r="D12384" s="11" t="s">
        <v>11246</v>
      </c>
      <c r="E12384" s="11" t="s">
        <v>11247</v>
      </c>
      <c r="F12384" s="10">
        <v>60277</v>
      </c>
      <c r="G12384" s="11" t="s">
        <v>118</v>
      </c>
      <c r="H12384" s="11" t="s">
        <v>160</v>
      </c>
      <c r="I12384" s="11" t="s">
        <v>137</v>
      </c>
      <c r="J12384" s="11" t="s">
        <v>3</v>
      </c>
      <c r="K12384" s="10">
        <v>22</v>
      </c>
      <c r="L12384" s="10">
        <v>2</v>
      </c>
      <c r="M12384" s="11" t="s">
        <v>161</v>
      </c>
      <c r="N12384" s="11" t="s">
        <v>287</v>
      </c>
      <c r="O12384" s="11" t="s">
        <v>288</v>
      </c>
      <c r="P12384" s="11" t="s">
        <v>288</v>
      </c>
      <c r="Q12384" s="11" t="s">
        <v>3</v>
      </c>
      <c r="R12384" s="11" t="s">
        <v>3</v>
      </c>
      <c r="S12384" s="11" t="s">
        <v>3</v>
      </c>
      <c r="T12384" s="12">
        <v>0</v>
      </c>
      <c r="U12384" s="12">
        <v>0</v>
      </c>
      <c r="V12384" s="12">
        <v>0</v>
      </c>
      <c r="W12384" s="12">
        <v>0</v>
      </c>
      <c r="X12384" s="12">
        <v>0</v>
      </c>
      <c r="Y12384" s="12">
        <v>0</v>
      </c>
      <c r="Z12384" s="12">
        <v>0</v>
      </c>
      <c r="AA12384" s="12">
        <v>0</v>
      </c>
      <c r="AB12384" s="12">
        <v>0</v>
      </c>
      <c r="AC12384" s="12">
        <v>0</v>
      </c>
      <c r="AD12384" s="12">
        <v>0</v>
      </c>
      <c r="AE12384" s="12">
        <v>0</v>
      </c>
      <c r="AF12384" s="12">
        <v>0</v>
      </c>
      <c r="AG12384" s="12">
        <v>0</v>
      </c>
      <c r="AH12384" s="12">
        <v>0</v>
      </c>
      <c r="AI12384" s="12">
        <v>0</v>
      </c>
      <c r="AJ12384" s="12">
        <v>0</v>
      </c>
      <c r="AK12384" s="12">
        <v>0</v>
      </c>
      <c r="AL12384" s="12">
        <v>0</v>
      </c>
      <c r="AM12384" s="12">
        <v>0</v>
      </c>
      <c r="AN12384" s="12">
        <v>0</v>
      </c>
      <c r="AO12384" s="12">
        <v>0</v>
      </c>
      <c r="AP12384" s="12">
        <v>0</v>
      </c>
      <c r="AQ12384" s="12">
        <v>0</v>
      </c>
      <c r="AR12384" s="13">
        <v>0</v>
      </c>
      <c r="AS12384" s="13">
        <v>0</v>
      </c>
      <c r="AT12384" s="13">
        <v>0</v>
      </c>
      <c r="AU12384" s="13">
        <v>0</v>
      </c>
      <c r="AV12384" s="13">
        <v>0</v>
      </c>
      <c r="AW12384" s="13">
        <v>0</v>
      </c>
      <c r="AX12384" s="13">
        <v>0</v>
      </c>
      <c r="AY12384" s="13">
        <v>0</v>
      </c>
      <c r="AZ12384" s="13">
        <v>0</v>
      </c>
      <c r="BA12384" s="13">
        <v>0</v>
      </c>
      <c r="BB12384" s="13">
        <v>0</v>
      </c>
      <c r="BC12384" s="13">
        <v>0</v>
      </c>
      <c r="BD12384" s="12">
        <v>43150</v>
      </c>
      <c r="BE12384" s="12">
        <v>60741</v>
      </c>
      <c r="BF12384" s="12">
        <v>69453</v>
      </c>
      <c r="BG12384" s="12">
        <v>86825</v>
      </c>
      <c r="BH12384" s="12">
        <v>104657</v>
      </c>
      <c r="BI12384" s="12">
        <v>112761</v>
      </c>
      <c r="BJ12384" s="12">
        <v>97468</v>
      </c>
      <c r="BK12384" s="12">
        <v>98146</v>
      </c>
      <c r="BL12384" s="12">
        <v>92909</v>
      </c>
      <c r="BM12384" s="12">
        <v>73200</v>
      </c>
      <c r="BN12384" s="12">
        <v>50350</v>
      </c>
      <c r="BO12384" s="12">
        <v>40056</v>
      </c>
      <c r="BP12384" s="12">
        <v>43150</v>
      </c>
      <c r="BQ12384" s="12">
        <v>60741</v>
      </c>
      <c r="BR12384" s="12">
        <v>69453</v>
      </c>
      <c r="BS12384" s="12">
        <v>86825</v>
      </c>
      <c r="BT12384" s="12">
        <v>104657</v>
      </c>
      <c r="BU12384" s="12">
        <v>112761</v>
      </c>
      <c r="BV12384" s="12">
        <v>97468</v>
      </c>
      <c r="BW12384" s="12">
        <v>98146</v>
      </c>
      <c r="BX12384" s="12">
        <v>92909</v>
      </c>
      <c r="BY12384" s="12">
        <v>73200</v>
      </c>
      <c r="BZ12384" s="12">
        <v>50350</v>
      </c>
      <c r="CA12384" s="12">
        <v>40056</v>
      </c>
      <c r="CB12384" s="12">
        <v>4732.4520000000002</v>
      </c>
      <c r="CC12384" s="12">
        <v>6661.6239999999998</v>
      </c>
      <c r="CD12384" s="12">
        <v>7617.15</v>
      </c>
      <c r="CE12384" s="12">
        <v>9522.3880000000008</v>
      </c>
      <c r="CF12384" s="12">
        <v>11478.1</v>
      </c>
      <c r="CG12384" s="12">
        <v>12366.898999999999</v>
      </c>
      <c r="CH12384" s="12">
        <v>10689.574000000001</v>
      </c>
      <c r="CI12384" s="12">
        <v>10763.982</v>
      </c>
      <c r="CJ12384" s="12">
        <v>10189.623</v>
      </c>
      <c r="CK12384" s="12">
        <v>8028.0879999999997</v>
      </c>
      <c r="CL12384" s="12">
        <v>5522.0619999999999</v>
      </c>
      <c r="CM12384" s="12">
        <v>4393.058</v>
      </c>
      <c r="CN12384" s="12">
        <v>0</v>
      </c>
      <c r="CO12384" s="12">
        <v>0</v>
      </c>
      <c r="CP12384" s="12">
        <v>929716</v>
      </c>
      <c r="CQ12384" s="12">
        <v>929716</v>
      </c>
      <c r="CR12384" s="12">
        <v>101965</v>
      </c>
      <c r="CS12384" s="10">
        <v>2018</v>
      </c>
    </row>
    <row r="12385" spans="1:97" x14ac:dyDescent="0.3">
      <c r="A12385" s="10">
        <v>60492</v>
      </c>
      <c r="B12385" s="11" t="s">
        <v>106</v>
      </c>
      <c r="C12385" s="10" t="s">
        <v>107</v>
      </c>
      <c r="D12385" s="11" t="s">
        <v>11248</v>
      </c>
      <c r="E12385" s="11" t="s">
        <v>8069</v>
      </c>
      <c r="F12385" s="10">
        <v>60281</v>
      </c>
      <c r="G12385" s="11" t="s">
        <v>636</v>
      </c>
      <c r="H12385" s="11" t="s">
        <v>623</v>
      </c>
      <c r="I12385" s="11" t="s">
        <v>229</v>
      </c>
      <c r="J12385" s="11" t="s">
        <v>3</v>
      </c>
      <c r="K12385" s="10">
        <v>22</v>
      </c>
      <c r="L12385" s="10">
        <v>2</v>
      </c>
      <c r="M12385" s="11" t="s">
        <v>161</v>
      </c>
      <c r="N12385" s="11" t="s">
        <v>287</v>
      </c>
      <c r="O12385" s="11" t="s">
        <v>288</v>
      </c>
      <c r="P12385" s="11" t="s">
        <v>288</v>
      </c>
      <c r="Q12385" s="11" t="s">
        <v>3</v>
      </c>
      <c r="R12385" s="11" t="s">
        <v>3</v>
      </c>
      <c r="S12385" s="11" t="s">
        <v>3</v>
      </c>
      <c r="T12385" s="12">
        <v>0</v>
      </c>
      <c r="U12385" s="12">
        <v>0</v>
      </c>
      <c r="V12385" s="12">
        <v>0</v>
      </c>
      <c r="W12385" s="12">
        <v>0</v>
      </c>
      <c r="X12385" s="12">
        <v>0</v>
      </c>
      <c r="Y12385" s="12">
        <v>0</v>
      </c>
      <c r="Z12385" s="12">
        <v>0</v>
      </c>
      <c r="AA12385" s="12">
        <v>0</v>
      </c>
      <c r="AB12385" s="12">
        <v>0</v>
      </c>
      <c r="AC12385" s="12">
        <v>0</v>
      </c>
      <c r="AD12385" s="12">
        <v>0</v>
      </c>
      <c r="AE12385" s="12">
        <v>0</v>
      </c>
      <c r="AF12385" s="12">
        <v>0</v>
      </c>
      <c r="AG12385" s="12">
        <v>0</v>
      </c>
      <c r="AH12385" s="12">
        <v>0</v>
      </c>
      <c r="AI12385" s="12">
        <v>0</v>
      </c>
      <c r="AJ12385" s="12">
        <v>0</v>
      </c>
      <c r="AK12385" s="12">
        <v>0</v>
      </c>
      <c r="AL12385" s="12">
        <v>0</v>
      </c>
      <c r="AM12385" s="12">
        <v>0</v>
      </c>
      <c r="AN12385" s="12">
        <v>0</v>
      </c>
      <c r="AO12385" s="12">
        <v>0</v>
      </c>
      <c r="AP12385" s="12">
        <v>0</v>
      </c>
      <c r="AQ12385" s="12">
        <v>0</v>
      </c>
      <c r="AR12385" s="13">
        <v>0</v>
      </c>
      <c r="AS12385" s="13">
        <v>0</v>
      </c>
      <c r="AT12385" s="13">
        <v>0</v>
      </c>
      <c r="AU12385" s="13">
        <v>0</v>
      </c>
      <c r="AV12385" s="13">
        <v>0</v>
      </c>
      <c r="AW12385" s="13">
        <v>0</v>
      </c>
      <c r="AX12385" s="13">
        <v>0</v>
      </c>
      <c r="AY12385" s="13">
        <v>0</v>
      </c>
      <c r="AZ12385" s="13">
        <v>0</v>
      </c>
      <c r="BA12385" s="13">
        <v>0</v>
      </c>
      <c r="BB12385" s="13">
        <v>0</v>
      </c>
      <c r="BC12385" s="13">
        <v>0</v>
      </c>
      <c r="BD12385" s="12">
        <v>1254</v>
      </c>
      <c r="BE12385" s="12">
        <v>1373</v>
      </c>
      <c r="BF12385" s="12">
        <v>2213</v>
      </c>
      <c r="BG12385" s="12">
        <v>2470</v>
      </c>
      <c r="BH12385" s="12">
        <v>3113</v>
      </c>
      <c r="BI12385" s="12">
        <v>3035</v>
      </c>
      <c r="BJ12385" s="12">
        <v>3567</v>
      </c>
      <c r="BK12385" s="12">
        <v>2882</v>
      </c>
      <c r="BL12385" s="12">
        <v>1783</v>
      </c>
      <c r="BM12385" s="12">
        <v>1711</v>
      </c>
      <c r="BN12385" s="12">
        <v>1021</v>
      </c>
      <c r="BO12385" s="12">
        <v>1417</v>
      </c>
      <c r="BP12385" s="12">
        <v>1254</v>
      </c>
      <c r="BQ12385" s="12">
        <v>1373</v>
      </c>
      <c r="BR12385" s="12">
        <v>2213</v>
      </c>
      <c r="BS12385" s="12">
        <v>2470</v>
      </c>
      <c r="BT12385" s="12">
        <v>3113</v>
      </c>
      <c r="BU12385" s="12">
        <v>3035</v>
      </c>
      <c r="BV12385" s="12">
        <v>3567</v>
      </c>
      <c r="BW12385" s="12">
        <v>2882</v>
      </c>
      <c r="BX12385" s="12">
        <v>1783</v>
      </c>
      <c r="BY12385" s="12">
        <v>1711</v>
      </c>
      <c r="BZ12385" s="12">
        <v>1021</v>
      </c>
      <c r="CA12385" s="12">
        <v>1417</v>
      </c>
      <c r="CB12385" s="12">
        <v>137.57599999999999</v>
      </c>
      <c r="CC12385" s="12">
        <v>150.614</v>
      </c>
      <c r="CD12385" s="12">
        <v>242.68600000000001</v>
      </c>
      <c r="CE12385" s="12">
        <v>270.89299999999997</v>
      </c>
      <c r="CF12385" s="12">
        <v>341.411</v>
      </c>
      <c r="CG12385" s="12">
        <v>332.89499999999998</v>
      </c>
      <c r="CH12385" s="12">
        <v>391.17200000000003</v>
      </c>
      <c r="CI12385" s="12">
        <v>316.13099999999997</v>
      </c>
      <c r="CJ12385" s="12">
        <v>195.58600000000001</v>
      </c>
      <c r="CK12385" s="12">
        <v>187.60300000000001</v>
      </c>
      <c r="CL12385" s="12">
        <v>112.029</v>
      </c>
      <c r="CM12385" s="12">
        <v>155.404</v>
      </c>
      <c r="CN12385" s="12">
        <v>0</v>
      </c>
      <c r="CO12385" s="12">
        <v>0</v>
      </c>
      <c r="CP12385" s="12">
        <v>25839</v>
      </c>
      <c r="CQ12385" s="12">
        <v>25839</v>
      </c>
      <c r="CR12385" s="12">
        <v>2834</v>
      </c>
      <c r="CS12385" s="10">
        <v>2018</v>
      </c>
    </row>
    <row r="12386" spans="1:97" x14ac:dyDescent="0.3">
      <c r="A12386" s="10">
        <v>60493</v>
      </c>
      <c r="B12386" s="11" t="s">
        <v>106</v>
      </c>
      <c r="C12386" s="10" t="s">
        <v>107</v>
      </c>
      <c r="D12386" s="11" t="s">
        <v>11249</v>
      </c>
      <c r="E12386" s="11" t="s">
        <v>8069</v>
      </c>
      <c r="F12386" s="10">
        <v>60281</v>
      </c>
      <c r="G12386" s="11" t="s">
        <v>636</v>
      </c>
      <c r="H12386" s="11" t="s">
        <v>623</v>
      </c>
      <c r="I12386" s="11" t="s">
        <v>229</v>
      </c>
      <c r="J12386" s="11" t="s">
        <v>3</v>
      </c>
      <c r="K12386" s="10">
        <v>22</v>
      </c>
      <c r="L12386" s="10">
        <v>2</v>
      </c>
      <c r="M12386" s="11" t="s">
        <v>161</v>
      </c>
      <c r="N12386" s="11" t="s">
        <v>287</v>
      </c>
      <c r="O12386" s="11" t="s">
        <v>288</v>
      </c>
      <c r="P12386" s="11" t="s">
        <v>288</v>
      </c>
      <c r="Q12386" s="11" t="s">
        <v>3</v>
      </c>
      <c r="R12386" s="11" t="s">
        <v>3</v>
      </c>
      <c r="S12386" s="11" t="s">
        <v>3</v>
      </c>
      <c r="T12386" s="12">
        <v>0</v>
      </c>
      <c r="U12386" s="12">
        <v>0</v>
      </c>
      <c r="V12386" s="12">
        <v>0</v>
      </c>
      <c r="W12386" s="12">
        <v>0</v>
      </c>
      <c r="X12386" s="12">
        <v>0</v>
      </c>
      <c r="Y12386" s="12">
        <v>0</v>
      </c>
      <c r="Z12386" s="12">
        <v>0</v>
      </c>
      <c r="AA12386" s="12">
        <v>0</v>
      </c>
      <c r="AB12386" s="12">
        <v>0</v>
      </c>
      <c r="AC12386" s="12">
        <v>0</v>
      </c>
      <c r="AD12386" s="12">
        <v>0</v>
      </c>
      <c r="AE12386" s="12">
        <v>0</v>
      </c>
      <c r="AF12386" s="12">
        <v>0</v>
      </c>
      <c r="AG12386" s="12">
        <v>0</v>
      </c>
      <c r="AH12386" s="12">
        <v>0</v>
      </c>
      <c r="AI12386" s="12">
        <v>0</v>
      </c>
      <c r="AJ12386" s="12">
        <v>0</v>
      </c>
      <c r="AK12386" s="12">
        <v>0</v>
      </c>
      <c r="AL12386" s="12">
        <v>0</v>
      </c>
      <c r="AM12386" s="12">
        <v>0</v>
      </c>
      <c r="AN12386" s="12">
        <v>0</v>
      </c>
      <c r="AO12386" s="12">
        <v>0</v>
      </c>
      <c r="AP12386" s="12">
        <v>0</v>
      </c>
      <c r="AQ12386" s="12">
        <v>0</v>
      </c>
      <c r="AR12386" s="13">
        <v>0</v>
      </c>
      <c r="AS12386" s="13">
        <v>0</v>
      </c>
      <c r="AT12386" s="13">
        <v>0</v>
      </c>
      <c r="AU12386" s="13">
        <v>0</v>
      </c>
      <c r="AV12386" s="13">
        <v>0</v>
      </c>
      <c r="AW12386" s="13">
        <v>0</v>
      </c>
      <c r="AX12386" s="13">
        <v>0</v>
      </c>
      <c r="AY12386" s="13">
        <v>0</v>
      </c>
      <c r="AZ12386" s="13">
        <v>0</v>
      </c>
      <c r="BA12386" s="13">
        <v>0</v>
      </c>
      <c r="BB12386" s="13">
        <v>0</v>
      </c>
      <c r="BC12386" s="13">
        <v>0</v>
      </c>
      <c r="BD12386" s="12">
        <v>1451</v>
      </c>
      <c r="BE12386" s="12">
        <v>1588</v>
      </c>
      <c r="BF12386" s="12">
        <v>2559</v>
      </c>
      <c r="BG12386" s="12">
        <v>2857</v>
      </c>
      <c r="BH12386" s="12">
        <v>3601</v>
      </c>
      <c r="BI12386" s="12">
        <v>3511</v>
      </c>
      <c r="BJ12386" s="12">
        <v>4125</v>
      </c>
      <c r="BK12386" s="12">
        <v>3334</v>
      </c>
      <c r="BL12386" s="12">
        <v>2063</v>
      </c>
      <c r="BM12386" s="12">
        <v>1979</v>
      </c>
      <c r="BN12386" s="12">
        <v>1182</v>
      </c>
      <c r="BO12386" s="12">
        <v>1639</v>
      </c>
      <c r="BP12386" s="12">
        <v>1451</v>
      </c>
      <c r="BQ12386" s="12">
        <v>1588</v>
      </c>
      <c r="BR12386" s="12">
        <v>2559</v>
      </c>
      <c r="BS12386" s="12">
        <v>2857</v>
      </c>
      <c r="BT12386" s="12">
        <v>3601</v>
      </c>
      <c r="BU12386" s="12">
        <v>3511</v>
      </c>
      <c r="BV12386" s="12">
        <v>4125</v>
      </c>
      <c r="BW12386" s="12">
        <v>3334</v>
      </c>
      <c r="BX12386" s="12">
        <v>2063</v>
      </c>
      <c r="BY12386" s="12">
        <v>1979</v>
      </c>
      <c r="BZ12386" s="12">
        <v>1182</v>
      </c>
      <c r="CA12386" s="12">
        <v>1639</v>
      </c>
      <c r="CB12386" s="12">
        <v>159.12899999999999</v>
      </c>
      <c r="CC12386" s="12">
        <v>174.21100000000001</v>
      </c>
      <c r="CD12386" s="12">
        <v>280.70800000000003</v>
      </c>
      <c r="CE12386" s="12">
        <v>313.334</v>
      </c>
      <c r="CF12386" s="12">
        <v>394.899</v>
      </c>
      <c r="CG12386" s="12">
        <v>385.05</v>
      </c>
      <c r="CH12386" s="12">
        <v>452.45600000000002</v>
      </c>
      <c r="CI12386" s="12">
        <v>365.65899999999999</v>
      </c>
      <c r="CJ12386" s="12">
        <v>226.22800000000001</v>
      </c>
      <c r="CK12386" s="12">
        <v>216.994</v>
      </c>
      <c r="CL12386" s="12">
        <v>129.58099999999999</v>
      </c>
      <c r="CM12386" s="12">
        <v>179.751</v>
      </c>
      <c r="CN12386" s="12">
        <v>0</v>
      </c>
      <c r="CO12386" s="12">
        <v>0</v>
      </c>
      <c r="CP12386" s="12">
        <v>29889</v>
      </c>
      <c r="CQ12386" s="12">
        <v>29889</v>
      </c>
      <c r="CR12386" s="12">
        <v>3278</v>
      </c>
      <c r="CS12386" s="10">
        <v>2018</v>
      </c>
    </row>
    <row r="12387" spans="1:97" x14ac:dyDescent="0.3">
      <c r="A12387" s="10">
        <v>60494</v>
      </c>
      <c r="B12387" s="11" t="s">
        <v>106</v>
      </c>
      <c r="C12387" s="10" t="s">
        <v>107</v>
      </c>
      <c r="D12387" s="11" t="s">
        <v>11250</v>
      </c>
      <c r="E12387" s="11" t="s">
        <v>8069</v>
      </c>
      <c r="F12387" s="10">
        <v>60281</v>
      </c>
      <c r="G12387" s="11" t="s">
        <v>636</v>
      </c>
      <c r="H12387" s="11" t="s">
        <v>623</v>
      </c>
      <c r="I12387" s="11" t="s">
        <v>229</v>
      </c>
      <c r="J12387" s="11" t="s">
        <v>3</v>
      </c>
      <c r="K12387" s="10">
        <v>22</v>
      </c>
      <c r="L12387" s="10">
        <v>2</v>
      </c>
      <c r="M12387" s="11" t="s">
        <v>161</v>
      </c>
      <c r="N12387" s="11" t="s">
        <v>287</v>
      </c>
      <c r="O12387" s="11" t="s">
        <v>288</v>
      </c>
      <c r="P12387" s="11" t="s">
        <v>288</v>
      </c>
      <c r="Q12387" s="11" t="s">
        <v>3</v>
      </c>
      <c r="R12387" s="11" t="s">
        <v>3</v>
      </c>
      <c r="S12387" s="11" t="s">
        <v>3</v>
      </c>
      <c r="T12387" s="12">
        <v>0</v>
      </c>
      <c r="U12387" s="12">
        <v>0</v>
      </c>
      <c r="V12387" s="12">
        <v>0</v>
      </c>
      <c r="W12387" s="12">
        <v>0</v>
      </c>
      <c r="X12387" s="12">
        <v>0</v>
      </c>
      <c r="Y12387" s="12">
        <v>0</v>
      </c>
      <c r="Z12387" s="12">
        <v>0</v>
      </c>
      <c r="AA12387" s="12">
        <v>0</v>
      </c>
      <c r="AB12387" s="12">
        <v>0</v>
      </c>
      <c r="AC12387" s="12">
        <v>0</v>
      </c>
      <c r="AD12387" s="12">
        <v>0</v>
      </c>
      <c r="AE12387" s="12">
        <v>0</v>
      </c>
      <c r="AF12387" s="12">
        <v>0</v>
      </c>
      <c r="AG12387" s="12">
        <v>0</v>
      </c>
      <c r="AH12387" s="12">
        <v>0</v>
      </c>
      <c r="AI12387" s="12">
        <v>0</v>
      </c>
      <c r="AJ12387" s="12">
        <v>0</v>
      </c>
      <c r="AK12387" s="12">
        <v>0</v>
      </c>
      <c r="AL12387" s="12">
        <v>0</v>
      </c>
      <c r="AM12387" s="12">
        <v>0</v>
      </c>
      <c r="AN12387" s="12">
        <v>0</v>
      </c>
      <c r="AO12387" s="12">
        <v>0</v>
      </c>
      <c r="AP12387" s="12">
        <v>0</v>
      </c>
      <c r="AQ12387" s="12">
        <v>0</v>
      </c>
      <c r="AR12387" s="13">
        <v>0</v>
      </c>
      <c r="AS12387" s="13">
        <v>0</v>
      </c>
      <c r="AT12387" s="13">
        <v>0</v>
      </c>
      <c r="AU12387" s="13">
        <v>0</v>
      </c>
      <c r="AV12387" s="13">
        <v>0</v>
      </c>
      <c r="AW12387" s="13">
        <v>0</v>
      </c>
      <c r="AX12387" s="13">
        <v>0</v>
      </c>
      <c r="AY12387" s="13">
        <v>0</v>
      </c>
      <c r="AZ12387" s="13">
        <v>0</v>
      </c>
      <c r="BA12387" s="13">
        <v>0</v>
      </c>
      <c r="BB12387" s="13">
        <v>0</v>
      </c>
      <c r="BC12387" s="13">
        <v>0</v>
      </c>
      <c r="BD12387" s="12">
        <v>2156</v>
      </c>
      <c r="BE12387" s="12">
        <v>2360</v>
      </c>
      <c r="BF12387" s="12">
        <v>3803</v>
      </c>
      <c r="BG12387" s="12">
        <v>4245</v>
      </c>
      <c r="BH12387" s="12">
        <v>5349</v>
      </c>
      <c r="BI12387" s="12">
        <v>5216</v>
      </c>
      <c r="BJ12387" s="12">
        <v>6129</v>
      </c>
      <c r="BK12387" s="12">
        <v>4953</v>
      </c>
      <c r="BL12387" s="12">
        <v>3065</v>
      </c>
      <c r="BM12387" s="12">
        <v>2939</v>
      </c>
      <c r="BN12387" s="12">
        <v>1755</v>
      </c>
      <c r="BO12387" s="12">
        <v>2435</v>
      </c>
      <c r="BP12387" s="12">
        <v>2156</v>
      </c>
      <c r="BQ12387" s="12">
        <v>2360</v>
      </c>
      <c r="BR12387" s="12">
        <v>3803</v>
      </c>
      <c r="BS12387" s="12">
        <v>4245</v>
      </c>
      <c r="BT12387" s="12">
        <v>5349</v>
      </c>
      <c r="BU12387" s="12">
        <v>5216</v>
      </c>
      <c r="BV12387" s="12">
        <v>6129</v>
      </c>
      <c r="BW12387" s="12">
        <v>4953</v>
      </c>
      <c r="BX12387" s="12">
        <v>3065</v>
      </c>
      <c r="BY12387" s="12">
        <v>2939</v>
      </c>
      <c r="BZ12387" s="12">
        <v>1755</v>
      </c>
      <c r="CA12387" s="12">
        <v>2435</v>
      </c>
      <c r="CB12387" s="12">
        <v>236.411</v>
      </c>
      <c r="CC12387" s="12">
        <v>258.81900000000002</v>
      </c>
      <c r="CD12387" s="12">
        <v>417.03699999999998</v>
      </c>
      <c r="CE12387" s="12">
        <v>465.50799999999998</v>
      </c>
      <c r="CF12387" s="12">
        <v>586.68600000000004</v>
      </c>
      <c r="CG12387" s="12">
        <v>572.05399999999997</v>
      </c>
      <c r="CH12387" s="12">
        <v>672.197</v>
      </c>
      <c r="CI12387" s="12">
        <v>543.245</v>
      </c>
      <c r="CJ12387" s="12">
        <v>336.09899999999999</v>
      </c>
      <c r="CK12387" s="12">
        <v>322.38</v>
      </c>
      <c r="CL12387" s="12">
        <v>192.51400000000001</v>
      </c>
      <c r="CM12387" s="12">
        <v>267.05</v>
      </c>
      <c r="CN12387" s="12">
        <v>0</v>
      </c>
      <c r="CO12387" s="12">
        <v>0</v>
      </c>
      <c r="CP12387" s="12">
        <v>44405</v>
      </c>
      <c r="CQ12387" s="12">
        <v>44405</v>
      </c>
      <c r="CR12387" s="12">
        <v>4870</v>
      </c>
      <c r="CS12387" s="10">
        <v>2018</v>
      </c>
    </row>
    <row r="12388" spans="1:97" x14ac:dyDescent="0.3">
      <c r="A12388" s="10">
        <v>60495</v>
      </c>
      <c r="B12388" s="11" t="s">
        <v>106</v>
      </c>
      <c r="C12388" s="10" t="s">
        <v>107</v>
      </c>
      <c r="D12388" s="11" t="s">
        <v>11251</v>
      </c>
      <c r="E12388" s="11" t="s">
        <v>8069</v>
      </c>
      <c r="F12388" s="10">
        <v>60281</v>
      </c>
      <c r="G12388" s="11" t="s">
        <v>2248</v>
      </c>
      <c r="H12388" s="11" t="s">
        <v>623</v>
      </c>
      <c r="I12388" s="11" t="s">
        <v>229</v>
      </c>
      <c r="J12388" s="11" t="s">
        <v>3</v>
      </c>
      <c r="K12388" s="10">
        <v>22</v>
      </c>
      <c r="L12388" s="10">
        <v>2</v>
      </c>
      <c r="M12388" s="11" t="s">
        <v>161</v>
      </c>
      <c r="N12388" s="11" t="s">
        <v>287</v>
      </c>
      <c r="O12388" s="11" t="s">
        <v>288</v>
      </c>
      <c r="P12388" s="11" t="s">
        <v>288</v>
      </c>
      <c r="Q12388" s="11" t="s">
        <v>3</v>
      </c>
      <c r="R12388" s="11" t="s">
        <v>3</v>
      </c>
      <c r="S12388" s="11" t="s">
        <v>3</v>
      </c>
      <c r="T12388" s="12">
        <v>0</v>
      </c>
      <c r="U12388" s="12">
        <v>0</v>
      </c>
      <c r="V12388" s="12">
        <v>0</v>
      </c>
      <c r="W12388" s="12">
        <v>0</v>
      </c>
      <c r="X12388" s="12">
        <v>0</v>
      </c>
      <c r="Y12388" s="12">
        <v>0</v>
      </c>
      <c r="Z12388" s="12">
        <v>0</v>
      </c>
      <c r="AA12388" s="12">
        <v>0</v>
      </c>
      <c r="AB12388" s="12">
        <v>0</v>
      </c>
      <c r="AC12388" s="12">
        <v>0</v>
      </c>
      <c r="AD12388" s="12">
        <v>0</v>
      </c>
      <c r="AE12388" s="12">
        <v>0</v>
      </c>
      <c r="AF12388" s="12">
        <v>0</v>
      </c>
      <c r="AG12388" s="12">
        <v>0</v>
      </c>
      <c r="AH12388" s="12">
        <v>0</v>
      </c>
      <c r="AI12388" s="12">
        <v>0</v>
      </c>
      <c r="AJ12388" s="12">
        <v>0</v>
      </c>
      <c r="AK12388" s="12">
        <v>0</v>
      </c>
      <c r="AL12388" s="12">
        <v>0</v>
      </c>
      <c r="AM12388" s="12">
        <v>0</v>
      </c>
      <c r="AN12388" s="12">
        <v>0</v>
      </c>
      <c r="AO12388" s="12">
        <v>0</v>
      </c>
      <c r="AP12388" s="12">
        <v>0</v>
      </c>
      <c r="AQ12388" s="12">
        <v>0</v>
      </c>
      <c r="AR12388" s="13">
        <v>0</v>
      </c>
      <c r="AS12388" s="13">
        <v>0</v>
      </c>
      <c r="AT12388" s="13">
        <v>0</v>
      </c>
      <c r="AU12388" s="13">
        <v>0</v>
      </c>
      <c r="AV12388" s="13">
        <v>0</v>
      </c>
      <c r="AW12388" s="13">
        <v>0</v>
      </c>
      <c r="AX12388" s="13">
        <v>0</v>
      </c>
      <c r="AY12388" s="13">
        <v>0</v>
      </c>
      <c r="AZ12388" s="13">
        <v>0</v>
      </c>
      <c r="BA12388" s="13">
        <v>0</v>
      </c>
      <c r="BB12388" s="13">
        <v>0</v>
      </c>
      <c r="BC12388" s="13">
        <v>0</v>
      </c>
      <c r="BD12388" s="12">
        <v>553</v>
      </c>
      <c r="BE12388" s="12">
        <v>896</v>
      </c>
      <c r="BF12388" s="12">
        <v>1442</v>
      </c>
      <c r="BG12388" s="12">
        <v>1588</v>
      </c>
      <c r="BH12388" s="12">
        <v>1851</v>
      </c>
      <c r="BI12388" s="12">
        <v>1873</v>
      </c>
      <c r="BJ12388" s="12">
        <v>1723</v>
      </c>
      <c r="BK12388" s="12">
        <v>1416</v>
      </c>
      <c r="BL12388" s="12">
        <v>985</v>
      </c>
      <c r="BM12388" s="12">
        <v>1060</v>
      </c>
      <c r="BN12388" s="12">
        <v>772</v>
      </c>
      <c r="BO12388" s="12">
        <v>876</v>
      </c>
      <c r="BP12388" s="12">
        <v>553</v>
      </c>
      <c r="BQ12388" s="12">
        <v>896</v>
      </c>
      <c r="BR12388" s="12">
        <v>1442</v>
      </c>
      <c r="BS12388" s="12">
        <v>1588</v>
      </c>
      <c r="BT12388" s="12">
        <v>1851</v>
      </c>
      <c r="BU12388" s="12">
        <v>1873</v>
      </c>
      <c r="BV12388" s="12">
        <v>1723</v>
      </c>
      <c r="BW12388" s="12">
        <v>1416</v>
      </c>
      <c r="BX12388" s="12">
        <v>985</v>
      </c>
      <c r="BY12388" s="12">
        <v>1060</v>
      </c>
      <c r="BZ12388" s="12">
        <v>772</v>
      </c>
      <c r="CA12388" s="12">
        <v>876</v>
      </c>
      <c r="CB12388" s="12">
        <v>60.631</v>
      </c>
      <c r="CC12388" s="12">
        <v>98.277000000000001</v>
      </c>
      <c r="CD12388" s="12">
        <v>158.17699999999999</v>
      </c>
      <c r="CE12388" s="12">
        <v>174.20599999999999</v>
      </c>
      <c r="CF12388" s="12">
        <v>203.05699999999999</v>
      </c>
      <c r="CG12388" s="12">
        <v>205.43799999999999</v>
      </c>
      <c r="CH12388" s="12">
        <v>188.952</v>
      </c>
      <c r="CI12388" s="12">
        <v>155.33799999999999</v>
      </c>
      <c r="CJ12388" s="12">
        <v>107.986</v>
      </c>
      <c r="CK12388" s="12">
        <v>116.229</v>
      </c>
      <c r="CL12388" s="12">
        <v>84.63</v>
      </c>
      <c r="CM12388" s="12">
        <v>96.078999999999994</v>
      </c>
      <c r="CN12388" s="12">
        <v>0</v>
      </c>
      <c r="CO12388" s="12">
        <v>0</v>
      </c>
      <c r="CP12388" s="12">
        <v>15035</v>
      </c>
      <c r="CQ12388" s="12">
        <v>15035</v>
      </c>
      <c r="CR12388" s="12">
        <v>1649</v>
      </c>
      <c r="CS12388" s="10">
        <v>2018</v>
      </c>
    </row>
    <row r="12389" spans="1:97" x14ac:dyDescent="0.3">
      <c r="A12389" s="10">
        <v>60496</v>
      </c>
      <c r="B12389" s="11" t="s">
        <v>106</v>
      </c>
      <c r="C12389" s="10" t="s">
        <v>107</v>
      </c>
      <c r="D12389" s="11" t="s">
        <v>11252</v>
      </c>
      <c r="E12389" s="11" t="s">
        <v>8069</v>
      </c>
      <c r="F12389" s="10">
        <v>60281</v>
      </c>
      <c r="G12389" s="11" t="s">
        <v>683</v>
      </c>
      <c r="H12389" s="11" t="s">
        <v>280</v>
      </c>
      <c r="I12389" s="11" t="s">
        <v>479</v>
      </c>
      <c r="J12389" s="11" t="s">
        <v>3</v>
      </c>
      <c r="K12389" s="10">
        <v>22</v>
      </c>
      <c r="L12389" s="10">
        <v>2</v>
      </c>
      <c r="M12389" s="11" t="s">
        <v>161</v>
      </c>
      <c r="N12389" s="11" t="s">
        <v>287</v>
      </c>
      <c r="O12389" s="11" t="s">
        <v>288</v>
      </c>
      <c r="P12389" s="11" t="s">
        <v>288</v>
      </c>
      <c r="Q12389" s="11" t="s">
        <v>3</v>
      </c>
      <c r="R12389" s="11" t="s">
        <v>3</v>
      </c>
      <c r="S12389" s="11" t="s">
        <v>3</v>
      </c>
      <c r="T12389" s="12">
        <v>0</v>
      </c>
      <c r="U12389" s="12">
        <v>0</v>
      </c>
      <c r="V12389" s="12">
        <v>0</v>
      </c>
      <c r="W12389" s="12">
        <v>0</v>
      </c>
      <c r="X12389" s="12">
        <v>0</v>
      </c>
      <c r="Y12389" s="12">
        <v>0</v>
      </c>
      <c r="Z12389" s="12">
        <v>0</v>
      </c>
      <c r="AA12389" s="12">
        <v>0</v>
      </c>
      <c r="AB12389" s="12">
        <v>0</v>
      </c>
      <c r="AC12389" s="12">
        <v>0</v>
      </c>
      <c r="AD12389" s="12">
        <v>0</v>
      </c>
      <c r="AE12389" s="12">
        <v>0</v>
      </c>
      <c r="AF12389" s="12">
        <v>0</v>
      </c>
      <c r="AG12389" s="12">
        <v>0</v>
      </c>
      <c r="AH12389" s="12">
        <v>0</v>
      </c>
      <c r="AI12389" s="12">
        <v>0</v>
      </c>
      <c r="AJ12389" s="12">
        <v>0</v>
      </c>
      <c r="AK12389" s="12">
        <v>0</v>
      </c>
      <c r="AL12389" s="12">
        <v>0</v>
      </c>
      <c r="AM12389" s="12">
        <v>0</v>
      </c>
      <c r="AN12389" s="12">
        <v>0</v>
      </c>
      <c r="AO12389" s="12">
        <v>0</v>
      </c>
      <c r="AP12389" s="12">
        <v>0</v>
      </c>
      <c r="AQ12389" s="12">
        <v>0</v>
      </c>
      <c r="AR12389" s="13">
        <v>0</v>
      </c>
      <c r="AS12389" s="13">
        <v>0</v>
      </c>
      <c r="AT12389" s="13">
        <v>0</v>
      </c>
      <c r="AU12389" s="13">
        <v>0</v>
      </c>
      <c r="AV12389" s="13">
        <v>0</v>
      </c>
      <c r="AW12389" s="13">
        <v>0</v>
      </c>
      <c r="AX12389" s="13">
        <v>0</v>
      </c>
      <c r="AY12389" s="13">
        <v>0</v>
      </c>
      <c r="AZ12389" s="13">
        <v>0</v>
      </c>
      <c r="BA12389" s="13">
        <v>0</v>
      </c>
      <c r="BB12389" s="13">
        <v>0</v>
      </c>
      <c r="BC12389" s="13">
        <v>0</v>
      </c>
      <c r="BD12389" s="12">
        <v>1542</v>
      </c>
      <c r="BE12389" s="12">
        <v>1488</v>
      </c>
      <c r="BF12389" s="12">
        <v>2201</v>
      </c>
      <c r="BG12389" s="12">
        <v>2387</v>
      </c>
      <c r="BH12389" s="12">
        <v>2110</v>
      </c>
      <c r="BI12389" s="12">
        <v>2327</v>
      </c>
      <c r="BJ12389" s="12">
        <v>2242</v>
      </c>
      <c r="BK12389" s="12">
        <v>2286</v>
      </c>
      <c r="BL12389" s="12">
        <v>1870</v>
      </c>
      <c r="BM12389" s="12">
        <v>1972</v>
      </c>
      <c r="BN12389" s="12">
        <v>1435</v>
      </c>
      <c r="BO12389" s="12">
        <v>1292</v>
      </c>
      <c r="BP12389" s="12">
        <v>1542</v>
      </c>
      <c r="BQ12389" s="12">
        <v>1488</v>
      </c>
      <c r="BR12389" s="12">
        <v>2201</v>
      </c>
      <c r="BS12389" s="12">
        <v>2387</v>
      </c>
      <c r="BT12389" s="12">
        <v>2110</v>
      </c>
      <c r="BU12389" s="12">
        <v>2327</v>
      </c>
      <c r="BV12389" s="12">
        <v>2242</v>
      </c>
      <c r="BW12389" s="12">
        <v>2286</v>
      </c>
      <c r="BX12389" s="12">
        <v>1870</v>
      </c>
      <c r="BY12389" s="12">
        <v>1972</v>
      </c>
      <c r="BZ12389" s="12">
        <v>1435</v>
      </c>
      <c r="CA12389" s="12">
        <v>1292</v>
      </c>
      <c r="CB12389" s="12">
        <v>169.137</v>
      </c>
      <c r="CC12389" s="12">
        <v>163.16900000000001</v>
      </c>
      <c r="CD12389" s="12">
        <v>241.41399999999999</v>
      </c>
      <c r="CE12389" s="12">
        <v>261.82900000000001</v>
      </c>
      <c r="CF12389" s="12">
        <v>231.39500000000001</v>
      </c>
      <c r="CG12389" s="12">
        <v>255.16</v>
      </c>
      <c r="CH12389" s="12">
        <v>245.857</v>
      </c>
      <c r="CI12389" s="12">
        <v>250.68700000000001</v>
      </c>
      <c r="CJ12389" s="12">
        <v>205.048</v>
      </c>
      <c r="CK12389" s="12">
        <v>216.26</v>
      </c>
      <c r="CL12389" s="12">
        <v>157.35</v>
      </c>
      <c r="CM12389" s="12">
        <v>141.69399999999999</v>
      </c>
      <c r="CN12389" s="12">
        <v>0</v>
      </c>
      <c r="CO12389" s="12">
        <v>0</v>
      </c>
      <c r="CP12389" s="12">
        <v>23152</v>
      </c>
      <c r="CQ12389" s="12">
        <v>23152</v>
      </c>
      <c r="CR12389" s="12">
        <v>2539</v>
      </c>
      <c r="CS12389" s="10">
        <v>2018</v>
      </c>
    </row>
    <row r="12390" spans="1:97" x14ac:dyDescent="0.3">
      <c r="A12390" s="10">
        <v>60497</v>
      </c>
      <c r="B12390" s="11" t="s">
        <v>106</v>
      </c>
      <c r="C12390" s="10" t="s">
        <v>107</v>
      </c>
      <c r="D12390" s="11" t="s">
        <v>11253</v>
      </c>
      <c r="E12390" s="11" t="s">
        <v>11254</v>
      </c>
      <c r="F12390" s="10">
        <v>60263</v>
      </c>
      <c r="G12390" s="11" t="s">
        <v>559</v>
      </c>
      <c r="H12390" s="11" t="s">
        <v>224</v>
      </c>
      <c r="I12390" s="11" t="s">
        <v>137</v>
      </c>
      <c r="J12390" s="11" t="s">
        <v>3</v>
      </c>
      <c r="K12390" s="10">
        <v>22</v>
      </c>
      <c r="L12390" s="10">
        <v>2</v>
      </c>
      <c r="M12390" s="11" t="s">
        <v>161</v>
      </c>
      <c r="N12390" s="11" t="s">
        <v>287</v>
      </c>
      <c r="O12390" s="11" t="s">
        <v>288</v>
      </c>
      <c r="P12390" s="11" t="s">
        <v>288</v>
      </c>
      <c r="Q12390" s="11" t="s">
        <v>3</v>
      </c>
      <c r="R12390" s="11" t="s">
        <v>3</v>
      </c>
      <c r="S12390" s="11" t="s">
        <v>3</v>
      </c>
      <c r="T12390" s="12">
        <v>0</v>
      </c>
      <c r="U12390" s="12">
        <v>0</v>
      </c>
      <c r="V12390" s="12">
        <v>0</v>
      </c>
      <c r="W12390" s="12">
        <v>0</v>
      </c>
      <c r="X12390" s="12">
        <v>0</v>
      </c>
      <c r="Y12390" s="12">
        <v>0</v>
      </c>
      <c r="Z12390" s="12">
        <v>0</v>
      </c>
      <c r="AA12390" s="12">
        <v>0</v>
      </c>
      <c r="AB12390" s="12">
        <v>0</v>
      </c>
      <c r="AC12390" s="12">
        <v>0</v>
      </c>
      <c r="AD12390" s="12">
        <v>0</v>
      </c>
      <c r="AE12390" s="12">
        <v>0</v>
      </c>
      <c r="AF12390" s="12">
        <v>0</v>
      </c>
      <c r="AG12390" s="12">
        <v>0</v>
      </c>
      <c r="AH12390" s="12">
        <v>0</v>
      </c>
      <c r="AI12390" s="12">
        <v>0</v>
      </c>
      <c r="AJ12390" s="12">
        <v>0</v>
      </c>
      <c r="AK12390" s="12">
        <v>0</v>
      </c>
      <c r="AL12390" s="12">
        <v>0</v>
      </c>
      <c r="AM12390" s="12">
        <v>0</v>
      </c>
      <c r="AN12390" s="12">
        <v>0</v>
      </c>
      <c r="AO12390" s="12">
        <v>0</v>
      </c>
      <c r="AP12390" s="12">
        <v>0</v>
      </c>
      <c r="AQ12390" s="12">
        <v>0</v>
      </c>
      <c r="AR12390" s="13">
        <v>0</v>
      </c>
      <c r="AS12390" s="13">
        <v>0</v>
      </c>
      <c r="AT12390" s="13">
        <v>0</v>
      </c>
      <c r="AU12390" s="13">
        <v>0</v>
      </c>
      <c r="AV12390" s="13">
        <v>0</v>
      </c>
      <c r="AW12390" s="13">
        <v>0</v>
      </c>
      <c r="AX12390" s="13">
        <v>0</v>
      </c>
      <c r="AY12390" s="13">
        <v>0</v>
      </c>
      <c r="AZ12390" s="13">
        <v>0</v>
      </c>
      <c r="BA12390" s="13">
        <v>0</v>
      </c>
      <c r="BB12390" s="13">
        <v>0</v>
      </c>
      <c r="BC12390" s="13">
        <v>0</v>
      </c>
      <c r="BD12390" s="12">
        <v>2151</v>
      </c>
      <c r="BE12390" s="12">
        <v>2530</v>
      </c>
      <c r="BF12390" s="12">
        <v>3271</v>
      </c>
      <c r="BG12390" s="12">
        <v>3965</v>
      </c>
      <c r="BH12390" s="12">
        <v>4569</v>
      </c>
      <c r="BI12390" s="12">
        <v>4910</v>
      </c>
      <c r="BJ12390" s="12">
        <v>4280</v>
      </c>
      <c r="BK12390" s="12">
        <v>4273</v>
      </c>
      <c r="BL12390" s="12">
        <v>4107</v>
      </c>
      <c r="BM12390" s="12">
        <v>3062</v>
      </c>
      <c r="BN12390" s="12">
        <v>2524</v>
      </c>
      <c r="BO12390" s="12">
        <v>1828</v>
      </c>
      <c r="BP12390" s="12">
        <v>2151</v>
      </c>
      <c r="BQ12390" s="12">
        <v>2530</v>
      </c>
      <c r="BR12390" s="12">
        <v>3271</v>
      </c>
      <c r="BS12390" s="12">
        <v>3965</v>
      </c>
      <c r="BT12390" s="12">
        <v>4569</v>
      </c>
      <c r="BU12390" s="12">
        <v>4910</v>
      </c>
      <c r="BV12390" s="12">
        <v>4280</v>
      </c>
      <c r="BW12390" s="12">
        <v>4273</v>
      </c>
      <c r="BX12390" s="12">
        <v>4107</v>
      </c>
      <c r="BY12390" s="12">
        <v>3062</v>
      </c>
      <c r="BZ12390" s="12">
        <v>2524</v>
      </c>
      <c r="CA12390" s="12">
        <v>1828</v>
      </c>
      <c r="CB12390" s="12">
        <v>235.93100000000001</v>
      </c>
      <c r="CC12390" s="12">
        <v>277.45999999999998</v>
      </c>
      <c r="CD12390" s="12">
        <v>358.78500000000003</v>
      </c>
      <c r="CE12390" s="12">
        <v>434.81099999999998</v>
      </c>
      <c r="CF12390" s="12">
        <v>501.07</v>
      </c>
      <c r="CG12390" s="12">
        <v>538.47799999999995</v>
      </c>
      <c r="CH12390" s="12">
        <v>469.351</v>
      </c>
      <c r="CI12390" s="12">
        <v>468.60399999999998</v>
      </c>
      <c r="CJ12390" s="12">
        <v>450.38499999999999</v>
      </c>
      <c r="CK12390" s="12">
        <v>335.84399999999999</v>
      </c>
      <c r="CL12390" s="12">
        <v>276.839</v>
      </c>
      <c r="CM12390" s="12">
        <v>200.44200000000001</v>
      </c>
      <c r="CN12390" s="12">
        <v>0</v>
      </c>
      <c r="CO12390" s="12">
        <v>0</v>
      </c>
      <c r="CP12390" s="12">
        <v>41470</v>
      </c>
      <c r="CQ12390" s="12">
        <v>41470</v>
      </c>
      <c r="CR12390" s="12">
        <v>4548</v>
      </c>
      <c r="CS12390" s="10">
        <v>2018</v>
      </c>
    </row>
    <row r="12391" spans="1:97" x14ac:dyDescent="0.3">
      <c r="A12391" s="10">
        <v>60498</v>
      </c>
      <c r="B12391" s="11" t="s">
        <v>106</v>
      </c>
      <c r="C12391" s="10" t="s">
        <v>107</v>
      </c>
      <c r="D12391" s="11" t="s">
        <v>11255</v>
      </c>
      <c r="E12391" s="11" t="s">
        <v>8069</v>
      </c>
      <c r="F12391" s="10">
        <v>60281</v>
      </c>
      <c r="G12391" s="11" t="s">
        <v>636</v>
      </c>
      <c r="H12391" s="11" t="s">
        <v>623</v>
      </c>
      <c r="I12391" s="11" t="s">
        <v>229</v>
      </c>
      <c r="J12391" s="11" t="s">
        <v>3</v>
      </c>
      <c r="K12391" s="10">
        <v>22</v>
      </c>
      <c r="L12391" s="10">
        <v>2</v>
      </c>
      <c r="M12391" s="11" t="s">
        <v>161</v>
      </c>
      <c r="N12391" s="11" t="s">
        <v>287</v>
      </c>
      <c r="O12391" s="11" t="s">
        <v>288</v>
      </c>
      <c r="P12391" s="11" t="s">
        <v>288</v>
      </c>
      <c r="Q12391" s="11" t="s">
        <v>3</v>
      </c>
      <c r="R12391" s="11" t="s">
        <v>3</v>
      </c>
      <c r="S12391" s="11" t="s">
        <v>3</v>
      </c>
      <c r="T12391" s="12">
        <v>0</v>
      </c>
      <c r="U12391" s="12">
        <v>0</v>
      </c>
      <c r="V12391" s="12">
        <v>0</v>
      </c>
      <c r="W12391" s="12">
        <v>0</v>
      </c>
      <c r="X12391" s="12">
        <v>0</v>
      </c>
      <c r="Y12391" s="12">
        <v>0</v>
      </c>
      <c r="Z12391" s="12">
        <v>0</v>
      </c>
      <c r="AA12391" s="12">
        <v>0</v>
      </c>
      <c r="AB12391" s="12">
        <v>0</v>
      </c>
      <c r="AC12391" s="12">
        <v>0</v>
      </c>
      <c r="AD12391" s="12">
        <v>0</v>
      </c>
      <c r="AE12391" s="12">
        <v>0</v>
      </c>
      <c r="AF12391" s="12">
        <v>0</v>
      </c>
      <c r="AG12391" s="12">
        <v>0</v>
      </c>
      <c r="AH12391" s="12">
        <v>0</v>
      </c>
      <c r="AI12391" s="12">
        <v>0</v>
      </c>
      <c r="AJ12391" s="12">
        <v>0</v>
      </c>
      <c r="AK12391" s="12">
        <v>0</v>
      </c>
      <c r="AL12391" s="12">
        <v>0</v>
      </c>
      <c r="AM12391" s="12">
        <v>0</v>
      </c>
      <c r="AN12391" s="12">
        <v>0</v>
      </c>
      <c r="AO12391" s="12">
        <v>0</v>
      </c>
      <c r="AP12391" s="12">
        <v>0</v>
      </c>
      <c r="AQ12391" s="12">
        <v>0</v>
      </c>
      <c r="AR12391" s="13">
        <v>0</v>
      </c>
      <c r="AS12391" s="13">
        <v>0</v>
      </c>
      <c r="AT12391" s="13">
        <v>0</v>
      </c>
      <c r="AU12391" s="13">
        <v>0</v>
      </c>
      <c r="AV12391" s="13">
        <v>0</v>
      </c>
      <c r="AW12391" s="13">
        <v>0</v>
      </c>
      <c r="AX12391" s="13">
        <v>0</v>
      </c>
      <c r="AY12391" s="13">
        <v>0</v>
      </c>
      <c r="AZ12391" s="13">
        <v>0</v>
      </c>
      <c r="BA12391" s="13">
        <v>0</v>
      </c>
      <c r="BB12391" s="13">
        <v>0</v>
      </c>
      <c r="BC12391" s="13">
        <v>0</v>
      </c>
      <c r="BD12391" s="12">
        <v>588</v>
      </c>
      <c r="BE12391" s="12">
        <v>644</v>
      </c>
      <c r="BF12391" s="12">
        <v>1038</v>
      </c>
      <c r="BG12391" s="12">
        <v>1158</v>
      </c>
      <c r="BH12391" s="12">
        <v>1460</v>
      </c>
      <c r="BI12391" s="12">
        <v>1423</v>
      </c>
      <c r="BJ12391" s="12">
        <v>1673</v>
      </c>
      <c r="BK12391" s="12">
        <v>1352</v>
      </c>
      <c r="BL12391" s="12">
        <v>836</v>
      </c>
      <c r="BM12391" s="12">
        <v>802</v>
      </c>
      <c r="BN12391" s="12">
        <v>479</v>
      </c>
      <c r="BO12391" s="12">
        <v>664</v>
      </c>
      <c r="BP12391" s="12">
        <v>588</v>
      </c>
      <c r="BQ12391" s="12">
        <v>644</v>
      </c>
      <c r="BR12391" s="12">
        <v>1038</v>
      </c>
      <c r="BS12391" s="12">
        <v>1158</v>
      </c>
      <c r="BT12391" s="12">
        <v>1460</v>
      </c>
      <c r="BU12391" s="12">
        <v>1423</v>
      </c>
      <c r="BV12391" s="12">
        <v>1673</v>
      </c>
      <c r="BW12391" s="12">
        <v>1352</v>
      </c>
      <c r="BX12391" s="12">
        <v>836</v>
      </c>
      <c r="BY12391" s="12">
        <v>802</v>
      </c>
      <c r="BZ12391" s="12">
        <v>479</v>
      </c>
      <c r="CA12391" s="12">
        <v>664</v>
      </c>
      <c r="CB12391" s="12">
        <v>64.516000000000005</v>
      </c>
      <c r="CC12391" s="12">
        <v>70.63</v>
      </c>
      <c r="CD12391" s="12">
        <v>113.807</v>
      </c>
      <c r="CE12391" s="12">
        <v>127.035</v>
      </c>
      <c r="CF12391" s="12">
        <v>160.10400000000001</v>
      </c>
      <c r="CG12391" s="12">
        <v>156.11099999999999</v>
      </c>
      <c r="CH12391" s="12">
        <v>183.43899999999999</v>
      </c>
      <c r="CI12391" s="12">
        <v>148.249</v>
      </c>
      <c r="CJ12391" s="12">
        <v>91.72</v>
      </c>
      <c r="CK12391" s="12">
        <v>87.975999999999999</v>
      </c>
      <c r="CL12391" s="12">
        <v>52.536000000000001</v>
      </c>
      <c r="CM12391" s="12">
        <v>72.876999999999995</v>
      </c>
      <c r="CN12391" s="12">
        <v>0</v>
      </c>
      <c r="CO12391" s="12">
        <v>0</v>
      </c>
      <c r="CP12391" s="12">
        <v>12117</v>
      </c>
      <c r="CQ12391" s="12">
        <v>12117</v>
      </c>
      <c r="CR12391" s="12">
        <v>1329</v>
      </c>
      <c r="CS12391" s="10">
        <v>2018</v>
      </c>
    </row>
    <row r="12392" spans="1:97" x14ac:dyDescent="0.3">
      <c r="A12392" s="10">
        <v>60499</v>
      </c>
      <c r="B12392" s="11" t="s">
        <v>106</v>
      </c>
      <c r="C12392" s="10" t="s">
        <v>107</v>
      </c>
      <c r="D12392" s="11" t="s">
        <v>11256</v>
      </c>
      <c r="E12392" s="11" t="s">
        <v>11257</v>
      </c>
      <c r="F12392" s="10">
        <v>60268</v>
      </c>
      <c r="G12392" s="11" t="s">
        <v>1842</v>
      </c>
      <c r="H12392" s="11" t="s">
        <v>228</v>
      </c>
      <c r="I12392" s="11" t="s">
        <v>479</v>
      </c>
      <c r="J12392" s="11" t="s">
        <v>3</v>
      </c>
      <c r="K12392" s="10">
        <v>421</v>
      </c>
      <c r="L12392" s="10">
        <v>4</v>
      </c>
      <c r="M12392" s="11" t="s">
        <v>202</v>
      </c>
      <c r="N12392" s="11" t="s">
        <v>287</v>
      </c>
      <c r="O12392" s="11" t="s">
        <v>288</v>
      </c>
      <c r="P12392" s="11" t="s">
        <v>288</v>
      </c>
      <c r="Q12392" s="11" t="s">
        <v>3</v>
      </c>
      <c r="R12392" s="11" t="s">
        <v>3</v>
      </c>
      <c r="S12392" s="11" t="s">
        <v>3</v>
      </c>
      <c r="T12392" s="12">
        <v>0</v>
      </c>
      <c r="U12392" s="12">
        <v>0</v>
      </c>
      <c r="V12392" s="12">
        <v>0</v>
      </c>
      <c r="W12392" s="12">
        <v>0</v>
      </c>
      <c r="X12392" s="12">
        <v>0</v>
      </c>
      <c r="Y12392" s="12">
        <v>0</v>
      </c>
      <c r="Z12392" s="12">
        <v>0</v>
      </c>
      <c r="AA12392" s="12">
        <v>0</v>
      </c>
      <c r="AB12392" s="12">
        <v>0</v>
      </c>
      <c r="AC12392" s="12">
        <v>0</v>
      </c>
      <c r="AD12392" s="12">
        <v>0</v>
      </c>
      <c r="AE12392" s="12">
        <v>0</v>
      </c>
      <c r="AF12392" s="12">
        <v>0</v>
      </c>
      <c r="AG12392" s="12">
        <v>0</v>
      </c>
      <c r="AH12392" s="12">
        <v>0</v>
      </c>
      <c r="AI12392" s="12">
        <v>0</v>
      </c>
      <c r="AJ12392" s="12">
        <v>0</v>
      </c>
      <c r="AK12392" s="12">
        <v>0</v>
      </c>
      <c r="AL12392" s="12">
        <v>0</v>
      </c>
      <c r="AM12392" s="12">
        <v>0</v>
      </c>
      <c r="AN12392" s="12">
        <v>0</v>
      </c>
      <c r="AO12392" s="12">
        <v>0</v>
      </c>
      <c r="AP12392" s="12">
        <v>0</v>
      </c>
      <c r="AQ12392" s="12">
        <v>0</v>
      </c>
      <c r="AR12392" s="13">
        <v>0</v>
      </c>
      <c r="AS12392" s="13">
        <v>0</v>
      </c>
      <c r="AT12392" s="13">
        <v>0</v>
      </c>
      <c r="AU12392" s="13">
        <v>0</v>
      </c>
      <c r="AV12392" s="13">
        <v>0</v>
      </c>
      <c r="AW12392" s="13">
        <v>0</v>
      </c>
      <c r="AX12392" s="13">
        <v>0</v>
      </c>
      <c r="AY12392" s="13">
        <v>0</v>
      </c>
      <c r="AZ12392" s="13">
        <v>0</v>
      </c>
      <c r="BA12392" s="13">
        <v>0</v>
      </c>
      <c r="BB12392" s="13">
        <v>0</v>
      </c>
      <c r="BC12392" s="13">
        <v>0</v>
      </c>
      <c r="BD12392" s="12">
        <v>1072</v>
      </c>
      <c r="BE12392" s="12">
        <v>997</v>
      </c>
      <c r="BF12392" s="12">
        <v>1672</v>
      </c>
      <c r="BG12392" s="12">
        <v>1664</v>
      </c>
      <c r="BH12392" s="12">
        <v>1926</v>
      </c>
      <c r="BI12392" s="12">
        <v>2139</v>
      </c>
      <c r="BJ12392" s="12">
        <v>2277</v>
      </c>
      <c r="BK12392" s="12">
        <v>1980</v>
      </c>
      <c r="BL12392" s="12">
        <v>1312</v>
      </c>
      <c r="BM12392" s="12">
        <v>1212</v>
      </c>
      <c r="BN12392" s="12">
        <v>943</v>
      </c>
      <c r="BO12392" s="12">
        <v>897</v>
      </c>
      <c r="BP12392" s="12">
        <v>1072</v>
      </c>
      <c r="BQ12392" s="12">
        <v>997</v>
      </c>
      <c r="BR12392" s="12">
        <v>1672</v>
      </c>
      <c r="BS12392" s="12">
        <v>1664</v>
      </c>
      <c r="BT12392" s="12">
        <v>1926</v>
      </c>
      <c r="BU12392" s="12">
        <v>2139</v>
      </c>
      <c r="BV12392" s="12">
        <v>2277</v>
      </c>
      <c r="BW12392" s="12">
        <v>1980</v>
      </c>
      <c r="BX12392" s="12">
        <v>1312</v>
      </c>
      <c r="BY12392" s="12">
        <v>1212</v>
      </c>
      <c r="BZ12392" s="12">
        <v>943</v>
      </c>
      <c r="CA12392" s="12">
        <v>897</v>
      </c>
      <c r="CB12392" s="12">
        <v>117.59399999999999</v>
      </c>
      <c r="CC12392" s="12">
        <v>109.301</v>
      </c>
      <c r="CD12392" s="12">
        <v>183.34800000000001</v>
      </c>
      <c r="CE12392" s="12">
        <v>182.446</v>
      </c>
      <c r="CF12392" s="12">
        <v>211.245</v>
      </c>
      <c r="CG12392" s="12">
        <v>234.63200000000001</v>
      </c>
      <c r="CH12392" s="12">
        <v>249.726</v>
      </c>
      <c r="CI12392" s="12">
        <v>217.11</v>
      </c>
      <c r="CJ12392" s="12">
        <v>143.93</v>
      </c>
      <c r="CK12392" s="12">
        <v>132.89599999999999</v>
      </c>
      <c r="CL12392" s="12">
        <v>103.367</v>
      </c>
      <c r="CM12392" s="12">
        <v>98.405000000000001</v>
      </c>
      <c r="CN12392" s="12">
        <v>0</v>
      </c>
      <c r="CO12392" s="12">
        <v>0</v>
      </c>
      <c r="CP12392" s="12">
        <v>18091</v>
      </c>
      <c r="CQ12392" s="12">
        <v>18091</v>
      </c>
      <c r="CR12392" s="12">
        <v>1984</v>
      </c>
      <c r="CS12392" s="10">
        <v>2018</v>
      </c>
    </row>
    <row r="12393" spans="1:97" x14ac:dyDescent="0.3">
      <c r="A12393" s="10">
        <v>60500</v>
      </c>
      <c r="B12393" s="11" t="s">
        <v>106</v>
      </c>
      <c r="C12393" s="10" t="s">
        <v>107</v>
      </c>
      <c r="D12393" s="11" t="s">
        <v>11258</v>
      </c>
      <c r="E12393" s="11" t="s">
        <v>11257</v>
      </c>
      <c r="F12393" s="10">
        <v>60268</v>
      </c>
      <c r="G12393" s="11" t="s">
        <v>1842</v>
      </c>
      <c r="H12393" s="11" t="s">
        <v>228</v>
      </c>
      <c r="I12393" s="11" t="s">
        <v>479</v>
      </c>
      <c r="J12393" s="11" t="s">
        <v>3</v>
      </c>
      <c r="K12393" s="10">
        <v>421</v>
      </c>
      <c r="L12393" s="10">
        <v>4</v>
      </c>
      <c r="M12393" s="11" t="s">
        <v>202</v>
      </c>
      <c r="N12393" s="11" t="s">
        <v>287</v>
      </c>
      <c r="O12393" s="11" t="s">
        <v>288</v>
      </c>
      <c r="P12393" s="11" t="s">
        <v>288</v>
      </c>
      <c r="Q12393" s="11" t="s">
        <v>3</v>
      </c>
      <c r="R12393" s="11" t="s">
        <v>3</v>
      </c>
      <c r="S12393" s="11" t="s">
        <v>3</v>
      </c>
      <c r="T12393" s="12">
        <v>0</v>
      </c>
      <c r="U12393" s="12">
        <v>0</v>
      </c>
      <c r="V12393" s="12">
        <v>0</v>
      </c>
      <c r="W12393" s="12">
        <v>0</v>
      </c>
      <c r="X12393" s="12">
        <v>0</v>
      </c>
      <c r="Y12393" s="12">
        <v>0</v>
      </c>
      <c r="Z12393" s="12">
        <v>0</v>
      </c>
      <c r="AA12393" s="12">
        <v>0</v>
      </c>
      <c r="AB12393" s="12">
        <v>0</v>
      </c>
      <c r="AC12393" s="12">
        <v>0</v>
      </c>
      <c r="AD12393" s="12">
        <v>0</v>
      </c>
      <c r="AE12393" s="12">
        <v>0</v>
      </c>
      <c r="AF12393" s="12">
        <v>0</v>
      </c>
      <c r="AG12393" s="12">
        <v>0</v>
      </c>
      <c r="AH12393" s="12">
        <v>0</v>
      </c>
      <c r="AI12393" s="12">
        <v>0</v>
      </c>
      <c r="AJ12393" s="12">
        <v>0</v>
      </c>
      <c r="AK12393" s="12">
        <v>0</v>
      </c>
      <c r="AL12393" s="12">
        <v>0</v>
      </c>
      <c r="AM12393" s="12">
        <v>0</v>
      </c>
      <c r="AN12393" s="12">
        <v>0</v>
      </c>
      <c r="AO12393" s="12">
        <v>0</v>
      </c>
      <c r="AP12393" s="12">
        <v>0</v>
      </c>
      <c r="AQ12393" s="12">
        <v>0</v>
      </c>
      <c r="AR12393" s="13">
        <v>0</v>
      </c>
      <c r="AS12393" s="13">
        <v>0</v>
      </c>
      <c r="AT12393" s="13">
        <v>0</v>
      </c>
      <c r="AU12393" s="13">
        <v>0</v>
      </c>
      <c r="AV12393" s="13">
        <v>0</v>
      </c>
      <c r="AW12393" s="13">
        <v>0</v>
      </c>
      <c r="AX12393" s="13">
        <v>0</v>
      </c>
      <c r="AY12393" s="13">
        <v>0</v>
      </c>
      <c r="AZ12393" s="13">
        <v>0</v>
      </c>
      <c r="BA12393" s="13">
        <v>0</v>
      </c>
      <c r="BB12393" s="13">
        <v>0</v>
      </c>
      <c r="BC12393" s="13">
        <v>0</v>
      </c>
      <c r="BD12393" s="12">
        <v>647</v>
      </c>
      <c r="BE12393" s="12">
        <v>602</v>
      </c>
      <c r="BF12393" s="12">
        <v>1009</v>
      </c>
      <c r="BG12393" s="12">
        <v>1004</v>
      </c>
      <c r="BH12393" s="12">
        <v>1163</v>
      </c>
      <c r="BI12393" s="12">
        <v>1292</v>
      </c>
      <c r="BJ12393" s="12">
        <v>1375</v>
      </c>
      <c r="BK12393" s="12">
        <v>1195</v>
      </c>
      <c r="BL12393" s="12">
        <v>792</v>
      </c>
      <c r="BM12393" s="12">
        <v>732</v>
      </c>
      <c r="BN12393" s="12">
        <v>569</v>
      </c>
      <c r="BO12393" s="12">
        <v>542</v>
      </c>
      <c r="BP12393" s="12">
        <v>647</v>
      </c>
      <c r="BQ12393" s="12">
        <v>602</v>
      </c>
      <c r="BR12393" s="12">
        <v>1009</v>
      </c>
      <c r="BS12393" s="12">
        <v>1004</v>
      </c>
      <c r="BT12393" s="12">
        <v>1163</v>
      </c>
      <c r="BU12393" s="12">
        <v>1292</v>
      </c>
      <c r="BV12393" s="12">
        <v>1375</v>
      </c>
      <c r="BW12393" s="12">
        <v>1195</v>
      </c>
      <c r="BX12393" s="12">
        <v>792</v>
      </c>
      <c r="BY12393" s="12">
        <v>732</v>
      </c>
      <c r="BZ12393" s="12">
        <v>569</v>
      </c>
      <c r="CA12393" s="12">
        <v>542</v>
      </c>
      <c r="CB12393" s="12">
        <v>71.009</v>
      </c>
      <c r="CC12393" s="12">
        <v>65.998999999999995</v>
      </c>
      <c r="CD12393" s="12">
        <v>110.711</v>
      </c>
      <c r="CE12393" s="12">
        <v>110.166</v>
      </c>
      <c r="CF12393" s="12">
        <v>127.556</v>
      </c>
      <c r="CG12393" s="12">
        <v>141.678</v>
      </c>
      <c r="CH12393" s="12">
        <v>150.792</v>
      </c>
      <c r="CI12393" s="12">
        <v>131.09700000000001</v>
      </c>
      <c r="CJ12393" s="12">
        <v>86.909000000000006</v>
      </c>
      <c r="CK12393" s="12">
        <v>80.247</v>
      </c>
      <c r="CL12393" s="12">
        <v>62.415999999999997</v>
      </c>
      <c r="CM12393" s="12">
        <v>59.42</v>
      </c>
      <c r="CN12393" s="12">
        <v>0</v>
      </c>
      <c r="CO12393" s="12">
        <v>0</v>
      </c>
      <c r="CP12393" s="12">
        <v>10922</v>
      </c>
      <c r="CQ12393" s="12">
        <v>10922</v>
      </c>
      <c r="CR12393" s="12">
        <v>1198</v>
      </c>
      <c r="CS12393" s="10">
        <v>2018</v>
      </c>
    </row>
    <row r="12394" spans="1:97" x14ac:dyDescent="0.3">
      <c r="A12394" s="10">
        <v>60501</v>
      </c>
      <c r="B12394" s="11" t="s">
        <v>106</v>
      </c>
      <c r="C12394" s="10" t="s">
        <v>107</v>
      </c>
      <c r="D12394" s="11" t="s">
        <v>11259</v>
      </c>
      <c r="E12394" s="11" t="s">
        <v>11257</v>
      </c>
      <c r="F12394" s="10">
        <v>60268</v>
      </c>
      <c r="G12394" s="11" t="s">
        <v>1842</v>
      </c>
      <c r="H12394" s="11" t="s">
        <v>228</v>
      </c>
      <c r="I12394" s="11" t="s">
        <v>479</v>
      </c>
      <c r="J12394" s="11" t="s">
        <v>3</v>
      </c>
      <c r="K12394" s="10">
        <v>421</v>
      </c>
      <c r="L12394" s="10">
        <v>4</v>
      </c>
      <c r="M12394" s="11" t="s">
        <v>202</v>
      </c>
      <c r="N12394" s="11" t="s">
        <v>287</v>
      </c>
      <c r="O12394" s="11" t="s">
        <v>288</v>
      </c>
      <c r="P12394" s="11" t="s">
        <v>288</v>
      </c>
      <c r="Q12394" s="11" t="s">
        <v>3</v>
      </c>
      <c r="R12394" s="11" t="s">
        <v>3</v>
      </c>
      <c r="S12394" s="11" t="s">
        <v>3</v>
      </c>
      <c r="T12394" s="12">
        <v>0</v>
      </c>
      <c r="U12394" s="12">
        <v>0</v>
      </c>
      <c r="V12394" s="12">
        <v>0</v>
      </c>
      <c r="W12394" s="12">
        <v>0</v>
      </c>
      <c r="X12394" s="12">
        <v>0</v>
      </c>
      <c r="Y12394" s="12">
        <v>0</v>
      </c>
      <c r="Z12394" s="12">
        <v>0</v>
      </c>
      <c r="AA12394" s="12">
        <v>0</v>
      </c>
      <c r="AB12394" s="12">
        <v>0</v>
      </c>
      <c r="AC12394" s="12">
        <v>0</v>
      </c>
      <c r="AD12394" s="12">
        <v>0</v>
      </c>
      <c r="AE12394" s="12">
        <v>0</v>
      </c>
      <c r="AF12394" s="12">
        <v>0</v>
      </c>
      <c r="AG12394" s="12">
        <v>0</v>
      </c>
      <c r="AH12394" s="12">
        <v>0</v>
      </c>
      <c r="AI12394" s="12">
        <v>0</v>
      </c>
      <c r="AJ12394" s="12">
        <v>0</v>
      </c>
      <c r="AK12394" s="12">
        <v>0</v>
      </c>
      <c r="AL12394" s="12">
        <v>0</v>
      </c>
      <c r="AM12394" s="12">
        <v>0</v>
      </c>
      <c r="AN12394" s="12">
        <v>0</v>
      </c>
      <c r="AO12394" s="12">
        <v>0</v>
      </c>
      <c r="AP12394" s="12">
        <v>0</v>
      </c>
      <c r="AQ12394" s="12">
        <v>0</v>
      </c>
      <c r="AR12394" s="13">
        <v>0</v>
      </c>
      <c r="AS12394" s="13">
        <v>0</v>
      </c>
      <c r="AT12394" s="13">
        <v>0</v>
      </c>
      <c r="AU12394" s="13">
        <v>0</v>
      </c>
      <c r="AV12394" s="13">
        <v>0</v>
      </c>
      <c r="AW12394" s="13">
        <v>0</v>
      </c>
      <c r="AX12394" s="13">
        <v>0</v>
      </c>
      <c r="AY12394" s="13">
        <v>0</v>
      </c>
      <c r="AZ12394" s="13">
        <v>0</v>
      </c>
      <c r="BA12394" s="13">
        <v>0</v>
      </c>
      <c r="BB12394" s="13">
        <v>0</v>
      </c>
      <c r="BC12394" s="13">
        <v>0</v>
      </c>
      <c r="BD12394" s="12">
        <v>679</v>
      </c>
      <c r="BE12394" s="12">
        <v>631</v>
      </c>
      <c r="BF12394" s="12">
        <v>1059</v>
      </c>
      <c r="BG12394" s="12">
        <v>1054</v>
      </c>
      <c r="BH12394" s="12">
        <v>1220</v>
      </c>
      <c r="BI12394" s="12">
        <v>1355</v>
      </c>
      <c r="BJ12394" s="12">
        <v>1443</v>
      </c>
      <c r="BK12394" s="12">
        <v>1254</v>
      </c>
      <c r="BL12394" s="12">
        <v>831</v>
      </c>
      <c r="BM12394" s="12">
        <v>768</v>
      </c>
      <c r="BN12394" s="12">
        <v>597</v>
      </c>
      <c r="BO12394" s="12">
        <v>568</v>
      </c>
      <c r="BP12394" s="12">
        <v>679</v>
      </c>
      <c r="BQ12394" s="12">
        <v>631</v>
      </c>
      <c r="BR12394" s="12">
        <v>1059</v>
      </c>
      <c r="BS12394" s="12">
        <v>1054</v>
      </c>
      <c r="BT12394" s="12">
        <v>1220</v>
      </c>
      <c r="BU12394" s="12">
        <v>1355</v>
      </c>
      <c r="BV12394" s="12">
        <v>1443</v>
      </c>
      <c r="BW12394" s="12">
        <v>1254</v>
      </c>
      <c r="BX12394" s="12">
        <v>831</v>
      </c>
      <c r="BY12394" s="12">
        <v>768</v>
      </c>
      <c r="BZ12394" s="12">
        <v>597</v>
      </c>
      <c r="CA12394" s="12">
        <v>568</v>
      </c>
      <c r="CB12394" s="12">
        <v>74.501999999999995</v>
      </c>
      <c r="CC12394" s="12">
        <v>69.25</v>
      </c>
      <c r="CD12394" s="12">
        <v>116.163</v>
      </c>
      <c r="CE12394" s="12">
        <v>115.592</v>
      </c>
      <c r="CF12394" s="12">
        <v>133.83799999999999</v>
      </c>
      <c r="CG12394" s="12">
        <v>148.65600000000001</v>
      </c>
      <c r="CH12394" s="12">
        <v>158.21899999999999</v>
      </c>
      <c r="CI12394" s="12">
        <v>137.554</v>
      </c>
      <c r="CJ12394" s="12">
        <v>91.19</v>
      </c>
      <c r="CK12394" s="12">
        <v>84.198999999999998</v>
      </c>
      <c r="CL12394" s="12">
        <v>65.489999999999995</v>
      </c>
      <c r="CM12394" s="12">
        <v>62.347000000000001</v>
      </c>
      <c r="CN12394" s="12">
        <v>0</v>
      </c>
      <c r="CO12394" s="12">
        <v>0</v>
      </c>
      <c r="CP12394" s="12">
        <v>11459</v>
      </c>
      <c r="CQ12394" s="12">
        <v>11459</v>
      </c>
      <c r="CR12394" s="12">
        <v>1257</v>
      </c>
      <c r="CS12394" s="10">
        <v>2018</v>
      </c>
    </row>
    <row r="12395" spans="1:97" x14ac:dyDescent="0.3">
      <c r="A12395" s="10">
        <v>60502</v>
      </c>
      <c r="B12395" s="11" t="s">
        <v>106</v>
      </c>
      <c r="C12395" s="10" t="s">
        <v>107</v>
      </c>
      <c r="D12395" s="11" t="s">
        <v>11260</v>
      </c>
      <c r="E12395" s="11" t="s">
        <v>3305</v>
      </c>
      <c r="F12395" s="10">
        <v>17650</v>
      </c>
      <c r="G12395" s="11" t="s">
        <v>135</v>
      </c>
      <c r="H12395" s="11" t="s">
        <v>136</v>
      </c>
      <c r="I12395" s="11" t="s">
        <v>276</v>
      </c>
      <c r="J12395" s="11" t="s">
        <v>3</v>
      </c>
      <c r="K12395" s="10">
        <v>22</v>
      </c>
      <c r="L12395" s="10">
        <v>2</v>
      </c>
      <c r="M12395" s="11" t="s">
        <v>161</v>
      </c>
      <c r="N12395" s="11" t="s">
        <v>232</v>
      </c>
      <c r="O12395" s="11" t="s">
        <v>233</v>
      </c>
      <c r="P12395" s="11" t="s">
        <v>233</v>
      </c>
      <c r="Q12395" s="11" t="s">
        <v>3</v>
      </c>
      <c r="R12395" s="11" t="s">
        <v>3</v>
      </c>
      <c r="S12395" s="11" t="s">
        <v>3</v>
      </c>
      <c r="T12395" s="12">
        <v>0</v>
      </c>
      <c r="U12395" s="12">
        <v>0</v>
      </c>
      <c r="V12395" s="12">
        <v>0</v>
      </c>
      <c r="W12395" s="12">
        <v>0</v>
      </c>
      <c r="X12395" s="12">
        <v>0</v>
      </c>
      <c r="Y12395" s="12">
        <v>0</v>
      </c>
      <c r="Z12395" s="12">
        <v>0</v>
      </c>
      <c r="AA12395" s="12">
        <v>0</v>
      </c>
      <c r="AB12395" s="12">
        <v>0</v>
      </c>
      <c r="AC12395" s="12">
        <v>0</v>
      </c>
      <c r="AD12395" s="12">
        <v>0</v>
      </c>
      <c r="AE12395" s="12">
        <v>0</v>
      </c>
      <c r="AF12395" s="12">
        <v>0</v>
      </c>
      <c r="AG12395" s="12">
        <v>0</v>
      </c>
      <c r="AH12395" s="12">
        <v>0</v>
      </c>
      <c r="AI12395" s="12">
        <v>0</v>
      </c>
      <c r="AJ12395" s="12">
        <v>0</v>
      </c>
      <c r="AK12395" s="12">
        <v>0</v>
      </c>
      <c r="AL12395" s="12">
        <v>0</v>
      </c>
      <c r="AM12395" s="12">
        <v>0</v>
      </c>
      <c r="AN12395" s="12">
        <v>0</v>
      </c>
      <c r="AO12395" s="12">
        <v>0</v>
      </c>
      <c r="AP12395" s="12">
        <v>0</v>
      </c>
      <c r="AQ12395" s="12">
        <v>0</v>
      </c>
      <c r="AR12395" s="13">
        <v>0</v>
      </c>
      <c r="AS12395" s="13">
        <v>0</v>
      </c>
      <c r="AT12395" s="13">
        <v>0</v>
      </c>
      <c r="AU12395" s="13">
        <v>0</v>
      </c>
      <c r="AV12395" s="13">
        <v>0</v>
      </c>
      <c r="AW12395" s="13">
        <v>0</v>
      </c>
      <c r="AX12395" s="13">
        <v>0</v>
      </c>
      <c r="AY12395" s="13">
        <v>0</v>
      </c>
      <c r="AZ12395" s="13">
        <v>0</v>
      </c>
      <c r="BA12395" s="13">
        <v>0</v>
      </c>
      <c r="BB12395" s="13">
        <v>0</v>
      </c>
      <c r="BC12395" s="13">
        <v>0</v>
      </c>
      <c r="BD12395" s="12">
        <v>427124</v>
      </c>
      <c r="BE12395" s="12">
        <v>288311</v>
      </c>
      <c r="BF12395" s="12">
        <v>398210</v>
      </c>
      <c r="BG12395" s="12">
        <v>271434</v>
      </c>
      <c r="BH12395" s="12">
        <v>285968</v>
      </c>
      <c r="BI12395" s="12">
        <v>390898</v>
      </c>
      <c r="BJ12395" s="12">
        <v>183199</v>
      </c>
      <c r="BK12395" s="12">
        <v>281208</v>
      </c>
      <c r="BL12395" s="12">
        <v>167087</v>
      </c>
      <c r="BM12395" s="12">
        <v>270741</v>
      </c>
      <c r="BN12395" s="12">
        <v>324619</v>
      </c>
      <c r="BO12395" s="12">
        <v>323297</v>
      </c>
      <c r="BP12395" s="12">
        <v>427124</v>
      </c>
      <c r="BQ12395" s="12">
        <v>288311</v>
      </c>
      <c r="BR12395" s="12">
        <v>398210</v>
      </c>
      <c r="BS12395" s="12">
        <v>271434</v>
      </c>
      <c r="BT12395" s="12">
        <v>285968</v>
      </c>
      <c r="BU12395" s="12">
        <v>390898</v>
      </c>
      <c r="BV12395" s="12">
        <v>183199</v>
      </c>
      <c r="BW12395" s="12">
        <v>281208</v>
      </c>
      <c r="BX12395" s="12">
        <v>167087</v>
      </c>
      <c r="BY12395" s="12">
        <v>270741</v>
      </c>
      <c r="BZ12395" s="12">
        <v>324619</v>
      </c>
      <c r="CA12395" s="12">
        <v>323297</v>
      </c>
      <c r="CB12395" s="12">
        <v>46844</v>
      </c>
      <c r="CC12395" s="12">
        <v>31620</v>
      </c>
      <c r="CD12395" s="12">
        <v>43673</v>
      </c>
      <c r="CE12395" s="12">
        <v>29769</v>
      </c>
      <c r="CF12395" s="12">
        <v>31363</v>
      </c>
      <c r="CG12395" s="12">
        <v>42871</v>
      </c>
      <c r="CH12395" s="12">
        <v>20092</v>
      </c>
      <c r="CI12395" s="12">
        <v>30841</v>
      </c>
      <c r="CJ12395" s="12">
        <v>18325</v>
      </c>
      <c r="CK12395" s="12">
        <v>29693</v>
      </c>
      <c r="CL12395" s="12">
        <v>35602</v>
      </c>
      <c r="CM12395" s="12">
        <v>35457</v>
      </c>
      <c r="CN12395" s="12">
        <v>0</v>
      </c>
      <c r="CO12395" s="12">
        <v>0</v>
      </c>
      <c r="CP12395" s="12">
        <v>3612096</v>
      </c>
      <c r="CQ12395" s="12">
        <v>3612096</v>
      </c>
      <c r="CR12395" s="12">
        <v>396150</v>
      </c>
      <c r="CS12395" s="10">
        <v>2018</v>
      </c>
    </row>
    <row r="12396" spans="1:97" x14ac:dyDescent="0.3">
      <c r="A12396" s="10">
        <v>60506</v>
      </c>
      <c r="B12396" s="11" t="s">
        <v>106</v>
      </c>
      <c r="C12396" s="10" t="s">
        <v>107</v>
      </c>
      <c r="D12396" s="11" t="s">
        <v>11261</v>
      </c>
      <c r="E12396" s="11" t="s">
        <v>11262</v>
      </c>
      <c r="F12396" s="10">
        <v>50174</v>
      </c>
      <c r="G12396" s="11" t="s">
        <v>135</v>
      </c>
      <c r="H12396" s="11" t="s">
        <v>136</v>
      </c>
      <c r="I12396" s="11" t="s">
        <v>276</v>
      </c>
      <c r="J12396" s="11" t="s">
        <v>3</v>
      </c>
      <c r="K12396" s="10">
        <v>22</v>
      </c>
      <c r="L12396" s="10">
        <v>2</v>
      </c>
      <c r="M12396" s="11" t="s">
        <v>161</v>
      </c>
      <c r="N12396" s="11" t="s">
        <v>485</v>
      </c>
      <c r="O12396" s="11" t="s">
        <v>486</v>
      </c>
      <c r="P12396" s="11" t="s">
        <v>487</v>
      </c>
      <c r="Q12396" s="11" t="s">
        <v>3</v>
      </c>
      <c r="R12396" s="11" t="s">
        <v>3</v>
      </c>
      <c r="S12396" s="11" t="s">
        <v>254</v>
      </c>
      <c r="T12396" s="12">
        <v>148</v>
      </c>
      <c r="U12396" s="12">
        <v>141</v>
      </c>
      <c r="V12396" s="12">
        <v>267</v>
      </c>
      <c r="W12396" s="12">
        <v>190</v>
      </c>
      <c r="X12396" s="12">
        <v>199</v>
      </c>
      <c r="Y12396" s="12">
        <v>150</v>
      </c>
      <c r="Z12396" s="12">
        <v>217</v>
      </c>
      <c r="AA12396" s="12">
        <v>204</v>
      </c>
      <c r="AB12396" s="12">
        <v>283</v>
      </c>
      <c r="AC12396" s="12">
        <v>55</v>
      </c>
      <c r="AD12396" s="12">
        <v>68</v>
      </c>
      <c r="AE12396" s="12">
        <v>45</v>
      </c>
      <c r="AF12396" s="12">
        <v>148</v>
      </c>
      <c r="AG12396" s="12">
        <v>141</v>
      </c>
      <c r="AH12396" s="12">
        <v>267</v>
      </c>
      <c r="AI12396" s="12">
        <v>190</v>
      </c>
      <c r="AJ12396" s="12">
        <v>199</v>
      </c>
      <c r="AK12396" s="12">
        <v>150</v>
      </c>
      <c r="AL12396" s="12">
        <v>217</v>
      </c>
      <c r="AM12396" s="12">
        <v>204</v>
      </c>
      <c r="AN12396" s="12">
        <v>283</v>
      </c>
      <c r="AO12396" s="12">
        <v>55</v>
      </c>
      <c r="AP12396" s="12">
        <v>68</v>
      </c>
      <c r="AQ12396" s="12">
        <v>45</v>
      </c>
      <c r="AR12396" s="13">
        <v>0</v>
      </c>
      <c r="AS12396" s="13">
        <v>0</v>
      </c>
      <c r="AT12396" s="13">
        <v>0</v>
      </c>
      <c r="AU12396" s="13">
        <v>0</v>
      </c>
      <c r="AV12396" s="13">
        <v>0</v>
      </c>
      <c r="AW12396" s="13">
        <v>0</v>
      </c>
      <c r="AX12396" s="13">
        <v>0</v>
      </c>
      <c r="AY12396" s="13">
        <v>0</v>
      </c>
      <c r="AZ12396" s="13">
        <v>0</v>
      </c>
      <c r="BA12396" s="13">
        <v>0</v>
      </c>
      <c r="BB12396" s="13">
        <v>0</v>
      </c>
      <c r="BC12396" s="13">
        <v>0</v>
      </c>
      <c r="BD12396" s="12">
        <v>0</v>
      </c>
      <c r="BE12396" s="12">
        <v>0</v>
      </c>
      <c r="BF12396" s="12">
        <v>0</v>
      </c>
      <c r="BG12396" s="12">
        <v>0</v>
      </c>
      <c r="BH12396" s="12">
        <v>0</v>
      </c>
      <c r="BI12396" s="12">
        <v>0</v>
      </c>
      <c r="BJ12396" s="12">
        <v>0</v>
      </c>
      <c r="BK12396" s="12">
        <v>0</v>
      </c>
      <c r="BL12396" s="12">
        <v>0</v>
      </c>
      <c r="BM12396" s="12">
        <v>0</v>
      </c>
      <c r="BN12396" s="12">
        <v>0</v>
      </c>
      <c r="BO12396" s="12">
        <v>0</v>
      </c>
      <c r="BP12396" s="12">
        <v>0</v>
      </c>
      <c r="BQ12396" s="12">
        <v>0</v>
      </c>
      <c r="BR12396" s="12">
        <v>0</v>
      </c>
      <c r="BS12396" s="12">
        <v>0</v>
      </c>
      <c r="BT12396" s="12">
        <v>0</v>
      </c>
      <c r="BU12396" s="12">
        <v>0</v>
      </c>
      <c r="BV12396" s="12">
        <v>0</v>
      </c>
      <c r="BW12396" s="12">
        <v>0</v>
      </c>
      <c r="BX12396" s="12">
        <v>0</v>
      </c>
      <c r="BY12396" s="12">
        <v>0</v>
      </c>
      <c r="BZ12396" s="12">
        <v>0</v>
      </c>
      <c r="CA12396" s="12">
        <v>0</v>
      </c>
      <c r="CB12396" s="12">
        <v>-105</v>
      </c>
      <c r="CC12396" s="12">
        <v>-97</v>
      </c>
      <c r="CD12396" s="12">
        <v>-152</v>
      </c>
      <c r="CE12396" s="12">
        <v>-134</v>
      </c>
      <c r="CF12396" s="12">
        <v>-124</v>
      </c>
      <c r="CG12396" s="12">
        <v>-125</v>
      </c>
      <c r="CH12396" s="12">
        <v>-140</v>
      </c>
      <c r="CI12396" s="12">
        <v>-146</v>
      </c>
      <c r="CJ12396" s="12">
        <v>-211</v>
      </c>
      <c r="CK12396" s="12">
        <v>-41</v>
      </c>
      <c r="CL12396" s="12">
        <v>-45</v>
      </c>
      <c r="CM12396" s="12">
        <v>-32</v>
      </c>
      <c r="CN12396" s="12">
        <v>1967</v>
      </c>
      <c r="CO12396" s="12">
        <v>1967</v>
      </c>
      <c r="CP12396" s="12">
        <v>0</v>
      </c>
      <c r="CQ12396" s="12">
        <v>0</v>
      </c>
      <c r="CR12396" s="12">
        <v>-1352</v>
      </c>
      <c r="CS12396" s="10">
        <v>2018</v>
      </c>
    </row>
    <row r="12397" spans="1:97" x14ac:dyDescent="0.3">
      <c r="A12397" s="10">
        <v>60507</v>
      </c>
      <c r="B12397" s="11" t="s">
        <v>106</v>
      </c>
      <c r="C12397" s="10" t="s">
        <v>107</v>
      </c>
      <c r="D12397" s="11" t="s">
        <v>11263</v>
      </c>
      <c r="E12397" s="11" t="s">
        <v>8363</v>
      </c>
      <c r="F12397" s="10">
        <v>60947</v>
      </c>
      <c r="G12397" s="11" t="s">
        <v>227</v>
      </c>
      <c r="H12397" s="11" t="s">
        <v>228</v>
      </c>
      <c r="I12397" s="11" t="s">
        <v>229</v>
      </c>
      <c r="J12397" s="11" t="s">
        <v>3</v>
      </c>
      <c r="K12397" s="10">
        <v>22</v>
      </c>
      <c r="L12397" s="10">
        <v>2</v>
      </c>
      <c r="M12397" s="11" t="s">
        <v>161</v>
      </c>
      <c r="N12397" s="11" t="s">
        <v>287</v>
      </c>
      <c r="O12397" s="11" t="s">
        <v>288</v>
      </c>
      <c r="P12397" s="11" t="s">
        <v>288</v>
      </c>
      <c r="Q12397" s="11" t="s">
        <v>3</v>
      </c>
      <c r="R12397" s="11" t="s">
        <v>3</v>
      </c>
      <c r="S12397" s="11" t="s">
        <v>3</v>
      </c>
      <c r="T12397" s="12" t="s">
        <v>107</v>
      </c>
      <c r="U12397" s="12" t="s">
        <v>107</v>
      </c>
      <c r="V12397" s="12" t="s">
        <v>107</v>
      </c>
      <c r="W12397" s="12" t="s">
        <v>107</v>
      </c>
      <c r="X12397" s="12" t="s">
        <v>107</v>
      </c>
      <c r="Y12397" s="12">
        <v>0</v>
      </c>
      <c r="Z12397" s="12">
        <v>0</v>
      </c>
      <c r="AA12397" s="12">
        <v>0</v>
      </c>
      <c r="AB12397" s="12">
        <v>0</v>
      </c>
      <c r="AC12397" s="12">
        <v>0</v>
      </c>
      <c r="AD12397" s="12">
        <v>0</v>
      </c>
      <c r="AE12397" s="12">
        <v>0</v>
      </c>
      <c r="AF12397" s="12" t="s">
        <v>107</v>
      </c>
      <c r="AG12397" s="12" t="s">
        <v>107</v>
      </c>
      <c r="AH12397" s="12" t="s">
        <v>107</v>
      </c>
      <c r="AI12397" s="12" t="s">
        <v>107</v>
      </c>
      <c r="AJ12397" s="12" t="s">
        <v>107</v>
      </c>
      <c r="AK12397" s="12">
        <v>0</v>
      </c>
      <c r="AL12397" s="12">
        <v>0</v>
      </c>
      <c r="AM12397" s="12">
        <v>0</v>
      </c>
      <c r="AN12397" s="12">
        <v>0</v>
      </c>
      <c r="AO12397" s="12">
        <v>0</v>
      </c>
      <c r="AP12397" s="12">
        <v>0</v>
      </c>
      <c r="AQ12397" s="12">
        <v>0</v>
      </c>
      <c r="AR12397" s="13" t="s">
        <v>107</v>
      </c>
      <c r="AS12397" s="13" t="s">
        <v>107</v>
      </c>
      <c r="AT12397" s="13" t="s">
        <v>107</v>
      </c>
      <c r="AU12397" s="13" t="s">
        <v>107</v>
      </c>
      <c r="AV12397" s="13" t="s">
        <v>107</v>
      </c>
      <c r="AW12397" s="13">
        <v>0</v>
      </c>
      <c r="AX12397" s="13">
        <v>0</v>
      </c>
      <c r="AY12397" s="13">
        <v>0</v>
      </c>
      <c r="AZ12397" s="13">
        <v>0</v>
      </c>
      <c r="BA12397" s="13">
        <v>0</v>
      </c>
      <c r="BB12397" s="13">
        <v>0</v>
      </c>
      <c r="BC12397" s="13">
        <v>0</v>
      </c>
      <c r="BD12397" s="12" t="s">
        <v>107</v>
      </c>
      <c r="BE12397" s="12" t="s">
        <v>107</v>
      </c>
      <c r="BF12397" s="12" t="s">
        <v>107</v>
      </c>
      <c r="BG12397" s="12" t="s">
        <v>107</v>
      </c>
      <c r="BH12397" s="12" t="s">
        <v>107</v>
      </c>
      <c r="BI12397" s="12">
        <v>1722</v>
      </c>
      <c r="BJ12397" s="12">
        <v>1833</v>
      </c>
      <c r="BK12397" s="12">
        <v>1594</v>
      </c>
      <c r="BL12397" s="12">
        <v>1056</v>
      </c>
      <c r="BM12397" s="12">
        <v>975</v>
      </c>
      <c r="BN12397" s="12">
        <v>759</v>
      </c>
      <c r="BO12397" s="12">
        <v>722</v>
      </c>
      <c r="BP12397" s="12" t="s">
        <v>107</v>
      </c>
      <c r="BQ12397" s="12" t="s">
        <v>107</v>
      </c>
      <c r="BR12397" s="12" t="s">
        <v>107</v>
      </c>
      <c r="BS12397" s="12" t="s">
        <v>107</v>
      </c>
      <c r="BT12397" s="12" t="s">
        <v>107</v>
      </c>
      <c r="BU12397" s="12">
        <v>1722</v>
      </c>
      <c r="BV12397" s="12">
        <v>1833</v>
      </c>
      <c r="BW12397" s="12">
        <v>1594</v>
      </c>
      <c r="BX12397" s="12">
        <v>1056</v>
      </c>
      <c r="BY12397" s="12">
        <v>975</v>
      </c>
      <c r="BZ12397" s="12">
        <v>759</v>
      </c>
      <c r="CA12397" s="12">
        <v>722</v>
      </c>
      <c r="CB12397" s="12" t="s">
        <v>107</v>
      </c>
      <c r="CC12397" s="12" t="s">
        <v>107</v>
      </c>
      <c r="CD12397" s="12" t="s">
        <v>107</v>
      </c>
      <c r="CE12397" s="12" t="s">
        <v>107</v>
      </c>
      <c r="CF12397" s="12" t="s">
        <v>107</v>
      </c>
      <c r="CG12397" s="12">
        <v>188.88900000000001</v>
      </c>
      <c r="CH12397" s="12">
        <v>201.03899999999999</v>
      </c>
      <c r="CI12397" s="12">
        <v>174.78200000000001</v>
      </c>
      <c r="CJ12397" s="12">
        <v>115.869</v>
      </c>
      <c r="CK12397" s="12">
        <v>106.986</v>
      </c>
      <c r="CL12397" s="12">
        <v>83.215000000000003</v>
      </c>
      <c r="CM12397" s="12">
        <v>79.22</v>
      </c>
      <c r="CN12397" s="12">
        <v>0</v>
      </c>
      <c r="CO12397" s="12">
        <v>0</v>
      </c>
      <c r="CP12397" s="12">
        <v>8661</v>
      </c>
      <c r="CQ12397" s="12">
        <v>8661</v>
      </c>
      <c r="CR12397" s="12">
        <v>950</v>
      </c>
      <c r="CS12397" s="10">
        <v>2018</v>
      </c>
    </row>
    <row r="12398" spans="1:97" x14ac:dyDescent="0.3">
      <c r="A12398" s="10">
        <v>60509</v>
      </c>
      <c r="B12398" s="11" t="s">
        <v>106</v>
      </c>
      <c r="C12398" s="10" t="s">
        <v>107</v>
      </c>
      <c r="D12398" s="11" t="s">
        <v>11264</v>
      </c>
      <c r="E12398" s="11" t="s">
        <v>9487</v>
      </c>
      <c r="F12398" s="10">
        <v>59462</v>
      </c>
      <c r="G12398" s="11" t="s">
        <v>118</v>
      </c>
      <c r="H12398" s="11" t="s">
        <v>160</v>
      </c>
      <c r="I12398" s="11" t="s">
        <v>137</v>
      </c>
      <c r="J12398" s="11" t="s">
        <v>3</v>
      </c>
      <c r="K12398" s="10">
        <v>22</v>
      </c>
      <c r="L12398" s="10">
        <v>2</v>
      </c>
      <c r="M12398" s="11" t="s">
        <v>161</v>
      </c>
      <c r="N12398" s="11" t="s">
        <v>287</v>
      </c>
      <c r="O12398" s="11" t="s">
        <v>288</v>
      </c>
      <c r="P12398" s="11" t="s">
        <v>288</v>
      </c>
      <c r="Q12398" s="11" t="s">
        <v>3</v>
      </c>
      <c r="R12398" s="11" t="s">
        <v>3</v>
      </c>
      <c r="S12398" s="11" t="s">
        <v>3</v>
      </c>
      <c r="T12398" s="12">
        <v>0</v>
      </c>
      <c r="U12398" s="12">
        <v>0</v>
      </c>
      <c r="V12398" s="12">
        <v>0</v>
      </c>
      <c r="W12398" s="12">
        <v>0</v>
      </c>
      <c r="X12398" s="12">
        <v>0</v>
      </c>
      <c r="Y12398" s="12">
        <v>0</v>
      </c>
      <c r="Z12398" s="12">
        <v>0</v>
      </c>
      <c r="AA12398" s="12">
        <v>0</v>
      </c>
      <c r="AB12398" s="12">
        <v>0</v>
      </c>
      <c r="AC12398" s="12">
        <v>0</v>
      </c>
      <c r="AD12398" s="12">
        <v>0</v>
      </c>
      <c r="AE12398" s="12">
        <v>0</v>
      </c>
      <c r="AF12398" s="12">
        <v>0</v>
      </c>
      <c r="AG12398" s="12">
        <v>0</v>
      </c>
      <c r="AH12398" s="12">
        <v>0</v>
      </c>
      <c r="AI12398" s="12">
        <v>0</v>
      </c>
      <c r="AJ12398" s="12">
        <v>0</v>
      </c>
      <c r="AK12398" s="12">
        <v>0</v>
      </c>
      <c r="AL12398" s="12">
        <v>0</v>
      </c>
      <c r="AM12398" s="12">
        <v>0</v>
      </c>
      <c r="AN12398" s="12">
        <v>0</v>
      </c>
      <c r="AO12398" s="12">
        <v>0</v>
      </c>
      <c r="AP12398" s="12">
        <v>0</v>
      </c>
      <c r="AQ12398" s="12">
        <v>0</v>
      </c>
      <c r="AR12398" s="13">
        <v>0</v>
      </c>
      <c r="AS12398" s="13">
        <v>0</v>
      </c>
      <c r="AT12398" s="13">
        <v>0</v>
      </c>
      <c r="AU12398" s="13">
        <v>0</v>
      </c>
      <c r="AV12398" s="13">
        <v>0</v>
      </c>
      <c r="AW12398" s="13">
        <v>0</v>
      </c>
      <c r="AX12398" s="13">
        <v>0</v>
      </c>
      <c r="AY12398" s="13">
        <v>0</v>
      </c>
      <c r="AZ12398" s="13">
        <v>0</v>
      </c>
      <c r="BA12398" s="13">
        <v>0</v>
      </c>
      <c r="BB12398" s="13">
        <v>0</v>
      </c>
      <c r="BC12398" s="13">
        <v>0</v>
      </c>
      <c r="BD12398" s="12">
        <v>2529</v>
      </c>
      <c r="BE12398" s="12">
        <v>3559</v>
      </c>
      <c r="BF12398" s="12">
        <v>4070</v>
      </c>
      <c r="BG12398" s="12">
        <v>5088</v>
      </c>
      <c r="BH12398" s="12">
        <v>6133</v>
      </c>
      <c r="BI12398" s="12">
        <v>6608</v>
      </c>
      <c r="BJ12398" s="12">
        <v>5711</v>
      </c>
      <c r="BK12398" s="12">
        <v>5751</v>
      </c>
      <c r="BL12398" s="12">
        <v>5444</v>
      </c>
      <c r="BM12398" s="12">
        <v>4289</v>
      </c>
      <c r="BN12398" s="12">
        <v>2950</v>
      </c>
      <c r="BO12398" s="12">
        <v>2347</v>
      </c>
      <c r="BP12398" s="12">
        <v>2529</v>
      </c>
      <c r="BQ12398" s="12">
        <v>3559</v>
      </c>
      <c r="BR12398" s="12">
        <v>4070</v>
      </c>
      <c r="BS12398" s="12">
        <v>5088</v>
      </c>
      <c r="BT12398" s="12">
        <v>6133</v>
      </c>
      <c r="BU12398" s="12">
        <v>6608</v>
      </c>
      <c r="BV12398" s="12">
        <v>5711</v>
      </c>
      <c r="BW12398" s="12">
        <v>5751</v>
      </c>
      <c r="BX12398" s="12">
        <v>5444</v>
      </c>
      <c r="BY12398" s="12">
        <v>4289</v>
      </c>
      <c r="BZ12398" s="12">
        <v>2950</v>
      </c>
      <c r="CA12398" s="12">
        <v>2347</v>
      </c>
      <c r="CB12398" s="12">
        <v>277.315</v>
      </c>
      <c r="CC12398" s="12">
        <v>390.36099999999999</v>
      </c>
      <c r="CD12398" s="12">
        <v>446.35399999999998</v>
      </c>
      <c r="CE12398" s="12">
        <v>557.99800000000005</v>
      </c>
      <c r="CF12398" s="12">
        <v>672.6</v>
      </c>
      <c r="CG12398" s="12">
        <v>724.68200000000002</v>
      </c>
      <c r="CH12398" s="12">
        <v>626.39300000000003</v>
      </c>
      <c r="CI12398" s="12">
        <v>630.75400000000002</v>
      </c>
      <c r="CJ12398" s="12">
        <v>597.09699999999998</v>
      </c>
      <c r="CK12398" s="12">
        <v>470.43400000000003</v>
      </c>
      <c r="CL12398" s="12">
        <v>323.58499999999998</v>
      </c>
      <c r="CM12398" s="12">
        <v>257.42700000000002</v>
      </c>
      <c r="CN12398" s="12">
        <v>0</v>
      </c>
      <c r="CO12398" s="12">
        <v>0</v>
      </c>
      <c r="CP12398" s="12">
        <v>54479</v>
      </c>
      <c r="CQ12398" s="12">
        <v>54479</v>
      </c>
      <c r="CR12398" s="12">
        <v>5975</v>
      </c>
      <c r="CS12398" s="10">
        <v>2018</v>
      </c>
    </row>
    <row r="12399" spans="1:97" x14ac:dyDescent="0.3">
      <c r="A12399" s="10">
        <v>60511</v>
      </c>
      <c r="B12399" s="11" t="s">
        <v>106</v>
      </c>
      <c r="C12399" s="10" t="s">
        <v>107</v>
      </c>
      <c r="D12399" s="11" t="s">
        <v>11265</v>
      </c>
      <c r="E12399" s="11" t="s">
        <v>11266</v>
      </c>
      <c r="F12399" s="10">
        <v>60293</v>
      </c>
      <c r="G12399" s="11" t="s">
        <v>559</v>
      </c>
      <c r="H12399" s="11" t="s">
        <v>224</v>
      </c>
      <c r="I12399" s="11" t="s">
        <v>137</v>
      </c>
      <c r="J12399" s="11" t="s">
        <v>3</v>
      </c>
      <c r="K12399" s="10">
        <v>22</v>
      </c>
      <c r="L12399" s="10">
        <v>2</v>
      </c>
      <c r="M12399" s="11" t="s">
        <v>161</v>
      </c>
      <c r="N12399" s="11" t="s">
        <v>287</v>
      </c>
      <c r="O12399" s="11" t="s">
        <v>288</v>
      </c>
      <c r="P12399" s="11" t="s">
        <v>288</v>
      </c>
      <c r="Q12399" s="11" t="s">
        <v>3</v>
      </c>
      <c r="R12399" s="11" t="s">
        <v>3</v>
      </c>
      <c r="S12399" s="11" t="s">
        <v>3</v>
      </c>
      <c r="T12399" s="12">
        <v>0</v>
      </c>
      <c r="U12399" s="12">
        <v>0</v>
      </c>
      <c r="V12399" s="12">
        <v>0</v>
      </c>
      <c r="W12399" s="12">
        <v>0</v>
      </c>
      <c r="X12399" s="12">
        <v>0</v>
      </c>
      <c r="Y12399" s="12">
        <v>0</v>
      </c>
      <c r="Z12399" s="12">
        <v>0</v>
      </c>
      <c r="AA12399" s="12">
        <v>0</v>
      </c>
      <c r="AB12399" s="12">
        <v>0</v>
      </c>
      <c r="AC12399" s="12">
        <v>0</v>
      </c>
      <c r="AD12399" s="12">
        <v>0</v>
      </c>
      <c r="AE12399" s="12">
        <v>0</v>
      </c>
      <c r="AF12399" s="12">
        <v>0</v>
      </c>
      <c r="AG12399" s="12">
        <v>0</v>
      </c>
      <c r="AH12399" s="12">
        <v>0</v>
      </c>
      <c r="AI12399" s="12">
        <v>0</v>
      </c>
      <c r="AJ12399" s="12">
        <v>0</v>
      </c>
      <c r="AK12399" s="12">
        <v>0</v>
      </c>
      <c r="AL12399" s="12">
        <v>0</v>
      </c>
      <c r="AM12399" s="12">
        <v>0</v>
      </c>
      <c r="AN12399" s="12">
        <v>0</v>
      </c>
      <c r="AO12399" s="12">
        <v>0</v>
      </c>
      <c r="AP12399" s="12">
        <v>0</v>
      </c>
      <c r="AQ12399" s="12">
        <v>0</v>
      </c>
      <c r="AR12399" s="13">
        <v>0</v>
      </c>
      <c r="AS12399" s="13">
        <v>0</v>
      </c>
      <c r="AT12399" s="13">
        <v>0</v>
      </c>
      <c r="AU12399" s="13">
        <v>0</v>
      </c>
      <c r="AV12399" s="13">
        <v>0</v>
      </c>
      <c r="AW12399" s="13">
        <v>0</v>
      </c>
      <c r="AX12399" s="13">
        <v>0</v>
      </c>
      <c r="AY12399" s="13">
        <v>0</v>
      </c>
      <c r="AZ12399" s="13">
        <v>0</v>
      </c>
      <c r="BA12399" s="13">
        <v>0</v>
      </c>
      <c r="BB12399" s="13">
        <v>0</v>
      </c>
      <c r="BC12399" s="13">
        <v>0</v>
      </c>
      <c r="BD12399" s="12">
        <v>12884</v>
      </c>
      <c r="BE12399" s="12">
        <v>15151</v>
      </c>
      <c r="BF12399" s="12">
        <v>19592</v>
      </c>
      <c r="BG12399" s="12">
        <v>23744</v>
      </c>
      <c r="BH12399" s="12">
        <v>27362</v>
      </c>
      <c r="BI12399" s="12">
        <v>29405</v>
      </c>
      <c r="BJ12399" s="12">
        <v>25630</v>
      </c>
      <c r="BK12399" s="12">
        <v>25589</v>
      </c>
      <c r="BL12399" s="12">
        <v>24595</v>
      </c>
      <c r="BM12399" s="12">
        <v>18340</v>
      </c>
      <c r="BN12399" s="12">
        <v>15118</v>
      </c>
      <c r="BO12399" s="12">
        <v>10946</v>
      </c>
      <c r="BP12399" s="12">
        <v>12884</v>
      </c>
      <c r="BQ12399" s="12">
        <v>15151</v>
      </c>
      <c r="BR12399" s="12">
        <v>19592</v>
      </c>
      <c r="BS12399" s="12">
        <v>23744</v>
      </c>
      <c r="BT12399" s="12">
        <v>27362</v>
      </c>
      <c r="BU12399" s="12">
        <v>29405</v>
      </c>
      <c r="BV12399" s="12">
        <v>25630</v>
      </c>
      <c r="BW12399" s="12">
        <v>25589</v>
      </c>
      <c r="BX12399" s="12">
        <v>24595</v>
      </c>
      <c r="BY12399" s="12">
        <v>18340</v>
      </c>
      <c r="BZ12399" s="12">
        <v>15118</v>
      </c>
      <c r="CA12399" s="12">
        <v>10946</v>
      </c>
      <c r="CB12399" s="12">
        <v>1412.9929999999999</v>
      </c>
      <c r="CC12399" s="12">
        <v>1661.7070000000001</v>
      </c>
      <c r="CD12399" s="12">
        <v>2148.7660000000001</v>
      </c>
      <c r="CE12399" s="12">
        <v>2604.087</v>
      </c>
      <c r="CF12399" s="12">
        <v>3000.91</v>
      </c>
      <c r="CG12399" s="12">
        <v>3224.95</v>
      </c>
      <c r="CH12399" s="12">
        <v>2810.944</v>
      </c>
      <c r="CI12399" s="12">
        <v>2806.47</v>
      </c>
      <c r="CJ12399" s="12">
        <v>2697.3609999999999</v>
      </c>
      <c r="CK12399" s="12">
        <v>2011.374</v>
      </c>
      <c r="CL12399" s="12">
        <v>1657.99</v>
      </c>
      <c r="CM12399" s="12">
        <v>1200.4480000000001</v>
      </c>
      <c r="CN12399" s="12">
        <v>0</v>
      </c>
      <c r="CO12399" s="12">
        <v>0</v>
      </c>
      <c r="CP12399" s="12">
        <v>248356</v>
      </c>
      <c r="CQ12399" s="12">
        <v>248356</v>
      </c>
      <c r="CR12399" s="12">
        <v>27238</v>
      </c>
      <c r="CS12399" s="10">
        <v>2018</v>
      </c>
    </row>
    <row r="12400" spans="1:97" x14ac:dyDescent="0.3">
      <c r="A12400" s="10">
        <v>60514</v>
      </c>
      <c r="B12400" s="11" t="s">
        <v>106</v>
      </c>
      <c r="C12400" s="10" t="s">
        <v>107</v>
      </c>
      <c r="D12400" s="11" t="s">
        <v>11267</v>
      </c>
      <c r="E12400" s="11" t="s">
        <v>8167</v>
      </c>
      <c r="F12400" s="10">
        <v>57081</v>
      </c>
      <c r="G12400" s="11" t="s">
        <v>713</v>
      </c>
      <c r="H12400" s="11" t="s">
        <v>280</v>
      </c>
      <c r="I12400" s="11" t="s">
        <v>112</v>
      </c>
      <c r="J12400" s="11" t="s">
        <v>3</v>
      </c>
      <c r="K12400" s="10">
        <v>22</v>
      </c>
      <c r="L12400" s="10">
        <v>2</v>
      </c>
      <c r="M12400" s="11" t="s">
        <v>161</v>
      </c>
      <c r="N12400" s="11" t="s">
        <v>287</v>
      </c>
      <c r="O12400" s="11" t="s">
        <v>288</v>
      </c>
      <c r="P12400" s="11" t="s">
        <v>288</v>
      </c>
      <c r="Q12400" s="11" t="s">
        <v>3</v>
      </c>
      <c r="R12400" s="11" t="s">
        <v>3</v>
      </c>
      <c r="S12400" s="11" t="s">
        <v>3</v>
      </c>
      <c r="T12400" s="12">
        <v>0</v>
      </c>
      <c r="U12400" s="12">
        <v>0</v>
      </c>
      <c r="V12400" s="12">
        <v>0</v>
      </c>
      <c r="W12400" s="12">
        <v>0</v>
      </c>
      <c r="X12400" s="12">
        <v>0</v>
      </c>
      <c r="Y12400" s="12">
        <v>0</v>
      </c>
      <c r="Z12400" s="12">
        <v>0</v>
      </c>
      <c r="AA12400" s="12">
        <v>0</v>
      </c>
      <c r="AB12400" s="12">
        <v>0</v>
      </c>
      <c r="AC12400" s="12">
        <v>0</v>
      </c>
      <c r="AD12400" s="12">
        <v>0</v>
      </c>
      <c r="AE12400" s="12">
        <v>0</v>
      </c>
      <c r="AF12400" s="12">
        <v>0</v>
      </c>
      <c r="AG12400" s="12">
        <v>0</v>
      </c>
      <c r="AH12400" s="12">
        <v>0</v>
      </c>
      <c r="AI12400" s="12">
        <v>0</v>
      </c>
      <c r="AJ12400" s="12">
        <v>0</v>
      </c>
      <c r="AK12400" s="12">
        <v>0</v>
      </c>
      <c r="AL12400" s="12">
        <v>0</v>
      </c>
      <c r="AM12400" s="12">
        <v>0</v>
      </c>
      <c r="AN12400" s="12">
        <v>0</v>
      </c>
      <c r="AO12400" s="12">
        <v>0</v>
      </c>
      <c r="AP12400" s="12">
        <v>0</v>
      </c>
      <c r="AQ12400" s="12">
        <v>0</v>
      </c>
      <c r="AR12400" s="13">
        <v>0</v>
      </c>
      <c r="AS12400" s="13">
        <v>0</v>
      </c>
      <c r="AT12400" s="13">
        <v>0</v>
      </c>
      <c r="AU12400" s="13">
        <v>0</v>
      </c>
      <c r="AV12400" s="13">
        <v>0</v>
      </c>
      <c r="AW12400" s="13">
        <v>0</v>
      </c>
      <c r="AX12400" s="13">
        <v>0</v>
      </c>
      <c r="AY12400" s="13">
        <v>0</v>
      </c>
      <c r="AZ12400" s="13">
        <v>0</v>
      </c>
      <c r="BA12400" s="13">
        <v>0</v>
      </c>
      <c r="BB12400" s="13">
        <v>0</v>
      </c>
      <c r="BC12400" s="13">
        <v>0</v>
      </c>
      <c r="BD12400" s="12">
        <v>1683</v>
      </c>
      <c r="BE12400" s="12">
        <v>1302</v>
      </c>
      <c r="BF12400" s="12">
        <v>1987</v>
      </c>
      <c r="BG12400" s="12">
        <v>2456</v>
      </c>
      <c r="BH12400" s="12">
        <v>2344</v>
      </c>
      <c r="BI12400" s="12">
        <v>2598</v>
      </c>
      <c r="BJ12400" s="12">
        <v>2471</v>
      </c>
      <c r="BK12400" s="12">
        <v>2439</v>
      </c>
      <c r="BL12400" s="12">
        <v>2254</v>
      </c>
      <c r="BM12400" s="12">
        <v>2085</v>
      </c>
      <c r="BN12400" s="12">
        <v>1305</v>
      </c>
      <c r="BO12400" s="12">
        <v>1121</v>
      </c>
      <c r="BP12400" s="12">
        <v>1683</v>
      </c>
      <c r="BQ12400" s="12">
        <v>1302</v>
      </c>
      <c r="BR12400" s="12">
        <v>1987</v>
      </c>
      <c r="BS12400" s="12">
        <v>2456</v>
      </c>
      <c r="BT12400" s="12">
        <v>2344</v>
      </c>
      <c r="BU12400" s="12">
        <v>2598</v>
      </c>
      <c r="BV12400" s="12">
        <v>2471</v>
      </c>
      <c r="BW12400" s="12">
        <v>2439</v>
      </c>
      <c r="BX12400" s="12">
        <v>2254</v>
      </c>
      <c r="BY12400" s="12">
        <v>2085</v>
      </c>
      <c r="BZ12400" s="12">
        <v>1305</v>
      </c>
      <c r="CA12400" s="12">
        <v>1121</v>
      </c>
      <c r="CB12400" s="12">
        <v>184.608</v>
      </c>
      <c r="CC12400" s="12">
        <v>142.77099999999999</v>
      </c>
      <c r="CD12400" s="12">
        <v>217.96600000000001</v>
      </c>
      <c r="CE12400" s="12">
        <v>269.31099999999998</v>
      </c>
      <c r="CF12400" s="12">
        <v>257.072</v>
      </c>
      <c r="CG12400" s="12">
        <v>284.93700000000001</v>
      </c>
      <c r="CH12400" s="12">
        <v>270.96600000000001</v>
      </c>
      <c r="CI12400" s="12">
        <v>267.49900000000002</v>
      </c>
      <c r="CJ12400" s="12">
        <v>247.20599999999999</v>
      </c>
      <c r="CK12400" s="12">
        <v>228.631</v>
      </c>
      <c r="CL12400" s="12">
        <v>143.089</v>
      </c>
      <c r="CM12400" s="12">
        <v>122.944</v>
      </c>
      <c r="CN12400" s="12">
        <v>0</v>
      </c>
      <c r="CO12400" s="12">
        <v>0</v>
      </c>
      <c r="CP12400" s="12">
        <v>24045</v>
      </c>
      <c r="CQ12400" s="12">
        <v>24045</v>
      </c>
      <c r="CR12400" s="12">
        <v>2637</v>
      </c>
      <c r="CS12400" s="10">
        <v>2018</v>
      </c>
    </row>
    <row r="12401" spans="1:97" x14ac:dyDescent="0.3">
      <c r="A12401" s="10">
        <v>60516</v>
      </c>
      <c r="B12401" s="11" t="s">
        <v>106</v>
      </c>
      <c r="C12401" s="10" t="s">
        <v>107</v>
      </c>
      <c r="D12401" s="11" t="s">
        <v>11268</v>
      </c>
      <c r="E12401" s="11" t="s">
        <v>9487</v>
      </c>
      <c r="F12401" s="10">
        <v>59462</v>
      </c>
      <c r="G12401" s="11" t="s">
        <v>118</v>
      </c>
      <c r="H12401" s="11" t="s">
        <v>160</v>
      </c>
      <c r="I12401" s="11" t="s">
        <v>137</v>
      </c>
      <c r="J12401" s="11" t="s">
        <v>3</v>
      </c>
      <c r="K12401" s="10">
        <v>22</v>
      </c>
      <c r="L12401" s="10">
        <v>2</v>
      </c>
      <c r="M12401" s="11" t="s">
        <v>161</v>
      </c>
      <c r="N12401" s="11" t="s">
        <v>287</v>
      </c>
      <c r="O12401" s="11" t="s">
        <v>288</v>
      </c>
      <c r="P12401" s="11" t="s">
        <v>288</v>
      </c>
      <c r="Q12401" s="11" t="s">
        <v>3</v>
      </c>
      <c r="R12401" s="11" t="s">
        <v>3</v>
      </c>
      <c r="S12401" s="11" t="s">
        <v>3</v>
      </c>
      <c r="T12401" s="12">
        <v>0</v>
      </c>
      <c r="U12401" s="12">
        <v>0</v>
      </c>
      <c r="V12401" s="12">
        <v>0</v>
      </c>
      <c r="W12401" s="12">
        <v>0</v>
      </c>
      <c r="X12401" s="12">
        <v>0</v>
      </c>
      <c r="Y12401" s="12">
        <v>0</v>
      </c>
      <c r="Z12401" s="12">
        <v>0</v>
      </c>
      <c r="AA12401" s="12">
        <v>0</v>
      </c>
      <c r="AB12401" s="12">
        <v>0</v>
      </c>
      <c r="AC12401" s="12">
        <v>0</v>
      </c>
      <c r="AD12401" s="12">
        <v>0</v>
      </c>
      <c r="AE12401" s="12">
        <v>0</v>
      </c>
      <c r="AF12401" s="12">
        <v>0</v>
      </c>
      <c r="AG12401" s="12">
        <v>0</v>
      </c>
      <c r="AH12401" s="12">
        <v>0</v>
      </c>
      <c r="AI12401" s="12">
        <v>0</v>
      </c>
      <c r="AJ12401" s="12">
        <v>0</v>
      </c>
      <c r="AK12401" s="12">
        <v>0</v>
      </c>
      <c r="AL12401" s="12">
        <v>0</v>
      </c>
      <c r="AM12401" s="12">
        <v>0</v>
      </c>
      <c r="AN12401" s="12">
        <v>0</v>
      </c>
      <c r="AO12401" s="12">
        <v>0</v>
      </c>
      <c r="AP12401" s="12">
        <v>0</v>
      </c>
      <c r="AQ12401" s="12">
        <v>0</v>
      </c>
      <c r="AR12401" s="13">
        <v>0</v>
      </c>
      <c r="AS12401" s="13">
        <v>0</v>
      </c>
      <c r="AT12401" s="13">
        <v>0</v>
      </c>
      <c r="AU12401" s="13">
        <v>0</v>
      </c>
      <c r="AV12401" s="13">
        <v>0</v>
      </c>
      <c r="AW12401" s="13">
        <v>0</v>
      </c>
      <c r="AX12401" s="13">
        <v>0</v>
      </c>
      <c r="AY12401" s="13">
        <v>0</v>
      </c>
      <c r="AZ12401" s="13">
        <v>0</v>
      </c>
      <c r="BA12401" s="13">
        <v>0</v>
      </c>
      <c r="BB12401" s="13">
        <v>0</v>
      </c>
      <c r="BC12401" s="13">
        <v>0</v>
      </c>
      <c r="BD12401" s="12">
        <v>3279</v>
      </c>
      <c r="BE12401" s="12">
        <v>4615</v>
      </c>
      <c r="BF12401" s="12">
        <v>5278</v>
      </c>
      <c r="BG12401" s="12">
        <v>6598</v>
      </c>
      <c r="BH12401" s="12">
        <v>7953</v>
      </c>
      <c r="BI12401" s="12">
        <v>8568</v>
      </c>
      <c r="BJ12401" s="12">
        <v>7406</v>
      </c>
      <c r="BK12401" s="12">
        <v>7458</v>
      </c>
      <c r="BL12401" s="12">
        <v>7060</v>
      </c>
      <c r="BM12401" s="12">
        <v>5562</v>
      </c>
      <c r="BN12401" s="12">
        <v>3826</v>
      </c>
      <c r="BO12401" s="12">
        <v>3044</v>
      </c>
      <c r="BP12401" s="12">
        <v>3279</v>
      </c>
      <c r="BQ12401" s="12">
        <v>4615</v>
      </c>
      <c r="BR12401" s="12">
        <v>5278</v>
      </c>
      <c r="BS12401" s="12">
        <v>6598</v>
      </c>
      <c r="BT12401" s="12">
        <v>7953</v>
      </c>
      <c r="BU12401" s="12">
        <v>8568</v>
      </c>
      <c r="BV12401" s="12">
        <v>7406</v>
      </c>
      <c r="BW12401" s="12">
        <v>7458</v>
      </c>
      <c r="BX12401" s="12">
        <v>7060</v>
      </c>
      <c r="BY12401" s="12">
        <v>5562</v>
      </c>
      <c r="BZ12401" s="12">
        <v>3826</v>
      </c>
      <c r="CA12401" s="12">
        <v>3044</v>
      </c>
      <c r="CB12401" s="12">
        <v>359.60500000000002</v>
      </c>
      <c r="CC12401" s="12">
        <v>506.19600000000003</v>
      </c>
      <c r="CD12401" s="12">
        <v>578.803</v>
      </c>
      <c r="CE12401" s="12">
        <v>723.57600000000002</v>
      </c>
      <c r="CF12401" s="12">
        <v>872.18499999999995</v>
      </c>
      <c r="CG12401" s="12">
        <v>939.72199999999998</v>
      </c>
      <c r="CH12401" s="12">
        <v>812.26700000000005</v>
      </c>
      <c r="CI12401" s="12">
        <v>817.92100000000005</v>
      </c>
      <c r="CJ12401" s="12">
        <v>774.27700000000004</v>
      </c>
      <c r="CK12401" s="12">
        <v>610.029</v>
      </c>
      <c r="CL12401" s="12">
        <v>419.60399999999998</v>
      </c>
      <c r="CM12401" s="12">
        <v>333.815</v>
      </c>
      <c r="CN12401" s="12">
        <v>0</v>
      </c>
      <c r="CO12401" s="12">
        <v>0</v>
      </c>
      <c r="CP12401" s="12">
        <v>70647</v>
      </c>
      <c r="CQ12401" s="12">
        <v>70647</v>
      </c>
      <c r="CR12401" s="12">
        <v>7748</v>
      </c>
      <c r="CS12401" s="10">
        <v>2018</v>
      </c>
    </row>
    <row r="12402" spans="1:97" x14ac:dyDescent="0.3">
      <c r="A12402" s="10">
        <v>60517</v>
      </c>
      <c r="B12402" s="11" t="s">
        <v>106</v>
      </c>
      <c r="C12402" s="10" t="s">
        <v>107</v>
      </c>
      <c r="D12402" s="11" t="s">
        <v>11269</v>
      </c>
      <c r="E12402" s="11" t="s">
        <v>3285</v>
      </c>
      <c r="F12402" s="10">
        <v>17470</v>
      </c>
      <c r="G12402" s="11" t="s">
        <v>246</v>
      </c>
      <c r="H12402" s="11" t="s">
        <v>160</v>
      </c>
      <c r="I12402" s="11" t="s">
        <v>137</v>
      </c>
      <c r="J12402" s="11" t="s">
        <v>3</v>
      </c>
      <c r="K12402" s="10">
        <v>22</v>
      </c>
      <c r="L12402" s="10">
        <v>1</v>
      </c>
      <c r="M12402" s="11" t="s">
        <v>113</v>
      </c>
      <c r="N12402" s="11" t="s">
        <v>114</v>
      </c>
      <c r="O12402" s="11" t="s">
        <v>115</v>
      </c>
      <c r="P12402" s="11" t="s">
        <v>116</v>
      </c>
      <c r="Q12402" s="11" t="s">
        <v>3</v>
      </c>
      <c r="R12402" s="11" t="s">
        <v>3</v>
      </c>
      <c r="S12402" s="11" t="s">
        <v>3</v>
      </c>
      <c r="T12402" s="12" t="s">
        <v>107</v>
      </c>
      <c r="U12402" s="12">
        <v>0</v>
      </c>
      <c r="V12402" s="12">
        <v>0</v>
      </c>
      <c r="W12402" s="12">
        <v>0</v>
      </c>
      <c r="X12402" s="12">
        <v>0</v>
      </c>
      <c r="Y12402" s="12">
        <v>0</v>
      </c>
      <c r="Z12402" s="12">
        <v>0</v>
      </c>
      <c r="AA12402" s="12">
        <v>0</v>
      </c>
      <c r="AB12402" s="12">
        <v>0</v>
      </c>
      <c r="AC12402" s="12">
        <v>0</v>
      </c>
      <c r="AD12402" s="12">
        <v>0</v>
      </c>
      <c r="AE12402" s="12">
        <v>0</v>
      </c>
      <c r="AF12402" s="12" t="s">
        <v>107</v>
      </c>
      <c r="AG12402" s="12">
        <v>0</v>
      </c>
      <c r="AH12402" s="12">
        <v>0</v>
      </c>
      <c r="AI12402" s="12">
        <v>0</v>
      </c>
      <c r="AJ12402" s="12">
        <v>0</v>
      </c>
      <c r="AK12402" s="12">
        <v>0</v>
      </c>
      <c r="AL12402" s="12">
        <v>0</v>
      </c>
      <c r="AM12402" s="12">
        <v>0</v>
      </c>
      <c r="AN12402" s="12">
        <v>0</v>
      </c>
      <c r="AO12402" s="12">
        <v>0</v>
      </c>
      <c r="AP12402" s="12">
        <v>0</v>
      </c>
      <c r="AQ12402" s="12">
        <v>0</v>
      </c>
      <c r="AR12402" s="13" t="s">
        <v>107</v>
      </c>
      <c r="AS12402" s="13">
        <v>0</v>
      </c>
      <c r="AT12402" s="13">
        <v>0</v>
      </c>
      <c r="AU12402" s="13">
        <v>0</v>
      </c>
      <c r="AV12402" s="13">
        <v>0</v>
      </c>
      <c r="AW12402" s="13">
        <v>0</v>
      </c>
      <c r="AX12402" s="13">
        <v>0</v>
      </c>
      <c r="AY12402" s="13">
        <v>0</v>
      </c>
      <c r="AZ12402" s="13">
        <v>0</v>
      </c>
      <c r="BA12402" s="13">
        <v>0</v>
      </c>
      <c r="BB12402" s="13">
        <v>0</v>
      </c>
      <c r="BC12402" s="13">
        <v>0</v>
      </c>
      <c r="BD12402" s="12" t="s">
        <v>107</v>
      </c>
      <c r="BE12402" s="12">
        <v>13425</v>
      </c>
      <c r="BF12402" s="12">
        <v>12261</v>
      </c>
      <c r="BG12402" s="12">
        <v>12590</v>
      </c>
      <c r="BH12402" s="12">
        <v>15428</v>
      </c>
      <c r="BI12402" s="12">
        <v>14049</v>
      </c>
      <c r="BJ12402" s="12">
        <v>11124</v>
      </c>
      <c r="BK12402" s="12">
        <v>8819</v>
      </c>
      <c r="BL12402" s="12">
        <v>6597</v>
      </c>
      <c r="BM12402" s="12">
        <v>7030</v>
      </c>
      <c r="BN12402" s="12">
        <v>8862</v>
      </c>
      <c r="BO12402" s="12">
        <v>8786</v>
      </c>
      <c r="BP12402" s="12" t="s">
        <v>107</v>
      </c>
      <c r="BQ12402" s="12">
        <v>13425</v>
      </c>
      <c r="BR12402" s="12">
        <v>12261</v>
      </c>
      <c r="BS12402" s="12">
        <v>12590</v>
      </c>
      <c r="BT12402" s="12">
        <v>15428</v>
      </c>
      <c r="BU12402" s="12">
        <v>14049</v>
      </c>
      <c r="BV12402" s="12">
        <v>11124</v>
      </c>
      <c r="BW12402" s="12">
        <v>8819</v>
      </c>
      <c r="BX12402" s="12">
        <v>6597</v>
      </c>
      <c r="BY12402" s="12">
        <v>7030</v>
      </c>
      <c r="BZ12402" s="12">
        <v>8862</v>
      </c>
      <c r="CA12402" s="12">
        <v>8786</v>
      </c>
      <c r="CB12402" s="12" t="s">
        <v>107</v>
      </c>
      <c r="CC12402" s="12">
        <v>1472.374</v>
      </c>
      <c r="CD12402" s="12">
        <v>1344.748</v>
      </c>
      <c r="CE12402" s="12">
        <v>1380.739</v>
      </c>
      <c r="CF12402" s="12">
        <v>1692.085</v>
      </c>
      <c r="CG12402" s="12">
        <v>1540.809</v>
      </c>
      <c r="CH12402" s="12">
        <v>1220.021</v>
      </c>
      <c r="CI12402" s="12">
        <v>967.23599999999999</v>
      </c>
      <c r="CJ12402" s="12">
        <v>723.47400000000005</v>
      </c>
      <c r="CK12402" s="12">
        <v>770.96199999999999</v>
      </c>
      <c r="CL12402" s="12">
        <v>971.923</v>
      </c>
      <c r="CM12402" s="12">
        <v>963.62900000000002</v>
      </c>
      <c r="CN12402" s="12">
        <v>0</v>
      </c>
      <c r="CO12402" s="12">
        <v>0</v>
      </c>
      <c r="CP12402" s="12">
        <v>118971</v>
      </c>
      <c r="CQ12402" s="12">
        <v>118971</v>
      </c>
      <c r="CR12402" s="12">
        <v>13048</v>
      </c>
      <c r="CS12402" s="10">
        <v>2018</v>
      </c>
    </row>
    <row r="12403" spans="1:97" x14ac:dyDescent="0.3">
      <c r="A12403" s="10">
        <v>60518</v>
      </c>
      <c r="B12403" s="11" t="s">
        <v>106</v>
      </c>
      <c r="C12403" s="10" t="s">
        <v>107</v>
      </c>
      <c r="D12403" s="11" t="s">
        <v>11270</v>
      </c>
      <c r="E12403" s="11" t="s">
        <v>794</v>
      </c>
      <c r="F12403" s="10">
        <v>7601</v>
      </c>
      <c r="G12403" s="11" t="s">
        <v>670</v>
      </c>
      <c r="H12403" s="11" t="s">
        <v>623</v>
      </c>
      <c r="I12403" s="11" t="s">
        <v>229</v>
      </c>
      <c r="J12403" s="11" t="s">
        <v>3</v>
      </c>
      <c r="K12403" s="10">
        <v>22</v>
      </c>
      <c r="L12403" s="10">
        <v>1</v>
      </c>
      <c r="M12403" s="11" t="s">
        <v>113</v>
      </c>
      <c r="N12403" s="11" t="s">
        <v>485</v>
      </c>
      <c r="O12403" s="11" t="s">
        <v>486</v>
      </c>
      <c r="P12403" s="11" t="s">
        <v>487</v>
      </c>
      <c r="Q12403" s="11" t="s">
        <v>3</v>
      </c>
      <c r="R12403" s="11" t="s">
        <v>3</v>
      </c>
      <c r="S12403" s="11" t="s">
        <v>254</v>
      </c>
      <c r="T12403" s="12">
        <v>0</v>
      </c>
      <c r="U12403" s="12">
        <v>0</v>
      </c>
      <c r="V12403" s="12">
        <v>0</v>
      </c>
      <c r="W12403" s="12">
        <v>0</v>
      </c>
      <c r="X12403" s="12">
        <v>0</v>
      </c>
      <c r="Y12403" s="12">
        <v>0</v>
      </c>
      <c r="Z12403" s="12">
        <v>0</v>
      </c>
      <c r="AA12403" s="12">
        <v>0</v>
      </c>
      <c r="AB12403" s="12">
        <v>0</v>
      </c>
      <c r="AC12403" s="12">
        <v>0</v>
      </c>
      <c r="AD12403" s="12">
        <v>0</v>
      </c>
      <c r="AE12403" s="12">
        <v>0</v>
      </c>
      <c r="AF12403" s="12">
        <v>0</v>
      </c>
      <c r="AG12403" s="12">
        <v>0</v>
      </c>
      <c r="AH12403" s="12">
        <v>0</v>
      </c>
      <c r="AI12403" s="12">
        <v>0</v>
      </c>
      <c r="AJ12403" s="12">
        <v>0</v>
      </c>
      <c r="AK12403" s="12">
        <v>0</v>
      </c>
      <c r="AL12403" s="12">
        <v>0</v>
      </c>
      <c r="AM12403" s="12">
        <v>0</v>
      </c>
      <c r="AN12403" s="12">
        <v>0</v>
      </c>
      <c r="AO12403" s="12">
        <v>0</v>
      </c>
      <c r="AP12403" s="12">
        <v>0</v>
      </c>
      <c r="AQ12403" s="12">
        <v>0</v>
      </c>
      <c r="AR12403" s="13">
        <v>0</v>
      </c>
      <c r="AS12403" s="13">
        <v>0</v>
      </c>
      <c r="AT12403" s="13">
        <v>0</v>
      </c>
      <c r="AU12403" s="13">
        <v>0</v>
      </c>
      <c r="AV12403" s="13">
        <v>0</v>
      </c>
      <c r="AW12403" s="13">
        <v>0</v>
      </c>
      <c r="AX12403" s="13">
        <v>0</v>
      </c>
      <c r="AY12403" s="13">
        <v>0</v>
      </c>
      <c r="AZ12403" s="13">
        <v>0</v>
      </c>
      <c r="BA12403" s="13">
        <v>0</v>
      </c>
      <c r="BB12403" s="13">
        <v>0</v>
      </c>
      <c r="BC12403" s="13">
        <v>0</v>
      </c>
      <c r="BD12403" s="12">
        <v>0</v>
      </c>
      <c r="BE12403" s="12">
        <v>0</v>
      </c>
      <c r="BF12403" s="12">
        <v>0</v>
      </c>
      <c r="BG12403" s="12">
        <v>0</v>
      </c>
      <c r="BH12403" s="12">
        <v>0</v>
      </c>
      <c r="BI12403" s="12">
        <v>0</v>
      </c>
      <c r="BJ12403" s="12">
        <v>0</v>
      </c>
      <c r="BK12403" s="12">
        <v>0</v>
      </c>
      <c r="BL12403" s="12">
        <v>0</v>
      </c>
      <c r="BM12403" s="12">
        <v>0</v>
      </c>
      <c r="BN12403" s="12">
        <v>0</v>
      </c>
      <c r="BO12403" s="12">
        <v>0</v>
      </c>
      <c r="BP12403" s="12">
        <v>0</v>
      </c>
      <c r="BQ12403" s="12">
        <v>0</v>
      </c>
      <c r="BR12403" s="12">
        <v>0</v>
      </c>
      <c r="BS12403" s="12">
        <v>0</v>
      </c>
      <c r="BT12403" s="12">
        <v>0</v>
      </c>
      <c r="BU12403" s="12">
        <v>0</v>
      </c>
      <c r="BV12403" s="12">
        <v>0</v>
      </c>
      <c r="BW12403" s="12">
        <v>0</v>
      </c>
      <c r="BX12403" s="12">
        <v>0</v>
      </c>
      <c r="BY12403" s="12">
        <v>0</v>
      </c>
      <c r="BZ12403" s="12">
        <v>0</v>
      </c>
      <c r="CA12403" s="12">
        <v>0</v>
      </c>
      <c r="CB12403" s="12">
        <v>0</v>
      </c>
      <c r="CC12403" s="12">
        <v>0</v>
      </c>
      <c r="CD12403" s="12">
        <v>0</v>
      </c>
      <c r="CE12403" s="12">
        <v>0</v>
      </c>
      <c r="CF12403" s="12">
        <v>0</v>
      </c>
      <c r="CG12403" s="12">
        <v>0</v>
      </c>
      <c r="CH12403" s="12">
        <v>0</v>
      </c>
      <c r="CI12403" s="12">
        <v>0</v>
      </c>
      <c r="CJ12403" s="12">
        <v>0</v>
      </c>
      <c r="CK12403" s="12">
        <v>0</v>
      </c>
      <c r="CL12403" s="12">
        <v>0</v>
      </c>
      <c r="CM12403" s="12">
        <v>0</v>
      </c>
      <c r="CN12403" s="12">
        <v>0</v>
      </c>
      <c r="CO12403" s="12">
        <v>0</v>
      </c>
      <c r="CP12403" s="12">
        <v>0</v>
      </c>
      <c r="CQ12403" s="12">
        <v>0</v>
      </c>
      <c r="CR12403" s="12">
        <v>0</v>
      </c>
      <c r="CS12403" s="10">
        <v>2018</v>
      </c>
    </row>
    <row r="12404" spans="1:97" x14ac:dyDescent="0.3">
      <c r="A12404" s="10">
        <v>60518</v>
      </c>
      <c r="B12404" s="11" t="s">
        <v>106</v>
      </c>
      <c r="C12404" s="10" t="s">
        <v>107</v>
      </c>
      <c r="D12404" s="11" t="s">
        <v>11270</v>
      </c>
      <c r="E12404" s="11" t="s">
        <v>794</v>
      </c>
      <c r="F12404" s="10">
        <v>7601</v>
      </c>
      <c r="G12404" s="11" t="s">
        <v>670</v>
      </c>
      <c r="H12404" s="11" t="s">
        <v>623</v>
      </c>
      <c r="I12404" s="11" t="s">
        <v>229</v>
      </c>
      <c r="J12404" s="11" t="s">
        <v>3</v>
      </c>
      <c r="K12404" s="10">
        <v>22</v>
      </c>
      <c r="L12404" s="10">
        <v>1</v>
      </c>
      <c r="M12404" s="11" t="s">
        <v>113</v>
      </c>
      <c r="N12404" s="11" t="s">
        <v>287</v>
      </c>
      <c r="O12404" s="11" t="s">
        <v>288</v>
      </c>
      <c r="P12404" s="11" t="s">
        <v>288</v>
      </c>
      <c r="Q12404" s="11" t="s">
        <v>3</v>
      </c>
      <c r="R12404" s="11" t="s">
        <v>3</v>
      </c>
      <c r="S12404" s="11" t="s">
        <v>3</v>
      </c>
      <c r="T12404" s="12">
        <v>0</v>
      </c>
      <c r="U12404" s="12">
        <v>0</v>
      </c>
      <c r="V12404" s="12">
        <v>0</v>
      </c>
      <c r="W12404" s="12">
        <v>0</v>
      </c>
      <c r="X12404" s="12">
        <v>0</v>
      </c>
      <c r="Y12404" s="12">
        <v>0</v>
      </c>
      <c r="Z12404" s="12">
        <v>0</v>
      </c>
      <c r="AA12404" s="12">
        <v>0</v>
      </c>
      <c r="AB12404" s="12">
        <v>0</v>
      </c>
      <c r="AC12404" s="12">
        <v>0</v>
      </c>
      <c r="AD12404" s="12">
        <v>0</v>
      </c>
      <c r="AE12404" s="12">
        <v>0</v>
      </c>
      <c r="AF12404" s="12">
        <v>0</v>
      </c>
      <c r="AG12404" s="12">
        <v>0</v>
      </c>
      <c r="AH12404" s="12">
        <v>0</v>
      </c>
      <c r="AI12404" s="12">
        <v>0</v>
      </c>
      <c r="AJ12404" s="12">
        <v>0</v>
      </c>
      <c r="AK12404" s="12">
        <v>0</v>
      </c>
      <c r="AL12404" s="12">
        <v>0</v>
      </c>
      <c r="AM12404" s="12">
        <v>0</v>
      </c>
      <c r="AN12404" s="12">
        <v>0</v>
      </c>
      <c r="AO12404" s="12">
        <v>0</v>
      </c>
      <c r="AP12404" s="12">
        <v>0</v>
      </c>
      <c r="AQ12404" s="12">
        <v>0</v>
      </c>
      <c r="AR12404" s="13">
        <v>0</v>
      </c>
      <c r="AS12404" s="13">
        <v>0</v>
      </c>
      <c r="AT12404" s="13">
        <v>0</v>
      </c>
      <c r="AU12404" s="13">
        <v>0</v>
      </c>
      <c r="AV12404" s="13">
        <v>0</v>
      </c>
      <c r="AW12404" s="13">
        <v>0</v>
      </c>
      <c r="AX12404" s="13">
        <v>0</v>
      </c>
      <c r="AY12404" s="13">
        <v>0</v>
      </c>
      <c r="AZ12404" s="13">
        <v>0</v>
      </c>
      <c r="BA12404" s="13">
        <v>0</v>
      </c>
      <c r="BB12404" s="13">
        <v>0</v>
      </c>
      <c r="BC12404" s="13">
        <v>0</v>
      </c>
      <c r="BD12404" s="12">
        <v>882</v>
      </c>
      <c r="BE12404" s="12">
        <v>1429</v>
      </c>
      <c r="BF12404" s="12">
        <v>2300</v>
      </c>
      <c r="BG12404" s="12">
        <v>2533</v>
      </c>
      <c r="BH12404" s="12">
        <v>2953</v>
      </c>
      <c r="BI12404" s="12">
        <v>2988</v>
      </c>
      <c r="BJ12404" s="12">
        <v>2748</v>
      </c>
      <c r="BK12404" s="12">
        <v>2259</v>
      </c>
      <c r="BL12404" s="12">
        <v>1570</v>
      </c>
      <c r="BM12404" s="12">
        <v>1690</v>
      </c>
      <c r="BN12404" s="12">
        <v>1231</v>
      </c>
      <c r="BO12404" s="12">
        <v>1397</v>
      </c>
      <c r="BP12404" s="12">
        <v>882</v>
      </c>
      <c r="BQ12404" s="12">
        <v>1429</v>
      </c>
      <c r="BR12404" s="12">
        <v>2300</v>
      </c>
      <c r="BS12404" s="12">
        <v>2533</v>
      </c>
      <c r="BT12404" s="12">
        <v>2953</v>
      </c>
      <c r="BU12404" s="12">
        <v>2988</v>
      </c>
      <c r="BV12404" s="12">
        <v>2748</v>
      </c>
      <c r="BW12404" s="12">
        <v>2259</v>
      </c>
      <c r="BX12404" s="12">
        <v>1570</v>
      </c>
      <c r="BY12404" s="12">
        <v>1690</v>
      </c>
      <c r="BZ12404" s="12">
        <v>1231</v>
      </c>
      <c r="CA12404" s="12">
        <v>1397</v>
      </c>
      <c r="CB12404" s="12">
        <v>96.703999999999994</v>
      </c>
      <c r="CC12404" s="12">
        <v>156.74199999999999</v>
      </c>
      <c r="CD12404" s="12">
        <v>252.27799999999999</v>
      </c>
      <c r="CE12404" s="12">
        <v>277.84199999999998</v>
      </c>
      <c r="CF12404" s="12">
        <v>323.85599999999999</v>
      </c>
      <c r="CG12404" s="12">
        <v>327.654</v>
      </c>
      <c r="CH12404" s="12">
        <v>301.36</v>
      </c>
      <c r="CI12404" s="12">
        <v>247.749</v>
      </c>
      <c r="CJ12404" s="12">
        <v>172.227</v>
      </c>
      <c r="CK12404" s="12">
        <v>185.374</v>
      </c>
      <c r="CL12404" s="12">
        <v>134.977</v>
      </c>
      <c r="CM12404" s="12">
        <v>153.23699999999999</v>
      </c>
      <c r="CN12404" s="12">
        <v>0</v>
      </c>
      <c r="CO12404" s="12">
        <v>0</v>
      </c>
      <c r="CP12404" s="12">
        <v>23980</v>
      </c>
      <c r="CQ12404" s="12">
        <v>23980</v>
      </c>
      <c r="CR12404" s="12">
        <v>2630</v>
      </c>
      <c r="CS12404" s="10">
        <v>2018</v>
      </c>
    </row>
    <row r="12405" spans="1:97" x14ac:dyDescent="0.3">
      <c r="A12405" s="10">
        <v>60519</v>
      </c>
      <c r="B12405" s="11" t="s">
        <v>106</v>
      </c>
      <c r="C12405" s="10" t="s">
        <v>107</v>
      </c>
      <c r="D12405" s="11" t="s">
        <v>11271</v>
      </c>
      <c r="E12405" s="11" t="s">
        <v>4860</v>
      </c>
      <c r="F12405" s="10">
        <v>59380</v>
      </c>
      <c r="G12405" s="11" t="s">
        <v>154</v>
      </c>
      <c r="H12405" s="11" t="s">
        <v>155</v>
      </c>
      <c r="I12405" s="11" t="s">
        <v>156</v>
      </c>
      <c r="J12405" s="11" t="s">
        <v>3</v>
      </c>
      <c r="K12405" s="10">
        <v>22</v>
      </c>
      <c r="L12405" s="10">
        <v>2</v>
      </c>
      <c r="M12405" s="11" t="s">
        <v>161</v>
      </c>
      <c r="N12405" s="11" t="s">
        <v>287</v>
      </c>
      <c r="O12405" s="11" t="s">
        <v>288</v>
      </c>
      <c r="P12405" s="11" t="s">
        <v>288</v>
      </c>
      <c r="Q12405" s="11" t="s">
        <v>3</v>
      </c>
      <c r="R12405" s="11" t="s">
        <v>3</v>
      </c>
      <c r="S12405" s="11" t="s">
        <v>3</v>
      </c>
      <c r="T12405" s="12">
        <v>0</v>
      </c>
      <c r="U12405" s="12">
        <v>0</v>
      </c>
      <c r="V12405" s="12">
        <v>0</v>
      </c>
      <c r="W12405" s="12">
        <v>0</v>
      </c>
      <c r="X12405" s="12">
        <v>0</v>
      </c>
      <c r="Y12405" s="12">
        <v>0</v>
      </c>
      <c r="Z12405" s="12">
        <v>0</v>
      </c>
      <c r="AA12405" s="12">
        <v>0</v>
      </c>
      <c r="AB12405" s="12">
        <v>0</v>
      </c>
      <c r="AC12405" s="12">
        <v>0</v>
      </c>
      <c r="AD12405" s="12">
        <v>0</v>
      </c>
      <c r="AE12405" s="12">
        <v>0</v>
      </c>
      <c r="AF12405" s="12">
        <v>0</v>
      </c>
      <c r="AG12405" s="12">
        <v>0</v>
      </c>
      <c r="AH12405" s="12">
        <v>0</v>
      </c>
      <c r="AI12405" s="12">
        <v>0</v>
      </c>
      <c r="AJ12405" s="12">
        <v>0</v>
      </c>
      <c r="AK12405" s="12">
        <v>0</v>
      </c>
      <c r="AL12405" s="12">
        <v>0</v>
      </c>
      <c r="AM12405" s="12">
        <v>0</v>
      </c>
      <c r="AN12405" s="12">
        <v>0</v>
      </c>
      <c r="AO12405" s="12">
        <v>0</v>
      </c>
      <c r="AP12405" s="12">
        <v>0</v>
      </c>
      <c r="AQ12405" s="12">
        <v>0</v>
      </c>
      <c r="AR12405" s="13">
        <v>0</v>
      </c>
      <c r="AS12405" s="13">
        <v>0</v>
      </c>
      <c r="AT12405" s="13">
        <v>0</v>
      </c>
      <c r="AU12405" s="13">
        <v>0</v>
      </c>
      <c r="AV12405" s="13">
        <v>0</v>
      </c>
      <c r="AW12405" s="13">
        <v>0</v>
      </c>
      <c r="AX12405" s="13">
        <v>0</v>
      </c>
      <c r="AY12405" s="13">
        <v>0</v>
      </c>
      <c r="AZ12405" s="13">
        <v>0</v>
      </c>
      <c r="BA12405" s="13">
        <v>0</v>
      </c>
      <c r="BB12405" s="13">
        <v>0</v>
      </c>
      <c r="BC12405" s="13">
        <v>0</v>
      </c>
      <c r="BD12405" s="12">
        <v>8450</v>
      </c>
      <c r="BE12405" s="12">
        <v>10096</v>
      </c>
      <c r="BF12405" s="12">
        <v>16702</v>
      </c>
      <c r="BG12405" s="12">
        <v>20185</v>
      </c>
      <c r="BH12405" s="12">
        <v>21200</v>
      </c>
      <c r="BI12405" s="12">
        <v>19425</v>
      </c>
      <c r="BJ12405" s="12">
        <v>23675</v>
      </c>
      <c r="BK12405" s="12">
        <v>18395</v>
      </c>
      <c r="BL12405" s="12">
        <v>15139</v>
      </c>
      <c r="BM12405" s="12">
        <v>11093</v>
      </c>
      <c r="BN12405" s="12">
        <v>6162</v>
      </c>
      <c r="BO12405" s="12">
        <v>4653</v>
      </c>
      <c r="BP12405" s="12">
        <v>8450</v>
      </c>
      <c r="BQ12405" s="12">
        <v>10096</v>
      </c>
      <c r="BR12405" s="12">
        <v>16702</v>
      </c>
      <c r="BS12405" s="12">
        <v>20185</v>
      </c>
      <c r="BT12405" s="12">
        <v>21200</v>
      </c>
      <c r="BU12405" s="12">
        <v>19425</v>
      </c>
      <c r="BV12405" s="12">
        <v>23675</v>
      </c>
      <c r="BW12405" s="12">
        <v>18395</v>
      </c>
      <c r="BX12405" s="12">
        <v>15139</v>
      </c>
      <c r="BY12405" s="12">
        <v>11093</v>
      </c>
      <c r="BZ12405" s="12">
        <v>6162</v>
      </c>
      <c r="CA12405" s="12">
        <v>4653</v>
      </c>
      <c r="CB12405" s="12">
        <v>926.74599999999998</v>
      </c>
      <c r="CC12405" s="12">
        <v>1107.2940000000001</v>
      </c>
      <c r="CD12405" s="12">
        <v>1831.723</v>
      </c>
      <c r="CE12405" s="12">
        <v>2213.7510000000002</v>
      </c>
      <c r="CF12405" s="12">
        <v>2325.0390000000002</v>
      </c>
      <c r="CG12405" s="12">
        <v>2130.4250000000002</v>
      </c>
      <c r="CH12405" s="12">
        <v>2596.5039999999999</v>
      </c>
      <c r="CI12405" s="12">
        <v>2017.463</v>
      </c>
      <c r="CJ12405" s="12">
        <v>1660.327</v>
      </c>
      <c r="CK12405" s="12">
        <v>1216.6279999999999</v>
      </c>
      <c r="CL12405" s="12">
        <v>675.81799999999998</v>
      </c>
      <c r="CM12405" s="12">
        <v>510.28199999999998</v>
      </c>
      <c r="CN12405" s="12">
        <v>0</v>
      </c>
      <c r="CO12405" s="12">
        <v>0</v>
      </c>
      <c r="CP12405" s="12">
        <v>175175</v>
      </c>
      <c r="CQ12405" s="12">
        <v>175175</v>
      </c>
      <c r="CR12405" s="12">
        <v>19212</v>
      </c>
      <c r="CS12405" s="10">
        <v>2018</v>
      </c>
    </row>
    <row r="12406" spans="1:97" x14ac:dyDescent="0.3">
      <c r="A12406" s="10">
        <v>60520</v>
      </c>
      <c r="B12406" s="11" t="s">
        <v>106</v>
      </c>
      <c r="C12406" s="10" t="s">
        <v>107</v>
      </c>
      <c r="D12406" s="11" t="s">
        <v>11272</v>
      </c>
      <c r="E12406" s="11" t="s">
        <v>4860</v>
      </c>
      <c r="F12406" s="10">
        <v>59380</v>
      </c>
      <c r="G12406" s="11" t="s">
        <v>154</v>
      </c>
      <c r="H12406" s="11" t="s">
        <v>155</v>
      </c>
      <c r="I12406" s="11" t="s">
        <v>156</v>
      </c>
      <c r="J12406" s="11" t="s">
        <v>3</v>
      </c>
      <c r="K12406" s="10">
        <v>22</v>
      </c>
      <c r="L12406" s="10">
        <v>2</v>
      </c>
      <c r="M12406" s="11" t="s">
        <v>161</v>
      </c>
      <c r="N12406" s="11" t="s">
        <v>287</v>
      </c>
      <c r="O12406" s="11" t="s">
        <v>288</v>
      </c>
      <c r="P12406" s="11" t="s">
        <v>288</v>
      </c>
      <c r="Q12406" s="11" t="s">
        <v>3</v>
      </c>
      <c r="R12406" s="11" t="s">
        <v>3</v>
      </c>
      <c r="S12406" s="11" t="s">
        <v>3</v>
      </c>
      <c r="T12406" s="12">
        <v>0</v>
      </c>
      <c r="U12406" s="12">
        <v>0</v>
      </c>
      <c r="V12406" s="12">
        <v>0</v>
      </c>
      <c r="W12406" s="12">
        <v>0</v>
      </c>
      <c r="X12406" s="12">
        <v>0</v>
      </c>
      <c r="Y12406" s="12">
        <v>0</v>
      </c>
      <c r="Z12406" s="12">
        <v>0</v>
      </c>
      <c r="AA12406" s="12">
        <v>0</v>
      </c>
      <c r="AB12406" s="12">
        <v>0</v>
      </c>
      <c r="AC12406" s="12">
        <v>0</v>
      </c>
      <c r="AD12406" s="12">
        <v>0</v>
      </c>
      <c r="AE12406" s="12">
        <v>0</v>
      </c>
      <c r="AF12406" s="12">
        <v>0</v>
      </c>
      <c r="AG12406" s="12">
        <v>0</v>
      </c>
      <c r="AH12406" s="12">
        <v>0</v>
      </c>
      <c r="AI12406" s="12">
        <v>0</v>
      </c>
      <c r="AJ12406" s="12">
        <v>0</v>
      </c>
      <c r="AK12406" s="12">
        <v>0</v>
      </c>
      <c r="AL12406" s="12">
        <v>0</v>
      </c>
      <c r="AM12406" s="12">
        <v>0</v>
      </c>
      <c r="AN12406" s="12">
        <v>0</v>
      </c>
      <c r="AO12406" s="12">
        <v>0</v>
      </c>
      <c r="AP12406" s="12">
        <v>0</v>
      </c>
      <c r="AQ12406" s="12">
        <v>0</v>
      </c>
      <c r="AR12406" s="13">
        <v>0</v>
      </c>
      <c r="AS12406" s="13">
        <v>0</v>
      </c>
      <c r="AT12406" s="13">
        <v>0</v>
      </c>
      <c r="AU12406" s="13">
        <v>0</v>
      </c>
      <c r="AV12406" s="13">
        <v>0</v>
      </c>
      <c r="AW12406" s="13">
        <v>0</v>
      </c>
      <c r="AX12406" s="13">
        <v>0</v>
      </c>
      <c r="AY12406" s="13">
        <v>0</v>
      </c>
      <c r="AZ12406" s="13">
        <v>0</v>
      </c>
      <c r="BA12406" s="13">
        <v>0</v>
      </c>
      <c r="BB12406" s="13">
        <v>0</v>
      </c>
      <c r="BC12406" s="13">
        <v>0</v>
      </c>
      <c r="BD12406" s="12">
        <v>5170</v>
      </c>
      <c r="BE12406" s="12">
        <v>6177</v>
      </c>
      <c r="BF12406" s="12">
        <v>10218</v>
      </c>
      <c r="BG12406" s="12">
        <v>12349</v>
      </c>
      <c r="BH12406" s="12">
        <v>12970</v>
      </c>
      <c r="BI12406" s="12">
        <v>11884</v>
      </c>
      <c r="BJ12406" s="12">
        <v>14484</v>
      </c>
      <c r="BK12406" s="12">
        <v>11254</v>
      </c>
      <c r="BL12406" s="12">
        <v>9262</v>
      </c>
      <c r="BM12406" s="12">
        <v>6787</v>
      </c>
      <c r="BN12406" s="12">
        <v>3770</v>
      </c>
      <c r="BO12406" s="12">
        <v>2847</v>
      </c>
      <c r="BP12406" s="12">
        <v>5170</v>
      </c>
      <c r="BQ12406" s="12">
        <v>6177</v>
      </c>
      <c r="BR12406" s="12">
        <v>10218</v>
      </c>
      <c r="BS12406" s="12">
        <v>12349</v>
      </c>
      <c r="BT12406" s="12">
        <v>12970</v>
      </c>
      <c r="BU12406" s="12">
        <v>11884</v>
      </c>
      <c r="BV12406" s="12">
        <v>14484</v>
      </c>
      <c r="BW12406" s="12">
        <v>11254</v>
      </c>
      <c r="BX12406" s="12">
        <v>9262</v>
      </c>
      <c r="BY12406" s="12">
        <v>6787</v>
      </c>
      <c r="BZ12406" s="12">
        <v>3770</v>
      </c>
      <c r="CA12406" s="12">
        <v>2847</v>
      </c>
      <c r="CB12406" s="12">
        <v>566.98699999999997</v>
      </c>
      <c r="CC12406" s="12">
        <v>677.44799999999998</v>
      </c>
      <c r="CD12406" s="12">
        <v>1120.6579999999999</v>
      </c>
      <c r="CE12406" s="12">
        <v>1354.384</v>
      </c>
      <c r="CF12406" s="12">
        <v>1422.471</v>
      </c>
      <c r="CG12406" s="12">
        <v>1303.405</v>
      </c>
      <c r="CH12406" s="12">
        <v>1588.5550000000001</v>
      </c>
      <c r="CI12406" s="12">
        <v>1234.2940000000001</v>
      </c>
      <c r="CJ12406" s="12">
        <v>1015.797</v>
      </c>
      <c r="CK12406" s="12">
        <v>744.33900000000006</v>
      </c>
      <c r="CL12406" s="12">
        <v>413.46899999999999</v>
      </c>
      <c r="CM12406" s="12">
        <v>312.19299999999998</v>
      </c>
      <c r="CN12406" s="12">
        <v>0</v>
      </c>
      <c r="CO12406" s="12">
        <v>0</v>
      </c>
      <c r="CP12406" s="12">
        <v>107172</v>
      </c>
      <c r="CQ12406" s="12">
        <v>107172</v>
      </c>
      <c r="CR12406" s="12">
        <v>11754</v>
      </c>
      <c r="CS12406" s="10">
        <v>2018</v>
      </c>
    </row>
    <row r="12407" spans="1:97" x14ac:dyDescent="0.3">
      <c r="A12407" s="10">
        <v>60521</v>
      </c>
      <c r="B12407" s="11" t="s">
        <v>106</v>
      </c>
      <c r="C12407" s="10" t="s">
        <v>107</v>
      </c>
      <c r="D12407" s="11" t="s">
        <v>11273</v>
      </c>
      <c r="E12407" s="11" t="s">
        <v>4860</v>
      </c>
      <c r="F12407" s="10">
        <v>59380</v>
      </c>
      <c r="G12407" s="11" t="s">
        <v>154</v>
      </c>
      <c r="H12407" s="11" t="s">
        <v>155</v>
      </c>
      <c r="I12407" s="11" t="s">
        <v>156</v>
      </c>
      <c r="J12407" s="11" t="s">
        <v>3</v>
      </c>
      <c r="K12407" s="10">
        <v>22</v>
      </c>
      <c r="L12407" s="10">
        <v>2</v>
      </c>
      <c r="M12407" s="11" t="s">
        <v>161</v>
      </c>
      <c r="N12407" s="11" t="s">
        <v>287</v>
      </c>
      <c r="O12407" s="11" t="s">
        <v>288</v>
      </c>
      <c r="P12407" s="11" t="s">
        <v>288</v>
      </c>
      <c r="Q12407" s="11" t="s">
        <v>3</v>
      </c>
      <c r="R12407" s="11" t="s">
        <v>3</v>
      </c>
      <c r="S12407" s="11" t="s">
        <v>3</v>
      </c>
      <c r="T12407" s="12">
        <v>0</v>
      </c>
      <c r="U12407" s="12">
        <v>0</v>
      </c>
      <c r="V12407" s="12">
        <v>0</v>
      </c>
      <c r="W12407" s="12">
        <v>0</v>
      </c>
      <c r="X12407" s="12">
        <v>0</v>
      </c>
      <c r="Y12407" s="12">
        <v>0</v>
      </c>
      <c r="Z12407" s="12">
        <v>0</v>
      </c>
      <c r="AA12407" s="12">
        <v>0</v>
      </c>
      <c r="AB12407" s="12">
        <v>0</v>
      </c>
      <c r="AC12407" s="12">
        <v>0</v>
      </c>
      <c r="AD12407" s="12">
        <v>0</v>
      </c>
      <c r="AE12407" s="12">
        <v>0</v>
      </c>
      <c r="AF12407" s="12">
        <v>0</v>
      </c>
      <c r="AG12407" s="12">
        <v>0</v>
      </c>
      <c r="AH12407" s="12">
        <v>0</v>
      </c>
      <c r="AI12407" s="12">
        <v>0</v>
      </c>
      <c r="AJ12407" s="12">
        <v>0</v>
      </c>
      <c r="AK12407" s="12">
        <v>0</v>
      </c>
      <c r="AL12407" s="12">
        <v>0</v>
      </c>
      <c r="AM12407" s="12">
        <v>0</v>
      </c>
      <c r="AN12407" s="12">
        <v>0</v>
      </c>
      <c r="AO12407" s="12">
        <v>0</v>
      </c>
      <c r="AP12407" s="12">
        <v>0</v>
      </c>
      <c r="AQ12407" s="12">
        <v>0</v>
      </c>
      <c r="AR12407" s="13">
        <v>0</v>
      </c>
      <c r="AS12407" s="13">
        <v>0</v>
      </c>
      <c r="AT12407" s="13">
        <v>0</v>
      </c>
      <c r="AU12407" s="13">
        <v>0</v>
      </c>
      <c r="AV12407" s="13">
        <v>0</v>
      </c>
      <c r="AW12407" s="13">
        <v>0</v>
      </c>
      <c r="AX12407" s="13">
        <v>0</v>
      </c>
      <c r="AY12407" s="13">
        <v>0</v>
      </c>
      <c r="AZ12407" s="13">
        <v>0</v>
      </c>
      <c r="BA12407" s="13">
        <v>0</v>
      </c>
      <c r="BB12407" s="13">
        <v>0</v>
      </c>
      <c r="BC12407" s="13">
        <v>0</v>
      </c>
      <c r="BD12407" s="12">
        <v>3417</v>
      </c>
      <c r="BE12407" s="12">
        <v>4082</v>
      </c>
      <c r="BF12407" s="12">
        <v>6753</v>
      </c>
      <c r="BG12407" s="12">
        <v>8161</v>
      </c>
      <c r="BH12407" s="12">
        <v>8572</v>
      </c>
      <c r="BI12407" s="12">
        <v>7854</v>
      </c>
      <c r="BJ12407" s="12">
        <v>9572</v>
      </c>
      <c r="BK12407" s="12">
        <v>7438</v>
      </c>
      <c r="BL12407" s="12">
        <v>6121</v>
      </c>
      <c r="BM12407" s="12">
        <v>4485</v>
      </c>
      <c r="BN12407" s="12">
        <v>2492</v>
      </c>
      <c r="BO12407" s="12">
        <v>1881</v>
      </c>
      <c r="BP12407" s="12">
        <v>3417</v>
      </c>
      <c r="BQ12407" s="12">
        <v>4082</v>
      </c>
      <c r="BR12407" s="12">
        <v>6753</v>
      </c>
      <c r="BS12407" s="12">
        <v>8161</v>
      </c>
      <c r="BT12407" s="12">
        <v>8572</v>
      </c>
      <c r="BU12407" s="12">
        <v>7854</v>
      </c>
      <c r="BV12407" s="12">
        <v>9572</v>
      </c>
      <c r="BW12407" s="12">
        <v>7438</v>
      </c>
      <c r="BX12407" s="12">
        <v>6121</v>
      </c>
      <c r="BY12407" s="12">
        <v>4485</v>
      </c>
      <c r="BZ12407" s="12">
        <v>2492</v>
      </c>
      <c r="CA12407" s="12">
        <v>1881</v>
      </c>
      <c r="CB12407" s="12">
        <v>374.71199999999999</v>
      </c>
      <c r="CC12407" s="12">
        <v>447.71300000000002</v>
      </c>
      <c r="CD12407" s="12">
        <v>740.62199999999996</v>
      </c>
      <c r="CE12407" s="12">
        <v>895.08699999999999</v>
      </c>
      <c r="CF12407" s="12">
        <v>940.08399999999995</v>
      </c>
      <c r="CG12407" s="12">
        <v>861.39599999999996</v>
      </c>
      <c r="CH12407" s="12">
        <v>1049.846</v>
      </c>
      <c r="CI12407" s="12">
        <v>815.72199999999998</v>
      </c>
      <c r="CJ12407" s="12">
        <v>671.32100000000003</v>
      </c>
      <c r="CK12407" s="12">
        <v>491.92</v>
      </c>
      <c r="CL12407" s="12">
        <v>273.25400000000002</v>
      </c>
      <c r="CM12407" s="12">
        <v>206.32300000000001</v>
      </c>
      <c r="CN12407" s="12">
        <v>0</v>
      </c>
      <c r="CO12407" s="12">
        <v>0</v>
      </c>
      <c r="CP12407" s="12">
        <v>70828</v>
      </c>
      <c r="CQ12407" s="12">
        <v>70828</v>
      </c>
      <c r="CR12407" s="12">
        <v>7768</v>
      </c>
      <c r="CS12407" s="10">
        <v>2018</v>
      </c>
    </row>
    <row r="12408" spans="1:97" x14ac:dyDescent="0.3">
      <c r="A12408" s="10">
        <v>60522</v>
      </c>
      <c r="B12408" s="11" t="s">
        <v>106</v>
      </c>
      <c r="C12408" s="10" t="s">
        <v>107</v>
      </c>
      <c r="D12408" s="11" t="s">
        <v>11274</v>
      </c>
      <c r="E12408" s="11" t="s">
        <v>4860</v>
      </c>
      <c r="F12408" s="10">
        <v>59380</v>
      </c>
      <c r="G12408" s="11" t="s">
        <v>154</v>
      </c>
      <c r="H12408" s="11" t="s">
        <v>155</v>
      </c>
      <c r="I12408" s="11" t="s">
        <v>156</v>
      </c>
      <c r="J12408" s="11" t="s">
        <v>3</v>
      </c>
      <c r="K12408" s="10">
        <v>22</v>
      </c>
      <c r="L12408" s="10">
        <v>2</v>
      </c>
      <c r="M12408" s="11" t="s">
        <v>161</v>
      </c>
      <c r="N12408" s="11" t="s">
        <v>287</v>
      </c>
      <c r="O12408" s="11" t="s">
        <v>288</v>
      </c>
      <c r="P12408" s="11" t="s">
        <v>288</v>
      </c>
      <c r="Q12408" s="11" t="s">
        <v>3</v>
      </c>
      <c r="R12408" s="11" t="s">
        <v>3</v>
      </c>
      <c r="S12408" s="11" t="s">
        <v>3</v>
      </c>
      <c r="T12408" s="12">
        <v>0</v>
      </c>
      <c r="U12408" s="12">
        <v>0</v>
      </c>
      <c r="V12408" s="12">
        <v>0</v>
      </c>
      <c r="W12408" s="12">
        <v>0</v>
      </c>
      <c r="X12408" s="12">
        <v>0</v>
      </c>
      <c r="Y12408" s="12">
        <v>0</v>
      </c>
      <c r="Z12408" s="12">
        <v>0</v>
      </c>
      <c r="AA12408" s="12">
        <v>0</v>
      </c>
      <c r="AB12408" s="12">
        <v>0</v>
      </c>
      <c r="AC12408" s="12">
        <v>0</v>
      </c>
      <c r="AD12408" s="12">
        <v>0</v>
      </c>
      <c r="AE12408" s="12">
        <v>0</v>
      </c>
      <c r="AF12408" s="12">
        <v>0</v>
      </c>
      <c r="AG12408" s="12">
        <v>0</v>
      </c>
      <c r="AH12408" s="12">
        <v>0</v>
      </c>
      <c r="AI12408" s="12">
        <v>0</v>
      </c>
      <c r="AJ12408" s="12">
        <v>0</v>
      </c>
      <c r="AK12408" s="12">
        <v>0</v>
      </c>
      <c r="AL12408" s="12">
        <v>0</v>
      </c>
      <c r="AM12408" s="12">
        <v>0</v>
      </c>
      <c r="AN12408" s="12">
        <v>0</v>
      </c>
      <c r="AO12408" s="12">
        <v>0</v>
      </c>
      <c r="AP12408" s="12">
        <v>0</v>
      </c>
      <c r="AQ12408" s="12">
        <v>0</v>
      </c>
      <c r="AR12408" s="13">
        <v>0</v>
      </c>
      <c r="AS12408" s="13">
        <v>0</v>
      </c>
      <c r="AT12408" s="13">
        <v>0</v>
      </c>
      <c r="AU12408" s="13">
        <v>0</v>
      </c>
      <c r="AV12408" s="13">
        <v>0</v>
      </c>
      <c r="AW12408" s="13">
        <v>0</v>
      </c>
      <c r="AX12408" s="13">
        <v>0</v>
      </c>
      <c r="AY12408" s="13">
        <v>0</v>
      </c>
      <c r="AZ12408" s="13">
        <v>0</v>
      </c>
      <c r="BA12408" s="13">
        <v>0</v>
      </c>
      <c r="BB12408" s="13">
        <v>0</v>
      </c>
      <c r="BC12408" s="13">
        <v>0</v>
      </c>
      <c r="BD12408" s="12">
        <v>4988</v>
      </c>
      <c r="BE12408" s="12">
        <v>5960</v>
      </c>
      <c r="BF12408" s="12">
        <v>9859</v>
      </c>
      <c r="BG12408" s="12">
        <v>11915</v>
      </c>
      <c r="BH12408" s="12">
        <v>12514</v>
      </c>
      <c r="BI12408" s="12">
        <v>11467</v>
      </c>
      <c r="BJ12408" s="12">
        <v>13976</v>
      </c>
      <c r="BK12408" s="12">
        <v>10859</v>
      </c>
      <c r="BL12408" s="12">
        <v>8937</v>
      </c>
      <c r="BM12408" s="12">
        <v>6548</v>
      </c>
      <c r="BN12408" s="12">
        <v>3638</v>
      </c>
      <c r="BO12408" s="12">
        <v>2747</v>
      </c>
      <c r="BP12408" s="12">
        <v>4988</v>
      </c>
      <c r="BQ12408" s="12">
        <v>5960</v>
      </c>
      <c r="BR12408" s="12">
        <v>9859</v>
      </c>
      <c r="BS12408" s="12">
        <v>11915</v>
      </c>
      <c r="BT12408" s="12">
        <v>12514</v>
      </c>
      <c r="BU12408" s="12">
        <v>11467</v>
      </c>
      <c r="BV12408" s="12">
        <v>13976</v>
      </c>
      <c r="BW12408" s="12">
        <v>10859</v>
      </c>
      <c r="BX12408" s="12">
        <v>8937</v>
      </c>
      <c r="BY12408" s="12">
        <v>6548</v>
      </c>
      <c r="BZ12408" s="12">
        <v>3638</v>
      </c>
      <c r="CA12408" s="12">
        <v>2747</v>
      </c>
      <c r="CB12408" s="12">
        <v>547.06500000000005</v>
      </c>
      <c r="CC12408" s="12">
        <v>653.64499999999998</v>
      </c>
      <c r="CD12408" s="12">
        <v>1081.2809999999999</v>
      </c>
      <c r="CE12408" s="12">
        <v>1306.7950000000001</v>
      </c>
      <c r="CF12408" s="12">
        <v>1372.489</v>
      </c>
      <c r="CG12408" s="12">
        <v>1257.607</v>
      </c>
      <c r="CH12408" s="12">
        <v>1532.7380000000001</v>
      </c>
      <c r="CI12408" s="12">
        <v>1190.925</v>
      </c>
      <c r="CJ12408" s="12">
        <v>980.10500000000002</v>
      </c>
      <c r="CK12408" s="12">
        <v>718.18600000000004</v>
      </c>
      <c r="CL12408" s="12">
        <v>398.94099999999997</v>
      </c>
      <c r="CM12408" s="12">
        <v>301.22300000000001</v>
      </c>
      <c r="CN12408" s="12">
        <v>0</v>
      </c>
      <c r="CO12408" s="12">
        <v>0</v>
      </c>
      <c r="CP12408" s="12">
        <v>103408</v>
      </c>
      <c r="CQ12408" s="12">
        <v>103408</v>
      </c>
      <c r="CR12408" s="12">
        <v>11341</v>
      </c>
      <c r="CS12408" s="10">
        <v>2018</v>
      </c>
    </row>
    <row r="12409" spans="1:97" x14ac:dyDescent="0.3">
      <c r="A12409" s="10">
        <v>60523</v>
      </c>
      <c r="B12409" s="11" t="s">
        <v>106</v>
      </c>
      <c r="C12409" s="10" t="s">
        <v>107</v>
      </c>
      <c r="D12409" s="11" t="s">
        <v>11275</v>
      </c>
      <c r="E12409" s="11" t="s">
        <v>4860</v>
      </c>
      <c r="F12409" s="10">
        <v>59380</v>
      </c>
      <c r="G12409" s="11" t="s">
        <v>154</v>
      </c>
      <c r="H12409" s="11" t="s">
        <v>155</v>
      </c>
      <c r="I12409" s="11" t="s">
        <v>156</v>
      </c>
      <c r="J12409" s="11" t="s">
        <v>3</v>
      </c>
      <c r="K12409" s="10">
        <v>22</v>
      </c>
      <c r="L12409" s="10">
        <v>2</v>
      </c>
      <c r="M12409" s="11" t="s">
        <v>161</v>
      </c>
      <c r="N12409" s="11" t="s">
        <v>287</v>
      </c>
      <c r="O12409" s="11" t="s">
        <v>288</v>
      </c>
      <c r="P12409" s="11" t="s">
        <v>288</v>
      </c>
      <c r="Q12409" s="11" t="s">
        <v>3</v>
      </c>
      <c r="R12409" s="11" t="s">
        <v>3</v>
      </c>
      <c r="S12409" s="11" t="s">
        <v>3</v>
      </c>
      <c r="T12409" s="12">
        <v>0</v>
      </c>
      <c r="U12409" s="12">
        <v>0</v>
      </c>
      <c r="V12409" s="12">
        <v>0</v>
      </c>
      <c r="W12409" s="12">
        <v>0</v>
      </c>
      <c r="X12409" s="12">
        <v>0</v>
      </c>
      <c r="Y12409" s="12">
        <v>0</v>
      </c>
      <c r="Z12409" s="12">
        <v>0</v>
      </c>
      <c r="AA12409" s="12">
        <v>0</v>
      </c>
      <c r="AB12409" s="12">
        <v>0</v>
      </c>
      <c r="AC12409" s="12">
        <v>0</v>
      </c>
      <c r="AD12409" s="12">
        <v>0</v>
      </c>
      <c r="AE12409" s="12">
        <v>0</v>
      </c>
      <c r="AF12409" s="12">
        <v>0</v>
      </c>
      <c r="AG12409" s="12">
        <v>0</v>
      </c>
      <c r="AH12409" s="12">
        <v>0</v>
      </c>
      <c r="AI12409" s="12">
        <v>0</v>
      </c>
      <c r="AJ12409" s="12">
        <v>0</v>
      </c>
      <c r="AK12409" s="12">
        <v>0</v>
      </c>
      <c r="AL12409" s="12">
        <v>0</v>
      </c>
      <c r="AM12409" s="12">
        <v>0</v>
      </c>
      <c r="AN12409" s="12">
        <v>0</v>
      </c>
      <c r="AO12409" s="12">
        <v>0</v>
      </c>
      <c r="AP12409" s="12">
        <v>0</v>
      </c>
      <c r="AQ12409" s="12">
        <v>0</v>
      </c>
      <c r="AR12409" s="13">
        <v>0</v>
      </c>
      <c r="AS12409" s="13">
        <v>0</v>
      </c>
      <c r="AT12409" s="13">
        <v>0</v>
      </c>
      <c r="AU12409" s="13">
        <v>0</v>
      </c>
      <c r="AV12409" s="13">
        <v>0</v>
      </c>
      <c r="AW12409" s="13">
        <v>0</v>
      </c>
      <c r="AX12409" s="13">
        <v>0</v>
      </c>
      <c r="AY12409" s="13">
        <v>0</v>
      </c>
      <c r="AZ12409" s="13">
        <v>0</v>
      </c>
      <c r="BA12409" s="13">
        <v>0</v>
      </c>
      <c r="BB12409" s="13">
        <v>0</v>
      </c>
      <c r="BC12409" s="13">
        <v>0</v>
      </c>
      <c r="BD12409" s="12">
        <v>5499</v>
      </c>
      <c r="BE12409" s="12">
        <v>6570</v>
      </c>
      <c r="BF12409" s="12">
        <v>10868</v>
      </c>
      <c r="BG12409" s="12">
        <v>13135</v>
      </c>
      <c r="BH12409" s="12">
        <v>13795</v>
      </c>
      <c r="BI12409" s="12">
        <v>12641</v>
      </c>
      <c r="BJ12409" s="12">
        <v>15406</v>
      </c>
      <c r="BK12409" s="12">
        <v>11970</v>
      </c>
      <c r="BL12409" s="12">
        <v>9851</v>
      </c>
      <c r="BM12409" s="12">
        <v>7219</v>
      </c>
      <c r="BN12409" s="12">
        <v>4010</v>
      </c>
      <c r="BO12409" s="12">
        <v>3028</v>
      </c>
      <c r="BP12409" s="12">
        <v>5499</v>
      </c>
      <c r="BQ12409" s="12">
        <v>6570</v>
      </c>
      <c r="BR12409" s="12">
        <v>10868</v>
      </c>
      <c r="BS12409" s="12">
        <v>13135</v>
      </c>
      <c r="BT12409" s="12">
        <v>13795</v>
      </c>
      <c r="BU12409" s="12">
        <v>12641</v>
      </c>
      <c r="BV12409" s="12">
        <v>15406</v>
      </c>
      <c r="BW12409" s="12">
        <v>11970</v>
      </c>
      <c r="BX12409" s="12">
        <v>9851</v>
      </c>
      <c r="BY12409" s="12">
        <v>7219</v>
      </c>
      <c r="BZ12409" s="12">
        <v>4010</v>
      </c>
      <c r="CA12409" s="12">
        <v>3028</v>
      </c>
      <c r="CB12409" s="12">
        <v>603.06899999999996</v>
      </c>
      <c r="CC12409" s="12">
        <v>720.56</v>
      </c>
      <c r="CD12409" s="12">
        <v>1191.9739999999999</v>
      </c>
      <c r="CE12409" s="12">
        <v>1440.5740000000001</v>
      </c>
      <c r="CF12409" s="12">
        <v>1512.9939999999999</v>
      </c>
      <c r="CG12409" s="12">
        <v>1386.3510000000001</v>
      </c>
      <c r="CH12409" s="12">
        <v>1689.6469999999999</v>
      </c>
      <c r="CI12409" s="12">
        <v>1312.8420000000001</v>
      </c>
      <c r="CJ12409" s="12">
        <v>1080.44</v>
      </c>
      <c r="CK12409" s="12">
        <v>791.70799999999997</v>
      </c>
      <c r="CL12409" s="12">
        <v>439.78100000000001</v>
      </c>
      <c r="CM12409" s="12">
        <v>332.06</v>
      </c>
      <c r="CN12409" s="12">
        <v>0</v>
      </c>
      <c r="CO12409" s="12">
        <v>0</v>
      </c>
      <c r="CP12409" s="12">
        <v>113992</v>
      </c>
      <c r="CQ12409" s="12">
        <v>113992</v>
      </c>
      <c r="CR12409" s="12">
        <v>12502</v>
      </c>
      <c r="CS12409" s="10">
        <v>2018</v>
      </c>
    </row>
    <row r="12410" spans="1:97" x14ac:dyDescent="0.3">
      <c r="A12410" s="10">
        <v>60524</v>
      </c>
      <c r="B12410" s="11" t="s">
        <v>106</v>
      </c>
      <c r="C12410" s="10" t="s">
        <v>107</v>
      </c>
      <c r="D12410" s="11" t="s">
        <v>11276</v>
      </c>
      <c r="E12410" s="11" t="s">
        <v>4860</v>
      </c>
      <c r="F12410" s="10">
        <v>59380</v>
      </c>
      <c r="G12410" s="11" t="s">
        <v>154</v>
      </c>
      <c r="H12410" s="11" t="s">
        <v>155</v>
      </c>
      <c r="I12410" s="11" t="s">
        <v>156</v>
      </c>
      <c r="J12410" s="11" t="s">
        <v>3</v>
      </c>
      <c r="K12410" s="10">
        <v>22</v>
      </c>
      <c r="L12410" s="10">
        <v>2</v>
      </c>
      <c r="M12410" s="11" t="s">
        <v>161</v>
      </c>
      <c r="N12410" s="11" t="s">
        <v>287</v>
      </c>
      <c r="O12410" s="11" t="s">
        <v>288</v>
      </c>
      <c r="P12410" s="11" t="s">
        <v>288</v>
      </c>
      <c r="Q12410" s="11" t="s">
        <v>3</v>
      </c>
      <c r="R12410" s="11" t="s">
        <v>3</v>
      </c>
      <c r="S12410" s="11" t="s">
        <v>3</v>
      </c>
      <c r="T12410" s="12">
        <v>0</v>
      </c>
      <c r="U12410" s="12">
        <v>0</v>
      </c>
      <c r="V12410" s="12">
        <v>0</v>
      </c>
      <c r="W12410" s="12">
        <v>0</v>
      </c>
      <c r="X12410" s="12">
        <v>0</v>
      </c>
      <c r="Y12410" s="12">
        <v>0</v>
      </c>
      <c r="Z12410" s="12">
        <v>0</v>
      </c>
      <c r="AA12410" s="12">
        <v>0</v>
      </c>
      <c r="AB12410" s="12">
        <v>0</v>
      </c>
      <c r="AC12410" s="12">
        <v>0</v>
      </c>
      <c r="AD12410" s="12">
        <v>0</v>
      </c>
      <c r="AE12410" s="12">
        <v>0</v>
      </c>
      <c r="AF12410" s="12">
        <v>0</v>
      </c>
      <c r="AG12410" s="12">
        <v>0</v>
      </c>
      <c r="AH12410" s="12">
        <v>0</v>
      </c>
      <c r="AI12410" s="12">
        <v>0</v>
      </c>
      <c r="AJ12410" s="12">
        <v>0</v>
      </c>
      <c r="AK12410" s="12">
        <v>0</v>
      </c>
      <c r="AL12410" s="12">
        <v>0</v>
      </c>
      <c r="AM12410" s="12">
        <v>0</v>
      </c>
      <c r="AN12410" s="12">
        <v>0</v>
      </c>
      <c r="AO12410" s="12">
        <v>0</v>
      </c>
      <c r="AP12410" s="12">
        <v>0</v>
      </c>
      <c r="AQ12410" s="12">
        <v>0</v>
      </c>
      <c r="AR12410" s="13">
        <v>0</v>
      </c>
      <c r="AS12410" s="13">
        <v>0</v>
      </c>
      <c r="AT12410" s="13">
        <v>0</v>
      </c>
      <c r="AU12410" s="13">
        <v>0</v>
      </c>
      <c r="AV12410" s="13">
        <v>0</v>
      </c>
      <c r="AW12410" s="13">
        <v>0</v>
      </c>
      <c r="AX12410" s="13">
        <v>0</v>
      </c>
      <c r="AY12410" s="13">
        <v>0</v>
      </c>
      <c r="AZ12410" s="13">
        <v>0</v>
      </c>
      <c r="BA12410" s="13">
        <v>0</v>
      </c>
      <c r="BB12410" s="13">
        <v>0</v>
      </c>
      <c r="BC12410" s="13">
        <v>0</v>
      </c>
      <c r="BD12410" s="12">
        <v>4601</v>
      </c>
      <c r="BE12410" s="12">
        <v>5497</v>
      </c>
      <c r="BF12410" s="12">
        <v>9093</v>
      </c>
      <c r="BG12410" s="12">
        <v>10990</v>
      </c>
      <c r="BH12410" s="12">
        <v>11542</v>
      </c>
      <c r="BI12410" s="12">
        <v>10576</v>
      </c>
      <c r="BJ12410" s="12">
        <v>12890</v>
      </c>
      <c r="BK12410" s="12">
        <v>10015</v>
      </c>
      <c r="BL12410" s="12">
        <v>8242</v>
      </c>
      <c r="BM12410" s="12">
        <v>6040</v>
      </c>
      <c r="BN12410" s="12">
        <v>3355</v>
      </c>
      <c r="BO12410" s="12">
        <v>2533</v>
      </c>
      <c r="BP12410" s="12">
        <v>4601</v>
      </c>
      <c r="BQ12410" s="12">
        <v>5497</v>
      </c>
      <c r="BR12410" s="12">
        <v>9093</v>
      </c>
      <c r="BS12410" s="12">
        <v>10990</v>
      </c>
      <c r="BT12410" s="12">
        <v>11542</v>
      </c>
      <c r="BU12410" s="12">
        <v>10576</v>
      </c>
      <c r="BV12410" s="12">
        <v>12890</v>
      </c>
      <c r="BW12410" s="12">
        <v>10015</v>
      </c>
      <c r="BX12410" s="12">
        <v>8242</v>
      </c>
      <c r="BY12410" s="12">
        <v>6040</v>
      </c>
      <c r="BZ12410" s="12">
        <v>3355</v>
      </c>
      <c r="CA12410" s="12">
        <v>2533</v>
      </c>
      <c r="CB12410" s="12">
        <v>504.56700000000001</v>
      </c>
      <c r="CC12410" s="12">
        <v>602.86800000000005</v>
      </c>
      <c r="CD12410" s="12">
        <v>997.28399999999999</v>
      </c>
      <c r="CE12410" s="12">
        <v>1205.28</v>
      </c>
      <c r="CF12410" s="12">
        <v>1265.8710000000001</v>
      </c>
      <c r="CG12410" s="12">
        <v>1159.913</v>
      </c>
      <c r="CH12410" s="12">
        <v>1413.67</v>
      </c>
      <c r="CI12410" s="12">
        <v>1098.4110000000001</v>
      </c>
      <c r="CJ12410" s="12">
        <v>903.96699999999998</v>
      </c>
      <c r="CK12410" s="12">
        <v>662.39499999999998</v>
      </c>
      <c r="CL12410" s="12">
        <v>367.95</v>
      </c>
      <c r="CM12410" s="12">
        <v>277.82400000000001</v>
      </c>
      <c r="CN12410" s="12">
        <v>0</v>
      </c>
      <c r="CO12410" s="12">
        <v>0</v>
      </c>
      <c r="CP12410" s="12">
        <v>95374</v>
      </c>
      <c r="CQ12410" s="12">
        <v>95374</v>
      </c>
      <c r="CR12410" s="12">
        <v>10460</v>
      </c>
      <c r="CS12410" s="10">
        <v>2018</v>
      </c>
    </row>
    <row r="12411" spans="1:97" x14ac:dyDescent="0.3">
      <c r="A12411" s="10">
        <v>60525</v>
      </c>
      <c r="B12411" s="11" t="s">
        <v>106</v>
      </c>
      <c r="C12411" s="10" t="s">
        <v>107</v>
      </c>
      <c r="D12411" s="11" t="s">
        <v>11277</v>
      </c>
      <c r="E12411" s="11" t="s">
        <v>4860</v>
      </c>
      <c r="F12411" s="10">
        <v>59380</v>
      </c>
      <c r="G12411" s="11" t="s">
        <v>154</v>
      </c>
      <c r="H12411" s="11" t="s">
        <v>155</v>
      </c>
      <c r="I12411" s="11" t="s">
        <v>156</v>
      </c>
      <c r="J12411" s="11" t="s">
        <v>3</v>
      </c>
      <c r="K12411" s="10">
        <v>22</v>
      </c>
      <c r="L12411" s="10">
        <v>2</v>
      </c>
      <c r="M12411" s="11" t="s">
        <v>161</v>
      </c>
      <c r="N12411" s="11" t="s">
        <v>287</v>
      </c>
      <c r="O12411" s="11" t="s">
        <v>288</v>
      </c>
      <c r="P12411" s="11" t="s">
        <v>288</v>
      </c>
      <c r="Q12411" s="11" t="s">
        <v>3</v>
      </c>
      <c r="R12411" s="11" t="s">
        <v>3</v>
      </c>
      <c r="S12411" s="11" t="s">
        <v>3</v>
      </c>
      <c r="T12411" s="12">
        <v>0</v>
      </c>
      <c r="U12411" s="12">
        <v>0</v>
      </c>
      <c r="V12411" s="12">
        <v>0</v>
      </c>
      <c r="W12411" s="12">
        <v>0</v>
      </c>
      <c r="X12411" s="12">
        <v>0</v>
      </c>
      <c r="Y12411" s="12">
        <v>0</v>
      </c>
      <c r="Z12411" s="12">
        <v>0</v>
      </c>
      <c r="AA12411" s="12">
        <v>0</v>
      </c>
      <c r="AB12411" s="12">
        <v>0</v>
      </c>
      <c r="AC12411" s="12">
        <v>0</v>
      </c>
      <c r="AD12411" s="12">
        <v>0</v>
      </c>
      <c r="AE12411" s="12">
        <v>0</v>
      </c>
      <c r="AF12411" s="12">
        <v>0</v>
      </c>
      <c r="AG12411" s="12">
        <v>0</v>
      </c>
      <c r="AH12411" s="12">
        <v>0</v>
      </c>
      <c r="AI12411" s="12">
        <v>0</v>
      </c>
      <c r="AJ12411" s="12">
        <v>0</v>
      </c>
      <c r="AK12411" s="12">
        <v>0</v>
      </c>
      <c r="AL12411" s="12">
        <v>0</v>
      </c>
      <c r="AM12411" s="12">
        <v>0</v>
      </c>
      <c r="AN12411" s="12">
        <v>0</v>
      </c>
      <c r="AO12411" s="12">
        <v>0</v>
      </c>
      <c r="AP12411" s="12">
        <v>0</v>
      </c>
      <c r="AQ12411" s="12">
        <v>0</v>
      </c>
      <c r="AR12411" s="13">
        <v>0</v>
      </c>
      <c r="AS12411" s="13">
        <v>0</v>
      </c>
      <c r="AT12411" s="13">
        <v>0</v>
      </c>
      <c r="AU12411" s="13">
        <v>0</v>
      </c>
      <c r="AV12411" s="13">
        <v>0</v>
      </c>
      <c r="AW12411" s="13">
        <v>0</v>
      </c>
      <c r="AX12411" s="13">
        <v>0</v>
      </c>
      <c r="AY12411" s="13">
        <v>0</v>
      </c>
      <c r="AZ12411" s="13">
        <v>0</v>
      </c>
      <c r="BA12411" s="13">
        <v>0</v>
      </c>
      <c r="BB12411" s="13">
        <v>0</v>
      </c>
      <c r="BC12411" s="13">
        <v>0</v>
      </c>
      <c r="BD12411" s="12">
        <v>3793</v>
      </c>
      <c r="BE12411" s="12">
        <v>4532</v>
      </c>
      <c r="BF12411" s="12">
        <v>7496</v>
      </c>
      <c r="BG12411" s="12">
        <v>9060</v>
      </c>
      <c r="BH12411" s="12">
        <v>9515</v>
      </c>
      <c r="BI12411" s="12">
        <v>8719</v>
      </c>
      <c r="BJ12411" s="12">
        <v>10626</v>
      </c>
      <c r="BK12411" s="12">
        <v>8256</v>
      </c>
      <c r="BL12411" s="12">
        <v>6795</v>
      </c>
      <c r="BM12411" s="12">
        <v>4979</v>
      </c>
      <c r="BN12411" s="12">
        <v>2766</v>
      </c>
      <c r="BO12411" s="12">
        <v>2088</v>
      </c>
      <c r="BP12411" s="12">
        <v>3793</v>
      </c>
      <c r="BQ12411" s="12">
        <v>4532</v>
      </c>
      <c r="BR12411" s="12">
        <v>7496</v>
      </c>
      <c r="BS12411" s="12">
        <v>9060</v>
      </c>
      <c r="BT12411" s="12">
        <v>9515</v>
      </c>
      <c r="BU12411" s="12">
        <v>8719</v>
      </c>
      <c r="BV12411" s="12">
        <v>10626</v>
      </c>
      <c r="BW12411" s="12">
        <v>8256</v>
      </c>
      <c r="BX12411" s="12">
        <v>6795</v>
      </c>
      <c r="BY12411" s="12">
        <v>4979</v>
      </c>
      <c r="BZ12411" s="12">
        <v>2766</v>
      </c>
      <c r="CA12411" s="12">
        <v>2088</v>
      </c>
      <c r="CB12411" s="12">
        <v>415.95499999999998</v>
      </c>
      <c r="CC12411" s="12">
        <v>496.99099999999999</v>
      </c>
      <c r="CD12411" s="12">
        <v>822.14</v>
      </c>
      <c r="CE12411" s="12">
        <v>993.60699999999997</v>
      </c>
      <c r="CF12411" s="12">
        <v>1043.557</v>
      </c>
      <c r="CG12411" s="12">
        <v>956.20699999999999</v>
      </c>
      <c r="CH12411" s="12">
        <v>1165.4000000000001</v>
      </c>
      <c r="CI12411" s="12">
        <v>905.50599999999997</v>
      </c>
      <c r="CJ12411" s="12">
        <v>745.21100000000001</v>
      </c>
      <c r="CK12411" s="12">
        <v>546.06399999999996</v>
      </c>
      <c r="CL12411" s="12">
        <v>303.33</v>
      </c>
      <c r="CM12411" s="12">
        <v>229.03200000000001</v>
      </c>
      <c r="CN12411" s="12">
        <v>0</v>
      </c>
      <c r="CO12411" s="12">
        <v>0</v>
      </c>
      <c r="CP12411" s="12">
        <v>78625</v>
      </c>
      <c r="CQ12411" s="12">
        <v>78625</v>
      </c>
      <c r="CR12411" s="12">
        <v>8623</v>
      </c>
      <c r="CS12411" s="10">
        <v>2018</v>
      </c>
    </row>
    <row r="12412" spans="1:97" x14ac:dyDescent="0.3">
      <c r="A12412" s="10">
        <v>60526</v>
      </c>
      <c r="B12412" s="11" t="s">
        <v>106</v>
      </c>
      <c r="C12412" s="10" t="s">
        <v>107</v>
      </c>
      <c r="D12412" s="11" t="s">
        <v>11278</v>
      </c>
      <c r="E12412" s="11" t="s">
        <v>4860</v>
      </c>
      <c r="F12412" s="10">
        <v>59380</v>
      </c>
      <c r="G12412" s="11" t="s">
        <v>154</v>
      </c>
      <c r="H12412" s="11" t="s">
        <v>155</v>
      </c>
      <c r="I12412" s="11" t="s">
        <v>156</v>
      </c>
      <c r="J12412" s="11" t="s">
        <v>3</v>
      </c>
      <c r="K12412" s="10">
        <v>22</v>
      </c>
      <c r="L12412" s="10">
        <v>2</v>
      </c>
      <c r="M12412" s="11" t="s">
        <v>161</v>
      </c>
      <c r="N12412" s="11" t="s">
        <v>287</v>
      </c>
      <c r="O12412" s="11" t="s">
        <v>288</v>
      </c>
      <c r="P12412" s="11" t="s">
        <v>288</v>
      </c>
      <c r="Q12412" s="11" t="s">
        <v>3</v>
      </c>
      <c r="R12412" s="11" t="s">
        <v>3</v>
      </c>
      <c r="S12412" s="11" t="s">
        <v>3</v>
      </c>
      <c r="T12412" s="12">
        <v>0</v>
      </c>
      <c r="U12412" s="12">
        <v>0</v>
      </c>
      <c r="V12412" s="12">
        <v>0</v>
      </c>
      <c r="W12412" s="12">
        <v>0</v>
      </c>
      <c r="X12412" s="12">
        <v>0</v>
      </c>
      <c r="Y12412" s="12">
        <v>0</v>
      </c>
      <c r="Z12412" s="12">
        <v>0</v>
      </c>
      <c r="AA12412" s="12">
        <v>0</v>
      </c>
      <c r="AB12412" s="12">
        <v>0</v>
      </c>
      <c r="AC12412" s="12">
        <v>0</v>
      </c>
      <c r="AD12412" s="12">
        <v>0</v>
      </c>
      <c r="AE12412" s="12">
        <v>0</v>
      </c>
      <c r="AF12412" s="12">
        <v>0</v>
      </c>
      <c r="AG12412" s="12">
        <v>0</v>
      </c>
      <c r="AH12412" s="12">
        <v>0</v>
      </c>
      <c r="AI12412" s="12">
        <v>0</v>
      </c>
      <c r="AJ12412" s="12">
        <v>0</v>
      </c>
      <c r="AK12412" s="12">
        <v>0</v>
      </c>
      <c r="AL12412" s="12">
        <v>0</v>
      </c>
      <c r="AM12412" s="12">
        <v>0</v>
      </c>
      <c r="AN12412" s="12">
        <v>0</v>
      </c>
      <c r="AO12412" s="12">
        <v>0</v>
      </c>
      <c r="AP12412" s="12">
        <v>0</v>
      </c>
      <c r="AQ12412" s="12">
        <v>0</v>
      </c>
      <c r="AR12412" s="13">
        <v>0</v>
      </c>
      <c r="AS12412" s="13">
        <v>0</v>
      </c>
      <c r="AT12412" s="13">
        <v>0</v>
      </c>
      <c r="AU12412" s="13">
        <v>0</v>
      </c>
      <c r="AV12412" s="13">
        <v>0</v>
      </c>
      <c r="AW12412" s="13">
        <v>0</v>
      </c>
      <c r="AX12412" s="13">
        <v>0</v>
      </c>
      <c r="AY12412" s="13">
        <v>0</v>
      </c>
      <c r="AZ12412" s="13">
        <v>0</v>
      </c>
      <c r="BA12412" s="13">
        <v>0</v>
      </c>
      <c r="BB12412" s="13">
        <v>0</v>
      </c>
      <c r="BC12412" s="13">
        <v>0</v>
      </c>
      <c r="BD12412" s="12">
        <v>3746</v>
      </c>
      <c r="BE12412" s="12">
        <v>4476</v>
      </c>
      <c r="BF12412" s="12">
        <v>7404</v>
      </c>
      <c r="BG12412" s="12">
        <v>8948</v>
      </c>
      <c r="BH12412" s="12">
        <v>9398</v>
      </c>
      <c r="BI12412" s="12">
        <v>8612</v>
      </c>
      <c r="BJ12412" s="12">
        <v>10495</v>
      </c>
      <c r="BK12412" s="12">
        <v>8155</v>
      </c>
      <c r="BL12412" s="12">
        <v>6711</v>
      </c>
      <c r="BM12412" s="12">
        <v>4918</v>
      </c>
      <c r="BN12412" s="12">
        <v>2732</v>
      </c>
      <c r="BO12412" s="12">
        <v>2063</v>
      </c>
      <c r="BP12412" s="12">
        <v>3746</v>
      </c>
      <c r="BQ12412" s="12">
        <v>4476</v>
      </c>
      <c r="BR12412" s="12">
        <v>7404</v>
      </c>
      <c r="BS12412" s="12">
        <v>8948</v>
      </c>
      <c r="BT12412" s="12">
        <v>9398</v>
      </c>
      <c r="BU12412" s="12">
        <v>8612</v>
      </c>
      <c r="BV12412" s="12">
        <v>10495</v>
      </c>
      <c r="BW12412" s="12">
        <v>8155</v>
      </c>
      <c r="BX12412" s="12">
        <v>6711</v>
      </c>
      <c r="BY12412" s="12">
        <v>4918</v>
      </c>
      <c r="BZ12412" s="12">
        <v>2732</v>
      </c>
      <c r="CA12412" s="12">
        <v>2063</v>
      </c>
      <c r="CB12412" s="12">
        <v>410.84100000000001</v>
      </c>
      <c r="CC12412" s="12">
        <v>490.88200000000001</v>
      </c>
      <c r="CD12412" s="12">
        <v>812.03399999999999</v>
      </c>
      <c r="CE12412" s="12">
        <v>981.39300000000003</v>
      </c>
      <c r="CF12412" s="12">
        <v>1030.7280000000001</v>
      </c>
      <c r="CG12412" s="12">
        <v>944.45299999999997</v>
      </c>
      <c r="CH12412" s="12">
        <v>1151.0740000000001</v>
      </c>
      <c r="CI12412" s="12">
        <v>894.375</v>
      </c>
      <c r="CJ12412" s="12">
        <v>736.05100000000004</v>
      </c>
      <c r="CK12412" s="12">
        <v>539.35199999999998</v>
      </c>
      <c r="CL12412" s="12">
        <v>299.601</v>
      </c>
      <c r="CM12412" s="12">
        <v>226.21600000000001</v>
      </c>
      <c r="CN12412" s="12">
        <v>0</v>
      </c>
      <c r="CO12412" s="12">
        <v>0</v>
      </c>
      <c r="CP12412" s="12">
        <v>77658</v>
      </c>
      <c r="CQ12412" s="12">
        <v>77658</v>
      </c>
      <c r="CR12412" s="12">
        <v>8517</v>
      </c>
      <c r="CS12412" s="10">
        <v>2018</v>
      </c>
    </row>
    <row r="12413" spans="1:97" x14ac:dyDescent="0.3">
      <c r="A12413" s="10">
        <v>60527</v>
      </c>
      <c r="B12413" s="11" t="s">
        <v>106</v>
      </c>
      <c r="C12413" s="10" t="s">
        <v>107</v>
      </c>
      <c r="D12413" s="11" t="s">
        <v>11279</v>
      </c>
      <c r="E12413" s="11" t="s">
        <v>4860</v>
      </c>
      <c r="F12413" s="10">
        <v>59380</v>
      </c>
      <c r="G12413" s="11" t="s">
        <v>154</v>
      </c>
      <c r="H12413" s="11" t="s">
        <v>155</v>
      </c>
      <c r="I12413" s="11" t="s">
        <v>156</v>
      </c>
      <c r="J12413" s="11" t="s">
        <v>3</v>
      </c>
      <c r="K12413" s="10">
        <v>22</v>
      </c>
      <c r="L12413" s="10">
        <v>2</v>
      </c>
      <c r="M12413" s="11" t="s">
        <v>161</v>
      </c>
      <c r="N12413" s="11" t="s">
        <v>287</v>
      </c>
      <c r="O12413" s="11" t="s">
        <v>288</v>
      </c>
      <c r="P12413" s="11" t="s">
        <v>288</v>
      </c>
      <c r="Q12413" s="11" t="s">
        <v>3</v>
      </c>
      <c r="R12413" s="11" t="s">
        <v>3</v>
      </c>
      <c r="S12413" s="11" t="s">
        <v>3</v>
      </c>
      <c r="T12413" s="12">
        <v>0</v>
      </c>
      <c r="U12413" s="12">
        <v>0</v>
      </c>
      <c r="V12413" s="12">
        <v>0</v>
      </c>
      <c r="W12413" s="12">
        <v>0</v>
      </c>
      <c r="X12413" s="12">
        <v>0</v>
      </c>
      <c r="Y12413" s="12">
        <v>0</v>
      </c>
      <c r="Z12413" s="12">
        <v>0</v>
      </c>
      <c r="AA12413" s="12">
        <v>0</v>
      </c>
      <c r="AB12413" s="12">
        <v>0</v>
      </c>
      <c r="AC12413" s="12">
        <v>0</v>
      </c>
      <c r="AD12413" s="12">
        <v>0</v>
      </c>
      <c r="AE12413" s="12">
        <v>0</v>
      </c>
      <c r="AF12413" s="12">
        <v>0</v>
      </c>
      <c r="AG12413" s="12">
        <v>0</v>
      </c>
      <c r="AH12413" s="12">
        <v>0</v>
      </c>
      <c r="AI12413" s="12">
        <v>0</v>
      </c>
      <c r="AJ12413" s="12">
        <v>0</v>
      </c>
      <c r="AK12413" s="12">
        <v>0</v>
      </c>
      <c r="AL12413" s="12">
        <v>0</v>
      </c>
      <c r="AM12413" s="12">
        <v>0</v>
      </c>
      <c r="AN12413" s="12">
        <v>0</v>
      </c>
      <c r="AO12413" s="12">
        <v>0</v>
      </c>
      <c r="AP12413" s="12">
        <v>0</v>
      </c>
      <c r="AQ12413" s="12">
        <v>0</v>
      </c>
      <c r="AR12413" s="13">
        <v>0</v>
      </c>
      <c r="AS12413" s="13">
        <v>0</v>
      </c>
      <c r="AT12413" s="13">
        <v>0</v>
      </c>
      <c r="AU12413" s="13">
        <v>0</v>
      </c>
      <c r="AV12413" s="13">
        <v>0</v>
      </c>
      <c r="AW12413" s="13">
        <v>0</v>
      </c>
      <c r="AX12413" s="13">
        <v>0</v>
      </c>
      <c r="AY12413" s="13">
        <v>0</v>
      </c>
      <c r="AZ12413" s="13">
        <v>0</v>
      </c>
      <c r="BA12413" s="13">
        <v>0</v>
      </c>
      <c r="BB12413" s="13">
        <v>0</v>
      </c>
      <c r="BC12413" s="13">
        <v>0</v>
      </c>
      <c r="BD12413" s="12">
        <v>5827</v>
      </c>
      <c r="BE12413" s="12">
        <v>6962</v>
      </c>
      <c r="BF12413" s="12">
        <v>11517</v>
      </c>
      <c r="BG12413" s="12">
        <v>13919</v>
      </c>
      <c r="BH12413" s="12">
        <v>14619</v>
      </c>
      <c r="BI12413" s="12">
        <v>13395</v>
      </c>
      <c r="BJ12413" s="12">
        <v>16325</v>
      </c>
      <c r="BK12413" s="12">
        <v>12685</v>
      </c>
      <c r="BL12413" s="12">
        <v>10439</v>
      </c>
      <c r="BM12413" s="12">
        <v>7650</v>
      </c>
      <c r="BN12413" s="12">
        <v>4249</v>
      </c>
      <c r="BO12413" s="12">
        <v>3208</v>
      </c>
      <c r="BP12413" s="12">
        <v>5827</v>
      </c>
      <c r="BQ12413" s="12">
        <v>6962</v>
      </c>
      <c r="BR12413" s="12">
        <v>11517</v>
      </c>
      <c r="BS12413" s="12">
        <v>13919</v>
      </c>
      <c r="BT12413" s="12">
        <v>14619</v>
      </c>
      <c r="BU12413" s="12">
        <v>13395</v>
      </c>
      <c r="BV12413" s="12">
        <v>16325</v>
      </c>
      <c r="BW12413" s="12">
        <v>12685</v>
      </c>
      <c r="BX12413" s="12">
        <v>10439</v>
      </c>
      <c r="BY12413" s="12">
        <v>7650</v>
      </c>
      <c r="BZ12413" s="12">
        <v>4249</v>
      </c>
      <c r="CA12413" s="12">
        <v>3208</v>
      </c>
      <c r="CB12413" s="12">
        <v>639.05399999999997</v>
      </c>
      <c r="CC12413" s="12">
        <v>763.55600000000004</v>
      </c>
      <c r="CD12413" s="12">
        <v>1263.0999999999999</v>
      </c>
      <c r="CE12413" s="12">
        <v>1526.5340000000001</v>
      </c>
      <c r="CF12413" s="12">
        <v>1603.2750000000001</v>
      </c>
      <c r="CG12413" s="12">
        <v>1469.075</v>
      </c>
      <c r="CH12413" s="12">
        <v>1790.4690000000001</v>
      </c>
      <c r="CI12413" s="12">
        <v>1391.18</v>
      </c>
      <c r="CJ12413" s="12">
        <v>1144.9100000000001</v>
      </c>
      <c r="CK12413" s="12">
        <v>838.94899999999996</v>
      </c>
      <c r="CL12413" s="12">
        <v>466.02300000000002</v>
      </c>
      <c r="CM12413" s="12">
        <v>351.875</v>
      </c>
      <c r="CN12413" s="12">
        <v>0</v>
      </c>
      <c r="CO12413" s="12">
        <v>0</v>
      </c>
      <c r="CP12413" s="12">
        <v>120795</v>
      </c>
      <c r="CQ12413" s="12">
        <v>120795</v>
      </c>
      <c r="CR12413" s="12">
        <v>13248</v>
      </c>
      <c r="CS12413" s="10">
        <v>2018</v>
      </c>
    </row>
    <row r="12414" spans="1:97" x14ac:dyDescent="0.3">
      <c r="A12414" s="10">
        <v>60528</v>
      </c>
      <c r="B12414" s="11" t="s">
        <v>106</v>
      </c>
      <c r="C12414" s="10" t="s">
        <v>107</v>
      </c>
      <c r="D12414" s="11" t="s">
        <v>11280</v>
      </c>
      <c r="E12414" s="11" t="s">
        <v>4860</v>
      </c>
      <c r="F12414" s="10">
        <v>59380</v>
      </c>
      <c r="G12414" s="11" t="s">
        <v>154</v>
      </c>
      <c r="H12414" s="11" t="s">
        <v>155</v>
      </c>
      <c r="I12414" s="11" t="s">
        <v>156</v>
      </c>
      <c r="J12414" s="11" t="s">
        <v>3</v>
      </c>
      <c r="K12414" s="10">
        <v>22</v>
      </c>
      <c r="L12414" s="10">
        <v>2</v>
      </c>
      <c r="M12414" s="11" t="s">
        <v>161</v>
      </c>
      <c r="N12414" s="11" t="s">
        <v>287</v>
      </c>
      <c r="O12414" s="11" t="s">
        <v>288</v>
      </c>
      <c r="P12414" s="11" t="s">
        <v>288</v>
      </c>
      <c r="Q12414" s="11" t="s">
        <v>3</v>
      </c>
      <c r="R12414" s="11" t="s">
        <v>3</v>
      </c>
      <c r="S12414" s="11" t="s">
        <v>3</v>
      </c>
      <c r="T12414" s="12">
        <v>0</v>
      </c>
      <c r="U12414" s="12">
        <v>0</v>
      </c>
      <c r="V12414" s="12">
        <v>0</v>
      </c>
      <c r="W12414" s="12">
        <v>0</v>
      </c>
      <c r="X12414" s="12">
        <v>0</v>
      </c>
      <c r="Y12414" s="12">
        <v>0</v>
      </c>
      <c r="Z12414" s="12">
        <v>0</v>
      </c>
      <c r="AA12414" s="12">
        <v>0</v>
      </c>
      <c r="AB12414" s="12">
        <v>0</v>
      </c>
      <c r="AC12414" s="12">
        <v>0</v>
      </c>
      <c r="AD12414" s="12">
        <v>0</v>
      </c>
      <c r="AE12414" s="12">
        <v>0</v>
      </c>
      <c r="AF12414" s="12">
        <v>0</v>
      </c>
      <c r="AG12414" s="12">
        <v>0</v>
      </c>
      <c r="AH12414" s="12">
        <v>0</v>
      </c>
      <c r="AI12414" s="12">
        <v>0</v>
      </c>
      <c r="AJ12414" s="12">
        <v>0</v>
      </c>
      <c r="AK12414" s="12">
        <v>0</v>
      </c>
      <c r="AL12414" s="12">
        <v>0</v>
      </c>
      <c r="AM12414" s="12">
        <v>0</v>
      </c>
      <c r="AN12414" s="12">
        <v>0</v>
      </c>
      <c r="AO12414" s="12">
        <v>0</v>
      </c>
      <c r="AP12414" s="12">
        <v>0</v>
      </c>
      <c r="AQ12414" s="12">
        <v>0</v>
      </c>
      <c r="AR12414" s="13">
        <v>0</v>
      </c>
      <c r="AS12414" s="13">
        <v>0</v>
      </c>
      <c r="AT12414" s="13">
        <v>0</v>
      </c>
      <c r="AU12414" s="13">
        <v>0</v>
      </c>
      <c r="AV12414" s="13">
        <v>0</v>
      </c>
      <c r="AW12414" s="13">
        <v>0</v>
      </c>
      <c r="AX12414" s="13">
        <v>0</v>
      </c>
      <c r="AY12414" s="13">
        <v>0</v>
      </c>
      <c r="AZ12414" s="13">
        <v>0</v>
      </c>
      <c r="BA12414" s="13">
        <v>0</v>
      </c>
      <c r="BB12414" s="13">
        <v>0</v>
      </c>
      <c r="BC12414" s="13">
        <v>0</v>
      </c>
      <c r="BD12414" s="12">
        <v>2958</v>
      </c>
      <c r="BE12414" s="12">
        <v>3535</v>
      </c>
      <c r="BF12414" s="12">
        <v>5847</v>
      </c>
      <c r="BG12414" s="12">
        <v>7067</v>
      </c>
      <c r="BH12414" s="12">
        <v>7422</v>
      </c>
      <c r="BI12414" s="12">
        <v>6801</v>
      </c>
      <c r="BJ12414" s="12">
        <v>8288</v>
      </c>
      <c r="BK12414" s="12">
        <v>6440</v>
      </c>
      <c r="BL12414" s="12">
        <v>5300</v>
      </c>
      <c r="BM12414" s="12">
        <v>3884</v>
      </c>
      <c r="BN12414" s="12">
        <v>2157</v>
      </c>
      <c r="BO12414" s="12">
        <v>1629</v>
      </c>
      <c r="BP12414" s="12">
        <v>2958</v>
      </c>
      <c r="BQ12414" s="12">
        <v>3535</v>
      </c>
      <c r="BR12414" s="12">
        <v>5847</v>
      </c>
      <c r="BS12414" s="12">
        <v>7067</v>
      </c>
      <c r="BT12414" s="12">
        <v>7422</v>
      </c>
      <c r="BU12414" s="12">
        <v>6801</v>
      </c>
      <c r="BV12414" s="12">
        <v>8288</v>
      </c>
      <c r="BW12414" s="12">
        <v>6440</v>
      </c>
      <c r="BX12414" s="12">
        <v>5300</v>
      </c>
      <c r="BY12414" s="12">
        <v>3884</v>
      </c>
      <c r="BZ12414" s="12">
        <v>2157</v>
      </c>
      <c r="CA12414" s="12">
        <v>1629</v>
      </c>
      <c r="CB12414" s="12">
        <v>324.44799999999998</v>
      </c>
      <c r="CC12414" s="12">
        <v>387.65699999999998</v>
      </c>
      <c r="CD12414" s="12">
        <v>641.27499999999998</v>
      </c>
      <c r="CE12414" s="12">
        <v>775.02</v>
      </c>
      <c r="CF12414" s="12">
        <v>813.98099999999999</v>
      </c>
      <c r="CG12414" s="12">
        <v>745.84799999999996</v>
      </c>
      <c r="CH12414" s="12">
        <v>909.02</v>
      </c>
      <c r="CI12414" s="12">
        <v>706.30100000000004</v>
      </c>
      <c r="CJ12414" s="12">
        <v>581.27</v>
      </c>
      <c r="CK12414" s="12">
        <v>425.93400000000003</v>
      </c>
      <c r="CL12414" s="12">
        <v>236.6</v>
      </c>
      <c r="CM12414" s="12">
        <v>178.64599999999999</v>
      </c>
      <c r="CN12414" s="12">
        <v>0</v>
      </c>
      <c r="CO12414" s="12">
        <v>0</v>
      </c>
      <c r="CP12414" s="12">
        <v>61328</v>
      </c>
      <c r="CQ12414" s="12">
        <v>61328</v>
      </c>
      <c r="CR12414" s="12">
        <v>6726</v>
      </c>
      <c r="CS12414" s="10">
        <v>2018</v>
      </c>
    </row>
    <row r="12415" spans="1:97" x14ac:dyDescent="0.3">
      <c r="A12415" s="10">
        <v>60529</v>
      </c>
      <c r="B12415" s="11" t="s">
        <v>106</v>
      </c>
      <c r="C12415" s="10" t="s">
        <v>107</v>
      </c>
      <c r="D12415" s="11" t="s">
        <v>11281</v>
      </c>
      <c r="E12415" s="11" t="s">
        <v>4860</v>
      </c>
      <c r="F12415" s="10">
        <v>59380</v>
      </c>
      <c r="G12415" s="11" t="s">
        <v>154</v>
      </c>
      <c r="H12415" s="11" t="s">
        <v>155</v>
      </c>
      <c r="I12415" s="11" t="s">
        <v>156</v>
      </c>
      <c r="J12415" s="11" t="s">
        <v>3</v>
      </c>
      <c r="K12415" s="10">
        <v>22</v>
      </c>
      <c r="L12415" s="10">
        <v>2</v>
      </c>
      <c r="M12415" s="11" t="s">
        <v>161</v>
      </c>
      <c r="N12415" s="11" t="s">
        <v>287</v>
      </c>
      <c r="O12415" s="11" t="s">
        <v>288</v>
      </c>
      <c r="P12415" s="11" t="s">
        <v>288</v>
      </c>
      <c r="Q12415" s="11" t="s">
        <v>3</v>
      </c>
      <c r="R12415" s="11" t="s">
        <v>3</v>
      </c>
      <c r="S12415" s="11" t="s">
        <v>3</v>
      </c>
      <c r="T12415" s="12">
        <v>0</v>
      </c>
      <c r="U12415" s="12">
        <v>0</v>
      </c>
      <c r="V12415" s="12">
        <v>0</v>
      </c>
      <c r="W12415" s="12">
        <v>0</v>
      </c>
      <c r="X12415" s="12">
        <v>0</v>
      </c>
      <c r="Y12415" s="12">
        <v>0</v>
      </c>
      <c r="Z12415" s="12">
        <v>0</v>
      </c>
      <c r="AA12415" s="12">
        <v>0</v>
      </c>
      <c r="AB12415" s="12">
        <v>0</v>
      </c>
      <c r="AC12415" s="12">
        <v>0</v>
      </c>
      <c r="AD12415" s="12">
        <v>0</v>
      </c>
      <c r="AE12415" s="12">
        <v>0</v>
      </c>
      <c r="AF12415" s="12">
        <v>0</v>
      </c>
      <c r="AG12415" s="12">
        <v>0</v>
      </c>
      <c r="AH12415" s="12">
        <v>0</v>
      </c>
      <c r="AI12415" s="12">
        <v>0</v>
      </c>
      <c r="AJ12415" s="12">
        <v>0</v>
      </c>
      <c r="AK12415" s="12">
        <v>0</v>
      </c>
      <c r="AL12415" s="12">
        <v>0</v>
      </c>
      <c r="AM12415" s="12">
        <v>0</v>
      </c>
      <c r="AN12415" s="12">
        <v>0</v>
      </c>
      <c r="AO12415" s="12">
        <v>0</v>
      </c>
      <c r="AP12415" s="12">
        <v>0</v>
      </c>
      <c r="AQ12415" s="12">
        <v>0</v>
      </c>
      <c r="AR12415" s="13">
        <v>0</v>
      </c>
      <c r="AS12415" s="13">
        <v>0</v>
      </c>
      <c r="AT12415" s="13">
        <v>0</v>
      </c>
      <c r="AU12415" s="13">
        <v>0</v>
      </c>
      <c r="AV12415" s="13">
        <v>0</v>
      </c>
      <c r="AW12415" s="13">
        <v>0</v>
      </c>
      <c r="AX12415" s="13">
        <v>0</v>
      </c>
      <c r="AY12415" s="13">
        <v>0</v>
      </c>
      <c r="AZ12415" s="13">
        <v>0</v>
      </c>
      <c r="BA12415" s="13">
        <v>0</v>
      </c>
      <c r="BB12415" s="13">
        <v>0</v>
      </c>
      <c r="BC12415" s="13">
        <v>0</v>
      </c>
      <c r="BD12415" s="12">
        <v>2839</v>
      </c>
      <c r="BE12415" s="12">
        <v>3392</v>
      </c>
      <c r="BF12415" s="12">
        <v>5612</v>
      </c>
      <c r="BG12415" s="12">
        <v>6782</v>
      </c>
      <c r="BH12415" s="12">
        <v>7123</v>
      </c>
      <c r="BI12415" s="12">
        <v>6527</v>
      </c>
      <c r="BJ12415" s="12">
        <v>7954</v>
      </c>
      <c r="BK12415" s="12">
        <v>6181</v>
      </c>
      <c r="BL12415" s="12">
        <v>5086</v>
      </c>
      <c r="BM12415" s="12">
        <v>3727</v>
      </c>
      <c r="BN12415" s="12">
        <v>2070</v>
      </c>
      <c r="BO12415" s="12">
        <v>1563</v>
      </c>
      <c r="BP12415" s="12">
        <v>2839</v>
      </c>
      <c r="BQ12415" s="12">
        <v>3392</v>
      </c>
      <c r="BR12415" s="12">
        <v>5612</v>
      </c>
      <c r="BS12415" s="12">
        <v>6782</v>
      </c>
      <c r="BT12415" s="12">
        <v>7123</v>
      </c>
      <c r="BU12415" s="12">
        <v>6527</v>
      </c>
      <c r="BV12415" s="12">
        <v>7954</v>
      </c>
      <c r="BW12415" s="12">
        <v>6181</v>
      </c>
      <c r="BX12415" s="12">
        <v>5086</v>
      </c>
      <c r="BY12415" s="12">
        <v>3727</v>
      </c>
      <c r="BZ12415" s="12">
        <v>2070</v>
      </c>
      <c r="CA12415" s="12">
        <v>1563</v>
      </c>
      <c r="CB12415" s="12">
        <v>311.375</v>
      </c>
      <c r="CC12415" s="12">
        <v>372.03699999999998</v>
      </c>
      <c r="CD12415" s="12">
        <v>615.43700000000001</v>
      </c>
      <c r="CE12415" s="12">
        <v>743.79399999999998</v>
      </c>
      <c r="CF12415" s="12">
        <v>781.18499999999995</v>
      </c>
      <c r="CG12415" s="12">
        <v>715.79700000000003</v>
      </c>
      <c r="CH12415" s="12">
        <v>872.39400000000001</v>
      </c>
      <c r="CI12415" s="12">
        <v>677.84299999999996</v>
      </c>
      <c r="CJ12415" s="12">
        <v>557.85</v>
      </c>
      <c r="CK12415" s="12">
        <v>408.77199999999999</v>
      </c>
      <c r="CL12415" s="12">
        <v>227.06700000000001</v>
      </c>
      <c r="CM12415" s="12">
        <v>171.44900000000001</v>
      </c>
      <c r="CN12415" s="12">
        <v>0</v>
      </c>
      <c r="CO12415" s="12">
        <v>0</v>
      </c>
      <c r="CP12415" s="12">
        <v>58856</v>
      </c>
      <c r="CQ12415" s="12">
        <v>58856</v>
      </c>
      <c r="CR12415" s="12">
        <v>6455</v>
      </c>
      <c r="CS12415" s="10">
        <v>2018</v>
      </c>
    </row>
    <row r="12416" spans="1:97" x14ac:dyDescent="0.3">
      <c r="A12416" s="10">
        <v>60530</v>
      </c>
      <c r="B12416" s="11" t="s">
        <v>106</v>
      </c>
      <c r="C12416" s="10" t="s">
        <v>107</v>
      </c>
      <c r="D12416" s="11" t="s">
        <v>11282</v>
      </c>
      <c r="E12416" s="11" t="s">
        <v>4860</v>
      </c>
      <c r="F12416" s="10">
        <v>59380</v>
      </c>
      <c r="G12416" s="11" t="s">
        <v>154</v>
      </c>
      <c r="H12416" s="11" t="s">
        <v>155</v>
      </c>
      <c r="I12416" s="11" t="s">
        <v>156</v>
      </c>
      <c r="J12416" s="11" t="s">
        <v>3</v>
      </c>
      <c r="K12416" s="10">
        <v>22</v>
      </c>
      <c r="L12416" s="10">
        <v>2</v>
      </c>
      <c r="M12416" s="11" t="s">
        <v>161</v>
      </c>
      <c r="N12416" s="11" t="s">
        <v>287</v>
      </c>
      <c r="O12416" s="11" t="s">
        <v>288</v>
      </c>
      <c r="P12416" s="11" t="s">
        <v>288</v>
      </c>
      <c r="Q12416" s="11" t="s">
        <v>3</v>
      </c>
      <c r="R12416" s="11" t="s">
        <v>3</v>
      </c>
      <c r="S12416" s="11" t="s">
        <v>3</v>
      </c>
      <c r="T12416" s="12">
        <v>0</v>
      </c>
      <c r="U12416" s="12">
        <v>0</v>
      </c>
      <c r="V12416" s="12">
        <v>0</v>
      </c>
      <c r="W12416" s="12">
        <v>0</v>
      </c>
      <c r="X12416" s="12">
        <v>0</v>
      </c>
      <c r="Y12416" s="12">
        <v>0</v>
      </c>
      <c r="Z12416" s="12">
        <v>0</v>
      </c>
      <c r="AA12416" s="12">
        <v>0</v>
      </c>
      <c r="AB12416" s="12">
        <v>0</v>
      </c>
      <c r="AC12416" s="12">
        <v>0</v>
      </c>
      <c r="AD12416" s="12">
        <v>0</v>
      </c>
      <c r="AE12416" s="12">
        <v>0</v>
      </c>
      <c r="AF12416" s="12">
        <v>0</v>
      </c>
      <c r="AG12416" s="12">
        <v>0</v>
      </c>
      <c r="AH12416" s="12">
        <v>0</v>
      </c>
      <c r="AI12416" s="12">
        <v>0</v>
      </c>
      <c r="AJ12416" s="12">
        <v>0</v>
      </c>
      <c r="AK12416" s="12">
        <v>0</v>
      </c>
      <c r="AL12416" s="12">
        <v>0</v>
      </c>
      <c r="AM12416" s="12">
        <v>0</v>
      </c>
      <c r="AN12416" s="12">
        <v>0</v>
      </c>
      <c r="AO12416" s="12">
        <v>0</v>
      </c>
      <c r="AP12416" s="12">
        <v>0</v>
      </c>
      <c r="AQ12416" s="12">
        <v>0</v>
      </c>
      <c r="AR12416" s="13">
        <v>0</v>
      </c>
      <c r="AS12416" s="13">
        <v>0</v>
      </c>
      <c r="AT12416" s="13">
        <v>0</v>
      </c>
      <c r="AU12416" s="13">
        <v>0</v>
      </c>
      <c r="AV12416" s="13">
        <v>0</v>
      </c>
      <c r="AW12416" s="13">
        <v>0</v>
      </c>
      <c r="AX12416" s="13">
        <v>0</v>
      </c>
      <c r="AY12416" s="13">
        <v>0</v>
      </c>
      <c r="AZ12416" s="13">
        <v>0</v>
      </c>
      <c r="BA12416" s="13">
        <v>0</v>
      </c>
      <c r="BB12416" s="13">
        <v>0</v>
      </c>
      <c r="BC12416" s="13">
        <v>0</v>
      </c>
      <c r="BD12416" s="12">
        <v>8119</v>
      </c>
      <c r="BE12416" s="12">
        <v>9701</v>
      </c>
      <c r="BF12416" s="12">
        <v>16047</v>
      </c>
      <c r="BG12416" s="12">
        <v>19394</v>
      </c>
      <c r="BH12416" s="12">
        <v>20369</v>
      </c>
      <c r="BI12416" s="12">
        <v>18664</v>
      </c>
      <c r="BJ12416" s="12">
        <v>22747</v>
      </c>
      <c r="BK12416" s="12">
        <v>17674</v>
      </c>
      <c r="BL12416" s="12">
        <v>14546</v>
      </c>
      <c r="BM12416" s="12">
        <v>10658</v>
      </c>
      <c r="BN12416" s="12">
        <v>5921</v>
      </c>
      <c r="BO12416" s="12">
        <v>4470</v>
      </c>
      <c r="BP12416" s="12">
        <v>8119</v>
      </c>
      <c r="BQ12416" s="12">
        <v>9701</v>
      </c>
      <c r="BR12416" s="12">
        <v>16047</v>
      </c>
      <c r="BS12416" s="12">
        <v>19394</v>
      </c>
      <c r="BT12416" s="12">
        <v>20369</v>
      </c>
      <c r="BU12416" s="12">
        <v>18664</v>
      </c>
      <c r="BV12416" s="12">
        <v>22747</v>
      </c>
      <c r="BW12416" s="12">
        <v>17674</v>
      </c>
      <c r="BX12416" s="12">
        <v>14546</v>
      </c>
      <c r="BY12416" s="12">
        <v>10658</v>
      </c>
      <c r="BZ12416" s="12">
        <v>5921</v>
      </c>
      <c r="CA12416" s="12">
        <v>4470</v>
      </c>
      <c r="CB12416" s="12">
        <v>890.42100000000005</v>
      </c>
      <c r="CC12416" s="12">
        <v>1063.895</v>
      </c>
      <c r="CD12416" s="12">
        <v>1759.93</v>
      </c>
      <c r="CE12416" s="12">
        <v>2126.9850000000001</v>
      </c>
      <c r="CF12416" s="12">
        <v>2233.9110000000001</v>
      </c>
      <c r="CG12416" s="12">
        <v>2046.925</v>
      </c>
      <c r="CH12416" s="12">
        <v>2494.7359999999999</v>
      </c>
      <c r="CI12416" s="12">
        <v>1938.39</v>
      </c>
      <c r="CJ12416" s="12">
        <v>1595.252</v>
      </c>
      <c r="CK12416" s="12">
        <v>1168.943</v>
      </c>
      <c r="CL12416" s="12">
        <v>649.33000000000004</v>
      </c>
      <c r="CM12416" s="12">
        <v>490.28199999999998</v>
      </c>
      <c r="CN12416" s="12">
        <v>0</v>
      </c>
      <c r="CO12416" s="12">
        <v>0</v>
      </c>
      <c r="CP12416" s="12">
        <v>168310</v>
      </c>
      <c r="CQ12416" s="12">
        <v>168310</v>
      </c>
      <c r="CR12416" s="12">
        <v>18459</v>
      </c>
      <c r="CS12416" s="10">
        <v>2018</v>
      </c>
    </row>
    <row r="12417" spans="1:97" x14ac:dyDescent="0.3">
      <c r="A12417" s="10">
        <v>60531</v>
      </c>
      <c r="B12417" s="11" t="s">
        <v>106</v>
      </c>
      <c r="C12417" s="10" t="s">
        <v>107</v>
      </c>
      <c r="D12417" s="11" t="s">
        <v>11283</v>
      </c>
      <c r="E12417" s="11" t="s">
        <v>4860</v>
      </c>
      <c r="F12417" s="10">
        <v>59380</v>
      </c>
      <c r="G12417" s="11" t="s">
        <v>154</v>
      </c>
      <c r="H12417" s="11" t="s">
        <v>155</v>
      </c>
      <c r="I12417" s="11" t="s">
        <v>156</v>
      </c>
      <c r="J12417" s="11" t="s">
        <v>3</v>
      </c>
      <c r="K12417" s="10">
        <v>22</v>
      </c>
      <c r="L12417" s="10">
        <v>2</v>
      </c>
      <c r="M12417" s="11" t="s">
        <v>161</v>
      </c>
      <c r="N12417" s="11" t="s">
        <v>287</v>
      </c>
      <c r="O12417" s="11" t="s">
        <v>288</v>
      </c>
      <c r="P12417" s="11" t="s">
        <v>288</v>
      </c>
      <c r="Q12417" s="11" t="s">
        <v>3</v>
      </c>
      <c r="R12417" s="11" t="s">
        <v>3</v>
      </c>
      <c r="S12417" s="11" t="s">
        <v>3</v>
      </c>
      <c r="T12417" s="12">
        <v>0</v>
      </c>
      <c r="U12417" s="12">
        <v>0</v>
      </c>
      <c r="V12417" s="12">
        <v>0</v>
      </c>
      <c r="W12417" s="12">
        <v>0</v>
      </c>
      <c r="X12417" s="12">
        <v>0</v>
      </c>
      <c r="Y12417" s="12">
        <v>0</v>
      </c>
      <c r="Z12417" s="12">
        <v>0</v>
      </c>
      <c r="AA12417" s="12">
        <v>0</v>
      </c>
      <c r="AB12417" s="12">
        <v>0</v>
      </c>
      <c r="AC12417" s="12">
        <v>0</v>
      </c>
      <c r="AD12417" s="12">
        <v>0</v>
      </c>
      <c r="AE12417" s="12">
        <v>0</v>
      </c>
      <c r="AF12417" s="12">
        <v>0</v>
      </c>
      <c r="AG12417" s="12">
        <v>0</v>
      </c>
      <c r="AH12417" s="12">
        <v>0</v>
      </c>
      <c r="AI12417" s="12">
        <v>0</v>
      </c>
      <c r="AJ12417" s="12">
        <v>0</v>
      </c>
      <c r="AK12417" s="12">
        <v>0</v>
      </c>
      <c r="AL12417" s="12">
        <v>0</v>
      </c>
      <c r="AM12417" s="12">
        <v>0</v>
      </c>
      <c r="AN12417" s="12">
        <v>0</v>
      </c>
      <c r="AO12417" s="12">
        <v>0</v>
      </c>
      <c r="AP12417" s="12">
        <v>0</v>
      </c>
      <c r="AQ12417" s="12">
        <v>0</v>
      </c>
      <c r="AR12417" s="13">
        <v>0</v>
      </c>
      <c r="AS12417" s="13">
        <v>0</v>
      </c>
      <c r="AT12417" s="13">
        <v>0</v>
      </c>
      <c r="AU12417" s="13">
        <v>0</v>
      </c>
      <c r="AV12417" s="13">
        <v>0</v>
      </c>
      <c r="AW12417" s="13">
        <v>0</v>
      </c>
      <c r="AX12417" s="13">
        <v>0</v>
      </c>
      <c r="AY12417" s="13">
        <v>0</v>
      </c>
      <c r="AZ12417" s="13">
        <v>0</v>
      </c>
      <c r="BA12417" s="13">
        <v>0</v>
      </c>
      <c r="BB12417" s="13">
        <v>0</v>
      </c>
      <c r="BC12417" s="13">
        <v>0</v>
      </c>
      <c r="BD12417" s="12">
        <v>4061</v>
      </c>
      <c r="BE12417" s="12">
        <v>4852</v>
      </c>
      <c r="BF12417" s="12">
        <v>8027</v>
      </c>
      <c r="BG12417" s="12">
        <v>9701</v>
      </c>
      <c r="BH12417" s="12">
        <v>10188</v>
      </c>
      <c r="BI12417" s="12">
        <v>9335</v>
      </c>
      <c r="BJ12417" s="12">
        <v>11378</v>
      </c>
      <c r="BK12417" s="12">
        <v>8840</v>
      </c>
      <c r="BL12417" s="12">
        <v>7276</v>
      </c>
      <c r="BM12417" s="12">
        <v>5331</v>
      </c>
      <c r="BN12417" s="12">
        <v>2961</v>
      </c>
      <c r="BO12417" s="12">
        <v>2236</v>
      </c>
      <c r="BP12417" s="12">
        <v>4061</v>
      </c>
      <c r="BQ12417" s="12">
        <v>4852</v>
      </c>
      <c r="BR12417" s="12">
        <v>8027</v>
      </c>
      <c r="BS12417" s="12">
        <v>9701</v>
      </c>
      <c r="BT12417" s="12">
        <v>10188</v>
      </c>
      <c r="BU12417" s="12">
        <v>9335</v>
      </c>
      <c r="BV12417" s="12">
        <v>11378</v>
      </c>
      <c r="BW12417" s="12">
        <v>8840</v>
      </c>
      <c r="BX12417" s="12">
        <v>7276</v>
      </c>
      <c r="BY12417" s="12">
        <v>5331</v>
      </c>
      <c r="BZ12417" s="12">
        <v>2961</v>
      </c>
      <c r="CA12417" s="12">
        <v>2236</v>
      </c>
      <c r="CB12417" s="12">
        <v>445.38</v>
      </c>
      <c r="CC12417" s="12">
        <v>532.149</v>
      </c>
      <c r="CD12417" s="12">
        <v>880.29899999999998</v>
      </c>
      <c r="CE12417" s="12">
        <v>1063.896</v>
      </c>
      <c r="CF12417" s="12">
        <v>1117.3789999999999</v>
      </c>
      <c r="CG12417" s="12">
        <v>1023.85</v>
      </c>
      <c r="CH12417" s="12">
        <v>1247.8409999999999</v>
      </c>
      <c r="CI12417" s="12">
        <v>969.56299999999999</v>
      </c>
      <c r="CJ12417" s="12">
        <v>797.928</v>
      </c>
      <c r="CK12417" s="12">
        <v>584.69299999999998</v>
      </c>
      <c r="CL12417" s="12">
        <v>324.78800000000001</v>
      </c>
      <c r="CM12417" s="12">
        <v>245.23400000000001</v>
      </c>
      <c r="CN12417" s="12">
        <v>0</v>
      </c>
      <c r="CO12417" s="12">
        <v>0</v>
      </c>
      <c r="CP12417" s="12">
        <v>84186</v>
      </c>
      <c r="CQ12417" s="12">
        <v>84186</v>
      </c>
      <c r="CR12417" s="12">
        <v>9233</v>
      </c>
      <c r="CS12417" s="10">
        <v>2018</v>
      </c>
    </row>
    <row r="12418" spans="1:97" x14ac:dyDescent="0.3">
      <c r="A12418" s="10">
        <v>60532</v>
      </c>
      <c r="B12418" s="11" t="s">
        <v>106</v>
      </c>
      <c r="C12418" s="10" t="s">
        <v>107</v>
      </c>
      <c r="D12418" s="11" t="s">
        <v>11284</v>
      </c>
      <c r="E12418" s="11" t="s">
        <v>4860</v>
      </c>
      <c r="F12418" s="10">
        <v>59380</v>
      </c>
      <c r="G12418" s="11" t="s">
        <v>154</v>
      </c>
      <c r="H12418" s="11" t="s">
        <v>155</v>
      </c>
      <c r="I12418" s="11" t="s">
        <v>156</v>
      </c>
      <c r="J12418" s="11" t="s">
        <v>3</v>
      </c>
      <c r="K12418" s="10">
        <v>22</v>
      </c>
      <c r="L12418" s="10">
        <v>2</v>
      </c>
      <c r="M12418" s="11" t="s">
        <v>161</v>
      </c>
      <c r="N12418" s="11" t="s">
        <v>287</v>
      </c>
      <c r="O12418" s="11" t="s">
        <v>288</v>
      </c>
      <c r="P12418" s="11" t="s">
        <v>288</v>
      </c>
      <c r="Q12418" s="11" t="s">
        <v>3</v>
      </c>
      <c r="R12418" s="11" t="s">
        <v>3</v>
      </c>
      <c r="S12418" s="11" t="s">
        <v>3</v>
      </c>
      <c r="T12418" s="12">
        <v>0</v>
      </c>
      <c r="U12418" s="12">
        <v>0</v>
      </c>
      <c r="V12418" s="12">
        <v>0</v>
      </c>
      <c r="W12418" s="12">
        <v>0</v>
      </c>
      <c r="X12418" s="12">
        <v>0</v>
      </c>
      <c r="Y12418" s="12">
        <v>0</v>
      </c>
      <c r="Z12418" s="12">
        <v>0</v>
      </c>
      <c r="AA12418" s="12">
        <v>0</v>
      </c>
      <c r="AB12418" s="12">
        <v>0</v>
      </c>
      <c r="AC12418" s="12">
        <v>0</v>
      </c>
      <c r="AD12418" s="12">
        <v>0</v>
      </c>
      <c r="AE12418" s="12">
        <v>0</v>
      </c>
      <c r="AF12418" s="12">
        <v>0</v>
      </c>
      <c r="AG12418" s="12">
        <v>0</v>
      </c>
      <c r="AH12418" s="12">
        <v>0</v>
      </c>
      <c r="AI12418" s="12">
        <v>0</v>
      </c>
      <c r="AJ12418" s="12">
        <v>0</v>
      </c>
      <c r="AK12418" s="12">
        <v>0</v>
      </c>
      <c r="AL12418" s="12">
        <v>0</v>
      </c>
      <c r="AM12418" s="12">
        <v>0</v>
      </c>
      <c r="AN12418" s="12">
        <v>0</v>
      </c>
      <c r="AO12418" s="12">
        <v>0</v>
      </c>
      <c r="AP12418" s="12">
        <v>0</v>
      </c>
      <c r="AQ12418" s="12">
        <v>0</v>
      </c>
      <c r="AR12418" s="13">
        <v>0</v>
      </c>
      <c r="AS12418" s="13">
        <v>0</v>
      </c>
      <c r="AT12418" s="13">
        <v>0</v>
      </c>
      <c r="AU12418" s="13">
        <v>0</v>
      </c>
      <c r="AV12418" s="13">
        <v>0</v>
      </c>
      <c r="AW12418" s="13">
        <v>0</v>
      </c>
      <c r="AX12418" s="13">
        <v>0</v>
      </c>
      <c r="AY12418" s="13">
        <v>0</v>
      </c>
      <c r="AZ12418" s="13">
        <v>0</v>
      </c>
      <c r="BA12418" s="13">
        <v>0</v>
      </c>
      <c r="BB12418" s="13">
        <v>0</v>
      </c>
      <c r="BC12418" s="13">
        <v>0</v>
      </c>
      <c r="BD12418" s="12">
        <v>8745</v>
      </c>
      <c r="BE12418" s="12">
        <v>10448</v>
      </c>
      <c r="BF12418" s="12">
        <v>17284</v>
      </c>
      <c r="BG12418" s="12">
        <v>20889</v>
      </c>
      <c r="BH12418" s="12">
        <v>21939</v>
      </c>
      <c r="BI12418" s="12">
        <v>20103</v>
      </c>
      <c r="BJ12418" s="12">
        <v>24501</v>
      </c>
      <c r="BK12418" s="12">
        <v>19037</v>
      </c>
      <c r="BL12418" s="12">
        <v>15667</v>
      </c>
      <c r="BM12418" s="12">
        <v>11480</v>
      </c>
      <c r="BN12418" s="12">
        <v>6377</v>
      </c>
      <c r="BO12418" s="12">
        <v>4815</v>
      </c>
      <c r="BP12418" s="12">
        <v>8745</v>
      </c>
      <c r="BQ12418" s="12">
        <v>10448</v>
      </c>
      <c r="BR12418" s="12">
        <v>17284</v>
      </c>
      <c r="BS12418" s="12">
        <v>20889</v>
      </c>
      <c r="BT12418" s="12">
        <v>21939</v>
      </c>
      <c r="BU12418" s="12">
        <v>20103</v>
      </c>
      <c r="BV12418" s="12">
        <v>24501</v>
      </c>
      <c r="BW12418" s="12">
        <v>19037</v>
      </c>
      <c r="BX12418" s="12">
        <v>15667</v>
      </c>
      <c r="BY12418" s="12">
        <v>11480</v>
      </c>
      <c r="BZ12418" s="12">
        <v>6377</v>
      </c>
      <c r="CA12418" s="12">
        <v>4815</v>
      </c>
      <c r="CB12418" s="12">
        <v>959.06399999999996</v>
      </c>
      <c r="CC12418" s="12">
        <v>1145.9100000000001</v>
      </c>
      <c r="CD12418" s="12">
        <v>1895.6030000000001</v>
      </c>
      <c r="CE12418" s="12">
        <v>2290.9540000000002</v>
      </c>
      <c r="CF12418" s="12">
        <v>2406.1219999999998</v>
      </c>
      <c r="CG12418" s="12">
        <v>2204.7220000000002</v>
      </c>
      <c r="CH12418" s="12">
        <v>2687.0549999999998</v>
      </c>
      <c r="CI12418" s="12">
        <v>2087.8200000000002</v>
      </c>
      <c r="CJ12418" s="12">
        <v>1718.23</v>
      </c>
      <c r="CK12418" s="12">
        <v>1259.057</v>
      </c>
      <c r="CL12418" s="12">
        <v>699.38599999999997</v>
      </c>
      <c r="CM12418" s="12">
        <v>528.077</v>
      </c>
      <c r="CN12418" s="12">
        <v>0</v>
      </c>
      <c r="CO12418" s="12">
        <v>0</v>
      </c>
      <c r="CP12418" s="12">
        <v>181285</v>
      </c>
      <c r="CQ12418" s="12">
        <v>181285</v>
      </c>
      <c r="CR12418" s="12">
        <v>19882</v>
      </c>
      <c r="CS12418" s="10">
        <v>2018</v>
      </c>
    </row>
    <row r="12419" spans="1:97" x14ac:dyDescent="0.3">
      <c r="A12419" s="10">
        <v>60533</v>
      </c>
      <c r="B12419" s="11" t="s">
        <v>106</v>
      </c>
      <c r="C12419" s="10" t="s">
        <v>107</v>
      </c>
      <c r="D12419" s="11" t="s">
        <v>11285</v>
      </c>
      <c r="E12419" s="11" t="s">
        <v>4860</v>
      </c>
      <c r="F12419" s="10">
        <v>59380</v>
      </c>
      <c r="G12419" s="11" t="s">
        <v>154</v>
      </c>
      <c r="H12419" s="11" t="s">
        <v>155</v>
      </c>
      <c r="I12419" s="11" t="s">
        <v>156</v>
      </c>
      <c r="J12419" s="11" t="s">
        <v>3</v>
      </c>
      <c r="K12419" s="10">
        <v>22</v>
      </c>
      <c r="L12419" s="10">
        <v>2</v>
      </c>
      <c r="M12419" s="11" t="s">
        <v>161</v>
      </c>
      <c r="N12419" s="11" t="s">
        <v>287</v>
      </c>
      <c r="O12419" s="11" t="s">
        <v>288</v>
      </c>
      <c r="P12419" s="11" t="s">
        <v>288</v>
      </c>
      <c r="Q12419" s="11" t="s">
        <v>3</v>
      </c>
      <c r="R12419" s="11" t="s">
        <v>3</v>
      </c>
      <c r="S12419" s="11" t="s">
        <v>3</v>
      </c>
      <c r="T12419" s="12">
        <v>0</v>
      </c>
      <c r="U12419" s="12">
        <v>0</v>
      </c>
      <c r="V12419" s="12">
        <v>0</v>
      </c>
      <c r="W12419" s="12">
        <v>0</v>
      </c>
      <c r="X12419" s="12">
        <v>0</v>
      </c>
      <c r="Y12419" s="12">
        <v>0</v>
      </c>
      <c r="Z12419" s="12">
        <v>0</v>
      </c>
      <c r="AA12419" s="12">
        <v>0</v>
      </c>
      <c r="AB12419" s="12">
        <v>0</v>
      </c>
      <c r="AC12419" s="12">
        <v>0</v>
      </c>
      <c r="AD12419" s="12">
        <v>0</v>
      </c>
      <c r="AE12419" s="12">
        <v>0</v>
      </c>
      <c r="AF12419" s="12">
        <v>0</v>
      </c>
      <c r="AG12419" s="12">
        <v>0</v>
      </c>
      <c r="AH12419" s="12">
        <v>0</v>
      </c>
      <c r="AI12419" s="12">
        <v>0</v>
      </c>
      <c r="AJ12419" s="12">
        <v>0</v>
      </c>
      <c r="AK12419" s="12">
        <v>0</v>
      </c>
      <c r="AL12419" s="12">
        <v>0</v>
      </c>
      <c r="AM12419" s="12">
        <v>0</v>
      </c>
      <c r="AN12419" s="12">
        <v>0</v>
      </c>
      <c r="AO12419" s="12">
        <v>0</v>
      </c>
      <c r="AP12419" s="12">
        <v>0</v>
      </c>
      <c r="AQ12419" s="12">
        <v>0</v>
      </c>
      <c r="AR12419" s="13">
        <v>0</v>
      </c>
      <c r="AS12419" s="13">
        <v>0</v>
      </c>
      <c r="AT12419" s="13">
        <v>0</v>
      </c>
      <c r="AU12419" s="13">
        <v>0</v>
      </c>
      <c r="AV12419" s="13">
        <v>0</v>
      </c>
      <c r="AW12419" s="13">
        <v>0</v>
      </c>
      <c r="AX12419" s="13">
        <v>0</v>
      </c>
      <c r="AY12419" s="13">
        <v>0</v>
      </c>
      <c r="AZ12419" s="13">
        <v>0</v>
      </c>
      <c r="BA12419" s="13">
        <v>0</v>
      </c>
      <c r="BB12419" s="13">
        <v>0</v>
      </c>
      <c r="BC12419" s="13">
        <v>0</v>
      </c>
      <c r="BD12419" s="12">
        <v>4185</v>
      </c>
      <c r="BE12419" s="12">
        <v>5000</v>
      </c>
      <c r="BF12419" s="12">
        <v>8272</v>
      </c>
      <c r="BG12419" s="12">
        <v>9997</v>
      </c>
      <c r="BH12419" s="12">
        <v>10499</v>
      </c>
      <c r="BI12419" s="12">
        <v>9621</v>
      </c>
      <c r="BJ12419" s="12">
        <v>11725</v>
      </c>
      <c r="BK12419" s="12">
        <v>9110</v>
      </c>
      <c r="BL12419" s="12">
        <v>7498</v>
      </c>
      <c r="BM12419" s="12">
        <v>5494</v>
      </c>
      <c r="BN12419" s="12">
        <v>3052</v>
      </c>
      <c r="BO12419" s="12">
        <v>2304</v>
      </c>
      <c r="BP12419" s="12">
        <v>4185</v>
      </c>
      <c r="BQ12419" s="12">
        <v>5000</v>
      </c>
      <c r="BR12419" s="12">
        <v>8272</v>
      </c>
      <c r="BS12419" s="12">
        <v>9997</v>
      </c>
      <c r="BT12419" s="12">
        <v>10499</v>
      </c>
      <c r="BU12419" s="12">
        <v>9621</v>
      </c>
      <c r="BV12419" s="12">
        <v>11725</v>
      </c>
      <c r="BW12419" s="12">
        <v>9110</v>
      </c>
      <c r="BX12419" s="12">
        <v>7498</v>
      </c>
      <c r="BY12419" s="12">
        <v>5494</v>
      </c>
      <c r="BZ12419" s="12">
        <v>3052</v>
      </c>
      <c r="CA12419" s="12">
        <v>2304</v>
      </c>
      <c r="CB12419" s="12">
        <v>458.98399999999998</v>
      </c>
      <c r="CC12419" s="12">
        <v>548.40200000000004</v>
      </c>
      <c r="CD12419" s="12">
        <v>907.18600000000004</v>
      </c>
      <c r="CE12419" s="12">
        <v>1096.3900000000001</v>
      </c>
      <c r="CF12419" s="12">
        <v>1151.5060000000001</v>
      </c>
      <c r="CG12419" s="12">
        <v>1055.1210000000001</v>
      </c>
      <c r="CH12419" s="12">
        <v>1285.953</v>
      </c>
      <c r="CI12419" s="12">
        <v>999.17600000000004</v>
      </c>
      <c r="CJ12419" s="12">
        <v>822.29899999999998</v>
      </c>
      <c r="CK12419" s="12">
        <v>602.55100000000004</v>
      </c>
      <c r="CL12419" s="12">
        <v>334.70800000000003</v>
      </c>
      <c r="CM12419" s="12">
        <v>252.72399999999999</v>
      </c>
      <c r="CN12419" s="12">
        <v>0</v>
      </c>
      <c r="CO12419" s="12">
        <v>0</v>
      </c>
      <c r="CP12419" s="12">
        <v>86757</v>
      </c>
      <c r="CQ12419" s="12">
        <v>86757</v>
      </c>
      <c r="CR12419" s="12">
        <v>9515</v>
      </c>
      <c r="CS12419" s="10">
        <v>2018</v>
      </c>
    </row>
    <row r="12420" spans="1:97" x14ac:dyDescent="0.3">
      <c r="A12420" s="10">
        <v>60534</v>
      </c>
      <c r="B12420" s="11" t="s">
        <v>106</v>
      </c>
      <c r="C12420" s="10" t="s">
        <v>107</v>
      </c>
      <c r="D12420" s="11" t="s">
        <v>11286</v>
      </c>
      <c r="E12420" s="11" t="s">
        <v>4860</v>
      </c>
      <c r="F12420" s="10">
        <v>59380</v>
      </c>
      <c r="G12420" s="11" t="s">
        <v>154</v>
      </c>
      <c r="H12420" s="11" t="s">
        <v>155</v>
      </c>
      <c r="I12420" s="11" t="s">
        <v>156</v>
      </c>
      <c r="J12420" s="11" t="s">
        <v>3</v>
      </c>
      <c r="K12420" s="10">
        <v>22</v>
      </c>
      <c r="L12420" s="10">
        <v>2</v>
      </c>
      <c r="M12420" s="11" t="s">
        <v>161</v>
      </c>
      <c r="N12420" s="11" t="s">
        <v>287</v>
      </c>
      <c r="O12420" s="11" t="s">
        <v>288</v>
      </c>
      <c r="P12420" s="11" t="s">
        <v>288</v>
      </c>
      <c r="Q12420" s="11" t="s">
        <v>3</v>
      </c>
      <c r="R12420" s="11" t="s">
        <v>3</v>
      </c>
      <c r="S12420" s="11" t="s">
        <v>3</v>
      </c>
      <c r="T12420" s="12">
        <v>0</v>
      </c>
      <c r="U12420" s="12">
        <v>0</v>
      </c>
      <c r="V12420" s="12">
        <v>0</v>
      </c>
      <c r="W12420" s="12">
        <v>0</v>
      </c>
      <c r="X12420" s="12">
        <v>0</v>
      </c>
      <c r="Y12420" s="12">
        <v>0</v>
      </c>
      <c r="Z12420" s="12">
        <v>0</v>
      </c>
      <c r="AA12420" s="12">
        <v>0</v>
      </c>
      <c r="AB12420" s="12">
        <v>0</v>
      </c>
      <c r="AC12420" s="12">
        <v>0</v>
      </c>
      <c r="AD12420" s="12">
        <v>0</v>
      </c>
      <c r="AE12420" s="12">
        <v>0</v>
      </c>
      <c r="AF12420" s="12">
        <v>0</v>
      </c>
      <c r="AG12420" s="12">
        <v>0</v>
      </c>
      <c r="AH12420" s="12">
        <v>0</v>
      </c>
      <c r="AI12420" s="12">
        <v>0</v>
      </c>
      <c r="AJ12420" s="12">
        <v>0</v>
      </c>
      <c r="AK12420" s="12">
        <v>0</v>
      </c>
      <c r="AL12420" s="12">
        <v>0</v>
      </c>
      <c r="AM12420" s="12">
        <v>0</v>
      </c>
      <c r="AN12420" s="12">
        <v>0</v>
      </c>
      <c r="AO12420" s="12">
        <v>0</v>
      </c>
      <c r="AP12420" s="12">
        <v>0</v>
      </c>
      <c r="AQ12420" s="12">
        <v>0</v>
      </c>
      <c r="AR12420" s="13">
        <v>0</v>
      </c>
      <c r="AS12420" s="13">
        <v>0</v>
      </c>
      <c r="AT12420" s="13">
        <v>0</v>
      </c>
      <c r="AU12420" s="13">
        <v>0</v>
      </c>
      <c r="AV12420" s="13">
        <v>0</v>
      </c>
      <c r="AW12420" s="13">
        <v>0</v>
      </c>
      <c r="AX12420" s="13">
        <v>0</v>
      </c>
      <c r="AY12420" s="13">
        <v>0</v>
      </c>
      <c r="AZ12420" s="13">
        <v>0</v>
      </c>
      <c r="BA12420" s="13">
        <v>0</v>
      </c>
      <c r="BB12420" s="13">
        <v>0</v>
      </c>
      <c r="BC12420" s="13">
        <v>0</v>
      </c>
      <c r="BD12420" s="12">
        <v>6561</v>
      </c>
      <c r="BE12420" s="12">
        <v>7840</v>
      </c>
      <c r="BF12420" s="12">
        <v>12969</v>
      </c>
      <c r="BG12420" s="12">
        <v>15674</v>
      </c>
      <c r="BH12420" s="12">
        <v>16461</v>
      </c>
      <c r="BI12420" s="12">
        <v>15084</v>
      </c>
      <c r="BJ12420" s="12">
        <v>18383</v>
      </c>
      <c r="BK12420" s="12">
        <v>14284</v>
      </c>
      <c r="BL12420" s="12">
        <v>11755</v>
      </c>
      <c r="BM12420" s="12">
        <v>8614</v>
      </c>
      <c r="BN12420" s="12">
        <v>4785</v>
      </c>
      <c r="BO12420" s="12">
        <v>3613</v>
      </c>
      <c r="BP12420" s="12">
        <v>6561</v>
      </c>
      <c r="BQ12420" s="12">
        <v>7840</v>
      </c>
      <c r="BR12420" s="12">
        <v>12969</v>
      </c>
      <c r="BS12420" s="12">
        <v>15674</v>
      </c>
      <c r="BT12420" s="12">
        <v>16461</v>
      </c>
      <c r="BU12420" s="12">
        <v>15084</v>
      </c>
      <c r="BV12420" s="12">
        <v>18383</v>
      </c>
      <c r="BW12420" s="12">
        <v>14284</v>
      </c>
      <c r="BX12420" s="12">
        <v>11755</v>
      </c>
      <c r="BY12420" s="12">
        <v>8614</v>
      </c>
      <c r="BZ12420" s="12">
        <v>4785</v>
      </c>
      <c r="CA12420" s="12">
        <v>3613</v>
      </c>
      <c r="CB12420" s="12">
        <v>719.61199999999997</v>
      </c>
      <c r="CC12420" s="12">
        <v>859.80700000000002</v>
      </c>
      <c r="CD12420" s="12">
        <v>1422.3219999999999</v>
      </c>
      <c r="CE12420" s="12">
        <v>1718.9639999999999</v>
      </c>
      <c r="CF12420" s="12">
        <v>1805.3779999999999</v>
      </c>
      <c r="CG12420" s="12">
        <v>1654.2619999999999</v>
      </c>
      <c r="CH12420" s="12">
        <v>2016.17</v>
      </c>
      <c r="CI12420" s="12">
        <v>1566.548</v>
      </c>
      <c r="CJ12420" s="12">
        <v>1289.2339999999999</v>
      </c>
      <c r="CK12420" s="12">
        <v>944.70399999999995</v>
      </c>
      <c r="CL12420" s="12">
        <v>524.76800000000003</v>
      </c>
      <c r="CM12420" s="12">
        <v>396.23099999999999</v>
      </c>
      <c r="CN12420" s="12">
        <v>0</v>
      </c>
      <c r="CO12420" s="12">
        <v>0</v>
      </c>
      <c r="CP12420" s="12">
        <v>136023</v>
      </c>
      <c r="CQ12420" s="12">
        <v>136023</v>
      </c>
      <c r="CR12420" s="12">
        <v>14918</v>
      </c>
      <c r="CS12420" s="10">
        <v>2018</v>
      </c>
    </row>
    <row r="12421" spans="1:97" x14ac:dyDescent="0.3">
      <c r="A12421" s="10">
        <v>60535</v>
      </c>
      <c r="B12421" s="11" t="s">
        <v>106</v>
      </c>
      <c r="C12421" s="10" t="s">
        <v>107</v>
      </c>
      <c r="D12421" s="11" t="s">
        <v>11287</v>
      </c>
      <c r="E12421" s="11" t="s">
        <v>9244</v>
      </c>
      <c r="F12421" s="10">
        <v>61060</v>
      </c>
      <c r="G12421" s="11" t="s">
        <v>279</v>
      </c>
      <c r="H12421" s="11" t="s">
        <v>280</v>
      </c>
      <c r="I12421" s="11" t="s">
        <v>112</v>
      </c>
      <c r="J12421" s="11" t="s">
        <v>3</v>
      </c>
      <c r="K12421" s="10">
        <v>22</v>
      </c>
      <c r="L12421" s="10">
        <v>2</v>
      </c>
      <c r="M12421" s="11" t="s">
        <v>161</v>
      </c>
      <c r="N12421" s="11" t="s">
        <v>287</v>
      </c>
      <c r="O12421" s="11" t="s">
        <v>288</v>
      </c>
      <c r="P12421" s="11" t="s">
        <v>288</v>
      </c>
      <c r="Q12421" s="11" t="s">
        <v>3</v>
      </c>
      <c r="R12421" s="11" t="s">
        <v>3</v>
      </c>
      <c r="S12421" s="11" t="s">
        <v>3</v>
      </c>
      <c r="T12421" s="12">
        <v>0</v>
      </c>
      <c r="U12421" s="12">
        <v>0</v>
      </c>
      <c r="V12421" s="12">
        <v>0</v>
      </c>
      <c r="W12421" s="12">
        <v>0</v>
      </c>
      <c r="X12421" s="12">
        <v>0</v>
      </c>
      <c r="Y12421" s="12">
        <v>0</v>
      </c>
      <c r="Z12421" s="12">
        <v>0</v>
      </c>
      <c r="AA12421" s="12">
        <v>0</v>
      </c>
      <c r="AB12421" s="12">
        <v>0</v>
      </c>
      <c r="AC12421" s="12">
        <v>0</v>
      </c>
      <c r="AD12421" s="12">
        <v>0</v>
      </c>
      <c r="AE12421" s="12">
        <v>0</v>
      </c>
      <c r="AF12421" s="12">
        <v>0</v>
      </c>
      <c r="AG12421" s="12">
        <v>0</v>
      </c>
      <c r="AH12421" s="12">
        <v>0</v>
      </c>
      <c r="AI12421" s="12">
        <v>0</v>
      </c>
      <c r="AJ12421" s="12">
        <v>0</v>
      </c>
      <c r="AK12421" s="12">
        <v>0</v>
      </c>
      <c r="AL12421" s="12">
        <v>0</v>
      </c>
      <c r="AM12421" s="12">
        <v>0</v>
      </c>
      <c r="AN12421" s="12">
        <v>0</v>
      </c>
      <c r="AO12421" s="12">
        <v>0</v>
      </c>
      <c r="AP12421" s="12">
        <v>0</v>
      </c>
      <c r="AQ12421" s="12">
        <v>0</v>
      </c>
      <c r="AR12421" s="13">
        <v>0</v>
      </c>
      <c r="AS12421" s="13">
        <v>0</v>
      </c>
      <c r="AT12421" s="13">
        <v>0</v>
      </c>
      <c r="AU12421" s="13">
        <v>0</v>
      </c>
      <c r="AV12421" s="13">
        <v>0</v>
      </c>
      <c r="AW12421" s="13">
        <v>0</v>
      </c>
      <c r="AX12421" s="13">
        <v>0</v>
      </c>
      <c r="AY12421" s="13">
        <v>0</v>
      </c>
      <c r="AZ12421" s="13">
        <v>0</v>
      </c>
      <c r="BA12421" s="13">
        <v>0</v>
      </c>
      <c r="BB12421" s="13">
        <v>0</v>
      </c>
      <c r="BC12421" s="13">
        <v>0</v>
      </c>
      <c r="BD12421" s="12">
        <v>8013</v>
      </c>
      <c r="BE12421" s="12">
        <v>7730</v>
      </c>
      <c r="BF12421" s="12">
        <v>11437</v>
      </c>
      <c r="BG12421" s="12">
        <v>12404</v>
      </c>
      <c r="BH12421" s="12">
        <v>10962</v>
      </c>
      <c r="BI12421" s="12">
        <v>12088</v>
      </c>
      <c r="BJ12421" s="12">
        <v>11647</v>
      </c>
      <c r="BK12421" s="12">
        <v>11876</v>
      </c>
      <c r="BL12421" s="12">
        <v>9714</v>
      </c>
      <c r="BM12421" s="12">
        <v>10245</v>
      </c>
      <c r="BN12421" s="12">
        <v>7454</v>
      </c>
      <c r="BO12421" s="12">
        <v>6713</v>
      </c>
      <c r="BP12421" s="12">
        <v>8013</v>
      </c>
      <c r="BQ12421" s="12">
        <v>7730</v>
      </c>
      <c r="BR12421" s="12">
        <v>11437</v>
      </c>
      <c r="BS12421" s="12">
        <v>12404</v>
      </c>
      <c r="BT12421" s="12">
        <v>10962</v>
      </c>
      <c r="BU12421" s="12">
        <v>12088</v>
      </c>
      <c r="BV12421" s="12">
        <v>11647</v>
      </c>
      <c r="BW12421" s="12">
        <v>11876</v>
      </c>
      <c r="BX12421" s="12">
        <v>9714</v>
      </c>
      <c r="BY12421" s="12">
        <v>10245</v>
      </c>
      <c r="BZ12421" s="12">
        <v>7454</v>
      </c>
      <c r="CA12421" s="12">
        <v>6713</v>
      </c>
      <c r="CB12421" s="12">
        <v>878.79600000000005</v>
      </c>
      <c r="CC12421" s="12">
        <v>847.78200000000004</v>
      </c>
      <c r="CD12421" s="12">
        <v>1254.3240000000001</v>
      </c>
      <c r="CE12421" s="12">
        <v>1360.4</v>
      </c>
      <c r="CF12421" s="12">
        <v>1202.27</v>
      </c>
      <c r="CG12421" s="12">
        <v>1325.7460000000001</v>
      </c>
      <c r="CH12421" s="12">
        <v>1277.4110000000001</v>
      </c>
      <c r="CI12421" s="12">
        <v>1302.5060000000001</v>
      </c>
      <c r="CJ12421" s="12">
        <v>1065.377</v>
      </c>
      <c r="CK12421" s="12">
        <v>1123.6310000000001</v>
      </c>
      <c r="CL12421" s="12">
        <v>817.54899999999998</v>
      </c>
      <c r="CM12421" s="12">
        <v>736.20799999999997</v>
      </c>
      <c r="CN12421" s="12">
        <v>0</v>
      </c>
      <c r="CO12421" s="12">
        <v>0</v>
      </c>
      <c r="CP12421" s="12">
        <v>120283</v>
      </c>
      <c r="CQ12421" s="12">
        <v>120283</v>
      </c>
      <c r="CR12421" s="12">
        <v>13192</v>
      </c>
      <c r="CS12421" s="10">
        <v>2018</v>
      </c>
    </row>
    <row r="12422" spans="1:97" x14ac:dyDescent="0.3">
      <c r="A12422" s="10">
        <v>60536</v>
      </c>
      <c r="B12422" s="11" t="s">
        <v>128</v>
      </c>
      <c r="C12422" s="10" t="s">
        <v>107</v>
      </c>
      <c r="D12422" s="11" t="s">
        <v>11288</v>
      </c>
      <c r="E12422" s="11" t="s">
        <v>11289</v>
      </c>
      <c r="F12422" s="10">
        <v>60295</v>
      </c>
      <c r="G12422" s="11" t="s">
        <v>314</v>
      </c>
      <c r="H12422" s="11" t="s">
        <v>136</v>
      </c>
      <c r="I12422" s="11" t="s">
        <v>112</v>
      </c>
      <c r="J12422" s="11" t="s">
        <v>3</v>
      </c>
      <c r="K12422" s="10">
        <v>611</v>
      </c>
      <c r="L12422" s="10">
        <v>5</v>
      </c>
      <c r="M12422" s="11" t="s">
        <v>1493</v>
      </c>
      <c r="N12422" s="11" t="s">
        <v>138</v>
      </c>
      <c r="O12422" s="11" t="s">
        <v>119</v>
      </c>
      <c r="P12422" s="11" t="s">
        <v>119</v>
      </c>
      <c r="Q12422" s="11" t="s">
        <v>3</v>
      </c>
      <c r="R12422" s="11" t="s">
        <v>3</v>
      </c>
      <c r="S12422" s="11" t="s">
        <v>120</v>
      </c>
      <c r="T12422" s="12">
        <v>35231</v>
      </c>
      <c r="U12422" s="12">
        <v>34918</v>
      </c>
      <c r="V12422" s="12">
        <v>38552</v>
      </c>
      <c r="W12422" s="12">
        <v>40382</v>
      </c>
      <c r="X12422" s="12">
        <v>44186</v>
      </c>
      <c r="Y12422" s="12">
        <v>47109</v>
      </c>
      <c r="Z12422" s="12">
        <v>50884</v>
      </c>
      <c r="AA12422" s="12">
        <v>47772</v>
      </c>
      <c r="AB12422" s="12">
        <v>32594</v>
      </c>
      <c r="AC12422" s="12">
        <v>40654</v>
      </c>
      <c r="AD12422" s="12">
        <v>21819</v>
      </c>
      <c r="AE12422" s="12">
        <v>16802</v>
      </c>
      <c r="AF12422" s="12">
        <v>33675</v>
      </c>
      <c r="AG12422" s="12">
        <v>33375</v>
      </c>
      <c r="AH12422" s="12">
        <v>36849</v>
      </c>
      <c r="AI12422" s="12">
        <v>38598</v>
      </c>
      <c r="AJ12422" s="12">
        <v>42234</v>
      </c>
      <c r="AK12422" s="12">
        <v>45027</v>
      </c>
      <c r="AL12422" s="12">
        <v>48636</v>
      </c>
      <c r="AM12422" s="12">
        <v>45661</v>
      </c>
      <c r="AN12422" s="12">
        <v>31154</v>
      </c>
      <c r="AO12422" s="12">
        <v>38858</v>
      </c>
      <c r="AP12422" s="12">
        <v>20855</v>
      </c>
      <c r="AQ12422" s="12">
        <v>16060</v>
      </c>
      <c r="AR12422" s="13">
        <v>1</v>
      </c>
      <c r="AS12422" s="13">
        <v>1</v>
      </c>
      <c r="AT12422" s="13">
        <v>1</v>
      </c>
      <c r="AU12422" s="13">
        <v>1</v>
      </c>
      <c r="AV12422" s="13">
        <v>1</v>
      </c>
      <c r="AW12422" s="13">
        <v>1</v>
      </c>
      <c r="AX12422" s="13">
        <v>1</v>
      </c>
      <c r="AY12422" s="13">
        <v>1</v>
      </c>
      <c r="AZ12422" s="13">
        <v>1</v>
      </c>
      <c r="BA12422" s="13">
        <v>1</v>
      </c>
      <c r="BB12422" s="13">
        <v>1</v>
      </c>
      <c r="BC12422" s="13">
        <v>1</v>
      </c>
      <c r="BD12422" s="12">
        <v>35231</v>
      </c>
      <c r="BE12422" s="12">
        <v>34918</v>
      </c>
      <c r="BF12422" s="12">
        <v>38552</v>
      </c>
      <c r="BG12422" s="12">
        <v>40382</v>
      </c>
      <c r="BH12422" s="12">
        <v>44186</v>
      </c>
      <c r="BI12422" s="12">
        <v>47109</v>
      </c>
      <c r="BJ12422" s="12">
        <v>50884</v>
      </c>
      <c r="BK12422" s="12">
        <v>47772</v>
      </c>
      <c r="BL12422" s="12">
        <v>32594</v>
      </c>
      <c r="BM12422" s="12">
        <v>40654</v>
      </c>
      <c r="BN12422" s="12">
        <v>21819</v>
      </c>
      <c r="BO12422" s="12">
        <v>16802</v>
      </c>
      <c r="BP12422" s="12">
        <v>33675</v>
      </c>
      <c r="BQ12422" s="12">
        <v>33375</v>
      </c>
      <c r="BR12422" s="12">
        <v>36849</v>
      </c>
      <c r="BS12422" s="12">
        <v>38598</v>
      </c>
      <c r="BT12422" s="12">
        <v>42234</v>
      </c>
      <c r="BU12422" s="12">
        <v>45027</v>
      </c>
      <c r="BV12422" s="12">
        <v>48636</v>
      </c>
      <c r="BW12422" s="12">
        <v>45661</v>
      </c>
      <c r="BX12422" s="12">
        <v>31154</v>
      </c>
      <c r="BY12422" s="12">
        <v>38858</v>
      </c>
      <c r="BZ12422" s="12">
        <v>20855</v>
      </c>
      <c r="CA12422" s="12">
        <v>16060</v>
      </c>
      <c r="CB12422" s="12">
        <v>2960.866</v>
      </c>
      <c r="CC12422" s="12">
        <v>2934.48</v>
      </c>
      <c r="CD12422" s="12">
        <v>3239.95</v>
      </c>
      <c r="CE12422" s="12">
        <v>3393.6979999999999</v>
      </c>
      <c r="CF12422" s="12">
        <v>3713.3989999999999</v>
      </c>
      <c r="CG12422" s="12">
        <v>3959.0360000000001</v>
      </c>
      <c r="CH12422" s="12">
        <v>4276.3149999999996</v>
      </c>
      <c r="CI12422" s="12">
        <v>4014.7649999999999</v>
      </c>
      <c r="CJ12422" s="12">
        <v>2739.1869999999999</v>
      </c>
      <c r="CK12422" s="12">
        <v>3416.6010000000001</v>
      </c>
      <c r="CL12422" s="12">
        <v>1833.67</v>
      </c>
      <c r="CM12422" s="12">
        <v>1412.0329999999999</v>
      </c>
      <c r="CN12422" s="12">
        <v>450903</v>
      </c>
      <c r="CO12422" s="12">
        <v>430982</v>
      </c>
      <c r="CP12422" s="12">
        <v>450903</v>
      </c>
      <c r="CQ12422" s="12">
        <v>430982</v>
      </c>
      <c r="CR12422" s="12">
        <v>37894</v>
      </c>
      <c r="CS12422" s="10">
        <v>2018</v>
      </c>
    </row>
    <row r="12423" spans="1:97" x14ac:dyDescent="0.3">
      <c r="A12423" s="10">
        <v>60537</v>
      </c>
      <c r="B12423" s="11" t="s">
        <v>106</v>
      </c>
      <c r="C12423" s="10" t="s">
        <v>107</v>
      </c>
      <c r="D12423" s="11" t="s">
        <v>11290</v>
      </c>
      <c r="E12423" s="11" t="s">
        <v>11291</v>
      </c>
      <c r="F12423" s="10">
        <v>60297</v>
      </c>
      <c r="G12423" s="11" t="s">
        <v>670</v>
      </c>
      <c r="H12423" s="11" t="s">
        <v>623</v>
      </c>
      <c r="I12423" s="11" t="s">
        <v>229</v>
      </c>
      <c r="J12423" s="11" t="s">
        <v>3</v>
      </c>
      <c r="K12423" s="10">
        <v>22</v>
      </c>
      <c r="L12423" s="10">
        <v>2</v>
      </c>
      <c r="M12423" s="11" t="s">
        <v>161</v>
      </c>
      <c r="N12423" s="11" t="s">
        <v>287</v>
      </c>
      <c r="O12423" s="11" t="s">
        <v>288</v>
      </c>
      <c r="P12423" s="11" t="s">
        <v>288</v>
      </c>
      <c r="Q12423" s="11" t="s">
        <v>3</v>
      </c>
      <c r="R12423" s="11" t="s">
        <v>3</v>
      </c>
      <c r="S12423" s="11" t="s">
        <v>3</v>
      </c>
      <c r="T12423" s="12">
        <v>0</v>
      </c>
      <c r="U12423" s="12">
        <v>0</v>
      </c>
      <c r="V12423" s="12">
        <v>0</v>
      </c>
      <c r="W12423" s="12">
        <v>0</v>
      </c>
      <c r="X12423" s="12">
        <v>0</v>
      </c>
      <c r="Y12423" s="12">
        <v>0</v>
      </c>
      <c r="Z12423" s="12">
        <v>0</v>
      </c>
      <c r="AA12423" s="12">
        <v>0</v>
      </c>
      <c r="AB12423" s="12">
        <v>0</v>
      </c>
      <c r="AC12423" s="12">
        <v>0</v>
      </c>
      <c r="AD12423" s="12">
        <v>0</v>
      </c>
      <c r="AE12423" s="12">
        <v>0</v>
      </c>
      <c r="AF12423" s="12">
        <v>0</v>
      </c>
      <c r="AG12423" s="12">
        <v>0</v>
      </c>
      <c r="AH12423" s="12">
        <v>0</v>
      </c>
      <c r="AI12423" s="12">
        <v>0</v>
      </c>
      <c r="AJ12423" s="12">
        <v>0</v>
      </c>
      <c r="AK12423" s="12">
        <v>0</v>
      </c>
      <c r="AL12423" s="12">
        <v>0</v>
      </c>
      <c r="AM12423" s="12">
        <v>0</v>
      </c>
      <c r="AN12423" s="12">
        <v>0</v>
      </c>
      <c r="AO12423" s="12">
        <v>0</v>
      </c>
      <c r="AP12423" s="12">
        <v>0</v>
      </c>
      <c r="AQ12423" s="12">
        <v>0</v>
      </c>
      <c r="AR12423" s="13">
        <v>0</v>
      </c>
      <c r="AS12423" s="13">
        <v>0</v>
      </c>
      <c r="AT12423" s="13">
        <v>0</v>
      </c>
      <c r="AU12423" s="13">
        <v>0</v>
      </c>
      <c r="AV12423" s="13">
        <v>0</v>
      </c>
      <c r="AW12423" s="13">
        <v>0</v>
      </c>
      <c r="AX12423" s="13">
        <v>0</v>
      </c>
      <c r="AY12423" s="13">
        <v>0</v>
      </c>
      <c r="AZ12423" s="13">
        <v>0</v>
      </c>
      <c r="BA12423" s="13">
        <v>0</v>
      </c>
      <c r="BB12423" s="13">
        <v>0</v>
      </c>
      <c r="BC12423" s="13">
        <v>0</v>
      </c>
      <c r="BD12423" s="12">
        <v>1104</v>
      </c>
      <c r="BE12423" s="12">
        <v>1790</v>
      </c>
      <c r="BF12423" s="12">
        <v>2881</v>
      </c>
      <c r="BG12423" s="12">
        <v>3173</v>
      </c>
      <c r="BH12423" s="12">
        <v>3698</v>
      </c>
      <c r="BI12423" s="12">
        <v>3742</v>
      </c>
      <c r="BJ12423" s="12">
        <v>3442</v>
      </c>
      <c r="BK12423" s="12">
        <v>2829</v>
      </c>
      <c r="BL12423" s="12">
        <v>1967</v>
      </c>
      <c r="BM12423" s="12">
        <v>2117</v>
      </c>
      <c r="BN12423" s="12">
        <v>1541</v>
      </c>
      <c r="BO12423" s="12">
        <v>1750</v>
      </c>
      <c r="BP12423" s="12">
        <v>1104</v>
      </c>
      <c r="BQ12423" s="12">
        <v>1790</v>
      </c>
      <c r="BR12423" s="12">
        <v>2881</v>
      </c>
      <c r="BS12423" s="12">
        <v>3173</v>
      </c>
      <c r="BT12423" s="12">
        <v>3698</v>
      </c>
      <c r="BU12423" s="12">
        <v>3742</v>
      </c>
      <c r="BV12423" s="12">
        <v>3442</v>
      </c>
      <c r="BW12423" s="12">
        <v>2829</v>
      </c>
      <c r="BX12423" s="12">
        <v>1967</v>
      </c>
      <c r="BY12423" s="12">
        <v>2117</v>
      </c>
      <c r="BZ12423" s="12">
        <v>1541</v>
      </c>
      <c r="CA12423" s="12">
        <v>1750</v>
      </c>
      <c r="CB12423" s="12">
        <v>121.12</v>
      </c>
      <c r="CC12423" s="12">
        <v>196.315</v>
      </c>
      <c r="CD12423" s="12">
        <v>315.971</v>
      </c>
      <c r="CE12423" s="12">
        <v>347.98899999999998</v>
      </c>
      <c r="CF12423" s="12">
        <v>405.62099999999998</v>
      </c>
      <c r="CG12423" s="12">
        <v>410.37799999999999</v>
      </c>
      <c r="CH12423" s="12">
        <v>377.44499999999999</v>
      </c>
      <c r="CI12423" s="12">
        <v>310.29899999999998</v>
      </c>
      <c r="CJ12423" s="12">
        <v>215.709</v>
      </c>
      <c r="CK12423" s="12">
        <v>232.17500000000001</v>
      </c>
      <c r="CL12423" s="12">
        <v>169.054</v>
      </c>
      <c r="CM12423" s="12">
        <v>191.92400000000001</v>
      </c>
      <c r="CN12423" s="12">
        <v>0</v>
      </c>
      <c r="CO12423" s="12">
        <v>0</v>
      </c>
      <c r="CP12423" s="12">
        <v>30034</v>
      </c>
      <c r="CQ12423" s="12">
        <v>30034</v>
      </c>
      <c r="CR12423" s="12">
        <v>3294</v>
      </c>
      <c r="CS12423" s="10">
        <v>2018</v>
      </c>
    </row>
    <row r="12424" spans="1:97" x14ac:dyDescent="0.3">
      <c r="A12424" s="10">
        <v>60538</v>
      </c>
      <c r="B12424" s="11" t="s">
        <v>106</v>
      </c>
      <c r="C12424" s="10" t="s">
        <v>107</v>
      </c>
      <c r="D12424" s="11" t="s">
        <v>11292</v>
      </c>
      <c r="E12424" s="11" t="s">
        <v>11292</v>
      </c>
      <c r="F12424" s="10">
        <v>60298</v>
      </c>
      <c r="G12424" s="11" t="s">
        <v>954</v>
      </c>
      <c r="H12424" s="11" t="s">
        <v>280</v>
      </c>
      <c r="I12424" s="11" t="s">
        <v>112</v>
      </c>
      <c r="J12424" s="11" t="s">
        <v>3</v>
      </c>
      <c r="K12424" s="10">
        <v>22</v>
      </c>
      <c r="L12424" s="10">
        <v>2</v>
      </c>
      <c r="M12424" s="11" t="s">
        <v>161</v>
      </c>
      <c r="N12424" s="11" t="s">
        <v>287</v>
      </c>
      <c r="O12424" s="11" t="s">
        <v>288</v>
      </c>
      <c r="P12424" s="11" t="s">
        <v>288</v>
      </c>
      <c r="Q12424" s="11" t="s">
        <v>3</v>
      </c>
      <c r="R12424" s="11" t="s">
        <v>3</v>
      </c>
      <c r="S12424" s="11" t="s">
        <v>3</v>
      </c>
      <c r="T12424" s="12">
        <v>0</v>
      </c>
      <c r="U12424" s="12">
        <v>0</v>
      </c>
      <c r="V12424" s="12">
        <v>0</v>
      </c>
      <c r="W12424" s="12">
        <v>0</v>
      </c>
      <c r="X12424" s="12">
        <v>0</v>
      </c>
      <c r="Y12424" s="12">
        <v>0</v>
      </c>
      <c r="Z12424" s="12">
        <v>0</v>
      </c>
      <c r="AA12424" s="12">
        <v>0</v>
      </c>
      <c r="AB12424" s="12">
        <v>0</v>
      </c>
      <c r="AC12424" s="12">
        <v>0</v>
      </c>
      <c r="AD12424" s="12">
        <v>0</v>
      </c>
      <c r="AE12424" s="12">
        <v>0</v>
      </c>
      <c r="AF12424" s="12">
        <v>0</v>
      </c>
      <c r="AG12424" s="12">
        <v>0</v>
      </c>
      <c r="AH12424" s="12">
        <v>0</v>
      </c>
      <c r="AI12424" s="12">
        <v>0</v>
      </c>
      <c r="AJ12424" s="12">
        <v>0</v>
      </c>
      <c r="AK12424" s="12">
        <v>0</v>
      </c>
      <c r="AL12424" s="12">
        <v>0</v>
      </c>
      <c r="AM12424" s="12">
        <v>0</v>
      </c>
      <c r="AN12424" s="12">
        <v>0</v>
      </c>
      <c r="AO12424" s="12">
        <v>0</v>
      </c>
      <c r="AP12424" s="12">
        <v>0</v>
      </c>
      <c r="AQ12424" s="12">
        <v>0</v>
      </c>
      <c r="AR12424" s="13">
        <v>0</v>
      </c>
      <c r="AS12424" s="13">
        <v>0</v>
      </c>
      <c r="AT12424" s="13">
        <v>0</v>
      </c>
      <c r="AU12424" s="13">
        <v>0</v>
      </c>
      <c r="AV12424" s="13">
        <v>0</v>
      </c>
      <c r="AW12424" s="13">
        <v>0</v>
      </c>
      <c r="AX12424" s="13">
        <v>0</v>
      </c>
      <c r="AY12424" s="13">
        <v>0</v>
      </c>
      <c r="AZ12424" s="13">
        <v>0</v>
      </c>
      <c r="BA12424" s="13">
        <v>0</v>
      </c>
      <c r="BB12424" s="13">
        <v>0</v>
      </c>
      <c r="BC12424" s="13">
        <v>0</v>
      </c>
      <c r="BD12424" s="12">
        <v>5519</v>
      </c>
      <c r="BE12424" s="12">
        <v>4837</v>
      </c>
      <c r="BF12424" s="12">
        <v>6988</v>
      </c>
      <c r="BG12424" s="12">
        <v>8580</v>
      </c>
      <c r="BH12424" s="12">
        <v>8523</v>
      </c>
      <c r="BI12424" s="12">
        <v>9169</v>
      </c>
      <c r="BJ12424" s="12">
        <v>8658</v>
      </c>
      <c r="BK12424" s="12">
        <v>8840</v>
      </c>
      <c r="BL12424" s="12">
        <v>5853</v>
      </c>
      <c r="BM12424" s="12">
        <v>6302</v>
      </c>
      <c r="BN12424" s="12">
        <v>4570</v>
      </c>
      <c r="BO12424" s="12">
        <v>3776</v>
      </c>
      <c r="BP12424" s="12">
        <v>5519</v>
      </c>
      <c r="BQ12424" s="12">
        <v>4837</v>
      </c>
      <c r="BR12424" s="12">
        <v>6988</v>
      </c>
      <c r="BS12424" s="12">
        <v>8580</v>
      </c>
      <c r="BT12424" s="12">
        <v>8523</v>
      </c>
      <c r="BU12424" s="12">
        <v>9169</v>
      </c>
      <c r="BV12424" s="12">
        <v>8658</v>
      </c>
      <c r="BW12424" s="12">
        <v>8840</v>
      </c>
      <c r="BX12424" s="12">
        <v>5853</v>
      </c>
      <c r="BY12424" s="12">
        <v>6302</v>
      </c>
      <c r="BZ12424" s="12">
        <v>4570</v>
      </c>
      <c r="CA12424" s="12">
        <v>3776</v>
      </c>
      <c r="CB12424" s="12">
        <v>605.26499999999999</v>
      </c>
      <c r="CC12424" s="12">
        <v>530.524</v>
      </c>
      <c r="CD12424" s="12">
        <v>766.38099999999997</v>
      </c>
      <c r="CE12424" s="12">
        <v>941.04200000000003</v>
      </c>
      <c r="CF12424" s="12">
        <v>934.77200000000005</v>
      </c>
      <c r="CG12424" s="12">
        <v>1005.622</v>
      </c>
      <c r="CH12424" s="12">
        <v>949.51</v>
      </c>
      <c r="CI12424" s="12">
        <v>969.53599999999994</v>
      </c>
      <c r="CJ12424" s="12">
        <v>641.89499999999998</v>
      </c>
      <c r="CK12424" s="12">
        <v>691.11099999999999</v>
      </c>
      <c r="CL12424" s="12">
        <v>501.19099999999997</v>
      </c>
      <c r="CM12424" s="12">
        <v>414.15100000000001</v>
      </c>
      <c r="CN12424" s="12">
        <v>0</v>
      </c>
      <c r="CO12424" s="12">
        <v>0</v>
      </c>
      <c r="CP12424" s="12">
        <v>81615</v>
      </c>
      <c r="CQ12424" s="12">
        <v>81615</v>
      </c>
      <c r="CR12424" s="12">
        <v>8951</v>
      </c>
      <c r="CS12424" s="10">
        <v>2018</v>
      </c>
    </row>
    <row r="12425" spans="1:97" x14ac:dyDescent="0.3">
      <c r="A12425" s="10">
        <v>60539</v>
      </c>
      <c r="B12425" s="11" t="s">
        <v>106</v>
      </c>
      <c r="C12425" s="10" t="s">
        <v>107</v>
      </c>
      <c r="D12425" s="11" t="s">
        <v>11293</v>
      </c>
      <c r="E12425" s="11" t="s">
        <v>11294</v>
      </c>
      <c r="F12425" s="10">
        <v>60303</v>
      </c>
      <c r="G12425" s="11" t="s">
        <v>954</v>
      </c>
      <c r="H12425" s="11" t="s">
        <v>280</v>
      </c>
      <c r="I12425" s="11" t="s">
        <v>112</v>
      </c>
      <c r="J12425" s="11" t="s">
        <v>3</v>
      </c>
      <c r="K12425" s="10">
        <v>22</v>
      </c>
      <c r="L12425" s="10">
        <v>2</v>
      </c>
      <c r="M12425" s="11" t="s">
        <v>161</v>
      </c>
      <c r="N12425" s="11" t="s">
        <v>287</v>
      </c>
      <c r="O12425" s="11" t="s">
        <v>288</v>
      </c>
      <c r="P12425" s="11" t="s">
        <v>288</v>
      </c>
      <c r="Q12425" s="11" t="s">
        <v>3</v>
      </c>
      <c r="R12425" s="11" t="s">
        <v>3</v>
      </c>
      <c r="S12425" s="11" t="s">
        <v>3</v>
      </c>
      <c r="T12425" s="12">
        <v>0</v>
      </c>
      <c r="U12425" s="12">
        <v>0</v>
      </c>
      <c r="V12425" s="12">
        <v>0</v>
      </c>
      <c r="W12425" s="12">
        <v>0</v>
      </c>
      <c r="X12425" s="12">
        <v>0</v>
      </c>
      <c r="Y12425" s="12">
        <v>0</v>
      </c>
      <c r="Z12425" s="12">
        <v>0</v>
      </c>
      <c r="AA12425" s="12">
        <v>0</v>
      </c>
      <c r="AB12425" s="12">
        <v>0</v>
      </c>
      <c r="AC12425" s="12">
        <v>0</v>
      </c>
      <c r="AD12425" s="12">
        <v>0</v>
      </c>
      <c r="AE12425" s="12">
        <v>0</v>
      </c>
      <c r="AF12425" s="12">
        <v>0</v>
      </c>
      <c r="AG12425" s="12">
        <v>0</v>
      </c>
      <c r="AH12425" s="12">
        <v>0</v>
      </c>
      <c r="AI12425" s="12">
        <v>0</v>
      </c>
      <c r="AJ12425" s="12">
        <v>0</v>
      </c>
      <c r="AK12425" s="12">
        <v>0</v>
      </c>
      <c r="AL12425" s="12">
        <v>0</v>
      </c>
      <c r="AM12425" s="12">
        <v>0</v>
      </c>
      <c r="AN12425" s="12">
        <v>0</v>
      </c>
      <c r="AO12425" s="12">
        <v>0</v>
      </c>
      <c r="AP12425" s="12">
        <v>0</v>
      </c>
      <c r="AQ12425" s="12">
        <v>0</v>
      </c>
      <c r="AR12425" s="13">
        <v>0</v>
      </c>
      <c r="AS12425" s="13">
        <v>0</v>
      </c>
      <c r="AT12425" s="13">
        <v>0</v>
      </c>
      <c r="AU12425" s="13">
        <v>0</v>
      </c>
      <c r="AV12425" s="13">
        <v>0</v>
      </c>
      <c r="AW12425" s="13">
        <v>0</v>
      </c>
      <c r="AX12425" s="13">
        <v>0</v>
      </c>
      <c r="AY12425" s="13">
        <v>0</v>
      </c>
      <c r="AZ12425" s="13">
        <v>0</v>
      </c>
      <c r="BA12425" s="13">
        <v>0</v>
      </c>
      <c r="BB12425" s="13">
        <v>0</v>
      </c>
      <c r="BC12425" s="13">
        <v>0</v>
      </c>
      <c r="BD12425" s="12">
        <v>81871</v>
      </c>
      <c r="BE12425" s="12">
        <v>68349</v>
      </c>
      <c r="BF12425" s="12">
        <v>116218</v>
      </c>
      <c r="BG12425" s="12">
        <v>137007</v>
      </c>
      <c r="BH12425" s="12">
        <v>136150</v>
      </c>
      <c r="BI12425" s="12">
        <v>155799</v>
      </c>
      <c r="BJ12425" s="12">
        <v>140983</v>
      </c>
      <c r="BK12425" s="12">
        <v>143399</v>
      </c>
      <c r="BL12425" s="12">
        <v>69215</v>
      </c>
      <c r="BM12425" s="12">
        <v>67309</v>
      </c>
      <c r="BN12425" s="12">
        <v>51973</v>
      </c>
      <c r="BO12425" s="12">
        <v>47632</v>
      </c>
      <c r="BP12425" s="12">
        <v>81871</v>
      </c>
      <c r="BQ12425" s="12">
        <v>68349</v>
      </c>
      <c r="BR12425" s="12">
        <v>116218</v>
      </c>
      <c r="BS12425" s="12">
        <v>137007</v>
      </c>
      <c r="BT12425" s="12">
        <v>136150</v>
      </c>
      <c r="BU12425" s="12">
        <v>155799</v>
      </c>
      <c r="BV12425" s="12">
        <v>140983</v>
      </c>
      <c r="BW12425" s="12">
        <v>143399</v>
      </c>
      <c r="BX12425" s="12">
        <v>69215</v>
      </c>
      <c r="BY12425" s="12">
        <v>67309</v>
      </c>
      <c r="BZ12425" s="12">
        <v>51973</v>
      </c>
      <c r="CA12425" s="12">
        <v>47632</v>
      </c>
      <c r="CB12425" s="12">
        <v>8979</v>
      </c>
      <c r="CC12425" s="12">
        <v>7496</v>
      </c>
      <c r="CD12425" s="12">
        <v>12746</v>
      </c>
      <c r="CE12425" s="12">
        <v>15026</v>
      </c>
      <c r="CF12425" s="12">
        <v>14932</v>
      </c>
      <c r="CG12425" s="12">
        <v>17087</v>
      </c>
      <c r="CH12425" s="12">
        <v>15462</v>
      </c>
      <c r="CI12425" s="12">
        <v>15727</v>
      </c>
      <c r="CJ12425" s="12">
        <v>7591</v>
      </c>
      <c r="CK12425" s="12">
        <v>7382</v>
      </c>
      <c r="CL12425" s="12">
        <v>5700</v>
      </c>
      <c r="CM12425" s="12">
        <v>5224</v>
      </c>
      <c r="CN12425" s="12">
        <v>0</v>
      </c>
      <c r="CO12425" s="12">
        <v>0</v>
      </c>
      <c r="CP12425" s="12">
        <v>1215905</v>
      </c>
      <c r="CQ12425" s="12">
        <v>1215905</v>
      </c>
      <c r="CR12425" s="12">
        <v>133352</v>
      </c>
      <c r="CS12425" s="10">
        <v>2018</v>
      </c>
    </row>
    <row r="12426" spans="1:97" x14ac:dyDescent="0.3">
      <c r="A12426" s="10">
        <v>60540</v>
      </c>
      <c r="B12426" s="11" t="s">
        <v>106</v>
      </c>
      <c r="C12426" s="10" t="s">
        <v>107</v>
      </c>
      <c r="D12426" s="11" t="s">
        <v>11295</v>
      </c>
      <c r="E12426" s="11" t="s">
        <v>11296</v>
      </c>
      <c r="F12426" s="10">
        <v>60304</v>
      </c>
      <c r="G12426" s="11" t="s">
        <v>954</v>
      </c>
      <c r="H12426" s="11" t="s">
        <v>280</v>
      </c>
      <c r="I12426" s="11" t="s">
        <v>112</v>
      </c>
      <c r="J12426" s="11" t="s">
        <v>3</v>
      </c>
      <c r="K12426" s="10">
        <v>22</v>
      </c>
      <c r="L12426" s="10">
        <v>2</v>
      </c>
      <c r="M12426" s="11" t="s">
        <v>161</v>
      </c>
      <c r="N12426" s="11" t="s">
        <v>287</v>
      </c>
      <c r="O12426" s="11" t="s">
        <v>288</v>
      </c>
      <c r="P12426" s="11" t="s">
        <v>288</v>
      </c>
      <c r="Q12426" s="11" t="s">
        <v>3</v>
      </c>
      <c r="R12426" s="11" t="s">
        <v>3</v>
      </c>
      <c r="S12426" s="11" t="s">
        <v>3</v>
      </c>
      <c r="T12426" s="12">
        <v>0</v>
      </c>
      <c r="U12426" s="12">
        <v>0</v>
      </c>
      <c r="V12426" s="12">
        <v>0</v>
      </c>
      <c r="W12426" s="12">
        <v>0</v>
      </c>
      <c r="X12426" s="12">
        <v>0</v>
      </c>
      <c r="Y12426" s="12">
        <v>0</v>
      </c>
      <c r="Z12426" s="12">
        <v>0</v>
      </c>
      <c r="AA12426" s="12">
        <v>0</v>
      </c>
      <c r="AB12426" s="12">
        <v>0</v>
      </c>
      <c r="AC12426" s="12">
        <v>0</v>
      </c>
      <c r="AD12426" s="12">
        <v>0</v>
      </c>
      <c r="AE12426" s="12">
        <v>0</v>
      </c>
      <c r="AF12426" s="12">
        <v>0</v>
      </c>
      <c r="AG12426" s="12">
        <v>0</v>
      </c>
      <c r="AH12426" s="12">
        <v>0</v>
      </c>
      <c r="AI12426" s="12">
        <v>0</v>
      </c>
      <c r="AJ12426" s="12">
        <v>0</v>
      </c>
      <c r="AK12426" s="12">
        <v>0</v>
      </c>
      <c r="AL12426" s="12">
        <v>0</v>
      </c>
      <c r="AM12426" s="12">
        <v>0</v>
      </c>
      <c r="AN12426" s="12">
        <v>0</v>
      </c>
      <c r="AO12426" s="12">
        <v>0</v>
      </c>
      <c r="AP12426" s="12">
        <v>0</v>
      </c>
      <c r="AQ12426" s="12">
        <v>0</v>
      </c>
      <c r="AR12426" s="13">
        <v>0</v>
      </c>
      <c r="AS12426" s="13">
        <v>0</v>
      </c>
      <c r="AT12426" s="13">
        <v>0</v>
      </c>
      <c r="AU12426" s="13">
        <v>0</v>
      </c>
      <c r="AV12426" s="13">
        <v>0</v>
      </c>
      <c r="AW12426" s="13">
        <v>0</v>
      </c>
      <c r="AX12426" s="13">
        <v>0</v>
      </c>
      <c r="AY12426" s="13">
        <v>0</v>
      </c>
      <c r="AZ12426" s="13">
        <v>0</v>
      </c>
      <c r="BA12426" s="13">
        <v>0</v>
      </c>
      <c r="BB12426" s="13">
        <v>0</v>
      </c>
      <c r="BC12426" s="13">
        <v>0</v>
      </c>
      <c r="BD12426" s="12">
        <v>39162</v>
      </c>
      <c r="BE12426" s="12">
        <v>32934</v>
      </c>
      <c r="BF12426" s="12">
        <v>50605</v>
      </c>
      <c r="BG12426" s="12">
        <v>64957</v>
      </c>
      <c r="BH12426" s="12">
        <v>60999</v>
      </c>
      <c r="BI12426" s="12">
        <v>68203</v>
      </c>
      <c r="BJ12426" s="12">
        <v>59541</v>
      </c>
      <c r="BK12426" s="12">
        <v>63963</v>
      </c>
      <c r="BL12426" s="12">
        <v>43320</v>
      </c>
      <c r="BM12426" s="12">
        <v>41669</v>
      </c>
      <c r="BN12426" s="12">
        <v>28339</v>
      </c>
      <c r="BO12426" s="12">
        <v>20169</v>
      </c>
      <c r="BP12426" s="12">
        <v>39162</v>
      </c>
      <c r="BQ12426" s="12">
        <v>32934</v>
      </c>
      <c r="BR12426" s="12">
        <v>50605</v>
      </c>
      <c r="BS12426" s="12">
        <v>64957</v>
      </c>
      <c r="BT12426" s="12">
        <v>60999</v>
      </c>
      <c r="BU12426" s="12">
        <v>68203</v>
      </c>
      <c r="BV12426" s="12">
        <v>59541</v>
      </c>
      <c r="BW12426" s="12">
        <v>63963</v>
      </c>
      <c r="BX12426" s="12">
        <v>43320</v>
      </c>
      <c r="BY12426" s="12">
        <v>41669</v>
      </c>
      <c r="BZ12426" s="12">
        <v>28339</v>
      </c>
      <c r="CA12426" s="12">
        <v>20169</v>
      </c>
      <c r="CB12426" s="12">
        <v>4295</v>
      </c>
      <c r="CC12426" s="12">
        <v>3612</v>
      </c>
      <c r="CD12426" s="12">
        <v>5550</v>
      </c>
      <c r="CE12426" s="12">
        <v>7124</v>
      </c>
      <c r="CF12426" s="12">
        <v>6690</v>
      </c>
      <c r="CG12426" s="12">
        <v>7480</v>
      </c>
      <c r="CH12426" s="12">
        <v>6530</v>
      </c>
      <c r="CI12426" s="12">
        <v>7015</v>
      </c>
      <c r="CJ12426" s="12">
        <v>4751</v>
      </c>
      <c r="CK12426" s="12">
        <v>4570</v>
      </c>
      <c r="CL12426" s="12">
        <v>3108</v>
      </c>
      <c r="CM12426" s="12">
        <v>2212</v>
      </c>
      <c r="CN12426" s="12">
        <v>0</v>
      </c>
      <c r="CO12426" s="12">
        <v>0</v>
      </c>
      <c r="CP12426" s="12">
        <v>573861</v>
      </c>
      <c r="CQ12426" s="12">
        <v>573861</v>
      </c>
      <c r="CR12426" s="12">
        <v>62937</v>
      </c>
      <c r="CS12426" s="10">
        <v>2018</v>
      </c>
    </row>
    <row r="12427" spans="1:97" x14ac:dyDescent="0.3">
      <c r="A12427" s="10">
        <v>60541</v>
      </c>
      <c r="B12427" s="11" t="s">
        <v>106</v>
      </c>
      <c r="C12427" s="10" t="s">
        <v>107</v>
      </c>
      <c r="D12427" s="11" t="s">
        <v>11297</v>
      </c>
      <c r="E12427" s="11" t="s">
        <v>11298</v>
      </c>
      <c r="F12427" s="10">
        <v>60302</v>
      </c>
      <c r="G12427" s="11" t="s">
        <v>967</v>
      </c>
      <c r="H12427" s="11" t="s">
        <v>155</v>
      </c>
      <c r="I12427" s="11" t="s">
        <v>156</v>
      </c>
      <c r="J12427" s="11" t="s">
        <v>3</v>
      </c>
      <c r="K12427" s="10">
        <v>22</v>
      </c>
      <c r="L12427" s="10">
        <v>2</v>
      </c>
      <c r="M12427" s="11" t="s">
        <v>161</v>
      </c>
      <c r="N12427" s="11" t="s">
        <v>232</v>
      </c>
      <c r="O12427" s="11" t="s">
        <v>233</v>
      </c>
      <c r="P12427" s="11" t="s">
        <v>233</v>
      </c>
      <c r="Q12427" s="11" t="s">
        <v>3</v>
      </c>
      <c r="R12427" s="11" t="s">
        <v>3</v>
      </c>
      <c r="S12427" s="11" t="s">
        <v>3</v>
      </c>
      <c r="T12427" s="12">
        <v>0</v>
      </c>
      <c r="U12427" s="12">
        <v>0</v>
      </c>
      <c r="V12427" s="12">
        <v>0</v>
      </c>
      <c r="W12427" s="12">
        <v>0</v>
      </c>
      <c r="X12427" s="12">
        <v>0</v>
      </c>
      <c r="Y12427" s="12">
        <v>0</v>
      </c>
      <c r="Z12427" s="12">
        <v>0</v>
      </c>
      <c r="AA12427" s="12">
        <v>0</v>
      </c>
      <c r="AB12427" s="12">
        <v>0</v>
      </c>
      <c r="AC12427" s="12">
        <v>0</v>
      </c>
      <c r="AD12427" s="12">
        <v>0</v>
      </c>
      <c r="AE12427" s="12">
        <v>0</v>
      </c>
      <c r="AF12427" s="12">
        <v>0</v>
      </c>
      <c r="AG12427" s="12">
        <v>0</v>
      </c>
      <c r="AH12427" s="12">
        <v>0</v>
      </c>
      <c r="AI12427" s="12">
        <v>0</v>
      </c>
      <c r="AJ12427" s="12">
        <v>0</v>
      </c>
      <c r="AK12427" s="12">
        <v>0</v>
      </c>
      <c r="AL12427" s="12">
        <v>0</v>
      </c>
      <c r="AM12427" s="12">
        <v>0</v>
      </c>
      <c r="AN12427" s="12">
        <v>0</v>
      </c>
      <c r="AO12427" s="12">
        <v>0</v>
      </c>
      <c r="AP12427" s="12">
        <v>0</v>
      </c>
      <c r="AQ12427" s="12">
        <v>0</v>
      </c>
      <c r="AR12427" s="13">
        <v>0</v>
      </c>
      <c r="AS12427" s="13">
        <v>0</v>
      </c>
      <c r="AT12427" s="13">
        <v>0</v>
      </c>
      <c r="AU12427" s="13">
        <v>0</v>
      </c>
      <c r="AV12427" s="13">
        <v>0</v>
      </c>
      <c r="AW12427" s="13">
        <v>0</v>
      </c>
      <c r="AX12427" s="13">
        <v>0</v>
      </c>
      <c r="AY12427" s="13">
        <v>0</v>
      </c>
      <c r="AZ12427" s="13">
        <v>0</v>
      </c>
      <c r="BA12427" s="13">
        <v>0</v>
      </c>
      <c r="BB12427" s="13">
        <v>0</v>
      </c>
      <c r="BC12427" s="13">
        <v>0</v>
      </c>
      <c r="BD12427" s="12">
        <v>6214</v>
      </c>
      <c r="BE12427" s="12">
        <v>4287</v>
      </c>
      <c r="BF12427" s="12">
        <v>5391</v>
      </c>
      <c r="BG12427" s="12">
        <v>5309</v>
      </c>
      <c r="BH12427" s="12">
        <v>3812</v>
      </c>
      <c r="BI12427" s="12">
        <v>4291</v>
      </c>
      <c r="BJ12427" s="12">
        <v>2560</v>
      </c>
      <c r="BK12427" s="12">
        <v>3080</v>
      </c>
      <c r="BL12427" s="12">
        <v>4219</v>
      </c>
      <c r="BM12427" s="12">
        <v>4225</v>
      </c>
      <c r="BN12427" s="12">
        <v>4772</v>
      </c>
      <c r="BO12427" s="12">
        <v>4960</v>
      </c>
      <c r="BP12427" s="12">
        <v>6214</v>
      </c>
      <c r="BQ12427" s="12">
        <v>4287</v>
      </c>
      <c r="BR12427" s="12">
        <v>5391</v>
      </c>
      <c r="BS12427" s="12">
        <v>5309</v>
      </c>
      <c r="BT12427" s="12">
        <v>3812</v>
      </c>
      <c r="BU12427" s="12">
        <v>4291</v>
      </c>
      <c r="BV12427" s="12">
        <v>2560</v>
      </c>
      <c r="BW12427" s="12">
        <v>3080</v>
      </c>
      <c r="BX12427" s="12">
        <v>4219</v>
      </c>
      <c r="BY12427" s="12">
        <v>4225</v>
      </c>
      <c r="BZ12427" s="12">
        <v>4772</v>
      </c>
      <c r="CA12427" s="12">
        <v>4960</v>
      </c>
      <c r="CB12427" s="12">
        <v>681.51499999999999</v>
      </c>
      <c r="CC12427" s="12">
        <v>470.19600000000003</v>
      </c>
      <c r="CD12427" s="12">
        <v>591.25599999999997</v>
      </c>
      <c r="CE12427" s="12">
        <v>582.30700000000002</v>
      </c>
      <c r="CF12427" s="12">
        <v>418.03899999999999</v>
      </c>
      <c r="CG12427" s="12">
        <v>470.58499999999998</v>
      </c>
      <c r="CH12427" s="12">
        <v>280.80099999999999</v>
      </c>
      <c r="CI12427" s="12">
        <v>337.822</v>
      </c>
      <c r="CJ12427" s="12">
        <v>462.71899999999999</v>
      </c>
      <c r="CK12427" s="12">
        <v>463.39100000000002</v>
      </c>
      <c r="CL12427" s="12">
        <v>523.34900000000005</v>
      </c>
      <c r="CM12427" s="12">
        <v>544.02</v>
      </c>
      <c r="CN12427" s="12">
        <v>0</v>
      </c>
      <c r="CO12427" s="12">
        <v>0</v>
      </c>
      <c r="CP12427" s="12">
        <v>53120</v>
      </c>
      <c r="CQ12427" s="12">
        <v>53120</v>
      </c>
      <c r="CR12427" s="12">
        <v>5826</v>
      </c>
      <c r="CS12427" s="10">
        <v>2018</v>
      </c>
    </row>
    <row r="12428" spans="1:97" x14ac:dyDescent="0.3">
      <c r="A12428" s="10">
        <v>60542</v>
      </c>
      <c r="B12428" s="11" t="s">
        <v>106</v>
      </c>
      <c r="C12428" s="10" t="s">
        <v>107</v>
      </c>
      <c r="D12428" s="11" t="s">
        <v>11299</v>
      </c>
      <c r="E12428" s="11" t="s">
        <v>11300</v>
      </c>
      <c r="F12428" s="10">
        <v>60301</v>
      </c>
      <c r="G12428" s="11" t="s">
        <v>670</v>
      </c>
      <c r="H12428" s="11" t="s">
        <v>623</v>
      </c>
      <c r="I12428" s="11" t="s">
        <v>229</v>
      </c>
      <c r="J12428" s="11" t="s">
        <v>3</v>
      </c>
      <c r="K12428" s="10">
        <v>22</v>
      </c>
      <c r="L12428" s="10">
        <v>2</v>
      </c>
      <c r="M12428" s="11" t="s">
        <v>161</v>
      </c>
      <c r="N12428" s="11" t="s">
        <v>287</v>
      </c>
      <c r="O12428" s="11" t="s">
        <v>288</v>
      </c>
      <c r="P12428" s="11" t="s">
        <v>288</v>
      </c>
      <c r="Q12428" s="11" t="s">
        <v>3</v>
      </c>
      <c r="R12428" s="11" t="s">
        <v>3</v>
      </c>
      <c r="S12428" s="11" t="s">
        <v>3</v>
      </c>
      <c r="T12428" s="12">
        <v>0</v>
      </c>
      <c r="U12428" s="12">
        <v>0</v>
      </c>
      <c r="V12428" s="12">
        <v>0</v>
      </c>
      <c r="W12428" s="12">
        <v>0</v>
      </c>
      <c r="X12428" s="12">
        <v>0</v>
      </c>
      <c r="Y12428" s="12">
        <v>0</v>
      </c>
      <c r="Z12428" s="12">
        <v>0</v>
      </c>
      <c r="AA12428" s="12">
        <v>0</v>
      </c>
      <c r="AB12428" s="12">
        <v>0</v>
      </c>
      <c r="AC12428" s="12">
        <v>0</v>
      </c>
      <c r="AD12428" s="12">
        <v>0</v>
      </c>
      <c r="AE12428" s="12">
        <v>0</v>
      </c>
      <c r="AF12428" s="12">
        <v>0</v>
      </c>
      <c r="AG12428" s="12">
        <v>0</v>
      </c>
      <c r="AH12428" s="12">
        <v>0</v>
      </c>
      <c r="AI12428" s="12">
        <v>0</v>
      </c>
      <c r="AJ12428" s="12">
        <v>0</v>
      </c>
      <c r="AK12428" s="12">
        <v>0</v>
      </c>
      <c r="AL12428" s="12">
        <v>0</v>
      </c>
      <c r="AM12428" s="12">
        <v>0</v>
      </c>
      <c r="AN12428" s="12">
        <v>0</v>
      </c>
      <c r="AO12428" s="12">
        <v>0</v>
      </c>
      <c r="AP12428" s="12">
        <v>0</v>
      </c>
      <c r="AQ12428" s="12">
        <v>0</v>
      </c>
      <c r="AR12428" s="13">
        <v>0</v>
      </c>
      <c r="AS12428" s="13">
        <v>0</v>
      </c>
      <c r="AT12428" s="13">
        <v>0</v>
      </c>
      <c r="AU12428" s="13">
        <v>0</v>
      </c>
      <c r="AV12428" s="13">
        <v>0</v>
      </c>
      <c r="AW12428" s="13">
        <v>0</v>
      </c>
      <c r="AX12428" s="13">
        <v>0</v>
      </c>
      <c r="AY12428" s="13">
        <v>0</v>
      </c>
      <c r="AZ12428" s="13">
        <v>0</v>
      </c>
      <c r="BA12428" s="13">
        <v>0</v>
      </c>
      <c r="BB12428" s="13">
        <v>0</v>
      </c>
      <c r="BC12428" s="13">
        <v>0</v>
      </c>
      <c r="BD12428" s="12">
        <v>472</v>
      </c>
      <c r="BE12428" s="12">
        <v>766</v>
      </c>
      <c r="BF12428" s="12">
        <v>1232</v>
      </c>
      <c r="BG12428" s="12">
        <v>1357</v>
      </c>
      <c r="BH12428" s="12">
        <v>1582</v>
      </c>
      <c r="BI12428" s="12">
        <v>1601</v>
      </c>
      <c r="BJ12428" s="12">
        <v>1472</v>
      </c>
      <c r="BK12428" s="12">
        <v>1210</v>
      </c>
      <c r="BL12428" s="12">
        <v>841</v>
      </c>
      <c r="BM12428" s="12">
        <v>906</v>
      </c>
      <c r="BN12428" s="12">
        <v>659</v>
      </c>
      <c r="BO12428" s="12">
        <v>749</v>
      </c>
      <c r="BP12428" s="12">
        <v>472</v>
      </c>
      <c r="BQ12428" s="12">
        <v>766</v>
      </c>
      <c r="BR12428" s="12">
        <v>1232</v>
      </c>
      <c r="BS12428" s="12">
        <v>1357</v>
      </c>
      <c r="BT12428" s="12">
        <v>1582</v>
      </c>
      <c r="BU12428" s="12">
        <v>1601</v>
      </c>
      <c r="BV12428" s="12">
        <v>1472</v>
      </c>
      <c r="BW12428" s="12">
        <v>1210</v>
      </c>
      <c r="BX12428" s="12">
        <v>841</v>
      </c>
      <c r="BY12428" s="12">
        <v>906</v>
      </c>
      <c r="BZ12428" s="12">
        <v>659</v>
      </c>
      <c r="CA12428" s="12">
        <v>749</v>
      </c>
      <c r="CB12428" s="12">
        <v>51.808999999999997</v>
      </c>
      <c r="CC12428" s="12">
        <v>83.972999999999999</v>
      </c>
      <c r="CD12428" s="12">
        <v>135.15600000000001</v>
      </c>
      <c r="CE12428" s="12">
        <v>148.851</v>
      </c>
      <c r="CF12428" s="12">
        <v>173.50299999999999</v>
      </c>
      <c r="CG12428" s="12">
        <v>175.53800000000001</v>
      </c>
      <c r="CH12428" s="12">
        <v>161.45099999999999</v>
      </c>
      <c r="CI12428" s="12">
        <v>132.72999999999999</v>
      </c>
      <c r="CJ12428" s="12">
        <v>92.269000000000005</v>
      </c>
      <c r="CK12428" s="12">
        <v>99.311999999999998</v>
      </c>
      <c r="CL12428" s="12">
        <v>72.313000000000002</v>
      </c>
      <c r="CM12428" s="12">
        <v>82.094999999999999</v>
      </c>
      <c r="CN12428" s="12">
        <v>0</v>
      </c>
      <c r="CO12428" s="12">
        <v>0</v>
      </c>
      <c r="CP12428" s="12">
        <v>12847</v>
      </c>
      <c r="CQ12428" s="12">
        <v>12847</v>
      </c>
      <c r="CR12428" s="12">
        <v>1409</v>
      </c>
      <c r="CS12428" s="10">
        <v>2018</v>
      </c>
    </row>
    <row r="12429" spans="1:97" x14ac:dyDescent="0.3">
      <c r="A12429" s="10">
        <v>60544</v>
      </c>
      <c r="B12429" s="11" t="s">
        <v>106</v>
      </c>
      <c r="C12429" s="10" t="s">
        <v>107</v>
      </c>
      <c r="D12429" s="11" t="s">
        <v>11301</v>
      </c>
      <c r="E12429" s="11" t="s">
        <v>712</v>
      </c>
      <c r="F12429" s="10">
        <v>7140</v>
      </c>
      <c r="G12429" s="11" t="s">
        <v>713</v>
      </c>
      <c r="H12429" s="11" t="s">
        <v>280</v>
      </c>
      <c r="I12429" s="11" t="s">
        <v>112</v>
      </c>
      <c r="J12429" s="11" t="s">
        <v>3</v>
      </c>
      <c r="K12429" s="10">
        <v>22</v>
      </c>
      <c r="L12429" s="10">
        <v>1</v>
      </c>
      <c r="M12429" s="11" t="s">
        <v>113</v>
      </c>
      <c r="N12429" s="11" t="s">
        <v>287</v>
      </c>
      <c r="O12429" s="11" t="s">
        <v>288</v>
      </c>
      <c r="P12429" s="11" t="s">
        <v>288</v>
      </c>
      <c r="Q12429" s="11" t="s">
        <v>3</v>
      </c>
      <c r="R12429" s="11" t="s">
        <v>3</v>
      </c>
      <c r="S12429" s="11" t="s">
        <v>3</v>
      </c>
      <c r="T12429" s="12">
        <v>0</v>
      </c>
      <c r="U12429" s="12">
        <v>0</v>
      </c>
      <c r="V12429" s="12">
        <v>0</v>
      </c>
      <c r="W12429" s="12">
        <v>0</v>
      </c>
      <c r="X12429" s="12">
        <v>0</v>
      </c>
      <c r="Y12429" s="12">
        <v>0</v>
      </c>
      <c r="Z12429" s="12">
        <v>0</v>
      </c>
      <c r="AA12429" s="12">
        <v>0</v>
      </c>
      <c r="AB12429" s="12">
        <v>0</v>
      </c>
      <c r="AC12429" s="12">
        <v>0</v>
      </c>
      <c r="AD12429" s="12">
        <v>0</v>
      </c>
      <c r="AE12429" s="12">
        <v>0</v>
      </c>
      <c r="AF12429" s="12">
        <v>0</v>
      </c>
      <c r="AG12429" s="12">
        <v>0</v>
      </c>
      <c r="AH12429" s="12">
        <v>0</v>
      </c>
      <c r="AI12429" s="12">
        <v>0</v>
      </c>
      <c r="AJ12429" s="12">
        <v>0</v>
      </c>
      <c r="AK12429" s="12">
        <v>0</v>
      </c>
      <c r="AL12429" s="12">
        <v>0</v>
      </c>
      <c r="AM12429" s="12">
        <v>0</v>
      </c>
      <c r="AN12429" s="12">
        <v>0</v>
      </c>
      <c r="AO12429" s="12">
        <v>0</v>
      </c>
      <c r="AP12429" s="12">
        <v>0</v>
      </c>
      <c r="AQ12429" s="12">
        <v>0</v>
      </c>
      <c r="AR12429" s="13">
        <v>0</v>
      </c>
      <c r="AS12429" s="13">
        <v>0</v>
      </c>
      <c r="AT12429" s="13">
        <v>0</v>
      </c>
      <c r="AU12429" s="13">
        <v>0</v>
      </c>
      <c r="AV12429" s="13">
        <v>0</v>
      </c>
      <c r="AW12429" s="13">
        <v>0</v>
      </c>
      <c r="AX12429" s="13">
        <v>0</v>
      </c>
      <c r="AY12429" s="13">
        <v>0</v>
      </c>
      <c r="AZ12429" s="13">
        <v>0</v>
      </c>
      <c r="BA12429" s="13">
        <v>0</v>
      </c>
      <c r="BB12429" s="13">
        <v>0</v>
      </c>
      <c r="BC12429" s="13">
        <v>0</v>
      </c>
      <c r="BD12429" s="12">
        <v>1193</v>
      </c>
      <c r="BE12429" s="12">
        <v>923</v>
      </c>
      <c r="BF12429" s="12">
        <v>1409</v>
      </c>
      <c r="BG12429" s="12">
        <v>1740</v>
      </c>
      <c r="BH12429" s="12">
        <v>1661</v>
      </c>
      <c r="BI12429" s="12">
        <v>1841</v>
      </c>
      <c r="BJ12429" s="12">
        <v>1751</v>
      </c>
      <c r="BK12429" s="12">
        <v>1729</v>
      </c>
      <c r="BL12429" s="12">
        <v>1598</v>
      </c>
      <c r="BM12429" s="12">
        <v>1478</v>
      </c>
      <c r="BN12429" s="12">
        <v>925</v>
      </c>
      <c r="BO12429" s="12">
        <v>795</v>
      </c>
      <c r="BP12429" s="12">
        <v>1193</v>
      </c>
      <c r="BQ12429" s="12">
        <v>923</v>
      </c>
      <c r="BR12429" s="12">
        <v>1409</v>
      </c>
      <c r="BS12429" s="12">
        <v>1740</v>
      </c>
      <c r="BT12429" s="12">
        <v>1661</v>
      </c>
      <c r="BU12429" s="12">
        <v>1841</v>
      </c>
      <c r="BV12429" s="12">
        <v>1751</v>
      </c>
      <c r="BW12429" s="12">
        <v>1729</v>
      </c>
      <c r="BX12429" s="12">
        <v>1598</v>
      </c>
      <c r="BY12429" s="12">
        <v>1478</v>
      </c>
      <c r="BZ12429" s="12">
        <v>925</v>
      </c>
      <c r="CA12429" s="12">
        <v>795</v>
      </c>
      <c r="CB12429" s="12">
        <v>130.84299999999999</v>
      </c>
      <c r="CC12429" s="12">
        <v>101.19</v>
      </c>
      <c r="CD12429" s="12">
        <v>154.48599999999999</v>
      </c>
      <c r="CE12429" s="12">
        <v>190.87700000000001</v>
      </c>
      <c r="CF12429" s="12">
        <v>182.202</v>
      </c>
      <c r="CG12429" s="12">
        <v>201.952</v>
      </c>
      <c r="CH12429" s="12">
        <v>192.05</v>
      </c>
      <c r="CI12429" s="12">
        <v>189.59200000000001</v>
      </c>
      <c r="CJ12429" s="12">
        <v>175.21</v>
      </c>
      <c r="CK12429" s="12">
        <v>162.04400000000001</v>
      </c>
      <c r="CL12429" s="12">
        <v>101.416</v>
      </c>
      <c r="CM12429" s="12">
        <v>87.138000000000005</v>
      </c>
      <c r="CN12429" s="12">
        <v>0</v>
      </c>
      <c r="CO12429" s="12">
        <v>0</v>
      </c>
      <c r="CP12429" s="12">
        <v>17043</v>
      </c>
      <c r="CQ12429" s="12">
        <v>17043</v>
      </c>
      <c r="CR12429" s="12">
        <v>1869</v>
      </c>
      <c r="CS12429" s="10">
        <v>2018</v>
      </c>
    </row>
    <row r="12430" spans="1:97" x14ac:dyDescent="0.3">
      <c r="A12430" s="10">
        <v>60545</v>
      </c>
      <c r="B12430" s="11" t="s">
        <v>106</v>
      </c>
      <c r="C12430" s="10" t="s">
        <v>107</v>
      </c>
      <c r="D12430" s="11" t="s">
        <v>11302</v>
      </c>
      <c r="E12430" s="11" t="s">
        <v>3305</v>
      </c>
      <c r="F12430" s="10">
        <v>17650</v>
      </c>
      <c r="G12430" s="11" t="s">
        <v>311</v>
      </c>
      <c r="H12430" s="11" t="s">
        <v>136</v>
      </c>
      <c r="I12430" s="11" t="s">
        <v>156</v>
      </c>
      <c r="J12430" s="11" t="s">
        <v>3</v>
      </c>
      <c r="K12430" s="10">
        <v>22</v>
      </c>
      <c r="L12430" s="10">
        <v>2</v>
      </c>
      <c r="M12430" s="11" t="s">
        <v>161</v>
      </c>
      <c r="N12430" s="11" t="s">
        <v>232</v>
      </c>
      <c r="O12430" s="11" t="s">
        <v>233</v>
      </c>
      <c r="P12430" s="11" t="s">
        <v>233</v>
      </c>
      <c r="Q12430" s="11" t="s">
        <v>3</v>
      </c>
      <c r="R12430" s="11" t="s">
        <v>3</v>
      </c>
      <c r="S12430" s="11" t="s">
        <v>3</v>
      </c>
      <c r="T12430" s="12">
        <v>0</v>
      </c>
      <c r="U12430" s="12">
        <v>0</v>
      </c>
      <c r="V12430" s="12">
        <v>0</v>
      </c>
      <c r="W12430" s="12">
        <v>0</v>
      </c>
      <c r="X12430" s="12">
        <v>0</v>
      </c>
      <c r="Y12430" s="12">
        <v>0</v>
      </c>
      <c r="Z12430" s="12">
        <v>0</v>
      </c>
      <c r="AA12430" s="12">
        <v>0</v>
      </c>
      <c r="AB12430" s="12">
        <v>0</v>
      </c>
      <c r="AC12430" s="12">
        <v>0</v>
      </c>
      <c r="AD12430" s="12">
        <v>0</v>
      </c>
      <c r="AE12430" s="12">
        <v>0</v>
      </c>
      <c r="AF12430" s="12">
        <v>0</v>
      </c>
      <c r="AG12430" s="12">
        <v>0</v>
      </c>
      <c r="AH12430" s="12">
        <v>0</v>
      </c>
      <c r="AI12430" s="12">
        <v>0</v>
      </c>
      <c r="AJ12430" s="12">
        <v>0</v>
      </c>
      <c r="AK12430" s="12">
        <v>0</v>
      </c>
      <c r="AL12430" s="12">
        <v>0</v>
      </c>
      <c r="AM12430" s="12">
        <v>0</v>
      </c>
      <c r="AN12430" s="12">
        <v>0</v>
      </c>
      <c r="AO12430" s="12">
        <v>0</v>
      </c>
      <c r="AP12430" s="12">
        <v>0</v>
      </c>
      <c r="AQ12430" s="12">
        <v>0</v>
      </c>
      <c r="AR12430" s="13">
        <v>0</v>
      </c>
      <c r="AS12430" s="13">
        <v>0</v>
      </c>
      <c r="AT12430" s="13">
        <v>0</v>
      </c>
      <c r="AU12430" s="13">
        <v>0</v>
      </c>
      <c r="AV12430" s="13">
        <v>0</v>
      </c>
      <c r="AW12430" s="13">
        <v>0</v>
      </c>
      <c r="AX12430" s="13">
        <v>0</v>
      </c>
      <c r="AY12430" s="13">
        <v>0</v>
      </c>
      <c r="AZ12430" s="13">
        <v>0</v>
      </c>
      <c r="BA12430" s="13">
        <v>0</v>
      </c>
      <c r="BB12430" s="13">
        <v>0</v>
      </c>
      <c r="BC12430" s="13">
        <v>0</v>
      </c>
      <c r="BD12430" s="12">
        <v>459420</v>
      </c>
      <c r="BE12430" s="12">
        <v>372990</v>
      </c>
      <c r="BF12430" s="12">
        <v>543934</v>
      </c>
      <c r="BG12430" s="12">
        <v>541363</v>
      </c>
      <c r="BH12430" s="12">
        <v>402642</v>
      </c>
      <c r="BI12430" s="12">
        <v>526036</v>
      </c>
      <c r="BJ12430" s="12">
        <v>175084</v>
      </c>
      <c r="BK12430" s="12">
        <v>387889</v>
      </c>
      <c r="BL12430" s="12">
        <v>343822</v>
      </c>
      <c r="BM12430" s="12">
        <v>337621</v>
      </c>
      <c r="BN12430" s="12">
        <v>345180</v>
      </c>
      <c r="BO12430" s="12">
        <v>463997</v>
      </c>
      <c r="BP12430" s="12">
        <v>459420</v>
      </c>
      <c r="BQ12430" s="12">
        <v>372990</v>
      </c>
      <c r="BR12430" s="12">
        <v>543934</v>
      </c>
      <c r="BS12430" s="12">
        <v>541363</v>
      </c>
      <c r="BT12430" s="12">
        <v>402642</v>
      </c>
      <c r="BU12430" s="12">
        <v>526036</v>
      </c>
      <c r="BV12430" s="12">
        <v>175084</v>
      </c>
      <c r="BW12430" s="12">
        <v>387889</v>
      </c>
      <c r="BX12430" s="12">
        <v>343822</v>
      </c>
      <c r="BY12430" s="12">
        <v>337621</v>
      </c>
      <c r="BZ12430" s="12">
        <v>345180</v>
      </c>
      <c r="CA12430" s="12">
        <v>463997</v>
      </c>
      <c r="CB12430" s="12">
        <v>50386</v>
      </c>
      <c r="CC12430" s="12">
        <v>40907</v>
      </c>
      <c r="CD12430" s="12">
        <v>59655</v>
      </c>
      <c r="CE12430" s="12">
        <v>59373</v>
      </c>
      <c r="CF12430" s="12">
        <v>44159</v>
      </c>
      <c r="CG12430" s="12">
        <v>57692</v>
      </c>
      <c r="CH12430" s="12">
        <v>19202</v>
      </c>
      <c r="CI12430" s="12">
        <v>42541</v>
      </c>
      <c r="CJ12430" s="12">
        <v>37708</v>
      </c>
      <c r="CK12430" s="12">
        <v>37028</v>
      </c>
      <c r="CL12430" s="12">
        <v>37857</v>
      </c>
      <c r="CM12430" s="12">
        <v>50888</v>
      </c>
      <c r="CN12430" s="12">
        <v>0</v>
      </c>
      <c r="CO12430" s="12">
        <v>0</v>
      </c>
      <c r="CP12430" s="12">
        <v>4899978</v>
      </c>
      <c r="CQ12430" s="12">
        <v>4899978</v>
      </c>
      <c r="CR12430" s="12">
        <v>537396</v>
      </c>
      <c r="CS12430" s="10">
        <v>2018</v>
      </c>
    </row>
    <row r="12431" spans="1:97" x14ac:dyDescent="0.3">
      <c r="A12431" s="10">
        <v>60546</v>
      </c>
      <c r="B12431" s="11" t="s">
        <v>106</v>
      </c>
      <c r="C12431" s="10" t="s">
        <v>107</v>
      </c>
      <c r="D12431" s="11" t="s">
        <v>11303</v>
      </c>
      <c r="E12431" s="11" t="s">
        <v>8363</v>
      </c>
      <c r="F12431" s="10">
        <v>60947</v>
      </c>
      <c r="G12431" s="11" t="s">
        <v>781</v>
      </c>
      <c r="H12431" s="11" t="s">
        <v>192</v>
      </c>
      <c r="I12431" s="11" t="s">
        <v>3</v>
      </c>
      <c r="J12431" s="11" t="s">
        <v>3</v>
      </c>
      <c r="K12431" s="10">
        <v>22</v>
      </c>
      <c r="L12431" s="10">
        <v>2</v>
      </c>
      <c r="M12431" s="11" t="s">
        <v>161</v>
      </c>
      <c r="N12431" s="11" t="s">
        <v>485</v>
      </c>
      <c r="O12431" s="11" t="s">
        <v>486</v>
      </c>
      <c r="P12431" s="11" t="s">
        <v>487</v>
      </c>
      <c r="Q12431" s="11" t="s">
        <v>3</v>
      </c>
      <c r="R12431" s="11" t="s">
        <v>3</v>
      </c>
      <c r="S12431" s="11" t="s">
        <v>254</v>
      </c>
      <c r="T12431" s="12">
        <v>0</v>
      </c>
      <c r="U12431" s="12">
        <v>0</v>
      </c>
      <c r="V12431" s="12">
        <v>0</v>
      </c>
      <c r="W12431" s="12">
        <v>0</v>
      </c>
      <c r="X12431" s="12">
        <v>0</v>
      </c>
      <c r="Y12431" s="12">
        <v>0</v>
      </c>
      <c r="Z12431" s="12">
        <v>0</v>
      </c>
      <c r="AA12431" s="12">
        <v>0</v>
      </c>
      <c r="AB12431" s="12">
        <v>0</v>
      </c>
      <c r="AC12431" s="12">
        <v>0</v>
      </c>
      <c r="AD12431" s="12">
        <v>0</v>
      </c>
      <c r="AE12431" s="12">
        <v>0</v>
      </c>
      <c r="AF12431" s="12">
        <v>0</v>
      </c>
      <c r="AG12431" s="12">
        <v>0</v>
      </c>
      <c r="AH12431" s="12">
        <v>0</v>
      </c>
      <c r="AI12431" s="12">
        <v>0</v>
      </c>
      <c r="AJ12431" s="12">
        <v>0</v>
      </c>
      <c r="AK12431" s="12">
        <v>0</v>
      </c>
      <c r="AL12431" s="12">
        <v>0</v>
      </c>
      <c r="AM12431" s="12">
        <v>0</v>
      </c>
      <c r="AN12431" s="12">
        <v>0</v>
      </c>
      <c r="AO12431" s="12">
        <v>0</v>
      </c>
      <c r="AP12431" s="12">
        <v>0</v>
      </c>
      <c r="AQ12431" s="12">
        <v>0</v>
      </c>
      <c r="AR12431" s="13">
        <v>0</v>
      </c>
      <c r="AS12431" s="13">
        <v>0</v>
      </c>
      <c r="AT12431" s="13">
        <v>0</v>
      </c>
      <c r="AU12431" s="13">
        <v>0</v>
      </c>
      <c r="AV12431" s="13">
        <v>0</v>
      </c>
      <c r="AW12431" s="13">
        <v>0</v>
      </c>
      <c r="AX12431" s="13">
        <v>0</v>
      </c>
      <c r="AY12431" s="13">
        <v>0</v>
      </c>
      <c r="AZ12431" s="13">
        <v>0</v>
      </c>
      <c r="BA12431" s="13">
        <v>0</v>
      </c>
      <c r="BB12431" s="13">
        <v>0</v>
      </c>
      <c r="BC12431" s="13">
        <v>0</v>
      </c>
      <c r="BD12431" s="12">
        <v>0</v>
      </c>
      <c r="BE12431" s="12">
        <v>0</v>
      </c>
      <c r="BF12431" s="12">
        <v>0</v>
      </c>
      <c r="BG12431" s="12">
        <v>0</v>
      </c>
      <c r="BH12431" s="12">
        <v>0</v>
      </c>
      <c r="BI12431" s="12">
        <v>0</v>
      </c>
      <c r="BJ12431" s="12">
        <v>0</v>
      </c>
      <c r="BK12431" s="12">
        <v>0</v>
      </c>
      <c r="BL12431" s="12">
        <v>0</v>
      </c>
      <c r="BM12431" s="12">
        <v>0</v>
      </c>
      <c r="BN12431" s="12">
        <v>0</v>
      </c>
      <c r="BO12431" s="12">
        <v>0</v>
      </c>
      <c r="BP12431" s="12">
        <v>0</v>
      </c>
      <c r="BQ12431" s="12">
        <v>0</v>
      </c>
      <c r="BR12431" s="12">
        <v>0</v>
      </c>
      <c r="BS12431" s="12">
        <v>0</v>
      </c>
      <c r="BT12431" s="12">
        <v>0</v>
      </c>
      <c r="BU12431" s="12">
        <v>0</v>
      </c>
      <c r="BV12431" s="12">
        <v>0</v>
      </c>
      <c r="BW12431" s="12">
        <v>0</v>
      </c>
      <c r="BX12431" s="12">
        <v>0</v>
      </c>
      <c r="BY12431" s="12">
        <v>0</v>
      </c>
      <c r="BZ12431" s="12">
        <v>0</v>
      </c>
      <c r="CA12431" s="12">
        <v>0</v>
      </c>
      <c r="CB12431" s="12">
        <v>0</v>
      </c>
      <c r="CC12431" s="12">
        <v>0</v>
      </c>
      <c r="CD12431" s="12">
        <v>0</v>
      </c>
      <c r="CE12431" s="12">
        <v>0</v>
      </c>
      <c r="CF12431" s="12">
        <v>0</v>
      </c>
      <c r="CG12431" s="12">
        <v>0</v>
      </c>
      <c r="CH12431" s="12">
        <v>0</v>
      </c>
      <c r="CI12431" s="12">
        <v>0</v>
      </c>
      <c r="CJ12431" s="12">
        <v>0</v>
      </c>
      <c r="CK12431" s="12">
        <v>0</v>
      </c>
      <c r="CL12431" s="12">
        <v>0</v>
      </c>
      <c r="CM12431" s="12">
        <v>0</v>
      </c>
      <c r="CN12431" s="12">
        <v>0</v>
      </c>
      <c r="CO12431" s="12">
        <v>0</v>
      </c>
      <c r="CP12431" s="12">
        <v>0</v>
      </c>
      <c r="CQ12431" s="12">
        <v>0</v>
      </c>
      <c r="CR12431" s="12">
        <v>0</v>
      </c>
      <c r="CS12431" s="10">
        <v>2018</v>
      </c>
    </row>
    <row r="12432" spans="1:97" x14ac:dyDescent="0.3">
      <c r="A12432" s="10">
        <v>60546</v>
      </c>
      <c r="B12432" s="11" t="s">
        <v>106</v>
      </c>
      <c r="C12432" s="10" t="s">
        <v>107</v>
      </c>
      <c r="D12432" s="11" t="s">
        <v>11303</v>
      </c>
      <c r="E12432" s="11" t="s">
        <v>8363</v>
      </c>
      <c r="F12432" s="10">
        <v>60947</v>
      </c>
      <c r="G12432" s="11" t="s">
        <v>781</v>
      </c>
      <c r="H12432" s="11" t="s">
        <v>192</v>
      </c>
      <c r="I12432" s="11" t="s">
        <v>3</v>
      </c>
      <c r="J12432" s="11" t="s">
        <v>3</v>
      </c>
      <c r="K12432" s="10">
        <v>22</v>
      </c>
      <c r="L12432" s="10">
        <v>2</v>
      </c>
      <c r="M12432" s="11" t="s">
        <v>161</v>
      </c>
      <c r="N12432" s="11" t="s">
        <v>287</v>
      </c>
      <c r="O12432" s="11" t="s">
        <v>288</v>
      </c>
      <c r="P12432" s="11" t="s">
        <v>288</v>
      </c>
      <c r="Q12432" s="11" t="s">
        <v>3</v>
      </c>
      <c r="R12432" s="11" t="s">
        <v>3</v>
      </c>
      <c r="S12432" s="11" t="s">
        <v>3</v>
      </c>
      <c r="T12432" s="12">
        <v>0</v>
      </c>
      <c r="U12432" s="12">
        <v>0</v>
      </c>
      <c r="V12432" s="12">
        <v>0</v>
      </c>
      <c r="W12432" s="12">
        <v>0</v>
      </c>
      <c r="X12432" s="12">
        <v>0</v>
      </c>
      <c r="Y12432" s="12">
        <v>0</v>
      </c>
      <c r="Z12432" s="12">
        <v>0</v>
      </c>
      <c r="AA12432" s="12">
        <v>0</v>
      </c>
      <c r="AB12432" s="12">
        <v>0</v>
      </c>
      <c r="AC12432" s="12">
        <v>0</v>
      </c>
      <c r="AD12432" s="12">
        <v>0</v>
      </c>
      <c r="AE12432" s="12">
        <v>0</v>
      </c>
      <c r="AF12432" s="12">
        <v>0</v>
      </c>
      <c r="AG12432" s="12">
        <v>0</v>
      </c>
      <c r="AH12432" s="12">
        <v>0</v>
      </c>
      <c r="AI12432" s="12">
        <v>0</v>
      </c>
      <c r="AJ12432" s="12">
        <v>0</v>
      </c>
      <c r="AK12432" s="12">
        <v>0</v>
      </c>
      <c r="AL12432" s="12">
        <v>0</v>
      </c>
      <c r="AM12432" s="12">
        <v>0</v>
      </c>
      <c r="AN12432" s="12">
        <v>0</v>
      </c>
      <c r="AO12432" s="12">
        <v>0</v>
      </c>
      <c r="AP12432" s="12">
        <v>0</v>
      </c>
      <c r="AQ12432" s="12">
        <v>0</v>
      </c>
      <c r="AR12432" s="13">
        <v>0</v>
      </c>
      <c r="AS12432" s="13">
        <v>0</v>
      </c>
      <c r="AT12432" s="13">
        <v>0</v>
      </c>
      <c r="AU12432" s="13">
        <v>0</v>
      </c>
      <c r="AV12432" s="13">
        <v>0</v>
      </c>
      <c r="AW12432" s="13">
        <v>0</v>
      </c>
      <c r="AX12432" s="13">
        <v>0</v>
      </c>
      <c r="AY12432" s="13">
        <v>0</v>
      </c>
      <c r="AZ12432" s="13">
        <v>0</v>
      </c>
      <c r="BA12432" s="13">
        <v>0</v>
      </c>
      <c r="BB12432" s="13">
        <v>0</v>
      </c>
      <c r="BC12432" s="13">
        <v>0</v>
      </c>
      <c r="BD12432" s="12">
        <v>10928</v>
      </c>
      <c r="BE12432" s="12">
        <v>12828</v>
      </c>
      <c r="BF12432" s="12">
        <v>16524</v>
      </c>
      <c r="BG12432" s="12">
        <v>19413</v>
      </c>
      <c r="BH12432" s="12">
        <v>21492</v>
      </c>
      <c r="BI12432" s="12">
        <v>23191</v>
      </c>
      <c r="BJ12432" s="12">
        <v>20895</v>
      </c>
      <c r="BK12432" s="12">
        <v>20784</v>
      </c>
      <c r="BL12432" s="12">
        <v>18857</v>
      </c>
      <c r="BM12432" s="12">
        <v>15576</v>
      </c>
      <c r="BN12432" s="12">
        <v>11693</v>
      </c>
      <c r="BO12432" s="12">
        <v>9345</v>
      </c>
      <c r="BP12432" s="12">
        <v>10928</v>
      </c>
      <c r="BQ12432" s="12">
        <v>12828</v>
      </c>
      <c r="BR12432" s="12">
        <v>16524</v>
      </c>
      <c r="BS12432" s="12">
        <v>19413</v>
      </c>
      <c r="BT12432" s="12">
        <v>21492</v>
      </c>
      <c r="BU12432" s="12">
        <v>23191</v>
      </c>
      <c r="BV12432" s="12">
        <v>20895</v>
      </c>
      <c r="BW12432" s="12">
        <v>20784</v>
      </c>
      <c r="BX12432" s="12">
        <v>18857</v>
      </c>
      <c r="BY12432" s="12">
        <v>15576</v>
      </c>
      <c r="BZ12432" s="12">
        <v>11693</v>
      </c>
      <c r="CA12432" s="12">
        <v>9345</v>
      </c>
      <c r="CB12432" s="12">
        <v>1198.4949999999999</v>
      </c>
      <c r="CC12432" s="12">
        <v>1406.8810000000001</v>
      </c>
      <c r="CD12432" s="12">
        <v>1812.1849999999999</v>
      </c>
      <c r="CE12432" s="12">
        <v>2129.1210000000001</v>
      </c>
      <c r="CF12432" s="12">
        <v>2357.0970000000002</v>
      </c>
      <c r="CG12432" s="12">
        <v>2543.4569999999999</v>
      </c>
      <c r="CH12432" s="12">
        <v>2291.607</v>
      </c>
      <c r="CI12432" s="12">
        <v>2279.3989999999999</v>
      </c>
      <c r="CJ12432" s="12">
        <v>2068.1439999999998</v>
      </c>
      <c r="CK12432" s="12">
        <v>1708.3219999999999</v>
      </c>
      <c r="CL12432" s="12">
        <v>1282.3810000000001</v>
      </c>
      <c r="CM12432" s="12">
        <v>1024.9110000000001</v>
      </c>
      <c r="CN12432" s="12">
        <v>0</v>
      </c>
      <c r="CO12432" s="12">
        <v>0</v>
      </c>
      <c r="CP12432" s="12">
        <v>201526</v>
      </c>
      <c r="CQ12432" s="12">
        <v>201526</v>
      </c>
      <c r="CR12432" s="12">
        <v>22102</v>
      </c>
      <c r="CS12432" s="10">
        <v>2018</v>
      </c>
    </row>
    <row r="12433" spans="1:97" x14ac:dyDescent="0.3">
      <c r="A12433" s="10">
        <v>60547</v>
      </c>
      <c r="B12433" s="11" t="s">
        <v>106</v>
      </c>
      <c r="C12433" s="10" t="s">
        <v>107</v>
      </c>
      <c r="D12433" s="11" t="s">
        <v>11304</v>
      </c>
      <c r="E12433" s="11" t="s">
        <v>794</v>
      </c>
      <c r="F12433" s="10">
        <v>7601</v>
      </c>
      <c r="G12433" s="11" t="s">
        <v>670</v>
      </c>
      <c r="H12433" s="11" t="s">
        <v>623</v>
      </c>
      <c r="I12433" s="11" t="s">
        <v>229</v>
      </c>
      <c r="J12433" s="11" t="s">
        <v>3</v>
      </c>
      <c r="K12433" s="10">
        <v>22</v>
      </c>
      <c r="L12433" s="10">
        <v>1</v>
      </c>
      <c r="M12433" s="11" t="s">
        <v>113</v>
      </c>
      <c r="N12433" s="11" t="s">
        <v>287</v>
      </c>
      <c r="O12433" s="11" t="s">
        <v>288</v>
      </c>
      <c r="P12433" s="11" t="s">
        <v>288</v>
      </c>
      <c r="Q12433" s="11" t="s">
        <v>3</v>
      </c>
      <c r="R12433" s="11" t="s">
        <v>3</v>
      </c>
      <c r="S12433" s="11" t="s">
        <v>3</v>
      </c>
      <c r="T12433" s="12">
        <v>0</v>
      </c>
      <c r="U12433" s="12">
        <v>0</v>
      </c>
      <c r="V12433" s="12">
        <v>0</v>
      </c>
      <c r="W12433" s="12">
        <v>0</v>
      </c>
      <c r="X12433" s="12">
        <v>0</v>
      </c>
      <c r="Y12433" s="12">
        <v>0</v>
      </c>
      <c r="Z12433" s="12">
        <v>0</v>
      </c>
      <c r="AA12433" s="12">
        <v>0</v>
      </c>
      <c r="AB12433" s="12">
        <v>0</v>
      </c>
      <c r="AC12433" s="12">
        <v>0</v>
      </c>
      <c r="AD12433" s="12">
        <v>0</v>
      </c>
      <c r="AE12433" s="12">
        <v>0</v>
      </c>
      <c r="AF12433" s="12">
        <v>0</v>
      </c>
      <c r="AG12433" s="12">
        <v>0</v>
      </c>
      <c r="AH12433" s="12">
        <v>0</v>
      </c>
      <c r="AI12433" s="12">
        <v>0</v>
      </c>
      <c r="AJ12433" s="12">
        <v>0</v>
      </c>
      <c r="AK12433" s="12">
        <v>0</v>
      </c>
      <c r="AL12433" s="12">
        <v>0</v>
      </c>
      <c r="AM12433" s="12">
        <v>0</v>
      </c>
      <c r="AN12433" s="12">
        <v>0</v>
      </c>
      <c r="AO12433" s="12">
        <v>0</v>
      </c>
      <c r="AP12433" s="12">
        <v>0</v>
      </c>
      <c r="AQ12433" s="12">
        <v>0</v>
      </c>
      <c r="AR12433" s="13">
        <v>0</v>
      </c>
      <c r="AS12433" s="13">
        <v>0</v>
      </c>
      <c r="AT12433" s="13">
        <v>0</v>
      </c>
      <c r="AU12433" s="13">
        <v>0</v>
      </c>
      <c r="AV12433" s="13">
        <v>0</v>
      </c>
      <c r="AW12433" s="13">
        <v>0</v>
      </c>
      <c r="AX12433" s="13">
        <v>0</v>
      </c>
      <c r="AY12433" s="13">
        <v>0</v>
      </c>
      <c r="AZ12433" s="13">
        <v>0</v>
      </c>
      <c r="BA12433" s="13">
        <v>0</v>
      </c>
      <c r="BB12433" s="13">
        <v>0</v>
      </c>
      <c r="BC12433" s="13">
        <v>0</v>
      </c>
      <c r="BD12433" s="12">
        <v>918</v>
      </c>
      <c r="BE12433" s="12">
        <v>1488</v>
      </c>
      <c r="BF12433" s="12">
        <v>2396</v>
      </c>
      <c r="BG12433" s="12">
        <v>2638</v>
      </c>
      <c r="BH12433" s="12">
        <v>3075</v>
      </c>
      <c r="BI12433" s="12">
        <v>3111</v>
      </c>
      <c r="BJ12433" s="12">
        <v>2862</v>
      </c>
      <c r="BK12433" s="12">
        <v>2353</v>
      </c>
      <c r="BL12433" s="12">
        <v>1635</v>
      </c>
      <c r="BM12433" s="12">
        <v>1760</v>
      </c>
      <c r="BN12433" s="12">
        <v>1282</v>
      </c>
      <c r="BO12433" s="12">
        <v>1455</v>
      </c>
      <c r="BP12433" s="12">
        <v>918</v>
      </c>
      <c r="BQ12433" s="12">
        <v>1488</v>
      </c>
      <c r="BR12433" s="12">
        <v>2396</v>
      </c>
      <c r="BS12433" s="12">
        <v>2638</v>
      </c>
      <c r="BT12433" s="12">
        <v>3075</v>
      </c>
      <c r="BU12433" s="12">
        <v>3111</v>
      </c>
      <c r="BV12433" s="12">
        <v>2862</v>
      </c>
      <c r="BW12433" s="12">
        <v>2353</v>
      </c>
      <c r="BX12433" s="12">
        <v>1635</v>
      </c>
      <c r="BY12433" s="12">
        <v>1760</v>
      </c>
      <c r="BZ12433" s="12">
        <v>1282</v>
      </c>
      <c r="CA12433" s="12">
        <v>1455</v>
      </c>
      <c r="CB12433" s="12">
        <v>100.711</v>
      </c>
      <c r="CC12433" s="12">
        <v>163.239</v>
      </c>
      <c r="CD12433" s="12">
        <v>262.733</v>
      </c>
      <c r="CE12433" s="12">
        <v>289.35700000000003</v>
      </c>
      <c r="CF12433" s="12">
        <v>337.279</v>
      </c>
      <c r="CG12433" s="12">
        <v>341.23399999999998</v>
      </c>
      <c r="CH12433" s="12">
        <v>313.85000000000002</v>
      </c>
      <c r="CI12433" s="12">
        <v>258.017</v>
      </c>
      <c r="CJ12433" s="12">
        <v>179.36500000000001</v>
      </c>
      <c r="CK12433" s="12">
        <v>193.05699999999999</v>
      </c>
      <c r="CL12433" s="12">
        <v>140.571</v>
      </c>
      <c r="CM12433" s="12">
        <v>159.58699999999999</v>
      </c>
      <c r="CN12433" s="12">
        <v>0</v>
      </c>
      <c r="CO12433" s="12">
        <v>0</v>
      </c>
      <c r="CP12433" s="12">
        <v>24973</v>
      </c>
      <c r="CQ12433" s="12">
        <v>24973</v>
      </c>
      <c r="CR12433" s="12">
        <v>2739</v>
      </c>
      <c r="CS12433" s="10">
        <v>2018</v>
      </c>
    </row>
    <row r="12434" spans="1:97" x14ac:dyDescent="0.3">
      <c r="A12434" s="10">
        <v>60548</v>
      </c>
      <c r="B12434" s="11" t="s">
        <v>106</v>
      </c>
      <c r="C12434" s="10" t="s">
        <v>107</v>
      </c>
      <c r="D12434" s="11" t="s">
        <v>11305</v>
      </c>
      <c r="E12434" s="11" t="s">
        <v>9244</v>
      </c>
      <c r="F12434" s="10">
        <v>61060</v>
      </c>
      <c r="G12434" s="11" t="s">
        <v>2152</v>
      </c>
      <c r="H12434" s="11" t="s">
        <v>160</v>
      </c>
      <c r="I12434" s="11" t="s">
        <v>137</v>
      </c>
      <c r="J12434" s="11" t="s">
        <v>3</v>
      </c>
      <c r="K12434" s="10">
        <v>22</v>
      </c>
      <c r="L12434" s="10">
        <v>2</v>
      </c>
      <c r="M12434" s="11" t="s">
        <v>161</v>
      </c>
      <c r="N12434" s="11" t="s">
        <v>287</v>
      </c>
      <c r="O12434" s="11" t="s">
        <v>288</v>
      </c>
      <c r="P12434" s="11" t="s">
        <v>288</v>
      </c>
      <c r="Q12434" s="11" t="s">
        <v>3</v>
      </c>
      <c r="R12434" s="11" t="s">
        <v>3</v>
      </c>
      <c r="S12434" s="11" t="s">
        <v>3</v>
      </c>
      <c r="T12434" s="12">
        <v>0</v>
      </c>
      <c r="U12434" s="12">
        <v>0</v>
      </c>
      <c r="V12434" s="12">
        <v>0</v>
      </c>
      <c r="W12434" s="12">
        <v>0</v>
      </c>
      <c r="X12434" s="12">
        <v>0</v>
      </c>
      <c r="Y12434" s="12">
        <v>0</v>
      </c>
      <c r="Z12434" s="12">
        <v>0</v>
      </c>
      <c r="AA12434" s="12">
        <v>0</v>
      </c>
      <c r="AB12434" s="12">
        <v>0</v>
      </c>
      <c r="AC12434" s="12">
        <v>0</v>
      </c>
      <c r="AD12434" s="12">
        <v>0</v>
      </c>
      <c r="AE12434" s="12">
        <v>0</v>
      </c>
      <c r="AF12434" s="12">
        <v>0</v>
      </c>
      <c r="AG12434" s="12">
        <v>0</v>
      </c>
      <c r="AH12434" s="12">
        <v>0</v>
      </c>
      <c r="AI12434" s="12">
        <v>0</v>
      </c>
      <c r="AJ12434" s="12">
        <v>0</v>
      </c>
      <c r="AK12434" s="12">
        <v>0</v>
      </c>
      <c r="AL12434" s="12">
        <v>0</v>
      </c>
      <c r="AM12434" s="12">
        <v>0</v>
      </c>
      <c r="AN12434" s="12">
        <v>0</v>
      </c>
      <c r="AO12434" s="12">
        <v>0</v>
      </c>
      <c r="AP12434" s="12">
        <v>0</v>
      </c>
      <c r="AQ12434" s="12">
        <v>0</v>
      </c>
      <c r="AR12434" s="13">
        <v>0</v>
      </c>
      <c r="AS12434" s="13">
        <v>0</v>
      </c>
      <c r="AT12434" s="13">
        <v>0</v>
      </c>
      <c r="AU12434" s="13">
        <v>0</v>
      </c>
      <c r="AV12434" s="13">
        <v>0</v>
      </c>
      <c r="AW12434" s="13">
        <v>0</v>
      </c>
      <c r="AX12434" s="13">
        <v>0</v>
      </c>
      <c r="AY12434" s="13">
        <v>0</v>
      </c>
      <c r="AZ12434" s="13">
        <v>0</v>
      </c>
      <c r="BA12434" s="13">
        <v>0</v>
      </c>
      <c r="BB12434" s="13">
        <v>0</v>
      </c>
      <c r="BC12434" s="13">
        <v>0</v>
      </c>
      <c r="BD12434" s="12">
        <v>9120</v>
      </c>
      <c r="BE12434" s="12">
        <v>12847</v>
      </c>
      <c r="BF12434" s="12">
        <v>14731</v>
      </c>
      <c r="BG12434" s="12">
        <v>18436</v>
      </c>
      <c r="BH12434" s="12">
        <v>22240</v>
      </c>
      <c r="BI12434" s="12">
        <v>23988</v>
      </c>
      <c r="BJ12434" s="12">
        <v>20830</v>
      </c>
      <c r="BK12434" s="12">
        <v>20894</v>
      </c>
      <c r="BL12434" s="12">
        <v>19747</v>
      </c>
      <c r="BM12434" s="12">
        <v>15511</v>
      </c>
      <c r="BN12434" s="12">
        <v>10673</v>
      </c>
      <c r="BO12434" s="12">
        <v>8469</v>
      </c>
      <c r="BP12434" s="12">
        <v>9120</v>
      </c>
      <c r="BQ12434" s="12">
        <v>12847</v>
      </c>
      <c r="BR12434" s="12">
        <v>14731</v>
      </c>
      <c r="BS12434" s="12">
        <v>18436</v>
      </c>
      <c r="BT12434" s="12">
        <v>22240</v>
      </c>
      <c r="BU12434" s="12">
        <v>23988</v>
      </c>
      <c r="BV12434" s="12">
        <v>20830</v>
      </c>
      <c r="BW12434" s="12">
        <v>20894</v>
      </c>
      <c r="BX12434" s="12">
        <v>19747</v>
      </c>
      <c r="BY12434" s="12">
        <v>15511</v>
      </c>
      <c r="BZ12434" s="12">
        <v>10673</v>
      </c>
      <c r="CA12434" s="12">
        <v>8469</v>
      </c>
      <c r="CB12434" s="12">
        <v>1000.21</v>
      </c>
      <c r="CC12434" s="12">
        <v>1408.953</v>
      </c>
      <c r="CD12434" s="12">
        <v>1615.623</v>
      </c>
      <c r="CE12434" s="12">
        <v>2021.925</v>
      </c>
      <c r="CF12434" s="12">
        <v>2439.163</v>
      </c>
      <c r="CG12434" s="12">
        <v>2630.7869999999998</v>
      </c>
      <c r="CH12434" s="12">
        <v>2284.4940000000001</v>
      </c>
      <c r="CI12434" s="12">
        <v>2291.5659999999998</v>
      </c>
      <c r="CJ12434" s="12">
        <v>2165.748</v>
      </c>
      <c r="CK12434" s="12">
        <v>1701.1849999999999</v>
      </c>
      <c r="CL12434" s="12">
        <v>1170.5740000000001</v>
      </c>
      <c r="CM12434" s="12">
        <v>928.77200000000005</v>
      </c>
      <c r="CN12434" s="12">
        <v>0</v>
      </c>
      <c r="CO12434" s="12">
        <v>0</v>
      </c>
      <c r="CP12434" s="12">
        <v>197486</v>
      </c>
      <c r="CQ12434" s="12">
        <v>197486</v>
      </c>
      <c r="CR12434" s="12">
        <v>21659</v>
      </c>
      <c r="CS12434" s="10">
        <v>2018</v>
      </c>
    </row>
    <row r="12435" spans="1:97" x14ac:dyDescent="0.3">
      <c r="A12435" s="10">
        <v>60549</v>
      </c>
      <c r="B12435" s="11" t="s">
        <v>106</v>
      </c>
      <c r="C12435" s="10" t="s">
        <v>107</v>
      </c>
      <c r="D12435" s="11" t="s">
        <v>11306</v>
      </c>
      <c r="E12435" s="11" t="s">
        <v>8803</v>
      </c>
      <c r="F12435" s="10">
        <v>61119</v>
      </c>
      <c r="G12435" s="11" t="s">
        <v>954</v>
      </c>
      <c r="H12435" s="11" t="s">
        <v>280</v>
      </c>
      <c r="I12435" s="11" t="s">
        <v>112</v>
      </c>
      <c r="J12435" s="11" t="s">
        <v>3</v>
      </c>
      <c r="K12435" s="10">
        <v>22</v>
      </c>
      <c r="L12435" s="10">
        <v>2</v>
      </c>
      <c r="M12435" s="11" t="s">
        <v>161</v>
      </c>
      <c r="N12435" s="11" t="s">
        <v>287</v>
      </c>
      <c r="O12435" s="11" t="s">
        <v>288</v>
      </c>
      <c r="P12435" s="11" t="s">
        <v>288</v>
      </c>
      <c r="Q12435" s="11" t="s">
        <v>3</v>
      </c>
      <c r="R12435" s="11" t="s">
        <v>3</v>
      </c>
      <c r="S12435" s="11" t="s">
        <v>3</v>
      </c>
      <c r="T12435" s="12">
        <v>0</v>
      </c>
      <c r="U12435" s="12">
        <v>0</v>
      </c>
      <c r="V12435" s="12">
        <v>0</v>
      </c>
      <c r="W12435" s="12">
        <v>0</v>
      </c>
      <c r="X12435" s="12">
        <v>0</v>
      </c>
      <c r="Y12435" s="12">
        <v>0</v>
      </c>
      <c r="Z12435" s="12">
        <v>0</v>
      </c>
      <c r="AA12435" s="12">
        <v>0</v>
      </c>
      <c r="AB12435" s="12">
        <v>0</v>
      </c>
      <c r="AC12435" s="12">
        <v>0</v>
      </c>
      <c r="AD12435" s="12">
        <v>0</v>
      </c>
      <c r="AE12435" s="12">
        <v>0</v>
      </c>
      <c r="AF12435" s="12">
        <v>0</v>
      </c>
      <c r="AG12435" s="12">
        <v>0</v>
      </c>
      <c r="AH12435" s="12">
        <v>0</v>
      </c>
      <c r="AI12435" s="12">
        <v>0</v>
      </c>
      <c r="AJ12435" s="12">
        <v>0</v>
      </c>
      <c r="AK12435" s="12">
        <v>0</v>
      </c>
      <c r="AL12435" s="12">
        <v>0</v>
      </c>
      <c r="AM12435" s="12">
        <v>0</v>
      </c>
      <c r="AN12435" s="12">
        <v>0</v>
      </c>
      <c r="AO12435" s="12">
        <v>0</v>
      </c>
      <c r="AP12435" s="12">
        <v>0</v>
      </c>
      <c r="AQ12435" s="12">
        <v>0</v>
      </c>
      <c r="AR12435" s="13">
        <v>0</v>
      </c>
      <c r="AS12435" s="13">
        <v>0</v>
      </c>
      <c r="AT12435" s="13">
        <v>0</v>
      </c>
      <c r="AU12435" s="13">
        <v>0</v>
      </c>
      <c r="AV12435" s="13">
        <v>0</v>
      </c>
      <c r="AW12435" s="13">
        <v>0</v>
      </c>
      <c r="AX12435" s="13">
        <v>0</v>
      </c>
      <c r="AY12435" s="13">
        <v>0</v>
      </c>
      <c r="AZ12435" s="13">
        <v>0</v>
      </c>
      <c r="BA12435" s="13">
        <v>0</v>
      </c>
      <c r="BB12435" s="13">
        <v>0</v>
      </c>
      <c r="BC12435" s="13">
        <v>0</v>
      </c>
      <c r="BD12435" s="12">
        <v>5793</v>
      </c>
      <c r="BE12435" s="12">
        <v>5078</v>
      </c>
      <c r="BF12435" s="12">
        <v>7335</v>
      </c>
      <c r="BG12435" s="12">
        <v>9007</v>
      </c>
      <c r="BH12435" s="12">
        <v>8947</v>
      </c>
      <c r="BI12435" s="12">
        <v>9625</v>
      </c>
      <c r="BJ12435" s="12">
        <v>9088</v>
      </c>
      <c r="BK12435" s="12">
        <v>9280</v>
      </c>
      <c r="BL12435" s="12">
        <v>6144</v>
      </c>
      <c r="BM12435" s="12">
        <v>6615</v>
      </c>
      <c r="BN12435" s="12">
        <v>4797</v>
      </c>
      <c r="BO12435" s="12">
        <v>3964</v>
      </c>
      <c r="BP12435" s="12">
        <v>5793</v>
      </c>
      <c r="BQ12435" s="12">
        <v>5078</v>
      </c>
      <c r="BR12435" s="12">
        <v>7335</v>
      </c>
      <c r="BS12435" s="12">
        <v>9007</v>
      </c>
      <c r="BT12435" s="12">
        <v>8947</v>
      </c>
      <c r="BU12435" s="12">
        <v>9625</v>
      </c>
      <c r="BV12435" s="12">
        <v>9088</v>
      </c>
      <c r="BW12435" s="12">
        <v>9280</v>
      </c>
      <c r="BX12435" s="12">
        <v>6144</v>
      </c>
      <c r="BY12435" s="12">
        <v>6615</v>
      </c>
      <c r="BZ12435" s="12">
        <v>4797</v>
      </c>
      <c r="CA12435" s="12">
        <v>3964</v>
      </c>
      <c r="CB12435" s="12">
        <v>635.35400000000004</v>
      </c>
      <c r="CC12435" s="12">
        <v>556.899</v>
      </c>
      <c r="CD12435" s="12">
        <v>804.48199999999997</v>
      </c>
      <c r="CE12435" s="12">
        <v>987.82600000000002</v>
      </c>
      <c r="CF12435" s="12">
        <v>981.24400000000003</v>
      </c>
      <c r="CG12435" s="12">
        <v>1055.617</v>
      </c>
      <c r="CH12435" s="12">
        <v>996.71500000000003</v>
      </c>
      <c r="CI12435" s="12">
        <v>1017.737</v>
      </c>
      <c r="CJ12435" s="12">
        <v>673.80700000000002</v>
      </c>
      <c r="CK12435" s="12">
        <v>725.47</v>
      </c>
      <c r="CL12435" s="12">
        <v>526.10799999999995</v>
      </c>
      <c r="CM12435" s="12">
        <v>434.74099999999999</v>
      </c>
      <c r="CN12435" s="12">
        <v>0</v>
      </c>
      <c r="CO12435" s="12">
        <v>0</v>
      </c>
      <c r="CP12435" s="12">
        <v>85673</v>
      </c>
      <c r="CQ12435" s="12">
        <v>85673</v>
      </c>
      <c r="CR12435" s="12">
        <v>9396</v>
      </c>
      <c r="CS12435" s="10">
        <v>2018</v>
      </c>
    </row>
    <row r="12436" spans="1:97" x14ac:dyDescent="0.3">
      <c r="A12436" s="10">
        <v>60552</v>
      </c>
      <c r="B12436" s="11" t="s">
        <v>106</v>
      </c>
      <c r="C12436" s="10" t="s">
        <v>107</v>
      </c>
      <c r="D12436" s="11" t="s">
        <v>11307</v>
      </c>
      <c r="E12436" s="11" t="s">
        <v>11308</v>
      </c>
      <c r="F12436" s="10">
        <v>60326</v>
      </c>
      <c r="G12436" s="11" t="s">
        <v>1612</v>
      </c>
      <c r="H12436" s="11" t="s">
        <v>111</v>
      </c>
      <c r="I12436" s="11" t="s">
        <v>112</v>
      </c>
      <c r="J12436" s="11" t="s">
        <v>3</v>
      </c>
      <c r="K12436" s="10">
        <v>22</v>
      </c>
      <c r="L12436" s="10">
        <v>2</v>
      </c>
      <c r="M12436" s="11" t="s">
        <v>161</v>
      </c>
      <c r="N12436" s="11" t="s">
        <v>287</v>
      </c>
      <c r="O12436" s="11" t="s">
        <v>288</v>
      </c>
      <c r="P12436" s="11" t="s">
        <v>288</v>
      </c>
      <c r="Q12436" s="11" t="s">
        <v>3</v>
      </c>
      <c r="R12436" s="11" t="s">
        <v>3</v>
      </c>
      <c r="S12436" s="11" t="s">
        <v>3</v>
      </c>
      <c r="T12436" s="12">
        <v>0</v>
      </c>
      <c r="U12436" s="12">
        <v>0</v>
      </c>
      <c r="V12436" s="12">
        <v>0</v>
      </c>
      <c r="W12436" s="12">
        <v>0</v>
      </c>
      <c r="X12436" s="12">
        <v>0</v>
      </c>
      <c r="Y12436" s="12">
        <v>0</v>
      </c>
      <c r="Z12436" s="12">
        <v>0</v>
      </c>
      <c r="AA12436" s="12">
        <v>0</v>
      </c>
      <c r="AB12436" s="12">
        <v>0</v>
      </c>
      <c r="AC12436" s="12">
        <v>0</v>
      </c>
      <c r="AD12436" s="12">
        <v>0</v>
      </c>
      <c r="AE12436" s="12">
        <v>0</v>
      </c>
      <c r="AF12436" s="12">
        <v>0</v>
      </c>
      <c r="AG12436" s="12">
        <v>0</v>
      </c>
      <c r="AH12436" s="12">
        <v>0</v>
      </c>
      <c r="AI12436" s="12">
        <v>0</v>
      </c>
      <c r="AJ12436" s="12">
        <v>0</v>
      </c>
      <c r="AK12436" s="12">
        <v>0</v>
      </c>
      <c r="AL12436" s="12">
        <v>0</v>
      </c>
      <c r="AM12436" s="12">
        <v>0</v>
      </c>
      <c r="AN12436" s="12">
        <v>0</v>
      </c>
      <c r="AO12436" s="12">
        <v>0</v>
      </c>
      <c r="AP12436" s="12">
        <v>0</v>
      </c>
      <c r="AQ12436" s="12">
        <v>0</v>
      </c>
      <c r="AR12436" s="13">
        <v>0</v>
      </c>
      <c r="AS12436" s="13">
        <v>0</v>
      </c>
      <c r="AT12436" s="13">
        <v>0</v>
      </c>
      <c r="AU12436" s="13">
        <v>0</v>
      </c>
      <c r="AV12436" s="13">
        <v>0</v>
      </c>
      <c r="AW12436" s="13">
        <v>0</v>
      </c>
      <c r="AX12436" s="13">
        <v>0</v>
      </c>
      <c r="AY12436" s="13">
        <v>0</v>
      </c>
      <c r="AZ12436" s="13">
        <v>0</v>
      </c>
      <c r="BA12436" s="13">
        <v>0</v>
      </c>
      <c r="BB12436" s="13">
        <v>0</v>
      </c>
      <c r="BC12436" s="13">
        <v>0</v>
      </c>
      <c r="BD12436" s="12">
        <v>55957</v>
      </c>
      <c r="BE12436" s="12">
        <v>44733</v>
      </c>
      <c r="BF12436" s="12">
        <v>72515</v>
      </c>
      <c r="BG12436" s="12">
        <v>79901</v>
      </c>
      <c r="BH12436" s="12">
        <v>88727</v>
      </c>
      <c r="BI12436" s="12">
        <v>82007</v>
      </c>
      <c r="BJ12436" s="12">
        <v>79719</v>
      </c>
      <c r="BK12436" s="12">
        <v>77694</v>
      </c>
      <c r="BL12436" s="12">
        <v>69698</v>
      </c>
      <c r="BM12436" s="12">
        <v>76591</v>
      </c>
      <c r="BN12436" s="12">
        <v>50650</v>
      </c>
      <c r="BO12436" s="12">
        <v>45107</v>
      </c>
      <c r="BP12436" s="12">
        <v>55957</v>
      </c>
      <c r="BQ12436" s="12">
        <v>44733</v>
      </c>
      <c r="BR12436" s="12">
        <v>72515</v>
      </c>
      <c r="BS12436" s="12">
        <v>79901</v>
      </c>
      <c r="BT12436" s="12">
        <v>88727</v>
      </c>
      <c r="BU12436" s="12">
        <v>82007</v>
      </c>
      <c r="BV12436" s="12">
        <v>79719</v>
      </c>
      <c r="BW12436" s="12">
        <v>77694</v>
      </c>
      <c r="BX12436" s="12">
        <v>69698</v>
      </c>
      <c r="BY12436" s="12">
        <v>76591</v>
      </c>
      <c r="BZ12436" s="12">
        <v>50650</v>
      </c>
      <c r="CA12436" s="12">
        <v>45107</v>
      </c>
      <c r="CB12436" s="12">
        <v>6137</v>
      </c>
      <c r="CC12436" s="12">
        <v>4906</v>
      </c>
      <c r="CD12436" s="12">
        <v>7953</v>
      </c>
      <c r="CE12436" s="12">
        <v>8763</v>
      </c>
      <c r="CF12436" s="12">
        <v>9731</v>
      </c>
      <c r="CG12436" s="12">
        <v>8994</v>
      </c>
      <c r="CH12436" s="12">
        <v>8743</v>
      </c>
      <c r="CI12436" s="12">
        <v>8521</v>
      </c>
      <c r="CJ12436" s="12">
        <v>7644</v>
      </c>
      <c r="CK12436" s="12">
        <v>8400</v>
      </c>
      <c r="CL12436" s="12">
        <v>5555</v>
      </c>
      <c r="CM12436" s="12">
        <v>4947</v>
      </c>
      <c r="CN12436" s="12">
        <v>0</v>
      </c>
      <c r="CO12436" s="12">
        <v>0</v>
      </c>
      <c r="CP12436" s="12">
        <v>823299</v>
      </c>
      <c r="CQ12436" s="12">
        <v>823299</v>
      </c>
      <c r="CR12436" s="12">
        <v>90294</v>
      </c>
      <c r="CS12436" s="10">
        <v>2018</v>
      </c>
    </row>
    <row r="12437" spans="1:97" x14ac:dyDescent="0.3">
      <c r="A12437" s="10">
        <v>60553</v>
      </c>
      <c r="B12437" s="11" t="s">
        <v>106</v>
      </c>
      <c r="C12437" s="10" t="s">
        <v>107</v>
      </c>
      <c r="D12437" s="11" t="s">
        <v>11309</v>
      </c>
      <c r="E12437" s="11" t="s">
        <v>11310</v>
      </c>
      <c r="F12437" s="10">
        <v>60327</v>
      </c>
      <c r="G12437" s="11" t="s">
        <v>954</v>
      </c>
      <c r="H12437" s="11" t="s">
        <v>280</v>
      </c>
      <c r="I12437" s="11" t="s">
        <v>112</v>
      </c>
      <c r="J12437" s="11" t="s">
        <v>3</v>
      </c>
      <c r="K12437" s="10">
        <v>22</v>
      </c>
      <c r="L12437" s="10">
        <v>2</v>
      </c>
      <c r="M12437" s="11" t="s">
        <v>161</v>
      </c>
      <c r="N12437" s="11" t="s">
        <v>287</v>
      </c>
      <c r="O12437" s="11" t="s">
        <v>288</v>
      </c>
      <c r="P12437" s="11" t="s">
        <v>288</v>
      </c>
      <c r="Q12437" s="11" t="s">
        <v>3</v>
      </c>
      <c r="R12437" s="11" t="s">
        <v>3</v>
      </c>
      <c r="S12437" s="11" t="s">
        <v>3</v>
      </c>
      <c r="T12437" s="12">
        <v>0</v>
      </c>
      <c r="U12437" s="12">
        <v>0</v>
      </c>
      <c r="V12437" s="12">
        <v>0</v>
      </c>
      <c r="W12437" s="12">
        <v>0</v>
      </c>
      <c r="X12437" s="12">
        <v>0</v>
      </c>
      <c r="Y12437" s="12">
        <v>0</v>
      </c>
      <c r="Z12437" s="12">
        <v>0</v>
      </c>
      <c r="AA12437" s="12">
        <v>0</v>
      </c>
      <c r="AB12437" s="12">
        <v>0</v>
      </c>
      <c r="AC12437" s="12">
        <v>0</v>
      </c>
      <c r="AD12437" s="12">
        <v>0</v>
      </c>
      <c r="AE12437" s="12">
        <v>0</v>
      </c>
      <c r="AF12437" s="12">
        <v>0</v>
      </c>
      <c r="AG12437" s="12">
        <v>0</v>
      </c>
      <c r="AH12437" s="12">
        <v>0</v>
      </c>
      <c r="AI12437" s="12">
        <v>0</v>
      </c>
      <c r="AJ12437" s="12">
        <v>0</v>
      </c>
      <c r="AK12437" s="12">
        <v>0</v>
      </c>
      <c r="AL12437" s="12">
        <v>0</v>
      </c>
      <c r="AM12437" s="12">
        <v>0</v>
      </c>
      <c r="AN12437" s="12">
        <v>0</v>
      </c>
      <c r="AO12437" s="12">
        <v>0</v>
      </c>
      <c r="AP12437" s="12">
        <v>0</v>
      </c>
      <c r="AQ12437" s="12">
        <v>0</v>
      </c>
      <c r="AR12437" s="13">
        <v>0</v>
      </c>
      <c r="AS12437" s="13">
        <v>0</v>
      </c>
      <c r="AT12437" s="13">
        <v>0</v>
      </c>
      <c r="AU12437" s="13">
        <v>0</v>
      </c>
      <c r="AV12437" s="13">
        <v>0</v>
      </c>
      <c r="AW12437" s="13">
        <v>0</v>
      </c>
      <c r="AX12437" s="13">
        <v>0</v>
      </c>
      <c r="AY12437" s="13">
        <v>0</v>
      </c>
      <c r="AZ12437" s="13">
        <v>0</v>
      </c>
      <c r="BA12437" s="13">
        <v>0</v>
      </c>
      <c r="BB12437" s="13">
        <v>0</v>
      </c>
      <c r="BC12437" s="13">
        <v>0</v>
      </c>
      <c r="BD12437" s="12">
        <v>4656</v>
      </c>
      <c r="BE12437" s="12">
        <v>4081</v>
      </c>
      <c r="BF12437" s="12">
        <v>5895</v>
      </c>
      <c r="BG12437" s="12">
        <v>7238</v>
      </c>
      <c r="BH12437" s="12">
        <v>7190</v>
      </c>
      <c r="BI12437" s="12">
        <v>7735</v>
      </c>
      <c r="BJ12437" s="12">
        <v>7304</v>
      </c>
      <c r="BK12437" s="12">
        <v>7458</v>
      </c>
      <c r="BL12437" s="12">
        <v>4937</v>
      </c>
      <c r="BM12437" s="12">
        <v>5316</v>
      </c>
      <c r="BN12437" s="12">
        <v>3855</v>
      </c>
      <c r="BO12437" s="12">
        <v>3186</v>
      </c>
      <c r="BP12437" s="12">
        <v>4656</v>
      </c>
      <c r="BQ12437" s="12">
        <v>4081</v>
      </c>
      <c r="BR12437" s="12">
        <v>5895</v>
      </c>
      <c r="BS12437" s="12">
        <v>7238</v>
      </c>
      <c r="BT12437" s="12">
        <v>7190</v>
      </c>
      <c r="BU12437" s="12">
        <v>7735</v>
      </c>
      <c r="BV12437" s="12">
        <v>7304</v>
      </c>
      <c r="BW12437" s="12">
        <v>7458</v>
      </c>
      <c r="BX12437" s="12">
        <v>4937</v>
      </c>
      <c r="BY12437" s="12">
        <v>5316</v>
      </c>
      <c r="BZ12437" s="12">
        <v>3855</v>
      </c>
      <c r="CA12437" s="12">
        <v>3186</v>
      </c>
      <c r="CB12437" s="12">
        <v>510.59699999999998</v>
      </c>
      <c r="CC12437" s="12">
        <v>447.54599999999999</v>
      </c>
      <c r="CD12437" s="12">
        <v>646.51400000000001</v>
      </c>
      <c r="CE12437" s="12">
        <v>793.85599999999999</v>
      </c>
      <c r="CF12437" s="12">
        <v>788.56700000000001</v>
      </c>
      <c r="CG12437" s="12">
        <v>848.33600000000001</v>
      </c>
      <c r="CH12437" s="12">
        <v>801</v>
      </c>
      <c r="CI12437" s="12">
        <v>817.89400000000001</v>
      </c>
      <c r="CJ12437" s="12">
        <v>541.49800000000005</v>
      </c>
      <c r="CK12437" s="12">
        <v>583.01599999999996</v>
      </c>
      <c r="CL12437" s="12">
        <v>422.80099999999999</v>
      </c>
      <c r="CM12437" s="12">
        <v>349.375</v>
      </c>
      <c r="CN12437" s="12">
        <v>0</v>
      </c>
      <c r="CO12437" s="12">
        <v>0</v>
      </c>
      <c r="CP12437" s="12">
        <v>68851</v>
      </c>
      <c r="CQ12437" s="12">
        <v>68851</v>
      </c>
      <c r="CR12437" s="12">
        <v>7551</v>
      </c>
      <c r="CS12437" s="10">
        <v>2018</v>
      </c>
    </row>
    <row r="12438" spans="1:97" x14ac:dyDescent="0.3">
      <c r="A12438" s="10">
        <v>60554</v>
      </c>
      <c r="B12438" s="11" t="s">
        <v>106</v>
      </c>
      <c r="C12438" s="10" t="s">
        <v>107</v>
      </c>
      <c r="D12438" s="11" t="s">
        <v>11311</v>
      </c>
      <c r="E12438" s="11" t="s">
        <v>11312</v>
      </c>
      <c r="F12438" s="10">
        <v>60330</v>
      </c>
      <c r="G12438" s="11" t="s">
        <v>713</v>
      </c>
      <c r="H12438" s="11" t="s">
        <v>280</v>
      </c>
      <c r="I12438" s="11" t="s">
        <v>112</v>
      </c>
      <c r="J12438" s="11" t="s">
        <v>3</v>
      </c>
      <c r="K12438" s="10">
        <v>22</v>
      </c>
      <c r="L12438" s="10">
        <v>2</v>
      </c>
      <c r="M12438" s="11" t="s">
        <v>161</v>
      </c>
      <c r="N12438" s="11" t="s">
        <v>287</v>
      </c>
      <c r="O12438" s="11" t="s">
        <v>288</v>
      </c>
      <c r="P12438" s="11" t="s">
        <v>288</v>
      </c>
      <c r="Q12438" s="11" t="s">
        <v>3</v>
      </c>
      <c r="R12438" s="11" t="s">
        <v>3</v>
      </c>
      <c r="S12438" s="11" t="s">
        <v>3</v>
      </c>
      <c r="T12438" s="12">
        <v>0</v>
      </c>
      <c r="U12438" s="12">
        <v>0</v>
      </c>
      <c r="V12438" s="12">
        <v>0</v>
      </c>
      <c r="W12438" s="12">
        <v>0</v>
      </c>
      <c r="X12438" s="12">
        <v>0</v>
      </c>
      <c r="Y12438" s="12">
        <v>0</v>
      </c>
      <c r="Z12438" s="12">
        <v>0</v>
      </c>
      <c r="AA12438" s="12">
        <v>0</v>
      </c>
      <c r="AB12438" s="12">
        <v>0</v>
      </c>
      <c r="AC12438" s="12">
        <v>0</v>
      </c>
      <c r="AD12438" s="12">
        <v>0</v>
      </c>
      <c r="AE12438" s="12">
        <v>0</v>
      </c>
      <c r="AF12438" s="12">
        <v>0</v>
      </c>
      <c r="AG12438" s="12">
        <v>0</v>
      </c>
      <c r="AH12438" s="12">
        <v>0</v>
      </c>
      <c r="AI12438" s="12">
        <v>0</v>
      </c>
      <c r="AJ12438" s="12">
        <v>0</v>
      </c>
      <c r="AK12438" s="12">
        <v>0</v>
      </c>
      <c r="AL12438" s="12">
        <v>0</v>
      </c>
      <c r="AM12438" s="12">
        <v>0</v>
      </c>
      <c r="AN12438" s="12">
        <v>0</v>
      </c>
      <c r="AO12438" s="12">
        <v>0</v>
      </c>
      <c r="AP12438" s="12">
        <v>0</v>
      </c>
      <c r="AQ12438" s="12">
        <v>0</v>
      </c>
      <c r="AR12438" s="13">
        <v>0</v>
      </c>
      <c r="AS12438" s="13">
        <v>0</v>
      </c>
      <c r="AT12438" s="13">
        <v>0</v>
      </c>
      <c r="AU12438" s="13">
        <v>0</v>
      </c>
      <c r="AV12438" s="13">
        <v>0</v>
      </c>
      <c r="AW12438" s="13">
        <v>0</v>
      </c>
      <c r="AX12438" s="13">
        <v>0</v>
      </c>
      <c r="AY12438" s="13">
        <v>0</v>
      </c>
      <c r="AZ12438" s="13">
        <v>0</v>
      </c>
      <c r="BA12438" s="13">
        <v>0</v>
      </c>
      <c r="BB12438" s="13">
        <v>0</v>
      </c>
      <c r="BC12438" s="13">
        <v>0</v>
      </c>
      <c r="BD12438" s="12">
        <v>72151</v>
      </c>
      <c r="BE12438" s="12">
        <v>56632</v>
      </c>
      <c r="BF12438" s="12">
        <v>103517</v>
      </c>
      <c r="BG12438" s="12">
        <v>107547</v>
      </c>
      <c r="BH12438" s="12">
        <v>105331</v>
      </c>
      <c r="BI12438" s="12">
        <v>120303</v>
      </c>
      <c r="BJ12438" s="12">
        <v>108094</v>
      </c>
      <c r="BK12438" s="12">
        <v>112170</v>
      </c>
      <c r="BL12438" s="12">
        <v>97891</v>
      </c>
      <c r="BM12438" s="12">
        <v>93478</v>
      </c>
      <c r="BN12438" s="12">
        <v>52739</v>
      </c>
      <c r="BO12438" s="12">
        <v>44833</v>
      </c>
      <c r="BP12438" s="12">
        <v>72151</v>
      </c>
      <c r="BQ12438" s="12">
        <v>56632</v>
      </c>
      <c r="BR12438" s="12">
        <v>103517</v>
      </c>
      <c r="BS12438" s="12">
        <v>107547</v>
      </c>
      <c r="BT12438" s="12">
        <v>105331</v>
      </c>
      <c r="BU12438" s="12">
        <v>120303</v>
      </c>
      <c r="BV12438" s="12">
        <v>108094</v>
      </c>
      <c r="BW12438" s="12">
        <v>112170</v>
      </c>
      <c r="BX12438" s="12">
        <v>97891</v>
      </c>
      <c r="BY12438" s="12">
        <v>93478</v>
      </c>
      <c r="BZ12438" s="12">
        <v>52739</v>
      </c>
      <c r="CA12438" s="12">
        <v>44833</v>
      </c>
      <c r="CB12438" s="12">
        <v>7913</v>
      </c>
      <c r="CC12438" s="12">
        <v>6211</v>
      </c>
      <c r="CD12438" s="12">
        <v>11353</v>
      </c>
      <c r="CE12438" s="12">
        <v>11795</v>
      </c>
      <c r="CF12438" s="12">
        <v>11552</v>
      </c>
      <c r="CG12438" s="12">
        <v>13194</v>
      </c>
      <c r="CH12438" s="12">
        <v>11855</v>
      </c>
      <c r="CI12438" s="12">
        <v>12302</v>
      </c>
      <c r="CJ12438" s="12">
        <v>10736</v>
      </c>
      <c r="CK12438" s="12">
        <v>10252</v>
      </c>
      <c r="CL12438" s="12">
        <v>5784</v>
      </c>
      <c r="CM12438" s="12">
        <v>4917</v>
      </c>
      <c r="CN12438" s="12">
        <v>0</v>
      </c>
      <c r="CO12438" s="12">
        <v>0</v>
      </c>
      <c r="CP12438" s="12">
        <v>1074686</v>
      </c>
      <c r="CQ12438" s="12">
        <v>1074686</v>
      </c>
      <c r="CR12438" s="12">
        <v>117864</v>
      </c>
      <c r="CS12438" s="10">
        <v>2018</v>
      </c>
    </row>
    <row r="12439" spans="1:97" x14ac:dyDescent="0.3">
      <c r="A12439" s="10">
        <v>60555</v>
      </c>
      <c r="B12439" s="11" t="s">
        <v>106</v>
      </c>
      <c r="C12439" s="10" t="s">
        <v>107</v>
      </c>
      <c r="D12439" s="11" t="s">
        <v>11313</v>
      </c>
      <c r="E12439" s="11" t="s">
        <v>11314</v>
      </c>
      <c r="F12439" s="10">
        <v>60331</v>
      </c>
      <c r="G12439" s="11" t="s">
        <v>2302</v>
      </c>
      <c r="H12439" s="11" t="s">
        <v>111</v>
      </c>
      <c r="I12439" s="11" t="s">
        <v>112</v>
      </c>
      <c r="J12439" s="11" t="s">
        <v>3</v>
      </c>
      <c r="K12439" s="10">
        <v>22</v>
      </c>
      <c r="L12439" s="10">
        <v>2</v>
      </c>
      <c r="M12439" s="11" t="s">
        <v>161</v>
      </c>
      <c r="N12439" s="11" t="s">
        <v>287</v>
      </c>
      <c r="O12439" s="11" t="s">
        <v>288</v>
      </c>
      <c r="P12439" s="11" t="s">
        <v>288</v>
      </c>
      <c r="Q12439" s="11" t="s">
        <v>3</v>
      </c>
      <c r="R12439" s="11" t="s">
        <v>3</v>
      </c>
      <c r="S12439" s="11" t="s">
        <v>3</v>
      </c>
      <c r="T12439" s="12">
        <v>0</v>
      </c>
      <c r="U12439" s="12">
        <v>0</v>
      </c>
      <c r="V12439" s="12">
        <v>0</v>
      </c>
      <c r="W12439" s="12">
        <v>0</v>
      </c>
      <c r="X12439" s="12">
        <v>0</v>
      </c>
      <c r="Y12439" s="12">
        <v>0</v>
      </c>
      <c r="Z12439" s="12">
        <v>0</v>
      </c>
      <c r="AA12439" s="12">
        <v>0</v>
      </c>
      <c r="AB12439" s="12">
        <v>0</v>
      </c>
      <c r="AC12439" s="12">
        <v>0</v>
      </c>
      <c r="AD12439" s="12">
        <v>0</v>
      </c>
      <c r="AE12439" s="12">
        <v>0</v>
      </c>
      <c r="AF12439" s="12">
        <v>0</v>
      </c>
      <c r="AG12439" s="12">
        <v>0</v>
      </c>
      <c r="AH12439" s="12">
        <v>0</v>
      </c>
      <c r="AI12439" s="12">
        <v>0</v>
      </c>
      <c r="AJ12439" s="12">
        <v>0</v>
      </c>
      <c r="AK12439" s="12">
        <v>0</v>
      </c>
      <c r="AL12439" s="12">
        <v>0</v>
      </c>
      <c r="AM12439" s="12">
        <v>0</v>
      </c>
      <c r="AN12439" s="12">
        <v>0</v>
      </c>
      <c r="AO12439" s="12">
        <v>0</v>
      </c>
      <c r="AP12439" s="12">
        <v>0</v>
      </c>
      <c r="AQ12439" s="12">
        <v>0</v>
      </c>
      <c r="AR12439" s="13">
        <v>0</v>
      </c>
      <c r="AS12439" s="13">
        <v>0</v>
      </c>
      <c r="AT12439" s="13">
        <v>0</v>
      </c>
      <c r="AU12439" s="13">
        <v>0</v>
      </c>
      <c r="AV12439" s="13">
        <v>0</v>
      </c>
      <c r="AW12439" s="13">
        <v>0</v>
      </c>
      <c r="AX12439" s="13">
        <v>0</v>
      </c>
      <c r="AY12439" s="13">
        <v>0</v>
      </c>
      <c r="AZ12439" s="13">
        <v>0</v>
      </c>
      <c r="BA12439" s="13">
        <v>0</v>
      </c>
      <c r="BB12439" s="13">
        <v>0</v>
      </c>
      <c r="BC12439" s="13">
        <v>0</v>
      </c>
      <c r="BD12439" s="12">
        <v>15663</v>
      </c>
      <c r="BE12439" s="12">
        <v>13078</v>
      </c>
      <c r="BF12439" s="12">
        <v>24369</v>
      </c>
      <c r="BG12439" s="12">
        <v>27826</v>
      </c>
      <c r="BH12439" s="12">
        <v>30333</v>
      </c>
      <c r="BI12439" s="12">
        <v>29509</v>
      </c>
      <c r="BJ12439" s="12">
        <v>28741</v>
      </c>
      <c r="BK12439" s="12">
        <v>27222</v>
      </c>
      <c r="BL12439" s="12">
        <v>23335</v>
      </c>
      <c r="BM12439" s="12">
        <v>22949</v>
      </c>
      <c r="BN12439" s="12">
        <v>13937</v>
      </c>
      <c r="BO12439" s="12">
        <v>12302</v>
      </c>
      <c r="BP12439" s="12">
        <v>15663</v>
      </c>
      <c r="BQ12439" s="12">
        <v>13078</v>
      </c>
      <c r="BR12439" s="12">
        <v>24369</v>
      </c>
      <c r="BS12439" s="12">
        <v>27826</v>
      </c>
      <c r="BT12439" s="12">
        <v>30333</v>
      </c>
      <c r="BU12439" s="12">
        <v>29509</v>
      </c>
      <c r="BV12439" s="12">
        <v>28741</v>
      </c>
      <c r="BW12439" s="12">
        <v>27222</v>
      </c>
      <c r="BX12439" s="12">
        <v>23335</v>
      </c>
      <c r="BY12439" s="12">
        <v>22949</v>
      </c>
      <c r="BZ12439" s="12">
        <v>13937</v>
      </c>
      <c r="CA12439" s="12">
        <v>12302</v>
      </c>
      <c r="CB12439" s="12">
        <v>1717.864</v>
      </c>
      <c r="CC12439" s="12">
        <v>1434.258</v>
      </c>
      <c r="CD12439" s="12">
        <v>2672.596</v>
      </c>
      <c r="CE12439" s="12">
        <v>3051.7640000000001</v>
      </c>
      <c r="CF12439" s="12">
        <v>3326.6680000000001</v>
      </c>
      <c r="CG12439" s="12">
        <v>3236.3159999999998</v>
      </c>
      <c r="CH12439" s="12">
        <v>3152.1219999999998</v>
      </c>
      <c r="CI12439" s="12">
        <v>2985.511</v>
      </c>
      <c r="CJ12439" s="12">
        <v>2559.2710000000002</v>
      </c>
      <c r="CK12439" s="12">
        <v>2516.9369999999999</v>
      </c>
      <c r="CL12439" s="12">
        <v>1528.5170000000001</v>
      </c>
      <c r="CM12439" s="12">
        <v>1349.1759999999999</v>
      </c>
      <c r="CN12439" s="12">
        <v>0</v>
      </c>
      <c r="CO12439" s="12">
        <v>0</v>
      </c>
      <c r="CP12439" s="12">
        <v>269264</v>
      </c>
      <c r="CQ12439" s="12">
        <v>269264</v>
      </c>
      <c r="CR12439" s="12">
        <v>29531</v>
      </c>
      <c r="CS12439" s="10">
        <v>2018</v>
      </c>
    </row>
    <row r="12440" spans="1:97" x14ac:dyDescent="0.3">
      <c r="A12440" s="10">
        <v>60556</v>
      </c>
      <c r="B12440" s="11" t="s">
        <v>106</v>
      </c>
      <c r="C12440" s="10" t="s">
        <v>107</v>
      </c>
      <c r="D12440" s="11" t="s">
        <v>11315</v>
      </c>
      <c r="E12440" s="11" t="s">
        <v>11316</v>
      </c>
      <c r="F12440" s="10">
        <v>60332</v>
      </c>
      <c r="G12440" s="11" t="s">
        <v>2302</v>
      </c>
      <c r="H12440" s="11" t="s">
        <v>111</v>
      </c>
      <c r="I12440" s="11" t="s">
        <v>112</v>
      </c>
      <c r="J12440" s="11" t="s">
        <v>3</v>
      </c>
      <c r="K12440" s="10">
        <v>22</v>
      </c>
      <c r="L12440" s="10">
        <v>2</v>
      </c>
      <c r="M12440" s="11" t="s">
        <v>161</v>
      </c>
      <c r="N12440" s="11" t="s">
        <v>287</v>
      </c>
      <c r="O12440" s="11" t="s">
        <v>288</v>
      </c>
      <c r="P12440" s="11" t="s">
        <v>288</v>
      </c>
      <c r="Q12440" s="11" t="s">
        <v>3</v>
      </c>
      <c r="R12440" s="11" t="s">
        <v>3</v>
      </c>
      <c r="S12440" s="11" t="s">
        <v>3</v>
      </c>
      <c r="T12440" s="12">
        <v>0</v>
      </c>
      <c r="U12440" s="12">
        <v>0</v>
      </c>
      <c r="V12440" s="12">
        <v>0</v>
      </c>
      <c r="W12440" s="12">
        <v>0</v>
      </c>
      <c r="X12440" s="12">
        <v>0</v>
      </c>
      <c r="Y12440" s="12">
        <v>0</v>
      </c>
      <c r="Z12440" s="12">
        <v>0</v>
      </c>
      <c r="AA12440" s="12">
        <v>0</v>
      </c>
      <c r="AB12440" s="12">
        <v>0</v>
      </c>
      <c r="AC12440" s="12">
        <v>0</v>
      </c>
      <c r="AD12440" s="12">
        <v>0</v>
      </c>
      <c r="AE12440" s="12">
        <v>0</v>
      </c>
      <c r="AF12440" s="12">
        <v>0</v>
      </c>
      <c r="AG12440" s="12">
        <v>0</v>
      </c>
      <c r="AH12440" s="12">
        <v>0</v>
      </c>
      <c r="AI12440" s="12">
        <v>0</v>
      </c>
      <c r="AJ12440" s="12">
        <v>0</v>
      </c>
      <c r="AK12440" s="12">
        <v>0</v>
      </c>
      <c r="AL12440" s="12">
        <v>0</v>
      </c>
      <c r="AM12440" s="12">
        <v>0</v>
      </c>
      <c r="AN12440" s="12">
        <v>0</v>
      </c>
      <c r="AO12440" s="12">
        <v>0</v>
      </c>
      <c r="AP12440" s="12">
        <v>0</v>
      </c>
      <c r="AQ12440" s="12">
        <v>0</v>
      </c>
      <c r="AR12440" s="13">
        <v>0</v>
      </c>
      <c r="AS12440" s="13">
        <v>0</v>
      </c>
      <c r="AT12440" s="13">
        <v>0</v>
      </c>
      <c r="AU12440" s="13">
        <v>0</v>
      </c>
      <c r="AV12440" s="13">
        <v>0</v>
      </c>
      <c r="AW12440" s="13">
        <v>0</v>
      </c>
      <c r="AX12440" s="13">
        <v>0</v>
      </c>
      <c r="AY12440" s="13">
        <v>0</v>
      </c>
      <c r="AZ12440" s="13">
        <v>0</v>
      </c>
      <c r="BA12440" s="13">
        <v>0</v>
      </c>
      <c r="BB12440" s="13">
        <v>0</v>
      </c>
      <c r="BC12440" s="13">
        <v>0</v>
      </c>
      <c r="BD12440" s="12">
        <v>8240</v>
      </c>
      <c r="BE12440" s="12">
        <v>6880</v>
      </c>
      <c r="BF12440" s="12">
        <v>12819</v>
      </c>
      <c r="BG12440" s="12">
        <v>14638</v>
      </c>
      <c r="BH12440" s="12">
        <v>15957</v>
      </c>
      <c r="BI12440" s="12">
        <v>15523</v>
      </c>
      <c r="BJ12440" s="12">
        <v>15119</v>
      </c>
      <c r="BK12440" s="12">
        <v>14320</v>
      </c>
      <c r="BL12440" s="12">
        <v>12276</v>
      </c>
      <c r="BM12440" s="12">
        <v>12073</v>
      </c>
      <c r="BN12440" s="12">
        <v>7332</v>
      </c>
      <c r="BO12440" s="12">
        <v>6471</v>
      </c>
      <c r="BP12440" s="12">
        <v>8240</v>
      </c>
      <c r="BQ12440" s="12">
        <v>6880</v>
      </c>
      <c r="BR12440" s="12">
        <v>12819</v>
      </c>
      <c r="BS12440" s="12">
        <v>14638</v>
      </c>
      <c r="BT12440" s="12">
        <v>15957</v>
      </c>
      <c r="BU12440" s="12">
        <v>15523</v>
      </c>
      <c r="BV12440" s="12">
        <v>15119</v>
      </c>
      <c r="BW12440" s="12">
        <v>14320</v>
      </c>
      <c r="BX12440" s="12">
        <v>12276</v>
      </c>
      <c r="BY12440" s="12">
        <v>12073</v>
      </c>
      <c r="BZ12440" s="12">
        <v>7332</v>
      </c>
      <c r="CA12440" s="12">
        <v>6471</v>
      </c>
      <c r="CB12440" s="12">
        <v>903.69500000000005</v>
      </c>
      <c r="CC12440" s="12">
        <v>754.50199999999995</v>
      </c>
      <c r="CD12440" s="12">
        <v>1405.9390000000001</v>
      </c>
      <c r="CE12440" s="12">
        <v>1605.403</v>
      </c>
      <c r="CF12440" s="12">
        <v>1750.018</v>
      </c>
      <c r="CG12440" s="12">
        <v>1702.4880000000001</v>
      </c>
      <c r="CH12440" s="12">
        <v>1658.1969999999999</v>
      </c>
      <c r="CI12440" s="12">
        <v>1570.55</v>
      </c>
      <c r="CJ12440" s="12">
        <v>1346.3230000000001</v>
      </c>
      <c r="CK12440" s="12">
        <v>1324.0530000000001</v>
      </c>
      <c r="CL12440" s="12">
        <v>804.08799999999997</v>
      </c>
      <c r="CM12440" s="12">
        <v>709.74400000000003</v>
      </c>
      <c r="CN12440" s="12">
        <v>0</v>
      </c>
      <c r="CO12440" s="12">
        <v>0</v>
      </c>
      <c r="CP12440" s="12">
        <v>141648</v>
      </c>
      <c r="CQ12440" s="12">
        <v>141648</v>
      </c>
      <c r="CR12440" s="12">
        <v>15535</v>
      </c>
      <c r="CS12440" s="10">
        <v>2018</v>
      </c>
    </row>
    <row r="12441" spans="1:97" x14ac:dyDescent="0.3">
      <c r="A12441" s="10">
        <v>60558</v>
      </c>
      <c r="B12441" s="11" t="s">
        <v>106</v>
      </c>
      <c r="C12441" s="10" t="s">
        <v>107</v>
      </c>
      <c r="D12441" s="11" t="s">
        <v>11317</v>
      </c>
      <c r="E12441" s="11" t="s">
        <v>11318</v>
      </c>
      <c r="F12441" s="10">
        <v>60307</v>
      </c>
      <c r="G12441" s="11" t="s">
        <v>118</v>
      </c>
      <c r="H12441" s="11" t="s">
        <v>160</v>
      </c>
      <c r="I12441" s="11" t="s">
        <v>137</v>
      </c>
      <c r="J12441" s="11" t="s">
        <v>3</v>
      </c>
      <c r="K12441" s="10">
        <v>22</v>
      </c>
      <c r="L12441" s="10">
        <v>2</v>
      </c>
      <c r="M12441" s="11" t="s">
        <v>161</v>
      </c>
      <c r="N12441" s="11" t="s">
        <v>287</v>
      </c>
      <c r="O12441" s="11" t="s">
        <v>288</v>
      </c>
      <c r="P12441" s="11" t="s">
        <v>288</v>
      </c>
      <c r="Q12441" s="11" t="s">
        <v>3</v>
      </c>
      <c r="R12441" s="11" t="s">
        <v>3</v>
      </c>
      <c r="S12441" s="11" t="s">
        <v>3</v>
      </c>
      <c r="T12441" s="12">
        <v>0</v>
      </c>
      <c r="U12441" s="12">
        <v>0</v>
      </c>
      <c r="V12441" s="12">
        <v>0</v>
      </c>
      <c r="W12441" s="12">
        <v>0</v>
      </c>
      <c r="X12441" s="12">
        <v>0</v>
      </c>
      <c r="Y12441" s="12">
        <v>0</v>
      </c>
      <c r="Z12441" s="12">
        <v>0</v>
      </c>
      <c r="AA12441" s="12">
        <v>0</v>
      </c>
      <c r="AB12441" s="12">
        <v>0</v>
      </c>
      <c r="AC12441" s="12">
        <v>0</v>
      </c>
      <c r="AD12441" s="12">
        <v>0</v>
      </c>
      <c r="AE12441" s="12">
        <v>0</v>
      </c>
      <c r="AF12441" s="12">
        <v>0</v>
      </c>
      <c r="AG12441" s="12">
        <v>0</v>
      </c>
      <c r="AH12441" s="12">
        <v>0</v>
      </c>
      <c r="AI12441" s="12">
        <v>0</v>
      </c>
      <c r="AJ12441" s="12">
        <v>0</v>
      </c>
      <c r="AK12441" s="12">
        <v>0</v>
      </c>
      <c r="AL12441" s="12">
        <v>0</v>
      </c>
      <c r="AM12441" s="12">
        <v>0</v>
      </c>
      <c r="AN12441" s="12">
        <v>0</v>
      </c>
      <c r="AO12441" s="12">
        <v>0</v>
      </c>
      <c r="AP12441" s="12">
        <v>0</v>
      </c>
      <c r="AQ12441" s="12">
        <v>0</v>
      </c>
      <c r="AR12441" s="13">
        <v>0</v>
      </c>
      <c r="AS12441" s="13">
        <v>0</v>
      </c>
      <c r="AT12441" s="13">
        <v>0</v>
      </c>
      <c r="AU12441" s="13">
        <v>0</v>
      </c>
      <c r="AV12441" s="13">
        <v>0</v>
      </c>
      <c r="AW12441" s="13">
        <v>0</v>
      </c>
      <c r="AX12441" s="13">
        <v>0</v>
      </c>
      <c r="AY12441" s="13">
        <v>0</v>
      </c>
      <c r="AZ12441" s="13">
        <v>0</v>
      </c>
      <c r="BA12441" s="13">
        <v>0</v>
      </c>
      <c r="BB12441" s="13">
        <v>0</v>
      </c>
      <c r="BC12441" s="13">
        <v>0</v>
      </c>
      <c r="BD12441" s="12">
        <v>21204</v>
      </c>
      <c r="BE12441" s="12">
        <v>29848</v>
      </c>
      <c r="BF12441" s="12">
        <v>34130</v>
      </c>
      <c r="BG12441" s="12">
        <v>42666</v>
      </c>
      <c r="BH12441" s="12">
        <v>51429</v>
      </c>
      <c r="BI12441" s="12">
        <v>55411</v>
      </c>
      <c r="BJ12441" s="12">
        <v>47896</v>
      </c>
      <c r="BK12441" s="12">
        <v>48229</v>
      </c>
      <c r="BL12441" s="12">
        <v>45656</v>
      </c>
      <c r="BM12441" s="12">
        <v>35971</v>
      </c>
      <c r="BN12441" s="12">
        <v>24742</v>
      </c>
      <c r="BO12441" s="12">
        <v>19684</v>
      </c>
      <c r="BP12441" s="12">
        <v>21204</v>
      </c>
      <c r="BQ12441" s="12">
        <v>29848</v>
      </c>
      <c r="BR12441" s="12">
        <v>34130</v>
      </c>
      <c r="BS12441" s="12">
        <v>42666</v>
      </c>
      <c r="BT12441" s="12">
        <v>51429</v>
      </c>
      <c r="BU12441" s="12">
        <v>55411</v>
      </c>
      <c r="BV12441" s="12">
        <v>47896</v>
      </c>
      <c r="BW12441" s="12">
        <v>48229</v>
      </c>
      <c r="BX12441" s="12">
        <v>45656</v>
      </c>
      <c r="BY12441" s="12">
        <v>35971</v>
      </c>
      <c r="BZ12441" s="12">
        <v>24742</v>
      </c>
      <c r="CA12441" s="12">
        <v>19684</v>
      </c>
      <c r="CB12441" s="12">
        <v>2325.5450000000001</v>
      </c>
      <c r="CC12441" s="12">
        <v>3273.5479999999998</v>
      </c>
      <c r="CD12441" s="12">
        <v>3743.0970000000002</v>
      </c>
      <c r="CE12441" s="12">
        <v>4679.3389999999999</v>
      </c>
      <c r="CF12441" s="12">
        <v>5640.3829999999998</v>
      </c>
      <c r="CG12441" s="12">
        <v>6077.143</v>
      </c>
      <c r="CH12441" s="12">
        <v>5252.8980000000001</v>
      </c>
      <c r="CI12441" s="12">
        <v>5289.4629999999997</v>
      </c>
      <c r="CJ12441" s="12">
        <v>5007.2209999999995</v>
      </c>
      <c r="CK12441" s="12">
        <v>3945.0340000000001</v>
      </c>
      <c r="CL12441" s="12">
        <v>2713.5630000000001</v>
      </c>
      <c r="CM12441" s="12">
        <v>2158.7660000000001</v>
      </c>
      <c r="CN12441" s="12">
        <v>0</v>
      </c>
      <c r="CO12441" s="12">
        <v>0</v>
      </c>
      <c r="CP12441" s="12">
        <v>456866</v>
      </c>
      <c r="CQ12441" s="12">
        <v>456866</v>
      </c>
      <c r="CR12441" s="12">
        <v>50106</v>
      </c>
      <c r="CS12441" s="10">
        <v>2018</v>
      </c>
    </row>
    <row r="12442" spans="1:97" x14ac:dyDescent="0.3">
      <c r="A12442" s="10">
        <v>60559</v>
      </c>
      <c r="B12442" s="11" t="s">
        <v>106</v>
      </c>
      <c r="C12442" s="10" t="s">
        <v>107</v>
      </c>
      <c r="D12442" s="11" t="s">
        <v>11319</v>
      </c>
      <c r="E12442" s="11" t="s">
        <v>1451</v>
      </c>
      <c r="F12442" s="10">
        <v>11701</v>
      </c>
      <c r="G12442" s="11" t="s">
        <v>1370</v>
      </c>
      <c r="H12442" s="11" t="s">
        <v>340</v>
      </c>
      <c r="I12442" s="11" t="s">
        <v>479</v>
      </c>
      <c r="J12442" s="11" t="s">
        <v>3</v>
      </c>
      <c r="K12442" s="10">
        <v>22</v>
      </c>
      <c r="L12442" s="10">
        <v>1</v>
      </c>
      <c r="M12442" s="11" t="s">
        <v>113</v>
      </c>
      <c r="N12442" s="11" t="s">
        <v>157</v>
      </c>
      <c r="O12442" s="11" t="s">
        <v>131</v>
      </c>
      <c r="P12442" s="11" t="s">
        <v>131</v>
      </c>
      <c r="Q12442" s="11" t="s">
        <v>3</v>
      </c>
      <c r="R12442" s="11" t="s">
        <v>3</v>
      </c>
      <c r="S12442" s="11" t="s">
        <v>132</v>
      </c>
      <c r="T12442" s="12">
        <v>157</v>
      </c>
      <c r="U12442" s="12">
        <v>114</v>
      </c>
      <c r="V12442" s="12">
        <v>241</v>
      </c>
      <c r="W12442" s="12">
        <v>252</v>
      </c>
      <c r="X12442" s="12">
        <v>249</v>
      </c>
      <c r="Y12442" s="12">
        <v>170</v>
      </c>
      <c r="Z12442" s="12">
        <v>116</v>
      </c>
      <c r="AA12442" s="12">
        <v>147</v>
      </c>
      <c r="AB12442" s="12">
        <v>150</v>
      </c>
      <c r="AC12442" s="12">
        <v>200</v>
      </c>
      <c r="AD12442" s="12">
        <v>169</v>
      </c>
      <c r="AE12442" s="12">
        <v>184</v>
      </c>
      <c r="AF12442" s="12">
        <v>157</v>
      </c>
      <c r="AG12442" s="12">
        <v>114</v>
      </c>
      <c r="AH12442" s="12">
        <v>241</v>
      </c>
      <c r="AI12442" s="12">
        <v>252</v>
      </c>
      <c r="AJ12442" s="12">
        <v>249</v>
      </c>
      <c r="AK12442" s="12">
        <v>170</v>
      </c>
      <c r="AL12442" s="12">
        <v>116</v>
      </c>
      <c r="AM12442" s="12">
        <v>147</v>
      </c>
      <c r="AN12442" s="12">
        <v>150</v>
      </c>
      <c r="AO12442" s="12">
        <v>200</v>
      </c>
      <c r="AP12442" s="12">
        <v>169</v>
      </c>
      <c r="AQ12442" s="12">
        <v>184</v>
      </c>
      <c r="AR12442" s="13">
        <v>5.8</v>
      </c>
      <c r="AS12442" s="13">
        <v>5.8</v>
      </c>
      <c r="AT12442" s="13">
        <v>5.8</v>
      </c>
      <c r="AU12442" s="13">
        <v>5.8</v>
      </c>
      <c r="AV12442" s="13">
        <v>5.8</v>
      </c>
      <c r="AW12442" s="13">
        <v>5.8</v>
      </c>
      <c r="AX12442" s="13">
        <v>5.8</v>
      </c>
      <c r="AY12442" s="13">
        <v>5.8</v>
      </c>
      <c r="AZ12442" s="13">
        <v>5.8</v>
      </c>
      <c r="BA12442" s="13">
        <v>5.8</v>
      </c>
      <c r="BB12442" s="13">
        <v>5.8</v>
      </c>
      <c r="BC12442" s="13">
        <v>5.8</v>
      </c>
      <c r="BD12442" s="12">
        <v>911</v>
      </c>
      <c r="BE12442" s="12">
        <v>661</v>
      </c>
      <c r="BF12442" s="12">
        <v>1398</v>
      </c>
      <c r="BG12442" s="12">
        <v>1462</v>
      </c>
      <c r="BH12442" s="12">
        <v>1444</v>
      </c>
      <c r="BI12442" s="12">
        <v>986</v>
      </c>
      <c r="BJ12442" s="12">
        <v>673</v>
      </c>
      <c r="BK12442" s="12">
        <v>853</v>
      </c>
      <c r="BL12442" s="12">
        <v>870</v>
      </c>
      <c r="BM12442" s="12">
        <v>1160</v>
      </c>
      <c r="BN12442" s="12">
        <v>980</v>
      </c>
      <c r="BO12442" s="12">
        <v>1067</v>
      </c>
      <c r="BP12442" s="12">
        <v>911</v>
      </c>
      <c r="BQ12442" s="12">
        <v>661</v>
      </c>
      <c r="BR12442" s="12">
        <v>1398</v>
      </c>
      <c r="BS12442" s="12">
        <v>1462</v>
      </c>
      <c r="BT12442" s="12">
        <v>1444</v>
      </c>
      <c r="BU12442" s="12">
        <v>986</v>
      </c>
      <c r="BV12442" s="12">
        <v>673</v>
      </c>
      <c r="BW12442" s="12">
        <v>853</v>
      </c>
      <c r="BX12442" s="12">
        <v>870</v>
      </c>
      <c r="BY12442" s="12">
        <v>1160</v>
      </c>
      <c r="BZ12442" s="12">
        <v>980</v>
      </c>
      <c r="CA12442" s="12">
        <v>1067</v>
      </c>
      <c r="CB12442" s="12">
        <v>106.944</v>
      </c>
      <c r="CC12442" s="12">
        <v>77.082999999999998</v>
      </c>
      <c r="CD12442" s="12">
        <v>163.30099999999999</v>
      </c>
      <c r="CE12442" s="12">
        <v>170.42099999999999</v>
      </c>
      <c r="CF12442" s="12">
        <v>168.69399999999999</v>
      </c>
      <c r="CG12442" s="12">
        <v>115.123</v>
      </c>
      <c r="CH12442" s="12">
        <v>78.703999999999994</v>
      </c>
      <c r="CI12442" s="12">
        <v>99.728999999999999</v>
      </c>
      <c r="CJ12442" s="12">
        <v>101.569</v>
      </c>
      <c r="CK12442" s="12">
        <v>135.52199999999999</v>
      </c>
      <c r="CL12442" s="12">
        <v>114.23399999999999</v>
      </c>
      <c r="CM12442" s="12">
        <v>124.405</v>
      </c>
      <c r="CN12442" s="12">
        <v>2149</v>
      </c>
      <c r="CO12442" s="12">
        <v>2149</v>
      </c>
      <c r="CP12442" s="12">
        <v>12465</v>
      </c>
      <c r="CQ12442" s="12">
        <v>12465</v>
      </c>
      <c r="CR12442" s="12">
        <v>1455.729</v>
      </c>
      <c r="CS12442" s="10">
        <v>2018</v>
      </c>
    </row>
    <row r="12443" spans="1:97" x14ac:dyDescent="0.3">
      <c r="A12443" s="10">
        <v>60559</v>
      </c>
      <c r="B12443" s="11" t="s">
        <v>106</v>
      </c>
      <c r="C12443" s="10" t="s">
        <v>107</v>
      </c>
      <c r="D12443" s="11" t="s">
        <v>11319</v>
      </c>
      <c r="E12443" s="11" t="s">
        <v>1451</v>
      </c>
      <c r="F12443" s="10">
        <v>11701</v>
      </c>
      <c r="G12443" s="11" t="s">
        <v>1370</v>
      </c>
      <c r="H12443" s="11" t="s">
        <v>340</v>
      </c>
      <c r="I12443" s="11" t="s">
        <v>479</v>
      </c>
      <c r="J12443" s="11" t="s">
        <v>3</v>
      </c>
      <c r="K12443" s="10">
        <v>22</v>
      </c>
      <c r="L12443" s="10">
        <v>1</v>
      </c>
      <c r="M12443" s="11" t="s">
        <v>113</v>
      </c>
      <c r="N12443" s="11" t="s">
        <v>157</v>
      </c>
      <c r="O12443" s="11" t="s">
        <v>119</v>
      </c>
      <c r="P12443" s="11" t="s">
        <v>119</v>
      </c>
      <c r="Q12443" s="11" t="s">
        <v>3</v>
      </c>
      <c r="R12443" s="11" t="s">
        <v>3</v>
      </c>
      <c r="S12443" s="11" t="s">
        <v>120</v>
      </c>
      <c r="T12443" s="12">
        <v>54020</v>
      </c>
      <c r="U12443" s="12">
        <v>46829</v>
      </c>
      <c r="V12443" s="12">
        <v>62102</v>
      </c>
      <c r="W12443" s="12">
        <v>51689</v>
      </c>
      <c r="X12443" s="12">
        <v>56429</v>
      </c>
      <c r="Y12443" s="12">
        <v>49360</v>
      </c>
      <c r="Z12443" s="12">
        <v>54413</v>
      </c>
      <c r="AA12443" s="12">
        <v>56507</v>
      </c>
      <c r="AB12443" s="12">
        <v>46966</v>
      </c>
      <c r="AC12443" s="12">
        <v>44498</v>
      </c>
      <c r="AD12443" s="12">
        <v>39586</v>
      </c>
      <c r="AE12443" s="12">
        <v>43599</v>
      </c>
      <c r="AF12443" s="12">
        <v>54020</v>
      </c>
      <c r="AG12443" s="12">
        <v>46829</v>
      </c>
      <c r="AH12443" s="12">
        <v>62102</v>
      </c>
      <c r="AI12443" s="12">
        <v>51689</v>
      </c>
      <c r="AJ12443" s="12">
        <v>56429</v>
      </c>
      <c r="AK12443" s="12">
        <v>49360</v>
      </c>
      <c r="AL12443" s="12">
        <v>54413</v>
      </c>
      <c r="AM12443" s="12">
        <v>56507</v>
      </c>
      <c r="AN12443" s="12">
        <v>46966</v>
      </c>
      <c r="AO12443" s="12">
        <v>44498</v>
      </c>
      <c r="AP12443" s="12">
        <v>39586</v>
      </c>
      <c r="AQ12443" s="12">
        <v>43599</v>
      </c>
      <c r="AR12443" s="13">
        <v>1.04</v>
      </c>
      <c r="AS12443" s="13">
        <v>1.04</v>
      </c>
      <c r="AT12443" s="13">
        <v>1.04</v>
      </c>
      <c r="AU12443" s="13">
        <v>1.04</v>
      </c>
      <c r="AV12443" s="13">
        <v>1.04</v>
      </c>
      <c r="AW12443" s="13">
        <v>1.04</v>
      </c>
      <c r="AX12443" s="13">
        <v>1.04</v>
      </c>
      <c r="AY12443" s="13">
        <v>1.04</v>
      </c>
      <c r="AZ12443" s="13">
        <v>1.04</v>
      </c>
      <c r="BA12443" s="13">
        <v>1.04</v>
      </c>
      <c r="BB12443" s="13">
        <v>1.04</v>
      </c>
      <c r="BC12443" s="13">
        <v>1.04</v>
      </c>
      <c r="BD12443" s="12">
        <v>56181</v>
      </c>
      <c r="BE12443" s="12">
        <v>48702</v>
      </c>
      <c r="BF12443" s="12">
        <v>64586</v>
      </c>
      <c r="BG12443" s="12">
        <v>53757</v>
      </c>
      <c r="BH12443" s="12">
        <v>58686</v>
      </c>
      <c r="BI12443" s="12">
        <v>51334</v>
      </c>
      <c r="BJ12443" s="12">
        <v>56590</v>
      </c>
      <c r="BK12443" s="12">
        <v>58767</v>
      </c>
      <c r="BL12443" s="12">
        <v>48845</v>
      </c>
      <c r="BM12443" s="12">
        <v>46278</v>
      </c>
      <c r="BN12443" s="12">
        <v>41169</v>
      </c>
      <c r="BO12443" s="12">
        <v>45343</v>
      </c>
      <c r="BP12443" s="12">
        <v>56181</v>
      </c>
      <c r="BQ12443" s="12">
        <v>48702</v>
      </c>
      <c r="BR12443" s="12">
        <v>64586</v>
      </c>
      <c r="BS12443" s="12">
        <v>53757</v>
      </c>
      <c r="BT12443" s="12">
        <v>58686</v>
      </c>
      <c r="BU12443" s="12">
        <v>51334</v>
      </c>
      <c r="BV12443" s="12">
        <v>56590</v>
      </c>
      <c r="BW12443" s="12">
        <v>58767</v>
      </c>
      <c r="BX12443" s="12">
        <v>48845</v>
      </c>
      <c r="BY12443" s="12">
        <v>46278</v>
      </c>
      <c r="BZ12443" s="12">
        <v>41169</v>
      </c>
      <c r="CA12443" s="12">
        <v>45343</v>
      </c>
      <c r="CB12443" s="12">
        <v>6561.3819999999996</v>
      </c>
      <c r="CC12443" s="12">
        <v>5688.1229999999996</v>
      </c>
      <c r="CD12443" s="12">
        <v>7543.1850000000004</v>
      </c>
      <c r="CE12443" s="12">
        <v>6278.326</v>
      </c>
      <c r="CF12443" s="12">
        <v>6854.1719999999996</v>
      </c>
      <c r="CG12443" s="12">
        <v>5995.4579999999996</v>
      </c>
      <c r="CH12443" s="12">
        <v>6609.2489999999998</v>
      </c>
      <c r="CI12443" s="12">
        <v>6863.6369999999997</v>
      </c>
      <c r="CJ12443" s="12">
        <v>5704.6750000000002</v>
      </c>
      <c r="CK12443" s="12">
        <v>5404.9690000000001</v>
      </c>
      <c r="CL12443" s="12">
        <v>4808.335</v>
      </c>
      <c r="CM12443" s="12">
        <v>5295.76</v>
      </c>
      <c r="CN12443" s="12">
        <v>605998</v>
      </c>
      <c r="CO12443" s="12">
        <v>605998</v>
      </c>
      <c r="CP12443" s="12">
        <v>630238</v>
      </c>
      <c r="CQ12443" s="12">
        <v>630238</v>
      </c>
      <c r="CR12443" s="12">
        <v>73607.270999999993</v>
      </c>
      <c r="CS12443" s="10">
        <v>2018</v>
      </c>
    </row>
    <row r="12444" spans="1:97" x14ac:dyDescent="0.3">
      <c r="A12444" s="10">
        <v>60560</v>
      </c>
      <c r="B12444" s="11" t="s">
        <v>106</v>
      </c>
      <c r="C12444" s="10" t="s">
        <v>107</v>
      </c>
      <c r="D12444" s="11" t="s">
        <v>11320</v>
      </c>
      <c r="E12444" s="11" t="s">
        <v>11321</v>
      </c>
      <c r="F12444" s="10">
        <v>60334</v>
      </c>
      <c r="G12444" s="11" t="s">
        <v>2302</v>
      </c>
      <c r="H12444" s="11" t="s">
        <v>111</v>
      </c>
      <c r="I12444" s="11" t="s">
        <v>112</v>
      </c>
      <c r="J12444" s="11" t="s">
        <v>3</v>
      </c>
      <c r="K12444" s="10">
        <v>22</v>
      </c>
      <c r="L12444" s="10">
        <v>2</v>
      </c>
      <c r="M12444" s="11" t="s">
        <v>161</v>
      </c>
      <c r="N12444" s="11" t="s">
        <v>287</v>
      </c>
      <c r="O12444" s="11" t="s">
        <v>288</v>
      </c>
      <c r="P12444" s="11" t="s">
        <v>288</v>
      </c>
      <c r="Q12444" s="11" t="s">
        <v>3</v>
      </c>
      <c r="R12444" s="11" t="s">
        <v>3</v>
      </c>
      <c r="S12444" s="11" t="s">
        <v>3</v>
      </c>
      <c r="T12444" s="12" t="s">
        <v>107</v>
      </c>
      <c r="U12444" s="12" t="s">
        <v>107</v>
      </c>
      <c r="V12444" s="12" t="s">
        <v>107</v>
      </c>
      <c r="W12444" s="12" t="s">
        <v>107</v>
      </c>
      <c r="X12444" s="12" t="s">
        <v>107</v>
      </c>
      <c r="Y12444" s="12" t="s">
        <v>107</v>
      </c>
      <c r="Z12444" s="12" t="s">
        <v>107</v>
      </c>
      <c r="AA12444" s="12" t="s">
        <v>107</v>
      </c>
      <c r="AB12444" s="12" t="s">
        <v>107</v>
      </c>
      <c r="AC12444" s="12" t="s">
        <v>107</v>
      </c>
      <c r="AD12444" s="12" t="s">
        <v>107</v>
      </c>
      <c r="AE12444" s="12">
        <v>0</v>
      </c>
      <c r="AF12444" s="12" t="s">
        <v>107</v>
      </c>
      <c r="AG12444" s="12" t="s">
        <v>107</v>
      </c>
      <c r="AH12444" s="12" t="s">
        <v>107</v>
      </c>
      <c r="AI12444" s="12" t="s">
        <v>107</v>
      </c>
      <c r="AJ12444" s="12" t="s">
        <v>107</v>
      </c>
      <c r="AK12444" s="12" t="s">
        <v>107</v>
      </c>
      <c r="AL12444" s="12" t="s">
        <v>107</v>
      </c>
      <c r="AM12444" s="12" t="s">
        <v>107</v>
      </c>
      <c r="AN12444" s="12" t="s">
        <v>107</v>
      </c>
      <c r="AO12444" s="12" t="s">
        <v>107</v>
      </c>
      <c r="AP12444" s="12" t="s">
        <v>107</v>
      </c>
      <c r="AQ12444" s="12">
        <v>0</v>
      </c>
      <c r="AR12444" s="13" t="s">
        <v>107</v>
      </c>
      <c r="AS12444" s="13" t="s">
        <v>107</v>
      </c>
      <c r="AT12444" s="13" t="s">
        <v>107</v>
      </c>
      <c r="AU12444" s="13" t="s">
        <v>107</v>
      </c>
      <c r="AV12444" s="13" t="s">
        <v>107</v>
      </c>
      <c r="AW12444" s="13" t="s">
        <v>107</v>
      </c>
      <c r="AX12444" s="13" t="s">
        <v>107</v>
      </c>
      <c r="AY12444" s="13" t="s">
        <v>107</v>
      </c>
      <c r="AZ12444" s="13" t="s">
        <v>107</v>
      </c>
      <c r="BA12444" s="13" t="s">
        <v>107</v>
      </c>
      <c r="BB12444" s="13" t="s">
        <v>107</v>
      </c>
      <c r="BC12444" s="13">
        <v>0</v>
      </c>
      <c r="BD12444" s="12" t="s">
        <v>107</v>
      </c>
      <c r="BE12444" s="12" t="s">
        <v>107</v>
      </c>
      <c r="BF12444" s="12" t="s">
        <v>107</v>
      </c>
      <c r="BG12444" s="12" t="s">
        <v>107</v>
      </c>
      <c r="BH12444" s="12" t="s">
        <v>107</v>
      </c>
      <c r="BI12444" s="12" t="s">
        <v>107</v>
      </c>
      <c r="BJ12444" s="12" t="s">
        <v>107</v>
      </c>
      <c r="BK12444" s="12" t="s">
        <v>107</v>
      </c>
      <c r="BL12444" s="12" t="s">
        <v>107</v>
      </c>
      <c r="BM12444" s="12" t="s">
        <v>107</v>
      </c>
      <c r="BN12444" s="12" t="s">
        <v>107</v>
      </c>
      <c r="BO12444" s="12">
        <v>264</v>
      </c>
      <c r="BP12444" s="12" t="s">
        <v>107</v>
      </c>
      <c r="BQ12444" s="12" t="s">
        <v>107</v>
      </c>
      <c r="BR12444" s="12" t="s">
        <v>107</v>
      </c>
      <c r="BS12444" s="12" t="s">
        <v>107</v>
      </c>
      <c r="BT12444" s="12" t="s">
        <v>107</v>
      </c>
      <c r="BU12444" s="12" t="s">
        <v>107</v>
      </c>
      <c r="BV12444" s="12" t="s">
        <v>107</v>
      </c>
      <c r="BW12444" s="12" t="s">
        <v>107</v>
      </c>
      <c r="BX12444" s="12" t="s">
        <v>107</v>
      </c>
      <c r="BY12444" s="12" t="s">
        <v>107</v>
      </c>
      <c r="BZ12444" s="12" t="s">
        <v>107</v>
      </c>
      <c r="CA12444" s="12">
        <v>264</v>
      </c>
      <c r="CB12444" s="12" t="s">
        <v>107</v>
      </c>
      <c r="CC12444" s="12" t="s">
        <v>107</v>
      </c>
      <c r="CD12444" s="12" t="s">
        <v>107</v>
      </c>
      <c r="CE12444" s="12" t="s">
        <v>107</v>
      </c>
      <c r="CF12444" s="12" t="s">
        <v>107</v>
      </c>
      <c r="CG12444" s="12" t="s">
        <v>107</v>
      </c>
      <c r="CH12444" s="12" t="s">
        <v>107</v>
      </c>
      <c r="CI12444" s="12" t="s">
        <v>107</v>
      </c>
      <c r="CJ12444" s="12" t="s">
        <v>107</v>
      </c>
      <c r="CK12444" s="12" t="s">
        <v>107</v>
      </c>
      <c r="CL12444" s="12" t="s">
        <v>107</v>
      </c>
      <c r="CM12444" s="12">
        <v>29</v>
      </c>
      <c r="CN12444" s="12">
        <v>0</v>
      </c>
      <c r="CO12444" s="12">
        <v>0</v>
      </c>
      <c r="CP12444" s="12">
        <v>264</v>
      </c>
      <c r="CQ12444" s="12">
        <v>264</v>
      </c>
      <c r="CR12444" s="12">
        <v>29</v>
      </c>
      <c r="CS12444" s="10">
        <v>2018</v>
      </c>
    </row>
    <row r="12445" spans="1:97" x14ac:dyDescent="0.3">
      <c r="A12445" s="10">
        <v>60561</v>
      </c>
      <c r="B12445" s="11" t="s">
        <v>106</v>
      </c>
      <c r="C12445" s="10" t="s">
        <v>107</v>
      </c>
      <c r="D12445" s="11" t="s">
        <v>11322</v>
      </c>
      <c r="E12445" s="11" t="s">
        <v>712</v>
      </c>
      <c r="F12445" s="10">
        <v>7140</v>
      </c>
      <c r="G12445" s="11" t="s">
        <v>713</v>
      </c>
      <c r="H12445" s="11" t="s">
        <v>280</v>
      </c>
      <c r="I12445" s="11" t="s">
        <v>112</v>
      </c>
      <c r="J12445" s="11" t="s">
        <v>3</v>
      </c>
      <c r="K12445" s="10">
        <v>22</v>
      </c>
      <c r="L12445" s="10">
        <v>1</v>
      </c>
      <c r="M12445" s="11" t="s">
        <v>113</v>
      </c>
      <c r="N12445" s="11" t="s">
        <v>485</v>
      </c>
      <c r="O12445" s="11" t="s">
        <v>486</v>
      </c>
      <c r="P12445" s="11" t="s">
        <v>487</v>
      </c>
      <c r="Q12445" s="11" t="s">
        <v>3</v>
      </c>
      <c r="R12445" s="11" t="s">
        <v>3</v>
      </c>
      <c r="S12445" s="11" t="s">
        <v>254</v>
      </c>
      <c r="T12445" s="12">
        <v>15</v>
      </c>
      <c r="U12445" s="12">
        <v>15</v>
      </c>
      <c r="V12445" s="12">
        <v>16</v>
      </c>
      <c r="W12445" s="12">
        <v>16</v>
      </c>
      <c r="X12445" s="12">
        <v>15</v>
      </c>
      <c r="Y12445" s="12">
        <v>16</v>
      </c>
      <c r="Z12445" s="12">
        <v>16</v>
      </c>
      <c r="AA12445" s="12">
        <v>16</v>
      </c>
      <c r="AB12445" s="12">
        <v>14</v>
      </c>
      <c r="AC12445" s="12">
        <v>16</v>
      </c>
      <c r="AD12445" s="12">
        <v>16</v>
      </c>
      <c r="AE12445" s="12">
        <v>16</v>
      </c>
      <c r="AF12445" s="12">
        <v>15</v>
      </c>
      <c r="AG12445" s="12">
        <v>15</v>
      </c>
      <c r="AH12445" s="12">
        <v>16</v>
      </c>
      <c r="AI12445" s="12">
        <v>16</v>
      </c>
      <c r="AJ12445" s="12">
        <v>15</v>
      </c>
      <c r="AK12445" s="12">
        <v>16</v>
      </c>
      <c r="AL12445" s="12">
        <v>16</v>
      </c>
      <c r="AM12445" s="12">
        <v>16</v>
      </c>
      <c r="AN12445" s="12">
        <v>14</v>
      </c>
      <c r="AO12445" s="12">
        <v>16</v>
      </c>
      <c r="AP12445" s="12">
        <v>16</v>
      </c>
      <c r="AQ12445" s="12">
        <v>16</v>
      </c>
      <c r="AR12445" s="13">
        <v>0</v>
      </c>
      <c r="AS12445" s="13">
        <v>0</v>
      </c>
      <c r="AT12445" s="13">
        <v>0</v>
      </c>
      <c r="AU12445" s="13">
        <v>0</v>
      </c>
      <c r="AV12445" s="13">
        <v>0</v>
      </c>
      <c r="AW12445" s="13">
        <v>0</v>
      </c>
      <c r="AX12445" s="13">
        <v>0</v>
      </c>
      <c r="AY12445" s="13">
        <v>0</v>
      </c>
      <c r="AZ12445" s="13">
        <v>0</v>
      </c>
      <c r="BA12445" s="13">
        <v>0</v>
      </c>
      <c r="BB12445" s="13">
        <v>0</v>
      </c>
      <c r="BC12445" s="13">
        <v>0</v>
      </c>
      <c r="BD12445" s="12">
        <v>0</v>
      </c>
      <c r="BE12445" s="12">
        <v>0</v>
      </c>
      <c r="BF12445" s="12">
        <v>0</v>
      </c>
      <c r="BG12445" s="12">
        <v>0</v>
      </c>
      <c r="BH12445" s="12">
        <v>0</v>
      </c>
      <c r="BI12445" s="12">
        <v>0</v>
      </c>
      <c r="BJ12445" s="12">
        <v>0</v>
      </c>
      <c r="BK12445" s="12">
        <v>0</v>
      </c>
      <c r="BL12445" s="12">
        <v>0</v>
      </c>
      <c r="BM12445" s="12">
        <v>0</v>
      </c>
      <c r="BN12445" s="12">
        <v>0</v>
      </c>
      <c r="BO12445" s="12">
        <v>0</v>
      </c>
      <c r="BP12445" s="12">
        <v>0</v>
      </c>
      <c r="BQ12445" s="12">
        <v>0</v>
      </c>
      <c r="BR12445" s="12">
        <v>0</v>
      </c>
      <c r="BS12445" s="12">
        <v>0</v>
      </c>
      <c r="BT12445" s="12">
        <v>0</v>
      </c>
      <c r="BU12445" s="12">
        <v>0</v>
      </c>
      <c r="BV12445" s="12">
        <v>0</v>
      </c>
      <c r="BW12445" s="12">
        <v>0</v>
      </c>
      <c r="BX12445" s="12">
        <v>0</v>
      </c>
      <c r="BY12445" s="12">
        <v>0</v>
      </c>
      <c r="BZ12445" s="12">
        <v>0</v>
      </c>
      <c r="CA12445" s="12">
        <v>0</v>
      </c>
      <c r="CB12445" s="12">
        <v>-9.4260000000000002</v>
      </c>
      <c r="CC12445" s="12">
        <v>-8.58</v>
      </c>
      <c r="CD12445" s="12">
        <v>-9.5079999999999991</v>
      </c>
      <c r="CE12445" s="12">
        <v>-9.3030000000000008</v>
      </c>
      <c r="CF12445" s="12">
        <v>-8.6509999999999998</v>
      </c>
      <c r="CG12445" s="12">
        <v>-9.3279999999999994</v>
      </c>
      <c r="CH12445" s="12">
        <v>-9.125</v>
      </c>
      <c r="CI12445" s="12">
        <v>-9.2119999999999997</v>
      </c>
      <c r="CJ12445" s="12">
        <v>-8.3010000000000002</v>
      </c>
      <c r="CK12445" s="12">
        <v>-9.1229999999999993</v>
      </c>
      <c r="CL12445" s="12">
        <v>-9.0709999999999997</v>
      </c>
      <c r="CM12445" s="12">
        <v>-9.3719999999999999</v>
      </c>
      <c r="CN12445" s="12">
        <v>187</v>
      </c>
      <c r="CO12445" s="12">
        <v>187</v>
      </c>
      <c r="CP12445" s="12">
        <v>0</v>
      </c>
      <c r="CQ12445" s="12">
        <v>0</v>
      </c>
      <c r="CR12445" s="12">
        <v>-109</v>
      </c>
      <c r="CS12445" s="10">
        <v>2018</v>
      </c>
    </row>
    <row r="12446" spans="1:97" x14ac:dyDescent="0.3">
      <c r="A12446" s="10">
        <v>60562</v>
      </c>
      <c r="B12446" s="11" t="s">
        <v>106</v>
      </c>
      <c r="C12446" s="10" t="s">
        <v>107</v>
      </c>
      <c r="D12446" s="11" t="s">
        <v>11323</v>
      </c>
      <c r="E12446" s="11" t="s">
        <v>794</v>
      </c>
      <c r="F12446" s="10">
        <v>7601</v>
      </c>
      <c r="G12446" s="11" t="s">
        <v>670</v>
      </c>
      <c r="H12446" s="11" t="s">
        <v>623</v>
      </c>
      <c r="I12446" s="11" t="s">
        <v>229</v>
      </c>
      <c r="J12446" s="11" t="s">
        <v>3</v>
      </c>
      <c r="K12446" s="10">
        <v>22</v>
      </c>
      <c r="L12446" s="10">
        <v>1</v>
      </c>
      <c r="M12446" s="11" t="s">
        <v>113</v>
      </c>
      <c r="N12446" s="11" t="s">
        <v>485</v>
      </c>
      <c r="O12446" s="11" t="s">
        <v>486</v>
      </c>
      <c r="P12446" s="11" t="s">
        <v>487</v>
      </c>
      <c r="Q12446" s="11" t="s">
        <v>3</v>
      </c>
      <c r="R12446" s="11" t="s">
        <v>3</v>
      </c>
      <c r="S12446" s="11" t="s">
        <v>254</v>
      </c>
      <c r="T12446" s="12" t="s">
        <v>107</v>
      </c>
      <c r="U12446" s="12" t="s">
        <v>107</v>
      </c>
      <c r="V12446" s="12" t="s">
        <v>107</v>
      </c>
      <c r="W12446" s="12" t="s">
        <v>107</v>
      </c>
      <c r="X12446" s="12" t="s">
        <v>107</v>
      </c>
      <c r="Y12446" s="12">
        <v>1260</v>
      </c>
      <c r="Z12446" s="12">
        <v>1274</v>
      </c>
      <c r="AA12446" s="12">
        <v>1240</v>
      </c>
      <c r="AB12446" s="12">
        <v>1176</v>
      </c>
      <c r="AC12446" s="12">
        <v>1207</v>
      </c>
      <c r="AD12446" s="12">
        <v>1250</v>
      </c>
      <c r="AE12446" s="12">
        <v>1329</v>
      </c>
      <c r="AF12446" s="12" t="s">
        <v>107</v>
      </c>
      <c r="AG12446" s="12" t="s">
        <v>107</v>
      </c>
      <c r="AH12446" s="12" t="s">
        <v>107</v>
      </c>
      <c r="AI12446" s="12" t="s">
        <v>107</v>
      </c>
      <c r="AJ12446" s="12" t="s">
        <v>107</v>
      </c>
      <c r="AK12446" s="12">
        <v>1260</v>
      </c>
      <c r="AL12446" s="12">
        <v>1274</v>
      </c>
      <c r="AM12446" s="12">
        <v>1240</v>
      </c>
      <c r="AN12446" s="12">
        <v>1176</v>
      </c>
      <c r="AO12446" s="12">
        <v>1207</v>
      </c>
      <c r="AP12446" s="12">
        <v>1250</v>
      </c>
      <c r="AQ12446" s="12">
        <v>1329</v>
      </c>
      <c r="AR12446" s="13" t="s">
        <v>107</v>
      </c>
      <c r="AS12446" s="13" t="s">
        <v>107</v>
      </c>
      <c r="AT12446" s="13" t="s">
        <v>107</v>
      </c>
      <c r="AU12446" s="13" t="s">
        <v>107</v>
      </c>
      <c r="AV12446" s="13" t="s">
        <v>107</v>
      </c>
      <c r="AW12446" s="13">
        <v>0</v>
      </c>
      <c r="AX12446" s="13">
        <v>0</v>
      </c>
      <c r="AY12446" s="13">
        <v>0</v>
      </c>
      <c r="AZ12446" s="13">
        <v>0</v>
      </c>
      <c r="BA12446" s="13">
        <v>0</v>
      </c>
      <c r="BB12446" s="13">
        <v>0</v>
      </c>
      <c r="BC12446" s="13">
        <v>0</v>
      </c>
      <c r="BD12446" s="12" t="s">
        <v>107</v>
      </c>
      <c r="BE12446" s="12" t="s">
        <v>107</v>
      </c>
      <c r="BF12446" s="12" t="s">
        <v>107</v>
      </c>
      <c r="BG12446" s="12" t="s">
        <v>107</v>
      </c>
      <c r="BH12446" s="12" t="s">
        <v>107</v>
      </c>
      <c r="BI12446" s="12">
        <v>0</v>
      </c>
      <c r="BJ12446" s="12">
        <v>0</v>
      </c>
      <c r="BK12446" s="12">
        <v>0</v>
      </c>
      <c r="BL12446" s="12">
        <v>0</v>
      </c>
      <c r="BM12446" s="12">
        <v>0</v>
      </c>
      <c r="BN12446" s="12">
        <v>0</v>
      </c>
      <c r="BO12446" s="12">
        <v>0</v>
      </c>
      <c r="BP12446" s="12" t="s">
        <v>107</v>
      </c>
      <c r="BQ12446" s="12" t="s">
        <v>107</v>
      </c>
      <c r="BR12446" s="12" t="s">
        <v>107</v>
      </c>
      <c r="BS12446" s="12" t="s">
        <v>107</v>
      </c>
      <c r="BT12446" s="12" t="s">
        <v>107</v>
      </c>
      <c r="BU12446" s="12">
        <v>0</v>
      </c>
      <c r="BV12446" s="12">
        <v>0</v>
      </c>
      <c r="BW12446" s="12">
        <v>0</v>
      </c>
      <c r="BX12446" s="12">
        <v>0</v>
      </c>
      <c r="BY12446" s="12">
        <v>0</v>
      </c>
      <c r="BZ12446" s="12">
        <v>0</v>
      </c>
      <c r="CA12446" s="12">
        <v>0</v>
      </c>
      <c r="CB12446" s="12" t="s">
        <v>107</v>
      </c>
      <c r="CC12446" s="12" t="s">
        <v>107</v>
      </c>
      <c r="CD12446" s="12" t="s">
        <v>107</v>
      </c>
      <c r="CE12446" s="12" t="s">
        <v>107</v>
      </c>
      <c r="CF12446" s="12" t="s">
        <v>107</v>
      </c>
      <c r="CG12446" s="12">
        <v>-42.706000000000003</v>
      </c>
      <c r="CH12446" s="12">
        <v>-43.176000000000002</v>
      </c>
      <c r="CI12446" s="12">
        <v>-42.014000000000003</v>
      </c>
      <c r="CJ12446" s="12">
        <v>-39.85</v>
      </c>
      <c r="CK12446" s="12">
        <v>-40.880000000000003</v>
      </c>
      <c r="CL12446" s="12">
        <v>-42.337000000000003</v>
      </c>
      <c r="CM12446" s="12">
        <v>-45.036999999999999</v>
      </c>
      <c r="CN12446" s="12">
        <v>8736</v>
      </c>
      <c r="CO12446" s="12">
        <v>8736</v>
      </c>
      <c r="CP12446" s="12">
        <v>0</v>
      </c>
      <c r="CQ12446" s="12">
        <v>0</v>
      </c>
      <c r="CR12446" s="12">
        <v>-296</v>
      </c>
      <c r="CS12446" s="10">
        <v>2018</v>
      </c>
    </row>
    <row r="12447" spans="1:97" x14ac:dyDescent="0.3">
      <c r="A12447" s="10">
        <v>60562</v>
      </c>
      <c r="B12447" s="11" t="s">
        <v>106</v>
      </c>
      <c r="C12447" s="10" t="s">
        <v>107</v>
      </c>
      <c r="D12447" s="11" t="s">
        <v>11323</v>
      </c>
      <c r="E12447" s="11" t="s">
        <v>794</v>
      </c>
      <c r="F12447" s="10">
        <v>7601</v>
      </c>
      <c r="G12447" s="11" t="s">
        <v>670</v>
      </c>
      <c r="H12447" s="11" t="s">
        <v>623</v>
      </c>
      <c r="I12447" s="11" t="s">
        <v>229</v>
      </c>
      <c r="J12447" s="11" t="s">
        <v>3</v>
      </c>
      <c r="K12447" s="10">
        <v>22</v>
      </c>
      <c r="L12447" s="10">
        <v>1</v>
      </c>
      <c r="M12447" s="11" t="s">
        <v>113</v>
      </c>
      <c r="N12447" s="11" t="s">
        <v>287</v>
      </c>
      <c r="O12447" s="11" t="s">
        <v>288</v>
      </c>
      <c r="P12447" s="11" t="s">
        <v>288</v>
      </c>
      <c r="Q12447" s="11" t="s">
        <v>3</v>
      </c>
      <c r="R12447" s="11" t="s">
        <v>3</v>
      </c>
      <c r="S12447" s="11" t="s">
        <v>3</v>
      </c>
      <c r="T12447" s="12">
        <v>0</v>
      </c>
      <c r="U12447" s="12">
        <v>0</v>
      </c>
      <c r="V12447" s="12">
        <v>0</v>
      </c>
      <c r="W12447" s="12">
        <v>0</v>
      </c>
      <c r="X12447" s="12">
        <v>0</v>
      </c>
      <c r="Y12447" s="12">
        <v>0</v>
      </c>
      <c r="Z12447" s="12">
        <v>0</v>
      </c>
      <c r="AA12447" s="12">
        <v>0</v>
      </c>
      <c r="AB12447" s="12">
        <v>0</v>
      </c>
      <c r="AC12447" s="12">
        <v>0</v>
      </c>
      <c r="AD12447" s="12">
        <v>0</v>
      </c>
      <c r="AE12447" s="12">
        <v>0</v>
      </c>
      <c r="AF12447" s="12">
        <v>0</v>
      </c>
      <c r="AG12447" s="12">
        <v>0</v>
      </c>
      <c r="AH12447" s="12">
        <v>0</v>
      </c>
      <c r="AI12447" s="12">
        <v>0</v>
      </c>
      <c r="AJ12447" s="12">
        <v>0</v>
      </c>
      <c r="AK12447" s="12">
        <v>0</v>
      </c>
      <c r="AL12447" s="12">
        <v>0</v>
      </c>
      <c r="AM12447" s="12">
        <v>0</v>
      </c>
      <c r="AN12447" s="12">
        <v>0</v>
      </c>
      <c r="AO12447" s="12">
        <v>0</v>
      </c>
      <c r="AP12447" s="12">
        <v>0</v>
      </c>
      <c r="AQ12447" s="12">
        <v>0</v>
      </c>
      <c r="AR12447" s="13">
        <v>0</v>
      </c>
      <c r="AS12447" s="13">
        <v>0</v>
      </c>
      <c r="AT12447" s="13">
        <v>0</v>
      </c>
      <c r="AU12447" s="13">
        <v>0</v>
      </c>
      <c r="AV12447" s="13">
        <v>0</v>
      </c>
      <c r="AW12447" s="13">
        <v>0</v>
      </c>
      <c r="AX12447" s="13">
        <v>0</v>
      </c>
      <c r="AY12447" s="13">
        <v>0</v>
      </c>
      <c r="AZ12447" s="13">
        <v>0</v>
      </c>
      <c r="BA12447" s="13">
        <v>0</v>
      </c>
      <c r="BB12447" s="13">
        <v>0</v>
      </c>
      <c r="BC12447" s="13">
        <v>0</v>
      </c>
      <c r="BD12447" s="12">
        <v>2929</v>
      </c>
      <c r="BE12447" s="12">
        <v>4747</v>
      </c>
      <c r="BF12447" s="12">
        <v>7641</v>
      </c>
      <c r="BG12447" s="12">
        <v>8415</v>
      </c>
      <c r="BH12447" s="12">
        <v>9809</v>
      </c>
      <c r="BI12447" s="12">
        <v>9924</v>
      </c>
      <c r="BJ12447" s="12">
        <v>9127</v>
      </c>
      <c r="BK12447" s="12">
        <v>7504</v>
      </c>
      <c r="BL12447" s="12">
        <v>5216</v>
      </c>
      <c r="BM12447" s="12">
        <v>5614</v>
      </c>
      <c r="BN12447" s="12">
        <v>4088</v>
      </c>
      <c r="BO12447" s="12">
        <v>4641</v>
      </c>
      <c r="BP12447" s="12">
        <v>2929</v>
      </c>
      <c r="BQ12447" s="12">
        <v>4747</v>
      </c>
      <c r="BR12447" s="12">
        <v>7641</v>
      </c>
      <c r="BS12447" s="12">
        <v>8415</v>
      </c>
      <c r="BT12447" s="12">
        <v>9809</v>
      </c>
      <c r="BU12447" s="12">
        <v>9924</v>
      </c>
      <c r="BV12447" s="12">
        <v>9127</v>
      </c>
      <c r="BW12447" s="12">
        <v>7504</v>
      </c>
      <c r="BX12447" s="12">
        <v>5216</v>
      </c>
      <c r="BY12447" s="12">
        <v>5614</v>
      </c>
      <c r="BZ12447" s="12">
        <v>4088</v>
      </c>
      <c r="CA12447" s="12">
        <v>4641</v>
      </c>
      <c r="CB12447" s="12">
        <v>321.22000000000003</v>
      </c>
      <c r="CC12447" s="12">
        <v>520.64700000000005</v>
      </c>
      <c r="CD12447" s="12">
        <v>837.98400000000004</v>
      </c>
      <c r="CE12447" s="12">
        <v>922.899</v>
      </c>
      <c r="CF12447" s="12">
        <v>1075.7449999999999</v>
      </c>
      <c r="CG12447" s="12">
        <v>1088.3610000000001</v>
      </c>
      <c r="CH12447" s="12">
        <v>1001.02</v>
      </c>
      <c r="CI12447" s="12">
        <v>822.94200000000001</v>
      </c>
      <c r="CJ12447" s="12">
        <v>572.08100000000002</v>
      </c>
      <c r="CK12447" s="12">
        <v>615.75099999999998</v>
      </c>
      <c r="CL12447" s="12">
        <v>448.34800000000001</v>
      </c>
      <c r="CM12447" s="12">
        <v>509.00200000000001</v>
      </c>
      <c r="CN12447" s="12">
        <v>0</v>
      </c>
      <c r="CO12447" s="12">
        <v>0</v>
      </c>
      <c r="CP12447" s="12">
        <v>79655</v>
      </c>
      <c r="CQ12447" s="12">
        <v>79655</v>
      </c>
      <c r="CR12447" s="12">
        <v>8736</v>
      </c>
      <c r="CS12447" s="10">
        <v>2018</v>
      </c>
    </row>
    <row r="12448" spans="1:97" x14ac:dyDescent="0.3">
      <c r="A12448" s="10">
        <v>60563</v>
      </c>
      <c r="B12448" s="11" t="s">
        <v>106</v>
      </c>
      <c r="C12448" s="10" t="s">
        <v>107</v>
      </c>
      <c r="D12448" s="11" t="s">
        <v>11324</v>
      </c>
      <c r="E12448" s="11" t="s">
        <v>204</v>
      </c>
      <c r="F12448" s="10">
        <v>10433</v>
      </c>
      <c r="G12448" s="11" t="s">
        <v>191</v>
      </c>
      <c r="H12448" s="11" t="s">
        <v>192</v>
      </c>
      <c r="I12448" s="11" t="s">
        <v>3</v>
      </c>
      <c r="J12448" s="11" t="s">
        <v>3</v>
      </c>
      <c r="K12448" s="10">
        <v>22</v>
      </c>
      <c r="L12448" s="10">
        <v>1</v>
      </c>
      <c r="M12448" s="11" t="s">
        <v>113</v>
      </c>
      <c r="N12448" s="11" t="s">
        <v>8085</v>
      </c>
      <c r="O12448" s="11" t="s">
        <v>486</v>
      </c>
      <c r="P12448" s="11" t="s">
        <v>487</v>
      </c>
      <c r="Q12448" s="11" t="s">
        <v>3</v>
      </c>
      <c r="R12448" s="11" t="s">
        <v>3</v>
      </c>
      <c r="S12448" s="11" t="s">
        <v>254</v>
      </c>
      <c r="T12448" s="12">
        <v>34</v>
      </c>
      <c r="U12448" s="12">
        <v>31</v>
      </c>
      <c r="V12448" s="12">
        <v>35</v>
      </c>
      <c r="W12448" s="12">
        <v>33</v>
      </c>
      <c r="X12448" s="12">
        <v>34</v>
      </c>
      <c r="Y12448" s="12">
        <v>36</v>
      </c>
      <c r="Z12448" s="12">
        <v>36</v>
      </c>
      <c r="AA12448" s="12">
        <v>36</v>
      </c>
      <c r="AB12448" s="12">
        <v>32</v>
      </c>
      <c r="AC12448" s="12">
        <v>35</v>
      </c>
      <c r="AD12448" s="12">
        <v>35</v>
      </c>
      <c r="AE12448" s="12">
        <v>36</v>
      </c>
      <c r="AF12448" s="12">
        <v>34</v>
      </c>
      <c r="AG12448" s="12">
        <v>31</v>
      </c>
      <c r="AH12448" s="12">
        <v>35</v>
      </c>
      <c r="AI12448" s="12">
        <v>33</v>
      </c>
      <c r="AJ12448" s="12">
        <v>34</v>
      </c>
      <c r="AK12448" s="12">
        <v>36</v>
      </c>
      <c r="AL12448" s="12">
        <v>36</v>
      </c>
      <c r="AM12448" s="12">
        <v>36</v>
      </c>
      <c r="AN12448" s="12">
        <v>32</v>
      </c>
      <c r="AO12448" s="12">
        <v>35</v>
      </c>
      <c r="AP12448" s="12">
        <v>35</v>
      </c>
      <c r="AQ12448" s="12">
        <v>36</v>
      </c>
      <c r="AR12448" s="13">
        <v>0</v>
      </c>
      <c r="AS12448" s="13">
        <v>0</v>
      </c>
      <c r="AT12448" s="13">
        <v>0</v>
      </c>
      <c r="AU12448" s="13">
        <v>0</v>
      </c>
      <c r="AV12448" s="13">
        <v>0</v>
      </c>
      <c r="AW12448" s="13">
        <v>0</v>
      </c>
      <c r="AX12448" s="13">
        <v>0</v>
      </c>
      <c r="AY12448" s="13">
        <v>0</v>
      </c>
      <c r="AZ12448" s="13">
        <v>0</v>
      </c>
      <c r="BA12448" s="13">
        <v>0</v>
      </c>
      <c r="BB12448" s="13">
        <v>0</v>
      </c>
      <c r="BC12448" s="13">
        <v>0</v>
      </c>
      <c r="BD12448" s="12">
        <v>0</v>
      </c>
      <c r="BE12448" s="12">
        <v>0</v>
      </c>
      <c r="BF12448" s="12">
        <v>0</v>
      </c>
      <c r="BG12448" s="12">
        <v>0</v>
      </c>
      <c r="BH12448" s="12">
        <v>0</v>
      </c>
      <c r="BI12448" s="12">
        <v>0</v>
      </c>
      <c r="BJ12448" s="12">
        <v>0</v>
      </c>
      <c r="BK12448" s="12">
        <v>0</v>
      </c>
      <c r="BL12448" s="12">
        <v>0</v>
      </c>
      <c r="BM12448" s="12">
        <v>0</v>
      </c>
      <c r="BN12448" s="12">
        <v>0</v>
      </c>
      <c r="BO12448" s="12">
        <v>0</v>
      </c>
      <c r="BP12448" s="12">
        <v>0</v>
      </c>
      <c r="BQ12448" s="12">
        <v>0</v>
      </c>
      <c r="BR12448" s="12">
        <v>0</v>
      </c>
      <c r="BS12448" s="12">
        <v>0</v>
      </c>
      <c r="BT12448" s="12">
        <v>0</v>
      </c>
      <c r="BU12448" s="12">
        <v>0</v>
      </c>
      <c r="BV12448" s="12">
        <v>0</v>
      </c>
      <c r="BW12448" s="12">
        <v>0</v>
      </c>
      <c r="BX12448" s="12">
        <v>0</v>
      </c>
      <c r="BY12448" s="12">
        <v>0</v>
      </c>
      <c r="BZ12448" s="12">
        <v>0</v>
      </c>
      <c r="CA12448" s="12">
        <v>0</v>
      </c>
      <c r="CB12448" s="12">
        <v>-28.635999999999999</v>
      </c>
      <c r="CC12448" s="12">
        <v>-25.879000000000001</v>
      </c>
      <c r="CD12448" s="12">
        <v>-29.181999999999999</v>
      </c>
      <c r="CE12448" s="12">
        <v>-27.16</v>
      </c>
      <c r="CF12448" s="12">
        <v>-28.172000000000001</v>
      </c>
      <c r="CG12448" s="12">
        <v>-29.661000000000001</v>
      </c>
      <c r="CH12448" s="12">
        <v>-29.741</v>
      </c>
      <c r="CI12448" s="12">
        <v>-30.064</v>
      </c>
      <c r="CJ12448" s="12">
        <v>-26.42</v>
      </c>
      <c r="CK12448" s="12">
        <v>-28.591999999999999</v>
      </c>
      <c r="CL12448" s="12">
        <v>-28.588000000000001</v>
      </c>
      <c r="CM12448" s="12">
        <v>-29.905000000000001</v>
      </c>
      <c r="CN12448" s="12">
        <v>413</v>
      </c>
      <c r="CO12448" s="12">
        <v>413</v>
      </c>
      <c r="CP12448" s="12">
        <v>0</v>
      </c>
      <c r="CQ12448" s="12">
        <v>0</v>
      </c>
      <c r="CR12448" s="12">
        <v>-342</v>
      </c>
      <c r="CS12448" s="10">
        <v>2018</v>
      </c>
    </row>
    <row r="12449" spans="1:97" x14ac:dyDescent="0.3">
      <c r="A12449" s="10">
        <v>60564</v>
      </c>
      <c r="B12449" s="11" t="s">
        <v>106</v>
      </c>
      <c r="C12449" s="10" t="s">
        <v>107</v>
      </c>
      <c r="D12449" s="11" t="s">
        <v>11325</v>
      </c>
      <c r="E12449" s="11" t="s">
        <v>1581</v>
      </c>
      <c r="F12449" s="10">
        <v>16181</v>
      </c>
      <c r="G12449" s="11" t="s">
        <v>154</v>
      </c>
      <c r="H12449" s="11" t="s">
        <v>155</v>
      </c>
      <c r="I12449" s="11" t="s">
        <v>156</v>
      </c>
      <c r="J12449" s="11" t="s">
        <v>3</v>
      </c>
      <c r="K12449" s="10">
        <v>22</v>
      </c>
      <c r="L12449" s="10">
        <v>1</v>
      </c>
      <c r="M12449" s="11" t="s">
        <v>113</v>
      </c>
      <c r="N12449" s="11" t="s">
        <v>157</v>
      </c>
      <c r="O12449" s="11" t="s">
        <v>119</v>
      </c>
      <c r="P12449" s="11" t="s">
        <v>119</v>
      </c>
      <c r="Q12449" s="11" t="s">
        <v>3</v>
      </c>
      <c r="R12449" s="11" t="s">
        <v>3</v>
      </c>
      <c r="S12449" s="11" t="s">
        <v>120</v>
      </c>
      <c r="T12449" s="12" t="s">
        <v>107</v>
      </c>
      <c r="U12449" s="12" t="s">
        <v>107</v>
      </c>
      <c r="V12449" s="12">
        <v>45942</v>
      </c>
      <c r="W12449" s="12">
        <v>41687</v>
      </c>
      <c r="X12449" s="12">
        <v>49550</v>
      </c>
      <c r="Y12449" s="12">
        <v>56417</v>
      </c>
      <c r="Z12449" s="12">
        <v>77586</v>
      </c>
      <c r="AA12449" s="12">
        <v>71576</v>
      </c>
      <c r="AB12449" s="12">
        <v>51099</v>
      </c>
      <c r="AC12449" s="12">
        <v>22559</v>
      </c>
      <c r="AD12449" s="12">
        <v>27741</v>
      </c>
      <c r="AE12449" s="12">
        <v>23626</v>
      </c>
      <c r="AF12449" s="12" t="s">
        <v>107</v>
      </c>
      <c r="AG12449" s="12" t="s">
        <v>107</v>
      </c>
      <c r="AH12449" s="12">
        <v>45942</v>
      </c>
      <c r="AI12449" s="12">
        <v>41687</v>
      </c>
      <c r="AJ12449" s="12">
        <v>49550</v>
      </c>
      <c r="AK12449" s="12">
        <v>56417</v>
      </c>
      <c r="AL12449" s="12">
        <v>77586</v>
      </c>
      <c r="AM12449" s="12">
        <v>71576</v>
      </c>
      <c r="AN12449" s="12">
        <v>51099</v>
      </c>
      <c r="AO12449" s="12">
        <v>22559</v>
      </c>
      <c r="AP12449" s="12">
        <v>27741</v>
      </c>
      <c r="AQ12449" s="12">
        <v>23626</v>
      </c>
      <c r="AR12449" s="13" t="s">
        <v>107</v>
      </c>
      <c r="AS12449" s="13" t="s">
        <v>107</v>
      </c>
      <c r="AT12449" s="13">
        <v>1.0840000000000001</v>
      </c>
      <c r="AU12449" s="13">
        <v>1.0840000000000001</v>
      </c>
      <c r="AV12449" s="13">
        <v>1.0840000000000001</v>
      </c>
      <c r="AW12449" s="13">
        <v>1.0840000000000001</v>
      </c>
      <c r="AX12449" s="13">
        <v>1.0840000000000001</v>
      </c>
      <c r="AY12449" s="13">
        <v>1.0840000000000001</v>
      </c>
      <c r="AZ12449" s="13">
        <v>1.0840000000000001</v>
      </c>
      <c r="BA12449" s="13">
        <v>1.0840000000000001</v>
      </c>
      <c r="BB12449" s="13">
        <v>1.0840000000000001</v>
      </c>
      <c r="BC12449" s="13">
        <v>1.0840000000000001</v>
      </c>
      <c r="BD12449" s="12" t="s">
        <v>107</v>
      </c>
      <c r="BE12449" s="12" t="s">
        <v>107</v>
      </c>
      <c r="BF12449" s="12">
        <v>49801</v>
      </c>
      <c r="BG12449" s="12">
        <v>45189</v>
      </c>
      <c r="BH12449" s="12">
        <v>53712</v>
      </c>
      <c r="BI12449" s="12">
        <v>61156</v>
      </c>
      <c r="BJ12449" s="12">
        <v>84103</v>
      </c>
      <c r="BK12449" s="12">
        <v>77588</v>
      </c>
      <c r="BL12449" s="12">
        <v>55391</v>
      </c>
      <c r="BM12449" s="12">
        <v>24454</v>
      </c>
      <c r="BN12449" s="12">
        <v>30071</v>
      </c>
      <c r="BO12449" s="12">
        <v>25611</v>
      </c>
      <c r="BP12449" s="12" t="s">
        <v>107</v>
      </c>
      <c r="BQ12449" s="12" t="s">
        <v>107</v>
      </c>
      <c r="BR12449" s="12">
        <v>49801</v>
      </c>
      <c r="BS12449" s="12">
        <v>45189</v>
      </c>
      <c r="BT12449" s="12">
        <v>53712</v>
      </c>
      <c r="BU12449" s="12">
        <v>61156</v>
      </c>
      <c r="BV12449" s="12">
        <v>84103</v>
      </c>
      <c r="BW12449" s="12">
        <v>77588</v>
      </c>
      <c r="BX12449" s="12">
        <v>55391</v>
      </c>
      <c r="BY12449" s="12">
        <v>24454</v>
      </c>
      <c r="BZ12449" s="12">
        <v>30071</v>
      </c>
      <c r="CA12449" s="12">
        <v>25611</v>
      </c>
      <c r="CB12449" s="12" t="s">
        <v>107</v>
      </c>
      <c r="CC12449" s="12" t="s">
        <v>107</v>
      </c>
      <c r="CD12449" s="12">
        <v>5915.2340000000004</v>
      </c>
      <c r="CE12449" s="12">
        <v>5367.308</v>
      </c>
      <c r="CF12449" s="12">
        <v>6379.6</v>
      </c>
      <c r="CG12449" s="12">
        <v>7263.7790000000005</v>
      </c>
      <c r="CH12449" s="12">
        <v>9989.32</v>
      </c>
      <c r="CI12449" s="12">
        <v>9215.5259999999998</v>
      </c>
      <c r="CJ12449" s="12">
        <v>6579.0839999999998</v>
      </c>
      <c r="CK12449" s="12">
        <v>2904.5059999999999</v>
      </c>
      <c r="CL12449" s="12">
        <v>3571.752</v>
      </c>
      <c r="CM12449" s="12">
        <v>3041.8910000000001</v>
      </c>
      <c r="CN12449" s="12">
        <v>467783</v>
      </c>
      <c r="CO12449" s="12">
        <v>467783</v>
      </c>
      <c r="CP12449" s="12">
        <v>507076</v>
      </c>
      <c r="CQ12449" s="12">
        <v>507076</v>
      </c>
      <c r="CR12449" s="12">
        <v>60228</v>
      </c>
      <c r="CS12449" s="10">
        <v>2018</v>
      </c>
    </row>
    <row r="12450" spans="1:97" x14ac:dyDescent="0.3">
      <c r="A12450" s="10">
        <v>60565</v>
      </c>
      <c r="B12450" s="11" t="s">
        <v>106</v>
      </c>
      <c r="C12450" s="10" t="s">
        <v>107</v>
      </c>
      <c r="D12450" s="11" t="s">
        <v>11326</v>
      </c>
      <c r="E12450" s="11" t="s">
        <v>11327</v>
      </c>
      <c r="F12450" s="10">
        <v>60336</v>
      </c>
      <c r="G12450" s="11" t="s">
        <v>118</v>
      </c>
      <c r="H12450" s="11" t="s">
        <v>160</v>
      </c>
      <c r="I12450" s="11" t="s">
        <v>137</v>
      </c>
      <c r="J12450" s="11" t="s">
        <v>3</v>
      </c>
      <c r="K12450" s="10">
        <v>22</v>
      </c>
      <c r="L12450" s="10">
        <v>1</v>
      </c>
      <c r="M12450" s="11" t="s">
        <v>113</v>
      </c>
      <c r="N12450" s="11" t="s">
        <v>485</v>
      </c>
      <c r="O12450" s="11" t="s">
        <v>486</v>
      </c>
      <c r="P12450" s="11" t="s">
        <v>487</v>
      </c>
      <c r="Q12450" s="11" t="s">
        <v>3</v>
      </c>
      <c r="R12450" s="11" t="s">
        <v>3</v>
      </c>
      <c r="S12450" s="11" t="s">
        <v>254</v>
      </c>
      <c r="T12450" s="12">
        <v>5</v>
      </c>
      <c r="U12450" s="12">
        <v>4</v>
      </c>
      <c r="V12450" s="12">
        <v>5</v>
      </c>
      <c r="W12450" s="12">
        <v>6</v>
      </c>
      <c r="X12450" s="12">
        <v>6</v>
      </c>
      <c r="Y12450" s="12">
        <v>6</v>
      </c>
      <c r="Z12450" s="12">
        <v>6</v>
      </c>
      <c r="AA12450" s="12">
        <v>6</v>
      </c>
      <c r="AB12450" s="12">
        <v>5</v>
      </c>
      <c r="AC12450" s="12">
        <v>6</v>
      </c>
      <c r="AD12450" s="12">
        <v>6</v>
      </c>
      <c r="AE12450" s="12">
        <v>5</v>
      </c>
      <c r="AF12450" s="12">
        <v>5</v>
      </c>
      <c r="AG12450" s="12">
        <v>4</v>
      </c>
      <c r="AH12450" s="12">
        <v>5</v>
      </c>
      <c r="AI12450" s="12">
        <v>6</v>
      </c>
      <c r="AJ12450" s="12">
        <v>6</v>
      </c>
      <c r="AK12450" s="12">
        <v>6</v>
      </c>
      <c r="AL12450" s="12">
        <v>6</v>
      </c>
      <c r="AM12450" s="12">
        <v>6</v>
      </c>
      <c r="AN12450" s="12">
        <v>5</v>
      </c>
      <c r="AO12450" s="12">
        <v>6</v>
      </c>
      <c r="AP12450" s="12">
        <v>6</v>
      </c>
      <c r="AQ12450" s="12">
        <v>5</v>
      </c>
      <c r="AR12450" s="13">
        <v>0</v>
      </c>
      <c r="AS12450" s="13">
        <v>0</v>
      </c>
      <c r="AT12450" s="13">
        <v>0</v>
      </c>
      <c r="AU12450" s="13">
        <v>0</v>
      </c>
      <c r="AV12450" s="13">
        <v>0</v>
      </c>
      <c r="AW12450" s="13">
        <v>0</v>
      </c>
      <c r="AX12450" s="13">
        <v>0</v>
      </c>
      <c r="AY12450" s="13">
        <v>0</v>
      </c>
      <c r="AZ12450" s="13">
        <v>0</v>
      </c>
      <c r="BA12450" s="13">
        <v>0</v>
      </c>
      <c r="BB12450" s="13">
        <v>0</v>
      </c>
      <c r="BC12450" s="13">
        <v>0</v>
      </c>
      <c r="BD12450" s="12">
        <v>0</v>
      </c>
      <c r="BE12450" s="12">
        <v>0</v>
      </c>
      <c r="BF12450" s="12">
        <v>0</v>
      </c>
      <c r="BG12450" s="12">
        <v>0</v>
      </c>
      <c r="BH12450" s="12">
        <v>0</v>
      </c>
      <c r="BI12450" s="12">
        <v>0</v>
      </c>
      <c r="BJ12450" s="12">
        <v>0</v>
      </c>
      <c r="BK12450" s="12">
        <v>0</v>
      </c>
      <c r="BL12450" s="12">
        <v>0</v>
      </c>
      <c r="BM12450" s="12">
        <v>0</v>
      </c>
      <c r="BN12450" s="12">
        <v>0</v>
      </c>
      <c r="BO12450" s="12">
        <v>0</v>
      </c>
      <c r="BP12450" s="12">
        <v>0</v>
      </c>
      <c r="BQ12450" s="12">
        <v>0</v>
      </c>
      <c r="BR12450" s="12">
        <v>0</v>
      </c>
      <c r="BS12450" s="12">
        <v>0</v>
      </c>
      <c r="BT12450" s="12">
        <v>0</v>
      </c>
      <c r="BU12450" s="12">
        <v>0</v>
      </c>
      <c r="BV12450" s="12">
        <v>0</v>
      </c>
      <c r="BW12450" s="12">
        <v>0</v>
      </c>
      <c r="BX12450" s="12">
        <v>0</v>
      </c>
      <c r="BY12450" s="12">
        <v>0</v>
      </c>
      <c r="BZ12450" s="12">
        <v>0</v>
      </c>
      <c r="CA12450" s="12">
        <v>0</v>
      </c>
      <c r="CB12450" s="12">
        <v>-2.3359999999999999</v>
      </c>
      <c r="CC12450" s="12">
        <v>-1.8149999999999999</v>
      </c>
      <c r="CD12450" s="12">
        <v>-2.641</v>
      </c>
      <c r="CE12450" s="12">
        <v>-3.024</v>
      </c>
      <c r="CF12450" s="12">
        <v>-2.8759999999999999</v>
      </c>
      <c r="CG12450" s="12">
        <v>-2.8260000000000001</v>
      </c>
      <c r="CH12450" s="12">
        <v>-2.8450000000000002</v>
      </c>
      <c r="CI12450" s="12">
        <v>-2.919</v>
      </c>
      <c r="CJ12450" s="12">
        <v>-2.6509999999999998</v>
      </c>
      <c r="CK12450" s="12">
        <v>-2.7349999999999999</v>
      </c>
      <c r="CL12450" s="12">
        <v>-2.6949999999999998</v>
      </c>
      <c r="CM12450" s="12">
        <v>-2.637</v>
      </c>
      <c r="CN12450" s="12">
        <v>66</v>
      </c>
      <c r="CO12450" s="12">
        <v>66</v>
      </c>
      <c r="CP12450" s="12">
        <v>0</v>
      </c>
      <c r="CQ12450" s="12">
        <v>0</v>
      </c>
      <c r="CR12450" s="12">
        <v>-32</v>
      </c>
      <c r="CS12450" s="10">
        <v>2018</v>
      </c>
    </row>
    <row r="12451" spans="1:97" x14ac:dyDescent="0.3">
      <c r="A12451" s="10">
        <v>60566</v>
      </c>
      <c r="B12451" s="11" t="s">
        <v>106</v>
      </c>
      <c r="C12451" s="10" t="s">
        <v>107</v>
      </c>
      <c r="D12451" s="11" t="s">
        <v>11328</v>
      </c>
      <c r="E12451" s="11" t="s">
        <v>11327</v>
      </c>
      <c r="F12451" s="10">
        <v>60336</v>
      </c>
      <c r="G12451" s="11" t="s">
        <v>118</v>
      </c>
      <c r="H12451" s="11" t="s">
        <v>160</v>
      </c>
      <c r="I12451" s="11" t="s">
        <v>137</v>
      </c>
      <c r="J12451" s="11" t="s">
        <v>3</v>
      </c>
      <c r="K12451" s="10">
        <v>22</v>
      </c>
      <c r="L12451" s="10">
        <v>1</v>
      </c>
      <c r="M12451" s="11" t="s">
        <v>113</v>
      </c>
      <c r="N12451" s="11" t="s">
        <v>485</v>
      </c>
      <c r="O12451" s="11" t="s">
        <v>486</v>
      </c>
      <c r="P12451" s="11" t="s">
        <v>487</v>
      </c>
      <c r="Q12451" s="11" t="s">
        <v>3</v>
      </c>
      <c r="R12451" s="11" t="s">
        <v>3</v>
      </c>
      <c r="S12451" s="11" t="s">
        <v>254</v>
      </c>
      <c r="T12451" s="12">
        <v>0</v>
      </c>
      <c r="U12451" s="12">
        <v>0</v>
      </c>
      <c r="V12451" s="12">
        <v>0</v>
      </c>
      <c r="W12451" s="12">
        <v>0</v>
      </c>
      <c r="X12451" s="12">
        <v>0</v>
      </c>
      <c r="Y12451" s="12">
        <v>0</v>
      </c>
      <c r="Z12451" s="12">
        <v>0</v>
      </c>
      <c r="AA12451" s="12">
        <v>0</v>
      </c>
      <c r="AB12451" s="12">
        <v>0</v>
      </c>
      <c r="AC12451" s="12">
        <v>0</v>
      </c>
      <c r="AD12451" s="12">
        <v>0</v>
      </c>
      <c r="AE12451" s="12">
        <v>25</v>
      </c>
      <c r="AF12451" s="12">
        <v>0</v>
      </c>
      <c r="AG12451" s="12">
        <v>0</v>
      </c>
      <c r="AH12451" s="12">
        <v>0</v>
      </c>
      <c r="AI12451" s="12">
        <v>0</v>
      </c>
      <c r="AJ12451" s="12">
        <v>0</v>
      </c>
      <c r="AK12451" s="12">
        <v>0</v>
      </c>
      <c r="AL12451" s="12">
        <v>0</v>
      </c>
      <c r="AM12451" s="12">
        <v>0</v>
      </c>
      <c r="AN12451" s="12">
        <v>0</v>
      </c>
      <c r="AO12451" s="12">
        <v>0</v>
      </c>
      <c r="AP12451" s="12">
        <v>0</v>
      </c>
      <c r="AQ12451" s="12">
        <v>25</v>
      </c>
      <c r="AR12451" s="13">
        <v>0</v>
      </c>
      <c r="AS12451" s="13">
        <v>0</v>
      </c>
      <c r="AT12451" s="13">
        <v>0</v>
      </c>
      <c r="AU12451" s="13">
        <v>0</v>
      </c>
      <c r="AV12451" s="13">
        <v>0</v>
      </c>
      <c r="AW12451" s="13">
        <v>0</v>
      </c>
      <c r="AX12451" s="13">
        <v>0</v>
      </c>
      <c r="AY12451" s="13">
        <v>0</v>
      </c>
      <c r="AZ12451" s="13">
        <v>0</v>
      </c>
      <c r="BA12451" s="13">
        <v>0</v>
      </c>
      <c r="BB12451" s="13">
        <v>0</v>
      </c>
      <c r="BC12451" s="13">
        <v>0</v>
      </c>
      <c r="BD12451" s="12">
        <v>0</v>
      </c>
      <c r="BE12451" s="12">
        <v>0</v>
      </c>
      <c r="BF12451" s="12">
        <v>0</v>
      </c>
      <c r="BG12451" s="12">
        <v>0</v>
      </c>
      <c r="BH12451" s="12">
        <v>0</v>
      </c>
      <c r="BI12451" s="12">
        <v>0</v>
      </c>
      <c r="BJ12451" s="12">
        <v>0</v>
      </c>
      <c r="BK12451" s="12">
        <v>0</v>
      </c>
      <c r="BL12451" s="12">
        <v>0</v>
      </c>
      <c r="BM12451" s="12">
        <v>0</v>
      </c>
      <c r="BN12451" s="12">
        <v>0</v>
      </c>
      <c r="BO12451" s="12">
        <v>0</v>
      </c>
      <c r="BP12451" s="12">
        <v>0</v>
      </c>
      <c r="BQ12451" s="12">
        <v>0</v>
      </c>
      <c r="BR12451" s="12">
        <v>0</v>
      </c>
      <c r="BS12451" s="12">
        <v>0</v>
      </c>
      <c r="BT12451" s="12">
        <v>0</v>
      </c>
      <c r="BU12451" s="12">
        <v>0</v>
      </c>
      <c r="BV12451" s="12">
        <v>0</v>
      </c>
      <c r="BW12451" s="12">
        <v>0</v>
      </c>
      <c r="BX12451" s="12">
        <v>0</v>
      </c>
      <c r="BY12451" s="12">
        <v>0</v>
      </c>
      <c r="BZ12451" s="12">
        <v>0</v>
      </c>
      <c r="CA12451" s="12">
        <v>0</v>
      </c>
      <c r="CB12451" s="12">
        <v>0</v>
      </c>
      <c r="CC12451" s="12">
        <v>0</v>
      </c>
      <c r="CD12451" s="12">
        <v>0</v>
      </c>
      <c r="CE12451" s="12">
        <v>0</v>
      </c>
      <c r="CF12451" s="12">
        <v>0</v>
      </c>
      <c r="CG12451" s="12">
        <v>0</v>
      </c>
      <c r="CH12451" s="12">
        <v>0</v>
      </c>
      <c r="CI12451" s="12">
        <v>0</v>
      </c>
      <c r="CJ12451" s="12">
        <v>0</v>
      </c>
      <c r="CK12451" s="12">
        <v>0</v>
      </c>
      <c r="CL12451" s="12">
        <v>0</v>
      </c>
      <c r="CM12451" s="12">
        <v>-7</v>
      </c>
      <c r="CN12451" s="12">
        <v>25</v>
      </c>
      <c r="CO12451" s="12">
        <v>25</v>
      </c>
      <c r="CP12451" s="12">
        <v>0</v>
      </c>
      <c r="CQ12451" s="12">
        <v>0</v>
      </c>
      <c r="CR12451" s="12">
        <v>-7</v>
      </c>
      <c r="CS12451" s="10">
        <v>2018</v>
      </c>
    </row>
    <row r="12452" spans="1:97" x14ac:dyDescent="0.3">
      <c r="A12452" s="10">
        <v>60567</v>
      </c>
      <c r="B12452" s="11" t="s">
        <v>106</v>
      </c>
      <c r="C12452" s="10" t="s">
        <v>107</v>
      </c>
      <c r="D12452" s="11" t="s">
        <v>11329</v>
      </c>
      <c r="E12452" s="11" t="s">
        <v>11327</v>
      </c>
      <c r="F12452" s="10">
        <v>60336</v>
      </c>
      <c r="G12452" s="11" t="s">
        <v>118</v>
      </c>
      <c r="H12452" s="11" t="s">
        <v>160</v>
      </c>
      <c r="I12452" s="11" t="s">
        <v>137</v>
      </c>
      <c r="J12452" s="11" t="s">
        <v>3</v>
      </c>
      <c r="K12452" s="10">
        <v>22</v>
      </c>
      <c r="L12452" s="10">
        <v>1</v>
      </c>
      <c r="M12452" s="11" t="s">
        <v>113</v>
      </c>
      <c r="N12452" s="11" t="s">
        <v>485</v>
      </c>
      <c r="O12452" s="11" t="s">
        <v>486</v>
      </c>
      <c r="P12452" s="11" t="s">
        <v>487</v>
      </c>
      <c r="Q12452" s="11" t="s">
        <v>3</v>
      </c>
      <c r="R12452" s="11" t="s">
        <v>3</v>
      </c>
      <c r="S12452" s="11" t="s">
        <v>254</v>
      </c>
      <c r="T12452" s="12">
        <v>0</v>
      </c>
      <c r="U12452" s="12">
        <v>0</v>
      </c>
      <c r="V12452" s="12">
        <v>0</v>
      </c>
      <c r="W12452" s="12">
        <v>0</v>
      </c>
      <c r="X12452" s="12">
        <v>0</v>
      </c>
      <c r="Y12452" s="12">
        <v>0</v>
      </c>
      <c r="Z12452" s="12">
        <v>0</v>
      </c>
      <c r="AA12452" s="12">
        <v>0</v>
      </c>
      <c r="AB12452" s="12">
        <v>0</v>
      </c>
      <c r="AC12452" s="12">
        <v>0</v>
      </c>
      <c r="AD12452" s="12">
        <v>0</v>
      </c>
      <c r="AE12452" s="12">
        <v>19</v>
      </c>
      <c r="AF12452" s="12">
        <v>0</v>
      </c>
      <c r="AG12452" s="12">
        <v>0</v>
      </c>
      <c r="AH12452" s="12">
        <v>0</v>
      </c>
      <c r="AI12452" s="12">
        <v>0</v>
      </c>
      <c r="AJ12452" s="12">
        <v>0</v>
      </c>
      <c r="AK12452" s="12">
        <v>0</v>
      </c>
      <c r="AL12452" s="12">
        <v>0</v>
      </c>
      <c r="AM12452" s="12">
        <v>0</v>
      </c>
      <c r="AN12452" s="12">
        <v>0</v>
      </c>
      <c r="AO12452" s="12">
        <v>0</v>
      </c>
      <c r="AP12452" s="12">
        <v>0</v>
      </c>
      <c r="AQ12452" s="12">
        <v>19</v>
      </c>
      <c r="AR12452" s="13">
        <v>0</v>
      </c>
      <c r="AS12452" s="13">
        <v>0</v>
      </c>
      <c r="AT12452" s="13">
        <v>0</v>
      </c>
      <c r="AU12452" s="13">
        <v>0</v>
      </c>
      <c r="AV12452" s="13">
        <v>0</v>
      </c>
      <c r="AW12452" s="13">
        <v>0</v>
      </c>
      <c r="AX12452" s="13">
        <v>0</v>
      </c>
      <c r="AY12452" s="13">
        <v>0</v>
      </c>
      <c r="AZ12452" s="13">
        <v>0</v>
      </c>
      <c r="BA12452" s="13">
        <v>0</v>
      </c>
      <c r="BB12452" s="13">
        <v>0</v>
      </c>
      <c r="BC12452" s="13">
        <v>0</v>
      </c>
      <c r="BD12452" s="12">
        <v>0</v>
      </c>
      <c r="BE12452" s="12">
        <v>0</v>
      </c>
      <c r="BF12452" s="12">
        <v>0</v>
      </c>
      <c r="BG12452" s="12">
        <v>0</v>
      </c>
      <c r="BH12452" s="12">
        <v>0</v>
      </c>
      <c r="BI12452" s="12">
        <v>0</v>
      </c>
      <c r="BJ12452" s="12">
        <v>0</v>
      </c>
      <c r="BK12452" s="12">
        <v>0</v>
      </c>
      <c r="BL12452" s="12">
        <v>0</v>
      </c>
      <c r="BM12452" s="12">
        <v>0</v>
      </c>
      <c r="BN12452" s="12">
        <v>0</v>
      </c>
      <c r="BO12452" s="12">
        <v>0</v>
      </c>
      <c r="BP12452" s="12">
        <v>0</v>
      </c>
      <c r="BQ12452" s="12">
        <v>0</v>
      </c>
      <c r="BR12452" s="12">
        <v>0</v>
      </c>
      <c r="BS12452" s="12">
        <v>0</v>
      </c>
      <c r="BT12452" s="12">
        <v>0</v>
      </c>
      <c r="BU12452" s="12">
        <v>0</v>
      </c>
      <c r="BV12452" s="12">
        <v>0</v>
      </c>
      <c r="BW12452" s="12">
        <v>0</v>
      </c>
      <c r="BX12452" s="12">
        <v>0</v>
      </c>
      <c r="BY12452" s="12">
        <v>0</v>
      </c>
      <c r="BZ12452" s="12">
        <v>0</v>
      </c>
      <c r="CA12452" s="12">
        <v>0</v>
      </c>
      <c r="CB12452" s="12">
        <v>0</v>
      </c>
      <c r="CC12452" s="12">
        <v>0</v>
      </c>
      <c r="CD12452" s="12">
        <v>0</v>
      </c>
      <c r="CE12452" s="12">
        <v>0</v>
      </c>
      <c r="CF12452" s="12">
        <v>0</v>
      </c>
      <c r="CG12452" s="12">
        <v>0</v>
      </c>
      <c r="CH12452" s="12">
        <v>0</v>
      </c>
      <c r="CI12452" s="12">
        <v>0</v>
      </c>
      <c r="CJ12452" s="12">
        <v>0</v>
      </c>
      <c r="CK12452" s="12">
        <v>0</v>
      </c>
      <c r="CL12452" s="12">
        <v>0</v>
      </c>
      <c r="CM12452" s="12">
        <v>-4</v>
      </c>
      <c r="CN12452" s="12">
        <v>19</v>
      </c>
      <c r="CO12452" s="12">
        <v>19</v>
      </c>
      <c r="CP12452" s="12">
        <v>0</v>
      </c>
      <c r="CQ12452" s="12">
        <v>0</v>
      </c>
      <c r="CR12452" s="12">
        <v>-4</v>
      </c>
      <c r="CS12452" s="10">
        <v>2018</v>
      </c>
    </row>
    <row r="12453" spans="1:97" x14ac:dyDescent="0.3">
      <c r="A12453" s="10">
        <v>60568</v>
      </c>
      <c r="B12453" s="11" t="s">
        <v>106</v>
      </c>
      <c r="C12453" s="10" t="s">
        <v>107</v>
      </c>
      <c r="D12453" s="11" t="s">
        <v>11330</v>
      </c>
      <c r="E12453" s="11" t="s">
        <v>11327</v>
      </c>
      <c r="F12453" s="10">
        <v>60336</v>
      </c>
      <c r="G12453" s="11" t="s">
        <v>118</v>
      </c>
      <c r="H12453" s="11" t="s">
        <v>160</v>
      </c>
      <c r="I12453" s="11" t="s">
        <v>137</v>
      </c>
      <c r="J12453" s="11" t="s">
        <v>3</v>
      </c>
      <c r="K12453" s="10">
        <v>22</v>
      </c>
      <c r="L12453" s="10">
        <v>1</v>
      </c>
      <c r="M12453" s="11" t="s">
        <v>113</v>
      </c>
      <c r="N12453" s="11" t="s">
        <v>485</v>
      </c>
      <c r="O12453" s="11" t="s">
        <v>486</v>
      </c>
      <c r="P12453" s="11" t="s">
        <v>487</v>
      </c>
      <c r="Q12453" s="11" t="s">
        <v>3</v>
      </c>
      <c r="R12453" s="11" t="s">
        <v>3</v>
      </c>
      <c r="S12453" s="11" t="s">
        <v>254</v>
      </c>
      <c r="T12453" s="12">
        <v>16</v>
      </c>
      <c r="U12453" s="12">
        <v>13</v>
      </c>
      <c r="V12453" s="12">
        <v>18</v>
      </c>
      <c r="W12453" s="12">
        <v>21</v>
      </c>
      <c r="X12453" s="12">
        <v>20</v>
      </c>
      <c r="Y12453" s="12">
        <v>20</v>
      </c>
      <c r="Z12453" s="12">
        <v>20</v>
      </c>
      <c r="AA12453" s="12">
        <v>20</v>
      </c>
      <c r="AB12453" s="12">
        <v>18</v>
      </c>
      <c r="AC12453" s="12">
        <v>19</v>
      </c>
      <c r="AD12453" s="12">
        <v>19</v>
      </c>
      <c r="AE12453" s="12">
        <v>18</v>
      </c>
      <c r="AF12453" s="12">
        <v>16</v>
      </c>
      <c r="AG12453" s="12">
        <v>13</v>
      </c>
      <c r="AH12453" s="12">
        <v>18</v>
      </c>
      <c r="AI12453" s="12">
        <v>21</v>
      </c>
      <c r="AJ12453" s="12">
        <v>20</v>
      </c>
      <c r="AK12453" s="12">
        <v>20</v>
      </c>
      <c r="AL12453" s="12">
        <v>20</v>
      </c>
      <c r="AM12453" s="12">
        <v>20</v>
      </c>
      <c r="AN12453" s="12">
        <v>18</v>
      </c>
      <c r="AO12453" s="12">
        <v>19</v>
      </c>
      <c r="AP12453" s="12">
        <v>19</v>
      </c>
      <c r="AQ12453" s="12">
        <v>18</v>
      </c>
      <c r="AR12453" s="13">
        <v>0</v>
      </c>
      <c r="AS12453" s="13">
        <v>0</v>
      </c>
      <c r="AT12453" s="13">
        <v>0</v>
      </c>
      <c r="AU12453" s="13">
        <v>0</v>
      </c>
      <c r="AV12453" s="13">
        <v>0</v>
      </c>
      <c r="AW12453" s="13">
        <v>0</v>
      </c>
      <c r="AX12453" s="13">
        <v>0</v>
      </c>
      <c r="AY12453" s="13">
        <v>0</v>
      </c>
      <c r="AZ12453" s="13">
        <v>0</v>
      </c>
      <c r="BA12453" s="13">
        <v>0</v>
      </c>
      <c r="BB12453" s="13">
        <v>0</v>
      </c>
      <c r="BC12453" s="13">
        <v>0</v>
      </c>
      <c r="BD12453" s="12">
        <v>0</v>
      </c>
      <c r="BE12453" s="12">
        <v>0</v>
      </c>
      <c r="BF12453" s="12">
        <v>0</v>
      </c>
      <c r="BG12453" s="12">
        <v>0</v>
      </c>
      <c r="BH12453" s="12">
        <v>0</v>
      </c>
      <c r="BI12453" s="12">
        <v>0</v>
      </c>
      <c r="BJ12453" s="12">
        <v>0</v>
      </c>
      <c r="BK12453" s="12">
        <v>0</v>
      </c>
      <c r="BL12453" s="12">
        <v>0</v>
      </c>
      <c r="BM12453" s="12">
        <v>0</v>
      </c>
      <c r="BN12453" s="12">
        <v>0</v>
      </c>
      <c r="BO12453" s="12">
        <v>0</v>
      </c>
      <c r="BP12453" s="12">
        <v>0</v>
      </c>
      <c r="BQ12453" s="12">
        <v>0</v>
      </c>
      <c r="BR12453" s="12">
        <v>0</v>
      </c>
      <c r="BS12453" s="12">
        <v>0</v>
      </c>
      <c r="BT12453" s="12">
        <v>0</v>
      </c>
      <c r="BU12453" s="12">
        <v>0</v>
      </c>
      <c r="BV12453" s="12">
        <v>0</v>
      </c>
      <c r="BW12453" s="12">
        <v>0</v>
      </c>
      <c r="BX12453" s="12">
        <v>0</v>
      </c>
      <c r="BY12453" s="12">
        <v>0</v>
      </c>
      <c r="BZ12453" s="12">
        <v>0</v>
      </c>
      <c r="CA12453" s="12">
        <v>0</v>
      </c>
      <c r="CB12453" s="12">
        <v>-1.68</v>
      </c>
      <c r="CC12453" s="12">
        <v>-1.304</v>
      </c>
      <c r="CD12453" s="12">
        <v>-1.8979999999999999</v>
      </c>
      <c r="CE12453" s="12">
        <v>-2.1739999999999999</v>
      </c>
      <c r="CF12453" s="12">
        <v>-2.0670000000000002</v>
      </c>
      <c r="CG12453" s="12">
        <v>-2.0310000000000001</v>
      </c>
      <c r="CH12453" s="12">
        <v>-2.0449999999999999</v>
      </c>
      <c r="CI12453" s="12">
        <v>-2.0979999999999999</v>
      </c>
      <c r="CJ12453" s="12">
        <v>-1.905</v>
      </c>
      <c r="CK12453" s="12">
        <v>-1.966</v>
      </c>
      <c r="CL12453" s="12">
        <v>-1.9370000000000001</v>
      </c>
      <c r="CM12453" s="12">
        <v>-1.895</v>
      </c>
      <c r="CN12453" s="12">
        <v>222</v>
      </c>
      <c r="CO12453" s="12">
        <v>222</v>
      </c>
      <c r="CP12453" s="12">
        <v>0</v>
      </c>
      <c r="CQ12453" s="12">
        <v>0</v>
      </c>
      <c r="CR12453" s="12">
        <v>-23</v>
      </c>
      <c r="CS12453" s="10">
        <v>2018</v>
      </c>
    </row>
    <row r="12454" spans="1:97" x14ac:dyDescent="0.3">
      <c r="A12454" s="10">
        <v>60569</v>
      </c>
      <c r="B12454" s="11" t="s">
        <v>106</v>
      </c>
      <c r="C12454" s="10" t="s">
        <v>107</v>
      </c>
      <c r="D12454" s="11" t="s">
        <v>11331</v>
      </c>
      <c r="E12454" s="11" t="s">
        <v>6106</v>
      </c>
      <c r="F12454" s="10">
        <v>16609</v>
      </c>
      <c r="G12454" s="11" t="s">
        <v>118</v>
      </c>
      <c r="H12454" s="11" t="s">
        <v>160</v>
      </c>
      <c r="I12454" s="11" t="s">
        <v>137</v>
      </c>
      <c r="J12454" s="11" t="s">
        <v>3</v>
      </c>
      <c r="K12454" s="10">
        <v>22</v>
      </c>
      <c r="L12454" s="10">
        <v>1</v>
      </c>
      <c r="M12454" s="11" t="s">
        <v>113</v>
      </c>
      <c r="N12454" s="11" t="s">
        <v>485</v>
      </c>
      <c r="O12454" s="11" t="s">
        <v>486</v>
      </c>
      <c r="P12454" s="11" t="s">
        <v>487</v>
      </c>
      <c r="Q12454" s="11" t="s">
        <v>3</v>
      </c>
      <c r="R12454" s="11" t="s">
        <v>3</v>
      </c>
      <c r="S12454" s="11" t="s">
        <v>254</v>
      </c>
      <c r="T12454" s="12">
        <v>412</v>
      </c>
      <c r="U12454" s="12">
        <v>476</v>
      </c>
      <c r="V12454" s="12">
        <v>586</v>
      </c>
      <c r="W12454" s="12">
        <v>696</v>
      </c>
      <c r="X12454" s="12">
        <v>845</v>
      </c>
      <c r="Y12454" s="12">
        <v>667</v>
      </c>
      <c r="Z12454" s="12">
        <v>839</v>
      </c>
      <c r="AA12454" s="12">
        <v>887</v>
      </c>
      <c r="AB12454" s="12">
        <v>775</v>
      </c>
      <c r="AC12454" s="12">
        <v>781</v>
      </c>
      <c r="AD12454" s="12">
        <v>651</v>
      </c>
      <c r="AE12454" s="12">
        <v>662</v>
      </c>
      <c r="AF12454" s="12">
        <v>412</v>
      </c>
      <c r="AG12454" s="12">
        <v>476</v>
      </c>
      <c r="AH12454" s="12">
        <v>586</v>
      </c>
      <c r="AI12454" s="12">
        <v>696</v>
      </c>
      <c r="AJ12454" s="12">
        <v>845</v>
      </c>
      <c r="AK12454" s="12">
        <v>667</v>
      </c>
      <c r="AL12454" s="12">
        <v>839</v>
      </c>
      <c r="AM12454" s="12">
        <v>887</v>
      </c>
      <c r="AN12454" s="12">
        <v>775</v>
      </c>
      <c r="AO12454" s="12">
        <v>781</v>
      </c>
      <c r="AP12454" s="12">
        <v>651</v>
      </c>
      <c r="AQ12454" s="12">
        <v>662</v>
      </c>
      <c r="AR12454" s="13">
        <v>0</v>
      </c>
      <c r="AS12454" s="13">
        <v>0</v>
      </c>
      <c r="AT12454" s="13">
        <v>0</v>
      </c>
      <c r="AU12454" s="13">
        <v>0</v>
      </c>
      <c r="AV12454" s="13">
        <v>0</v>
      </c>
      <c r="AW12454" s="13">
        <v>0</v>
      </c>
      <c r="AX12454" s="13">
        <v>0</v>
      </c>
      <c r="AY12454" s="13">
        <v>0</v>
      </c>
      <c r="AZ12454" s="13">
        <v>0</v>
      </c>
      <c r="BA12454" s="13">
        <v>0</v>
      </c>
      <c r="BB12454" s="13">
        <v>0</v>
      </c>
      <c r="BC12454" s="13">
        <v>0</v>
      </c>
      <c r="BD12454" s="12">
        <v>0</v>
      </c>
      <c r="BE12454" s="12">
        <v>0</v>
      </c>
      <c r="BF12454" s="12">
        <v>0</v>
      </c>
      <c r="BG12454" s="12">
        <v>0</v>
      </c>
      <c r="BH12454" s="12">
        <v>0</v>
      </c>
      <c r="BI12454" s="12">
        <v>0</v>
      </c>
      <c r="BJ12454" s="12">
        <v>0</v>
      </c>
      <c r="BK12454" s="12">
        <v>0</v>
      </c>
      <c r="BL12454" s="12">
        <v>0</v>
      </c>
      <c r="BM12454" s="12">
        <v>0</v>
      </c>
      <c r="BN12454" s="12">
        <v>0</v>
      </c>
      <c r="BO12454" s="12">
        <v>0</v>
      </c>
      <c r="BP12454" s="12">
        <v>0</v>
      </c>
      <c r="BQ12454" s="12">
        <v>0</v>
      </c>
      <c r="BR12454" s="12">
        <v>0</v>
      </c>
      <c r="BS12454" s="12">
        <v>0</v>
      </c>
      <c r="BT12454" s="12">
        <v>0</v>
      </c>
      <c r="BU12454" s="12">
        <v>0</v>
      </c>
      <c r="BV12454" s="12">
        <v>0</v>
      </c>
      <c r="BW12454" s="12">
        <v>0</v>
      </c>
      <c r="BX12454" s="12">
        <v>0</v>
      </c>
      <c r="BY12454" s="12">
        <v>0</v>
      </c>
      <c r="BZ12454" s="12">
        <v>0</v>
      </c>
      <c r="CA12454" s="12">
        <v>0</v>
      </c>
      <c r="CB12454" s="12">
        <v>-81</v>
      </c>
      <c r="CC12454" s="12">
        <v>-109</v>
      </c>
      <c r="CD12454" s="12">
        <v>-89</v>
      </c>
      <c r="CE12454" s="12">
        <v>-101</v>
      </c>
      <c r="CF12454" s="12">
        <v>-125</v>
      </c>
      <c r="CG12454" s="12">
        <v>-90</v>
      </c>
      <c r="CH12454" s="12">
        <v>-93</v>
      </c>
      <c r="CI12454" s="12">
        <v>-104</v>
      </c>
      <c r="CJ12454" s="12">
        <v>-97</v>
      </c>
      <c r="CK12454" s="12">
        <v>-118</v>
      </c>
      <c r="CL12454" s="12">
        <v>-69</v>
      </c>
      <c r="CM12454" s="12">
        <v>-88</v>
      </c>
      <c r="CN12454" s="12">
        <v>8277</v>
      </c>
      <c r="CO12454" s="12">
        <v>8277</v>
      </c>
      <c r="CP12454" s="12">
        <v>0</v>
      </c>
      <c r="CQ12454" s="12">
        <v>0</v>
      </c>
      <c r="CR12454" s="12">
        <v>-1164</v>
      </c>
      <c r="CS12454" s="10">
        <v>2018</v>
      </c>
    </row>
    <row r="12455" spans="1:97" x14ac:dyDescent="0.3">
      <c r="A12455" s="10">
        <v>60570</v>
      </c>
      <c r="B12455" s="11" t="s">
        <v>106</v>
      </c>
      <c r="C12455" s="10" t="s">
        <v>107</v>
      </c>
      <c r="D12455" s="11" t="s">
        <v>11332</v>
      </c>
      <c r="E12455" s="11" t="s">
        <v>6106</v>
      </c>
      <c r="F12455" s="10">
        <v>16609</v>
      </c>
      <c r="G12455" s="11" t="s">
        <v>118</v>
      </c>
      <c r="H12455" s="11" t="s">
        <v>160</v>
      </c>
      <c r="I12455" s="11" t="s">
        <v>137</v>
      </c>
      <c r="J12455" s="11" t="s">
        <v>3</v>
      </c>
      <c r="K12455" s="10">
        <v>22</v>
      </c>
      <c r="L12455" s="10">
        <v>1</v>
      </c>
      <c r="M12455" s="11" t="s">
        <v>113</v>
      </c>
      <c r="N12455" s="11" t="s">
        <v>485</v>
      </c>
      <c r="O12455" s="11" t="s">
        <v>486</v>
      </c>
      <c r="P12455" s="11" t="s">
        <v>487</v>
      </c>
      <c r="Q12455" s="11" t="s">
        <v>3</v>
      </c>
      <c r="R12455" s="11" t="s">
        <v>3</v>
      </c>
      <c r="S12455" s="11" t="s">
        <v>254</v>
      </c>
      <c r="T12455" s="12">
        <v>1897</v>
      </c>
      <c r="U12455" s="12">
        <v>2424</v>
      </c>
      <c r="V12455" s="12">
        <v>2955</v>
      </c>
      <c r="W12455" s="12">
        <v>3418</v>
      </c>
      <c r="X12455" s="12">
        <v>3327</v>
      </c>
      <c r="Y12455" s="12">
        <v>2933</v>
      </c>
      <c r="Z12455" s="12">
        <v>3850</v>
      </c>
      <c r="AA12455" s="12">
        <v>3813</v>
      </c>
      <c r="AB12455" s="12">
        <v>3464</v>
      </c>
      <c r="AC12455" s="12">
        <v>3522</v>
      </c>
      <c r="AD12455" s="12">
        <v>4343</v>
      </c>
      <c r="AE12455" s="12">
        <v>4430</v>
      </c>
      <c r="AF12455" s="12">
        <v>1897</v>
      </c>
      <c r="AG12455" s="12">
        <v>2424</v>
      </c>
      <c r="AH12455" s="12">
        <v>2955</v>
      </c>
      <c r="AI12455" s="12">
        <v>3418</v>
      </c>
      <c r="AJ12455" s="12">
        <v>3327</v>
      </c>
      <c r="AK12455" s="12">
        <v>2933</v>
      </c>
      <c r="AL12455" s="12">
        <v>3850</v>
      </c>
      <c r="AM12455" s="12">
        <v>3813</v>
      </c>
      <c r="AN12455" s="12">
        <v>3464</v>
      </c>
      <c r="AO12455" s="12">
        <v>3522</v>
      </c>
      <c r="AP12455" s="12">
        <v>4343</v>
      </c>
      <c r="AQ12455" s="12">
        <v>4430</v>
      </c>
      <c r="AR12455" s="13">
        <v>0</v>
      </c>
      <c r="AS12455" s="13">
        <v>0</v>
      </c>
      <c r="AT12455" s="13">
        <v>0</v>
      </c>
      <c r="AU12455" s="13">
        <v>0</v>
      </c>
      <c r="AV12455" s="13">
        <v>0</v>
      </c>
      <c r="AW12455" s="13">
        <v>0</v>
      </c>
      <c r="AX12455" s="13">
        <v>0</v>
      </c>
      <c r="AY12455" s="13">
        <v>0</v>
      </c>
      <c r="AZ12455" s="13">
        <v>0</v>
      </c>
      <c r="BA12455" s="13">
        <v>0</v>
      </c>
      <c r="BB12455" s="13">
        <v>0</v>
      </c>
      <c r="BC12455" s="13">
        <v>0</v>
      </c>
      <c r="BD12455" s="12">
        <v>0</v>
      </c>
      <c r="BE12455" s="12">
        <v>0</v>
      </c>
      <c r="BF12455" s="12">
        <v>0</v>
      </c>
      <c r="BG12455" s="12">
        <v>0</v>
      </c>
      <c r="BH12455" s="12">
        <v>0</v>
      </c>
      <c r="BI12455" s="12">
        <v>0</v>
      </c>
      <c r="BJ12455" s="12">
        <v>0</v>
      </c>
      <c r="BK12455" s="12">
        <v>0</v>
      </c>
      <c r="BL12455" s="12">
        <v>0</v>
      </c>
      <c r="BM12455" s="12">
        <v>0</v>
      </c>
      <c r="BN12455" s="12">
        <v>0</v>
      </c>
      <c r="BO12455" s="12">
        <v>0</v>
      </c>
      <c r="BP12455" s="12">
        <v>0</v>
      </c>
      <c r="BQ12455" s="12">
        <v>0</v>
      </c>
      <c r="BR12455" s="12">
        <v>0</v>
      </c>
      <c r="BS12455" s="12">
        <v>0</v>
      </c>
      <c r="BT12455" s="12">
        <v>0</v>
      </c>
      <c r="BU12455" s="12">
        <v>0</v>
      </c>
      <c r="BV12455" s="12">
        <v>0</v>
      </c>
      <c r="BW12455" s="12">
        <v>0</v>
      </c>
      <c r="BX12455" s="12">
        <v>0</v>
      </c>
      <c r="BY12455" s="12">
        <v>0</v>
      </c>
      <c r="BZ12455" s="12">
        <v>0</v>
      </c>
      <c r="CA12455" s="12">
        <v>0</v>
      </c>
      <c r="CB12455" s="12">
        <v>-351</v>
      </c>
      <c r="CC12455" s="12">
        <v>-394</v>
      </c>
      <c r="CD12455" s="12">
        <v>-380</v>
      </c>
      <c r="CE12455" s="12">
        <v>-539</v>
      </c>
      <c r="CF12455" s="12">
        <v>-541</v>
      </c>
      <c r="CG12455" s="12">
        <v>-527</v>
      </c>
      <c r="CH12455" s="12">
        <v>-491</v>
      </c>
      <c r="CI12455" s="12">
        <v>-491</v>
      </c>
      <c r="CJ12455" s="12">
        <v>-412</v>
      </c>
      <c r="CK12455" s="12">
        <v>-492</v>
      </c>
      <c r="CL12455" s="12">
        <v>-476</v>
      </c>
      <c r="CM12455" s="12">
        <v>-568</v>
      </c>
      <c r="CN12455" s="12">
        <v>40376</v>
      </c>
      <c r="CO12455" s="12">
        <v>40376</v>
      </c>
      <c r="CP12455" s="12">
        <v>0</v>
      </c>
      <c r="CQ12455" s="12">
        <v>0</v>
      </c>
      <c r="CR12455" s="12">
        <v>-5662</v>
      </c>
      <c r="CS12455" s="10">
        <v>2018</v>
      </c>
    </row>
    <row r="12456" spans="1:97" x14ac:dyDescent="0.3">
      <c r="A12456" s="10">
        <v>60571</v>
      </c>
      <c r="B12456" s="11" t="s">
        <v>106</v>
      </c>
      <c r="C12456" s="10" t="s">
        <v>107</v>
      </c>
      <c r="D12456" s="11" t="s">
        <v>11333</v>
      </c>
      <c r="E12456" s="11" t="s">
        <v>4624</v>
      </c>
      <c r="F12456" s="10">
        <v>16764</v>
      </c>
      <c r="G12456" s="11" t="s">
        <v>118</v>
      </c>
      <c r="H12456" s="11" t="s">
        <v>160</v>
      </c>
      <c r="I12456" s="11" t="s">
        <v>137</v>
      </c>
      <c r="J12456" s="11" t="s">
        <v>3</v>
      </c>
      <c r="K12456" s="10">
        <v>22132</v>
      </c>
      <c r="L12456" s="10">
        <v>4</v>
      </c>
      <c r="M12456" s="11" t="s">
        <v>202</v>
      </c>
      <c r="N12456" s="11" t="s">
        <v>157</v>
      </c>
      <c r="O12456" s="11" t="s">
        <v>272</v>
      </c>
      <c r="P12456" s="11" t="s">
        <v>273</v>
      </c>
      <c r="Q12456" s="11" t="s">
        <v>3</v>
      </c>
      <c r="R12456" s="11" t="s">
        <v>3</v>
      </c>
      <c r="S12456" s="11" t="s">
        <v>120</v>
      </c>
      <c r="T12456" s="12">
        <v>12046</v>
      </c>
      <c r="U12456" s="12">
        <v>11258</v>
      </c>
      <c r="V12456" s="12">
        <v>11180</v>
      </c>
      <c r="W12456" s="12">
        <v>10620</v>
      </c>
      <c r="X12456" s="12">
        <v>10864</v>
      </c>
      <c r="Y12456" s="12">
        <v>10876</v>
      </c>
      <c r="Z12456" s="12">
        <v>11675</v>
      </c>
      <c r="AA12456" s="12">
        <v>12166</v>
      </c>
      <c r="AB12456" s="12">
        <v>11760</v>
      </c>
      <c r="AC12456" s="12">
        <v>11851</v>
      </c>
      <c r="AD12456" s="12">
        <v>11620</v>
      </c>
      <c r="AE12456" s="12">
        <v>12359</v>
      </c>
      <c r="AF12456" s="12">
        <v>12046</v>
      </c>
      <c r="AG12456" s="12">
        <v>11258</v>
      </c>
      <c r="AH12456" s="12">
        <v>11180</v>
      </c>
      <c r="AI12456" s="12">
        <v>10620</v>
      </c>
      <c r="AJ12456" s="12">
        <v>10864</v>
      </c>
      <c r="AK12456" s="12">
        <v>10876</v>
      </c>
      <c r="AL12456" s="12">
        <v>11675</v>
      </c>
      <c r="AM12456" s="12">
        <v>12166</v>
      </c>
      <c r="AN12456" s="12">
        <v>11760</v>
      </c>
      <c r="AO12456" s="12">
        <v>11851</v>
      </c>
      <c r="AP12456" s="12">
        <v>11620</v>
      </c>
      <c r="AQ12456" s="12">
        <v>12359</v>
      </c>
      <c r="AR12456" s="13">
        <v>0.52500000000000002</v>
      </c>
      <c r="AS12456" s="13">
        <v>0.52500000000000002</v>
      </c>
      <c r="AT12456" s="13">
        <v>0.52500000000000002</v>
      </c>
      <c r="AU12456" s="13">
        <v>0.52500000000000002</v>
      </c>
      <c r="AV12456" s="13">
        <v>0.52500000000000002</v>
      </c>
      <c r="AW12456" s="13">
        <v>0.52500000000000002</v>
      </c>
      <c r="AX12456" s="13">
        <v>0.52500000000000002</v>
      </c>
      <c r="AY12456" s="13">
        <v>0.52500000000000002</v>
      </c>
      <c r="AZ12456" s="13">
        <v>0.52500000000000002</v>
      </c>
      <c r="BA12456" s="13">
        <v>0.52500000000000002</v>
      </c>
      <c r="BB12456" s="13">
        <v>0.52500000000000002</v>
      </c>
      <c r="BC12456" s="13">
        <v>0.52500000000000002</v>
      </c>
      <c r="BD12456" s="12">
        <v>6324</v>
      </c>
      <c r="BE12456" s="12">
        <v>5910</v>
      </c>
      <c r="BF12456" s="12">
        <v>5870</v>
      </c>
      <c r="BG12456" s="12">
        <v>5576</v>
      </c>
      <c r="BH12456" s="12">
        <v>5704</v>
      </c>
      <c r="BI12456" s="12">
        <v>5710</v>
      </c>
      <c r="BJ12456" s="12">
        <v>6129</v>
      </c>
      <c r="BK12456" s="12">
        <v>6387</v>
      </c>
      <c r="BL12456" s="12">
        <v>6174</v>
      </c>
      <c r="BM12456" s="12">
        <v>6222</v>
      </c>
      <c r="BN12456" s="12">
        <v>6101</v>
      </c>
      <c r="BO12456" s="12">
        <v>6488</v>
      </c>
      <c r="BP12456" s="12">
        <v>6324</v>
      </c>
      <c r="BQ12456" s="12">
        <v>5910</v>
      </c>
      <c r="BR12456" s="12">
        <v>5870</v>
      </c>
      <c r="BS12456" s="12">
        <v>5576</v>
      </c>
      <c r="BT12456" s="12">
        <v>5704</v>
      </c>
      <c r="BU12456" s="12">
        <v>5710</v>
      </c>
      <c r="BV12456" s="12">
        <v>6129</v>
      </c>
      <c r="BW12456" s="12">
        <v>6387</v>
      </c>
      <c r="BX12456" s="12">
        <v>6174</v>
      </c>
      <c r="BY12456" s="12">
        <v>6222</v>
      </c>
      <c r="BZ12456" s="12">
        <v>6101</v>
      </c>
      <c r="CA12456" s="12">
        <v>6488</v>
      </c>
      <c r="CB12456" s="12">
        <v>550.78800000000001</v>
      </c>
      <c r="CC12456" s="12">
        <v>514.72500000000002</v>
      </c>
      <c r="CD12456" s="12">
        <v>511.14800000000002</v>
      </c>
      <c r="CE12456" s="12">
        <v>485.54899999999998</v>
      </c>
      <c r="CF12456" s="12">
        <v>496.69400000000002</v>
      </c>
      <c r="CG12456" s="12">
        <v>497.26400000000001</v>
      </c>
      <c r="CH12456" s="12">
        <v>533.77499999999998</v>
      </c>
      <c r="CI12456" s="12">
        <v>556.23500000000001</v>
      </c>
      <c r="CJ12456" s="12">
        <v>537.66099999999994</v>
      </c>
      <c r="CK12456" s="12">
        <v>541.83699999999999</v>
      </c>
      <c r="CL12456" s="12">
        <v>531.27300000000002</v>
      </c>
      <c r="CM12456" s="12">
        <v>565.05100000000004</v>
      </c>
      <c r="CN12456" s="12">
        <v>138275</v>
      </c>
      <c r="CO12456" s="12">
        <v>138275</v>
      </c>
      <c r="CP12456" s="12">
        <v>72595</v>
      </c>
      <c r="CQ12456" s="12">
        <v>72595</v>
      </c>
      <c r="CR12456" s="12">
        <v>6322</v>
      </c>
      <c r="CS12456" s="10">
        <v>2018</v>
      </c>
    </row>
    <row r="12457" spans="1:97" ht="27" x14ac:dyDescent="0.3">
      <c r="A12457" s="10">
        <v>60573</v>
      </c>
      <c r="B12457" s="11" t="s">
        <v>106</v>
      </c>
      <c r="C12457" s="10" t="s">
        <v>107</v>
      </c>
      <c r="D12457" s="11" t="s">
        <v>11334</v>
      </c>
      <c r="E12457" s="11" t="s">
        <v>11335</v>
      </c>
      <c r="F12457" s="10">
        <v>60338</v>
      </c>
      <c r="G12457" s="11" t="s">
        <v>1415</v>
      </c>
      <c r="H12457" s="11" t="s">
        <v>340</v>
      </c>
      <c r="I12457" s="11" t="s">
        <v>156</v>
      </c>
      <c r="J12457" s="11" t="s">
        <v>3</v>
      </c>
      <c r="K12457" s="10">
        <v>22</v>
      </c>
      <c r="L12457" s="10">
        <v>2</v>
      </c>
      <c r="M12457" s="11" t="s">
        <v>161</v>
      </c>
      <c r="N12457" s="11" t="s">
        <v>287</v>
      </c>
      <c r="O12457" s="11" t="s">
        <v>288</v>
      </c>
      <c r="P12457" s="11" t="s">
        <v>288</v>
      </c>
      <c r="Q12457" s="11" t="s">
        <v>3</v>
      </c>
      <c r="R12457" s="11" t="s">
        <v>3</v>
      </c>
      <c r="S12457" s="11" t="s">
        <v>3</v>
      </c>
      <c r="T12457" s="12">
        <v>0</v>
      </c>
      <c r="U12457" s="12">
        <v>0</v>
      </c>
      <c r="V12457" s="12">
        <v>0</v>
      </c>
      <c r="W12457" s="12">
        <v>0</v>
      </c>
      <c r="X12457" s="12">
        <v>0</v>
      </c>
      <c r="Y12457" s="12">
        <v>0</v>
      </c>
      <c r="Z12457" s="12">
        <v>0</v>
      </c>
      <c r="AA12457" s="12">
        <v>0</v>
      </c>
      <c r="AB12457" s="12">
        <v>0</v>
      </c>
      <c r="AC12457" s="12">
        <v>0</v>
      </c>
      <c r="AD12457" s="12">
        <v>0</v>
      </c>
      <c r="AE12457" s="12">
        <v>0</v>
      </c>
      <c r="AF12457" s="12">
        <v>0</v>
      </c>
      <c r="AG12457" s="12">
        <v>0</v>
      </c>
      <c r="AH12457" s="12">
        <v>0</v>
      </c>
      <c r="AI12457" s="12">
        <v>0</v>
      </c>
      <c r="AJ12457" s="12">
        <v>0</v>
      </c>
      <c r="AK12457" s="12">
        <v>0</v>
      </c>
      <c r="AL12457" s="12">
        <v>0</v>
      </c>
      <c r="AM12457" s="12">
        <v>0</v>
      </c>
      <c r="AN12457" s="12">
        <v>0</v>
      </c>
      <c r="AO12457" s="12">
        <v>0</v>
      </c>
      <c r="AP12457" s="12">
        <v>0</v>
      </c>
      <c r="AQ12457" s="12">
        <v>0</v>
      </c>
      <c r="AR12457" s="13">
        <v>0</v>
      </c>
      <c r="AS12457" s="13">
        <v>0</v>
      </c>
      <c r="AT12457" s="13">
        <v>0</v>
      </c>
      <c r="AU12457" s="13">
        <v>0</v>
      </c>
      <c r="AV12457" s="13">
        <v>0</v>
      </c>
      <c r="AW12457" s="13">
        <v>0</v>
      </c>
      <c r="AX12457" s="13">
        <v>0</v>
      </c>
      <c r="AY12457" s="13">
        <v>0</v>
      </c>
      <c r="AZ12457" s="13">
        <v>0</v>
      </c>
      <c r="BA12457" s="13">
        <v>0</v>
      </c>
      <c r="BB12457" s="13">
        <v>0</v>
      </c>
      <c r="BC12457" s="13">
        <v>0</v>
      </c>
      <c r="BD12457" s="12">
        <v>1163</v>
      </c>
      <c r="BE12457" s="12">
        <v>1026</v>
      </c>
      <c r="BF12457" s="12">
        <v>2920</v>
      </c>
      <c r="BG12457" s="12">
        <v>3360</v>
      </c>
      <c r="BH12457" s="12">
        <v>3441</v>
      </c>
      <c r="BI12457" s="12">
        <v>3340</v>
      </c>
      <c r="BJ12457" s="12">
        <v>3755</v>
      </c>
      <c r="BK12457" s="12">
        <v>3240</v>
      </c>
      <c r="BL12457" s="12">
        <v>2705</v>
      </c>
      <c r="BM12457" s="12">
        <v>2050</v>
      </c>
      <c r="BN12457" s="12">
        <v>920</v>
      </c>
      <c r="BO12457" s="12">
        <v>1047</v>
      </c>
      <c r="BP12457" s="12">
        <v>1163</v>
      </c>
      <c r="BQ12457" s="12">
        <v>1026</v>
      </c>
      <c r="BR12457" s="12">
        <v>2920</v>
      </c>
      <c r="BS12457" s="12">
        <v>3360</v>
      </c>
      <c r="BT12457" s="12">
        <v>3441</v>
      </c>
      <c r="BU12457" s="12">
        <v>3340</v>
      </c>
      <c r="BV12457" s="12">
        <v>3755</v>
      </c>
      <c r="BW12457" s="12">
        <v>3240</v>
      </c>
      <c r="BX12457" s="12">
        <v>2705</v>
      </c>
      <c r="BY12457" s="12">
        <v>2050</v>
      </c>
      <c r="BZ12457" s="12">
        <v>920</v>
      </c>
      <c r="CA12457" s="12">
        <v>1047</v>
      </c>
      <c r="CB12457" s="12">
        <v>127.556</v>
      </c>
      <c r="CC12457" s="12">
        <v>112.56</v>
      </c>
      <c r="CD12457" s="12">
        <v>320.20100000000002</v>
      </c>
      <c r="CE12457" s="12">
        <v>368.512</v>
      </c>
      <c r="CF12457" s="12">
        <v>377.37</v>
      </c>
      <c r="CG12457" s="12">
        <v>366.298</v>
      </c>
      <c r="CH12457" s="12">
        <v>411.85899999999998</v>
      </c>
      <c r="CI12457" s="12">
        <v>355.36099999999999</v>
      </c>
      <c r="CJ12457" s="12">
        <v>296.61500000000001</v>
      </c>
      <c r="CK12457" s="12">
        <v>224.785</v>
      </c>
      <c r="CL12457" s="12">
        <v>100.91800000000001</v>
      </c>
      <c r="CM12457" s="12">
        <v>114.875</v>
      </c>
      <c r="CN12457" s="12">
        <v>0</v>
      </c>
      <c r="CO12457" s="12">
        <v>0</v>
      </c>
      <c r="CP12457" s="12">
        <v>28967</v>
      </c>
      <c r="CQ12457" s="12">
        <v>28967</v>
      </c>
      <c r="CR12457" s="12">
        <v>3176.91</v>
      </c>
      <c r="CS12457" s="10">
        <v>2018</v>
      </c>
    </row>
    <row r="12458" spans="1:97" x14ac:dyDescent="0.3">
      <c r="A12458" s="10">
        <v>60574</v>
      </c>
      <c r="B12458" s="11" t="s">
        <v>106</v>
      </c>
      <c r="C12458" s="10" t="s">
        <v>107</v>
      </c>
      <c r="D12458" s="11" t="s">
        <v>11336</v>
      </c>
      <c r="E12458" s="11" t="s">
        <v>5294</v>
      </c>
      <c r="F12458" s="10">
        <v>57170</v>
      </c>
      <c r="G12458" s="11" t="s">
        <v>311</v>
      </c>
      <c r="H12458" s="11" t="s">
        <v>136</v>
      </c>
      <c r="I12458" s="11" t="s">
        <v>156</v>
      </c>
      <c r="J12458" s="11" t="s">
        <v>3</v>
      </c>
      <c r="K12458" s="10">
        <v>22</v>
      </c>
      <c r="L12458" s="10">
        <v>2</v>
      </c>
      <c r="M12458" s="11" t="s">
        <v>161</v>
      </c>
      <c r="N12458" s="11" t="s">
        <v>232</v>
      </c>
      <c r="O12458" s="11" t="s">
        <v>233</v>
      </c>
      <c r="P12458" s="11" t="s">
        <v>233</v>
      </c>
      <c r="Q12458" s="11" t="s">
        <v>3</v>
      </c>
      <c r="R12458" s="11" t="s">
        <v>3</v>
      </c>
      <c r="S12458" s="11" t="s">
        <v>3</v>
      </c>
      <c r="T12458" s="12">
        <v>0</v>
      </c>
      <c r="U12458" s="12">
        <v>0</v>
      </c>
      <c r="V12458" s="12">
        <v>0</v>
      </c>
      <c r="W12458" s="12">
        <v>0</v>
      </c>
      <c r="X12458" s="12">
        <v>0</v>
      </c>
      <c r="Y12458" s="12">
        <v>0</v>
      </c>
      <c r="Z12458" s="12">
        <v>0</v>
      </c>
      <c r="AA12458" s="12">
        <v>0</v>
      </c>
      <c r="AB12458" s="12">
        <v>0</v>
      </c>
      <c r="AC12458" s="12">
        <v>0</v>
      </c>
      <c r="AD12458" s="12">
        <v>0</v>
      </c>
      <c r="AE12458" s="12">
        <v>0</v>
      </c>
      <c r="AF12458" s="12">
        <v>0</v>
      </c>
      <c r="AG12458" s="12">
        <v>0</v>
      </c>
      <c r="AH12458" s="12">
        <v>0</v>
      </c>
      <c r="AI12458" s="12">
        <v>0</v>
      </c>
      <c r="AJ12458" s="12">
        <v>0</v>
      </c>
      <c r="AK12458" s="12">
        <v>0</v>
      </c>
      <c r="AL12458" s="12">
        <v>0</v>
      </c>
      <c r="AM12458" s="12">
        <v>0</v>
      </c>
      <c r="AN12458" s="12">
        <v>0</v>
      </c>
      <c r="AO12458" s="12">
        <v>0</v>
      </c>
      <c r="AP12458" s="12">
        <v>0</v>
      </c>
      <c r="AQ12458" s="12">
        <v>0</v>
      </c>
      <c r="AR12458" s="13">
        <v>0</v>
      </c>
      <c r="AS12458" s="13">
        <v>0</v>
      </c>
      <c r="AT12458" s="13">
        <v>0</v>
      </c>
      <c r="AU12458" s="13">
        <v>0</v>
      </c>
      <c r="AV12458" s="13">
        <v>0</v>
      </c>
      <c r="AW12458" s="13">
        <v>0</v>
      </c>
      <c r="AX12458" s="13">
        <v>0</v>
      </c>
      <c r="AY12458" s="13">
        <v>0</v>
      </c>
      <c r="AZ12458" s="13">
        <v>0</v>
      </c>
      <c r="BA12458" s="13">
        <v>0</v>
      </c>
      <c r="BB12458" s="13">
        <v>0</v>
      </c>
      <c r="BC12458" s="13">
        <v>0</v>
      </c>
      <c r="BD12458" s="12">
        <v>942391</v>
      </c>
      <c r="BE12458" s="12">
        <v>756794</v>
      </c>
      <c r="BF12458" s="12">
        <v>895151</v>
      </c>
      <c r="BG12458" s="12">
        <v>808575</v>
      </c>
      <c r="BH12458" s="12">
        <v>877307</v>
      </c>
      <c r="BI12458" s="12">
        <v>722100</v>
      </c>
      <c r="BJ12458" s="12">
        <v>410401</v>
      </c>
      <c r="BK12458" s="12">
        <v>675926</v>
      </c>
      <c r="BL12458" s="12">
        <v>720714</v>
      </c>
      <c r="BM12458" s="12">
        <v>673273</v>
      </c>
      <c r="BN12458" s="12">
        <v>703381</v>
      </c>
      <c r="BO12458" s="12">
        <v>787695</v>
      </c>
      <c r="BP12458" s="12">
        <v>942391</v>
      </c>
      <c r="BQ12458" s="12">
        <v>756794</v>
      </c>
      <c r="BR12458" s="12">
        <v>895151</v>
      </c>
      <c r="BS12458" s="12">
        <v>808575</v>
      </c>
      <c r="BT12458" s="12">
        <v>877307</v>
      </c>
      <c r="BU12458" s="12">
        <v>722100</v>
      </c>
      <c r="BV12458" s="12">
        <v>410401</v>
      </c>
      <c r="BW12458" s="12">
        <v>675926</v>
      </c>
      <c r="BX12458" s="12">
        <v>720714</v>
      </c>
      <c r="BY12458" s="12">
        <v>673273</v>
      </c>
      <c r="BZ12458" s="12">
        <v>703381</v>
      </c>
      <c r="CA12458" s="12">
        <v>787695</v>
      </c>
      <c r="CB12458" s="12">
        <v>103355</v>
      </c>
      <c r="CC12458" s="12">
        <v>83000</v>
      </c>
      <c r="CD12458" s="12">
        <v>98174</v>
      </c>
      <c r="CE12458" s="12">
        <v>88679</v>
      </c>
      <c r="CF12458" s="12">
        <v>96217</v>
      </c>
      <c r="CG12458" s="12">
        <v>79195</v>
      </c>
      <c r="CH12458" s="12">
        <v>45010</v>
      </c>
      <c r="CI12458" s="12">
        <v>74131</v>
      </c>
      <c r="CJ12458" s="12">
        <v>79043</v>
      </c>
      <c r="CK12458" s="12">
        <v>73840</v>
      </c>
      <c r="CL12458" s="12">
        <v>77142</v>
      </c>
      <c r="CM12458" s="12">
        <v>86389</v>
      </c>
      <c r="CN12458" s="12">
        <v>0</v>
      </c>
      <c r="CO12458" s="12">
        <v>0</v>
      </c>
      <c r="CP12458" s="12">
        <v>8973708</v>
      </c>
      <c r="CQ12458" s="12">
        <v>8973708</v>
      </c>
      <c r="CR12458" s="12">
        <v>984175</v>
      </c>
      <c r="CS12458" s="10">
        <v>2018</v>
      </c>
    </row>
    <row r="12459" spans="1:97" x14ac:dyDescent="0.3">
      <c r="A12459" s="10">
        <v>60575</v>
      </c>
      <c r="B12459" s="11" t="s">
        <v>106</v>
      </c>
      <c r="C12459" s="10" t="s">
        <v>107</v>
      </c>
      <c r="D12459" s="11" t="s">
        <v>11337</v>
      </c>
      <c r="E12459" s="11" t="s">
        <v>11338</v>
      </c>
      <c r="F12459" s="10">
        <v>60341</v>
      </c>
      <c r="G12459" s="11" t="s">
        <v>954</v>
      </c>
      <c r="H12459" s="11" t="s">
        <v>280</v>
      </c>
      <c r="I12459" s="11" t="s">
        <v>112</v>
      </c>
      <c r="J12459" s="11" t="s">
        <v>3</v>
      </c>
      <c r="K12459" s="10">
        <v>22</v>
      </c>
      <c r="L12459" s="10">
        <v>2</v>
      </c>
      <c r="M12459" s="11" t="s">
        <v>161</v>
      </c>
      <c r="N12459" s="11" t="s">
        <v>287</v>
      </c>
      <c r="O12459" s="11" t="s">
        <v>288</v>
      </c>
      <c r="P12459" s="11" t="s">
        <v>288</v>
      </c>
      <c r="Q12459" s="11" t="s">
        <v>3</v>
      </c>
      <c r="R12459" s="11" t="s">
        <v>3</v>
      </c>
      <c r="S12459" s="11" t="s">
        <v>3</v>
      </c>
      <c r="T12459" s="12">
        <v>0</v>
      </c>
      <c r="U12459" s="12">
        <v>0</v>
      </c>
      <c r="V12459" s="12">
        <v>0</v>
      </c>
      <c r="W12459" s="12">
        <v>0</v>
      </c>
      <c r="X12459" s="12">
        <v>0</v>
      </c>
      <c r="Y12459" s="12">
        <v>0</v>
      </c>
      <c r="Z12459" s="12">
        <v>0</v>
      </c>
      <c r="AA12459" s="12">
        <v>0</v>
      </c>
      <c r="AB12459" s="12">
        <v>0</v>
      </c>
      <c r="AC12459" s="12">
        <v>0</v>
      </c>
      <c r="AD12459" s="12">
        <v>0</v>
      </c>
      <c r="AE12459" s="12">
        <v>0</v>
      </c>
      <c r="AF12459" s="12">
        <v>0</v>
      </c>
      <c r="AG12459" s="12">
        <v>0</v>
      </c>
      <c r="AH12459" s="12">
        <v>0</v>
      </c>
      <c r="AI12459" s="12">
        <v>0</v>
      </c>
      <c r="AJ12459" s="12">
        <v>0</v>
      </c>
      <c r="AK12459" s="12">
        <v>0</v>
      </c>
      <c r="AL12459" s="12">
        <v>0</v>
      </c>
      <c r="AM12459" s="12">
        <v>0</v>
      </c>
      <c r="AN12459" s="12">
        <v>0</v>
      </c>
      <c r="AO12459" s="12">
        <v>0</v>
      </c>
      <c r="AP12459" s="12">
        <v>0</v>
      </c>
      <c r="AQ12459" s="12">
        <v>0</v>
      </c>
      <c r="AR12459" s="13">
        <v>0</v>
      </c>
      <c r="AS12459" s="13">
        <v>0</v>
      </c>
      <c r="AT12459" s="13">
        <v>0</v>
      </c>
      <c r="AU12459" s="13">
        <v>0</v>
      </c>
      <c r="AV12459" s="13">
        <v>0</v>
      </c>
      <c r="AW12459" s="13">
        <v>0</v>
      </c>
      <c r="AX12459" s="13">
        <v>0</v>
      </c>
      <c r="AY12459" s="13">
        <v>0</v>
      </c>
      <c r="AZ12459" s="13">
        <v>0</v>
      </c>
      <c r="BA12459" s="13">
        <v>0</v>
      </c>
      <c r="BB12459" s="13">
        <v>0</v>
      </c>
      <c r="BC12459" s="13">
        <v>0</v>
      </c>
      <c r="BD12459" s="12">
        <v>5820</v>
      </c>
      <c r="BE12459" s="12">
        <v>5101</v>
      </c>
      <c r="BF12459" s="12">
        <v>7369</v>
      </c>
      <c r="BG12459" s="12">
        <v>9048</v>
      </c>
      <c r="BH12459" s="12">
        <v>8988</v>
      </c>
      <c r="BI12459" s="12">
        <v>9669</v>
      </c>
      <c r="BJ12459" s="12">
        <v>9130</v>
      </c>
      <c r="BK12459" s="12">
        <v>9322</v>
      </c>
      <c r="BL12459" s="12">
        <v>6172</v>
      </c>
      <c r="BM12459" s="12">
        <v>6645</v>
      </c>
      <c r="BN12459" s="12">
        <v>4819</v>
      </c>
      <c r="BO12459" s="12">
        <v>3982</v>
      </c>
      <c r="BP12459" s="12">
        <v>5820</v>
      </c>
      <c r="BQ12459" s="12">
        <v>5101</v>
      </c>
      <c r="BR12459" s="12">
        <v>7369</v>
      </c>
      <c r="BS12459" s="12">
        <v>9048</v>
      </c>
      <c r="BT12459" s="12">
        <v>8988</v>
      </c>
      <c r="BU12459" s="12">
        <v>9669</v>
      </c>
      <c r="BV12459" s="12">
        <v>9130</v>
      </c>
      <c r="BW12459" s="12">
        <v>9322</v>
      </c>
      <c r="BX12459" s="12">
        <v>6172</v>
      </c>
      <c r="BY12459" s="12">
        <v>6645</v>
      </c>
      <c r="BZ12459" s="12">
        <v>4819</v>
      </c>
      <c r="CA12459" s="12">
        <v>3982</v>
      </c>
      <c r="CB12459" s="12">
        <v>638.26499999999999</v>
      </c>
      <c r="CC12459" s="12">
        <v>559.447</v>
      </c>
      <c r="CD12459" s="12">
        <v>808.16300000000001</v>
      </c>
      <c r="CE12459" s="12">
        <v>992.346</v>
      </c>
      <c r="CF12459" s="12">
        <v>985.73400000000004</v>
      </c>
      <c r="CG12459" s="12">
        <v>1060.4480000000001</v>
      </c>
      <c r="CH12459" s="12">
        <v>1001.276</v>
      </c>
      <c r="CI12459" s="12">
        <v>1022.394</v>
      </c>
      <c r="CJ12459" s="12">
        <v>676.89099999999996</v>
      </c>
      <c r="CK12459" s="12">
        <v>728.79</v>
      </c>
      <c r="CL12459" s="12">
        <v>528.51499999999999</v>
      </c>
      <c r="CM12459" s="12">
        <v>436.73099999999999</v>
      </c>
      <c r="CN12459" s="12">
        <v>0</v>
      </c>
      <c r="CO12459" s="12">
        <v>0</v>
      </c>
      <c r="CP12459" s="12">
        <v>86065</v>
      </c>
      <c r="CQ12459" s="12">
        <v>86065</v>
      </c>
      <c r="CR12459" s="12">
        <v>9439</v>
      </c>
      <c r="CS12459" s="10">
        <v>2018</v>
      </c>
    </row>
    <row r="12460" spans="1:97" x14ac:dyDescent="0.3">
      <c r="A12460" s="10">
        <v>60576</v>
      </c>
      <c r="B12460" s="11" t="s">
        <v>106</v>
      </c>
      <c r="C12460" s="10" t="s">
        <v>107</v>
      </c>
      <c r="D12460" s="11" t="s">
        <v>11339</v>
      </c>
      <c r="E12460" s="11" t="s">
        <v>11340</v>
      </c>
      <c r="F12460" s="10">
        <v>60342</v>
      </c>
      <c r="G12460" s="11" t="s">
        <v>954</v>
      </c>
      <c r="H12460" s="11" t="s">
        <v>280</v>
      </c>
      <c r="I12460" s="11" t="s">
        <v>112</v>
      </c>
      <c r="J12460" s="11" t="s">
        <v>3</v>
      </c>
      <c r="K12460" s="10">
        <v>22</v>
      </c>
      <c r="L12460" s="10">
        <v>2</v>
      </c>
      <c r="M12460" s="11" t="s">
        <v>161</v>
      </c>
      <c r="N12460" s="11" t="s">
        <v>287</v>
      </c>
      <c r="O12460" s="11" t="s">
        <v>288</v>
      </c>
      <c r="P12460" s="11" t="s">
        <v>288</v>
      </c>
      <c r="Q12460" s="11" t="s">
        <v>3</v>
      </c>
      <c r="R12460" s="11" t="s">
        <v>3</v>
      </c>
      <c r="S12460" s="11" t="s">
        <v>3</v>
      </c>
      <c r="T12460" s="12">
        <v>0</v>
      </c>
      <c r="U12460" s="12">
        <v>0</v>
      </c>
      <c r="V12460" s="12">
        <v>0</v>
      </c>
      <c r="W12460" s="12">
        <v>0</v>
      </c>
      <c r="X12460" s="12">
        <v>0</v>
      </c>
      <c r="Y12460" s="12">
        <v>0</v>
      </c>
      <c r="Z12460" s="12">
        <v>0</v>
      </c>
      <c r="AA12460" s="12">
        <v>0</v>
      </c>
      <c r="AB12460" s="12">
        <v>0</v>
      </c>
      <c r="AC12460" s="12">
        <v>0</v>
      </c>
      <c r="AD12460" s="12">
        <v>0</v>
      </c>
      <c r="AE12460" s="12">
        <v>0</v>
      </c>
      <c r="AF12460" s="12">
        <v>0</v>
      </c>
      <c r="AG12460" s="12">
        <v>0</v>
      </c>
      <c r="AH12460" s="12">
        <v>0</v>
      </c>
      <c r="AI12460" s="12">
        <v>0</v>
      </c>
      <c r="AJ12460" s="12">
        <v>0</v>
      </c>
      <c r="AK12460" s="12">
        <v>0</v>
      </c>
      <c r="AL12460" s="12">
        <v>0</v>
      </c>
      <c r="AM12460" s="12">
        <v>0</v>
      </c>
      <c r="AN12460" s="12">
        <v>0</v>
      </c>
      <c r="AO12460" s="12">
        <v>0</v>
      </c>
      <c r="AP12460" s="12">
        <v>0</v>
      </c>
      <c r="AQ12460" s="12">
        <v>0</v>
      </c>
      <c r="AR12460" s="13">
        <v>0</v>
      </c>
      <c r="AS12460" s="13">
        <v>0</v>
      </c>
      <c r="AT12460" s="13">
        <v>0</v>
      </c>
      <c r="AU12460" s="13">
        <v>0</v>
      </c>
      <c r="AV12460" s="13">
        <v>0</v>
      </c>
      <c r="AW12460" s="13">
        <v>0</v>
      </c>
      <c r="AX12460" s="13">
        <v>0</v>
      </c>
      <c r="AY12460" s="13">
        <v>0</v>
      </c>
      <c r="AZ12460" s="13">
        <v>0</v>
      </c>
      <c r="BA12460" s="13">
        <v>0</v>
      </c>
      <c r="BB12460" s="13">
        <v>0</v>
      </c>
      <c r="BC12460" s="13">
        <v>0</v>
      </c>
      <c r="BD12460" s="12">
        <v>5817</v>
      </c>
      <c r="BE12460" s="12">
        <v>5099</v>
      </c>
      <c r="BF12460" s="12">
        <v>7366</v>
      </c>
      <c r="BG12460" s="12">
        <v>9044</v>
      </c>
      <c r="BH12460" s="12">
        <v>8984</v>
      </c>
      <c r="BI12460" s="12">
        <v>9665</v>
      </c>
      <c r="BJ12460" s="12">
        <v>9126</v>
      </c>
      <c r="BK12460" s="12">
        <v>9318</v>
      </c>
      <c r="BL12460" s="12">
        <v>6169</v>
      </c>
      <c r="BM12460" s="12">
        <v>6642</v>
      </c>
      <c r="BN12460" s="12">
        <v>4817</v>
      </c>
      <c r="BO12460" s="12">
        <v>3980</v>
      </c>
      <c r="BP12460" s="12">
        <v>5817</v>
      </c>
      <c r="BQ12460" s="12">
        <v>5099</v>
      </c>
      <c r="BR12460" s="12">
        <v>7366</v>
      </c>
      <c r="BS12460" s="12">
        <v>9044</v>
      </c>
      <c r="BT12460" s="12">
        <v>8984</v>
      </c>
      <c r="BU12460" s="12">
        <v>9665</v>
      </c>
      <c r="BV12460" s="12">
        <v>9126</v>
      </c>
      <c r="BW12460" s="12">
        <v>9318</v>
      </c>
      <c r="BX12460" s="12">
        <v>6169</v>
      </c>
      <c r="BY12460" s="12">
        <v>6642</v>
      </c>
      <c r="BZ12460" s="12">
        <v>4817</v>
      </c>
      <c r="CA12460" s="12">
        <v>3980</v>
      </c>
      <c r="CB12460" s="12">
        <v>637.99300000000005</v>
      </c>
      <c r="CC12460" s="12">
        <v>559.21</v>
      </c>
      <c r="CD12460" s="12">
        <v>807.82100000000003</v>
      </c>
      <c r="CE12460" s="12">
        <v>991.92600000000004</v>
      </c>
      <c r="CF12460" s="12">
        <v>985.31700000000001</v>
      </c>
      <c r="CG12460" s="12">
        <v>1059.999</v>
      </c>
      <c r="CH12460" s="12">
        <v>1000.852</v>
      </c>
      <c r="CI12460" s="12">
        <v>1021.961</v>
      </c>
      <c r="CJ12460" s="12">
        <v>676.60400000000004</v>
      </c>
      <c r="CK12460" s="12">
        <v>728.48099999999999</v>
      </c>
      <c r="CL12460" s="12">
        <v>528.29100000000005</v>
      </c>
      <c r="CM12460" s="12">
        <v>436.54500000000002</v>
      </c>
      <c r="CN12460" s="12">
        <v>0</v>
      </c>
      <c r="CO12460" s="12">
        <v>0</v>
      </c>
      <c r="CP12460" s="12">
        <v>86027</v>
      </c>
      <c r="CQ12460" s="12">
        <v>86027</v>
      </c>
      <c r="CR12460" s="12">
        <v>9435</v>
      </c>
      <c r="CS12460" s="10">
        <v>2018</v>
      </c>
    </row>
    <row r="12461" spans="1:97" x14ac:dyDescent="0.3">
      <c r="A12461" s="10">
        <v>60577</v>
      </c>
      <c r="B12461" s="11" t="s">
        <v>106</v>
      </c>
      <c r="C12461" s="10" t="s">
        <v>107</v>
      </c>
      <c r="D12461" s="11" t="s">
        <v>11341</v>
      </c>
      <c r="E12461" s="11" t="s">
        <v>11342</v>
      </c>
      <c r="F12461" s="10">
        <v>60343</v>
      </c>
      <c r="G12461" s="11" t="s">
        <v>954</v>
      </c>
      <c r="H12461" s="11" t="s">
        <v>280</v>
      </c>
      <c r="I12461" s="11" t="s">
        <v>112</v>
      </c>
      <c r="J12461" s="11" t="s">
        <v>3</v>
      </c>
      <c r="K12461" s="10">
        <v>22</v>
      </c>
      <c r="L12461" s="10">
        <v>2</v>
      </c>
      <c r="M12461" s="11" t="s">
        <v>161</v>
      </c>
      <c r="N12461" s="11" t="s">
        <v>287</v>
      </c>
      <c r="O12461" s="11" t="s">
        <v>288</v>
      </c>
      <c r="P12461" s="11" t="s">
        <v>288</v>
      </c>
      <c r="Q12461" s="11" t="s">
        <v>3</v>
      </c>
      <c r="R12461" s="11" t="s">
        <v>3</v>
      </c>
      <c r="S12461" s="11" t="s">
        <v>3</v>
      </c>
      <c r="T12461" s="12">
        <v>0</v>
      </c>
      <c r="U12461" s="12">
        <v>0</v>
      </c>
      <c r="V12461" s="12">
        <v>0</v>
      </c>
      <c r="W12461" s="12">
        <v>0</v>
      </c>
      <c r="X12461" s="12">
        <v>0</v>
      </c>
      <c r="Y12461" s="12">
        <v>0</v>
      </c>
      <c r="Z12461" s="12">
        <v>0</v>
      </c>
      <c r="AA12461" s="12">
        <v>0</v>
      </c>
      <c r="AB12461" s="12">
        <v>0</v>
      </c>
      <c r="AC12461" s="12">
        <v>0</v>
      </c>
      <c r="AD12461" s="12">
        <v>0</v>
      </c>
      <c r="AE12461" s="12">
        <v>0</v>
      </c>
      <c r="AF12461" s="12">
        <v>0</v>
      </c>
      <c r="AG12461" s="12">
        <v>0</v>
      </c>
      <c r="AH12461" s="12">
        <v>0</v>
      </c>
      <c r="AI12461" s="12">
        <v>0</v>
      </c>
      <c r="AJ12461" s="12">
        <v>0</v>
      </c>
      <c r="AK12461" s="12">
        <v>0</v>
      </c>
      <c r="AL12461" s="12">
        <v>0</v>
      </c>
      <c r="AM12461" s="12">
        <v>0</v>
      </c>
      <c r="AN12461" s="12">
        <v>0</v>
      </c>
      <c r="AO12461" s="12">
        <v>0</v>
      </c>
      <c r="AP12461" s="12">
        <v>0</v>
      </c>
      <c r="AQ12461" s="12">
        <v>0</v>
      </c>
      <c r="AR12461" s="13">
        <v>0</v>
      </c>
      <c r="AS12461" s="13">
        <v>0</v>
      </c>
      <c r="AT12461" s="13">
        <v>0</v>
      </c>
      <c r="AU12461" s="13">
        <v>0</v>
      </c>
      <c r="AV12461" s="13">
        <v>0</v>
      </c>
      <c r="AW12461" s="13">
        <v>0</v>
      </c>
      <c r="AX12461" s="13">
        <v>0</v>
      </c>
      <c r="AY12461" s="13">
        <v>0</v>
      </c>
      <c r="AZ12461" s="13">
        <v>0</v>
      </c>
      <c r="BA12461" s="13">
        <v>0</v>
      </c>
      <c r="BB12461" s="13">
        <v>0</v>
      </c>
      <c r="BC12461" s="13">
        <v>0</v>
      </c>
      <c r="BD12461" s="12">
        <v>5708</v>
      </c>
      <c r="BE12461" s="12">
        <v>5003</v>
      </c>
      <c r="BF12461" s="12">
        <v>7228</v>
      </c>
      <c r="BG12461" s="12">
        <v>8875</v>
      </c>
      <c r="BH12461" s="12">
        <v>8816</v>
      </c>
      <c r="BI12461" s="12">
        <v>9484</v>
      </c>
      <c r="BJ12461" s="12">
        <v>8955</v>
      </c>
      <c r="BK12461" s="12">
        <v>9143</v>
      </c>
      <c r="BL12461" s="12">
        <v>6054</v>
      </c>
      <c r="BM12461" s="12">
        <v>6518</v>
      </c>
      <c r="BN12461" s="12">
        <v>4727</v>
      </c>
      <c r="BO12461" s="12">
        <v>3906</v>
      </c>
      <c r="BP12461" s="12">
        <v>5708</v>
      </c>
      <c r="BQ12461" s="12">
        <v>5003</v>
      </c>
      <c r="BR12461" s="12">
        <v>7228</v>
      </c>
      <c r="BS12461" s="12">
        <v>8875</v>
      </c>
      <c r="BT12461" s="12">
        <v>8816</v>
      </c>
      <c r="BU12461" s="12">
        <v>9484</v>
      </c>
      <c r="BV12461" s="12">
        <v>8955</v>
      </c>
      <c r="BW12461" s="12">
        <v>9143</v>
      </c>
      <c r="BX12461" s="12">
        <v>6054</v>
      </c>
      <c r="BY12461" s="12">
        <v>6518</v>
      </c>
      <c r="BZ12461" s="12">
        <v>4727</v>
      </c>
      <c r="CA12461" s="12">
        <v>3906</v>
      </c>
      <c r="CB12461" s="12">
        <v>626.024</v>
      </c>
      <c r="CC12461" s="12">
        <v>548.72</v>
      </c>
      <c r="CD12461" s="12">
        <v>792.66600000000005</v>
      </c>
      <c r="CE12461" s="12">
        <v>973.31700000000001</v>
      </c>
      <c r="CF12461" s="12">
        <v>966.83199999999999</v>
      </c>
      <c r="CG12461" s="12">
        <v>1040.1130000000001</v>
      </c>
      <c r="CH12461" s="12">
        <v>982.07600000000002</v>
      </c>
      <c r="CI12461" s="12">
        <v>1002.789</v>
      </c>
      <c r="CJ12461" s="12">
        <v>663.91099999999994</v>
      </c>
      <c r="CK12461" s="12">
        <v>714.81500000000005</v>
      </c>
      <c r="CL12461" s="12">
        <v>518.38099999999997</v>
      </c>
      <c r="CM12461" s="12">
        <v>428.35599999999999</v>
      </c>
      <c r="CN12461" s="12">
        <v>0</v>
      </c>
      <c r="CO12461" s="12">
        <v>0</v>
      </c>
      <c r="CP12461" s="12">
        <v>84417</v>
      </c>
      <c r="CQ12461" s="12">
        <v>84417</v>
      </c>
      <c r="CR12461" s="12">
        <v>9258</v>
      </c>
      <c r="CS12461" s="10">
        <v>2018</v>
      </c>
    </row>
    <row r="12462" spans="1:97" x14ac:dyDescent="0.3">
      <c r="A12462" s="10">
        <v>60578</v>
      </c>
      <c r="B12462" s="11" t="s">
        <v>106</v>
      </c>
      <c r="C12462" s="10" t="s">
        <v>107</v>
      </c>
      <c r="D12462" s="11" t="s">
        <v>11343</v>
      </c>
      <c r="E12462" s="11" t="s">
        <v>11344</v>
      </c>
      <c r="F12462" s="10">
        <v>60344</v>
      </c>
      <c r="G12462" s="11" t="s">
        <v>954</v>
      </c>
      <c r="H12462" s="11" t="s">
        <v>280</v>
      </c>
      <c r="I12462" s="11" t="s">
        <v>112</v>
      </c>
      <c r="J12462" s="11" t="s">
        <v>3</v>
      </c>
      <c r="K12462" s="10">
        <v>22</v>
      </c>
      <c r="L12462" s="10">
        <v>2</v>
      </c>
      <c r="M12462" s="11" t="s">
        <v>161</v>
      </c>
      <c r="N12462" s="11" t="s">
        <v>287</v>
      </c>
      <c r="O12462" s="11" t="s">
        <v>288</v>
      </c>
      <c r="P12462" s="11" t="s">
        <v>288</v>
      </c>
      <c r="Q12462" s="11" t="s">
        <v>3</v>
      </c>
      <c r="R12462" s="11" t="s">
        <v>3</v>
      </c>
      <c r="S12462" s="11" t="s">
        <v>3</v>
      </c>
      <c r="T12462" s="12">
        <v>0</v>
      </c>
      <c r="U12462" s="12">
        <v>0</v>
      </c>
      <c r="V12462" s="12">
        <v>0</v>
      </c>
      <c r="W12462" s="12">
        <v>0</v>
      </c>
      <c r="X12462" s="12">
        <v>0</v>
      </c>
      <c r="Y12462" s="12">
        <v>0</v>
      </c>
      <c r="Z12462" s="12">
        <v>0</v>
      </c>
      <c r="AA12462" s="12">
        <v>0</v>
      </c>
      <c r="AB12462" s="12">
        <v>0</v>
      </c>
      <c r="AC12462" s="12">
        <v>0</v>
      </c>
      <c r="AD12462" s="12">
        <v>0</v>
      </c>
      <c r="AE12462" s="12">
        <v>0</v>
      </c>
      <c r="AF12462" s="12">
        <v>0</v>
      </c>
      <c r="AG12462" s="12">
        <v>0</v>
      </c>
      <c r="AH12462" s="12">
        <v>0</v>
      </c>
      <c r="AI12462" s="12">
        <v>0</v>
      </c>
      <c r="AJ12462" s="12">
        <v>0</v>
      </c>
      <c r="AK12462" s="12">
        <v>0</v>
      </c>
      <c r="AL12462" s="12">
        <v>0</v>
      </c>
      <c r="AM12462" s="12">
        <v>0</v>
      </c>
      <c r="AN12462" s="12">
        <v>0</v>
      </c>
      <c r="AO12462" s="12">
        <v>0</v>
      </c>
      <c r="AP12462" s="12">
        <v>0</v>
      </c>
      <c r="AQ12462" s="12">
        <v>0</v>
      </c>
      <c r="AR12462" s="13">
        <v>0</v>
      </c>
      <c r="AS12462" s="13">
        <v>0</v>
      </c>
      <c r="AT12462" s="13">
        <v>0</v>
      </c>
      <c r="AU12462" s="13">
        <v>0</v>
      </c>
      <c r="AV12462" s="13">
        <v>0</v>
      </c>
      <c r="AW12462" s="13">
        <v>0</v>
      </c>
      <c r="AX12462" s="13">
        <v>0</v>
      </c>
      <c r="AY12462" s="13">
        <v>0</v>
      </c>
      <c r="AZ12462" s="13">
        <v>0</v>
      </c>
      <c r="BA12462" s="13">
        <v>0</v>
      </c>
      <c r="BB12462" s="13">
        <v>0</v>
      </c>
      <c r="BC12462" s="13">
        <v>0</v>
      </c>
      <c r="BD12462" s="12">
        <v>5441</v>
      </c>
      <c r="BE12462" s="12">
        <v>4769</v>
      </c>
      <c r="BF12462" s="12">
        <v>6889</v>
      </c>
      <c r="BG12462" s="12">
        <v>8460</v>
      </c>
      <c r="BH12462" s="12">
        <v>8403</v>
      </c>
      <c r="BI12462" s="12">
        <v>9040</v>
      </c>
      <c r="BJ12462" s="12">
        <v>8536</v>
      </c>
      <c r="BK12462" s="12">
        <v>8716</v>
      </c>
      <c r="BL12462" s="12">
        <v>5770</v>
      </c>
      <c r="BM12462" s="12">
        <v>6213</v>
      </c>
      <c r="BN12462" s="12">
        <v>4506</v>
      </c>
      <c r="BO12462" s="12">
        <v>3723</v>
      </c>
      <c r="BP12462" s="12">
        <v>5441</v>
      </c>
      <c r="BQ12462" s="12">
        <v>4769</v>
      </c>
      <c r="BR12462" s="12">
        <v>6889</v>
      </c>
      <c r="BS12462" s="12">
        <v>8460</v>
      </c>
      <c r="BT12462" s="12">
        <v>8403</v>
      </c>
      <c r="BU12462" s="12">
        <v>9040</v>
      </c>
      <c r="BV12462" s="12">
        <v>8536</v>
      </c>
      <c r="BW12462" s="12">
        <v>8716</v>
      </c>
      <c r="BX12462" s="12">
        <v>5770</v>
      </c>
      <c r="BY12462" s="12">
        <v>6213</v>
      </c>
      <c r="BZ12462" s="12">
        <v>4506</v>
      </c>
      <c r="CA12462" s="12">
        <v>3723</v>
      </c>
      <c r="CB12462" s="12">
        <v>596.74400000000003</v>
      </c>
      <c r="CC12462" s="12">
        <v>523.05600000000004</v>
      </c>
      <c r="CD12462" s="12">
        <v>755.59299999999996</v>
      </c>
      <c r="CE12462" s="12">
        <v>927.79499999999996</v>
      </c>
      <c r="CF12462" s="12">
        <v>921.61300000000006</v>
      </c>
      <c r="CG12462" s="12">
        <v>991.46699999999998</v>
      </c>
      <c r="CH12462" s="12">
        <v>936.14400000000001</v>
      </c>
      <c r="CI12462" s="12">
        <v>955.88800000000003</v>
      </c>
      <c r="CJ12462" s="12">
        <v>632.86</v>
      </c>
      <c r="CK12462" s="12">
        <v>681.38199999999995</v>
      </c>
      <c r="CL12462" s="12">
        <v>494.13600000000002</v>
      </c>
      <c r="CM12462" s="12">
        <v>408.322</v>
      </c>
      <c r="CN12462" s="12">
        <v>0</v>
      </c>
      <c r="CO12462" s="12">
        <v>0</v>
      </c>
      <c r="CP12462" s="12">
        <v>80466</v>
      </c>
      <c r="CQ12462" s="12">
        <v>80466</v>
      </c>
      <c r="CR12462" s="12">
        <v>8825</v>
      </c>
      <c r="CS12462" s="10">
        <v>2018</v>
      </c>
    </row>
    <row r="12463" spans="1:97" x14ac:dyDescent="0.3">
      <c r="A12463" s="10">
        <v>60579</v>
      </c>
      <c r="B12463" s="11" t="s">
        <v>106</v>
      </c>
      <c r="C12463" s="10" t="s">
        <v>107</v>
      </c>
      <c r="D12463" s="11" t="s">
        <v>11345</v>
      </c>
      <c r="E12463" s="11" t="s">
        <v>11346</v>
      </c>
      <c r="F12463" s="10">
        <v>60345</v>
      </c>
      <c r="G12463" s="11" t="s">
        <v>954</v>
      </c>
      <c r="H12463" s="11" t="s">
        <v>280</v>
      </c>
      <c r="I12463" s="11" t="s">
        <v>112</v>
      </c>
      <c r="J12463" s="11" t="s">
        <v>3</v>
      </c>
      <c r="K12463" s="10">
        <v>22</v>
      </c>
      <c r="L12463" s="10">
        <v>2</v>
      </c>
      <c r="M12463" s="11" t="s">
        <v>161</v>
      </c>
      <c r="N12463" s="11" t="s">
        <v>287</v>
      </c>
      <c r="O12463" s="11" t="s">
        <v>288</v>
      </c>
      <c r="P12463" s="11" t="s">
        <v>288</v>
      </c>
      <c r="Q12463" s="11" t="s">
        <v>3</v>
      </c>
      <c r="R12463" s="11" t="s">
        <v>3</v>
      </c>
      <c r="S12463" s="11" t="s">
        <v>3</v>
      </c>
      <c r="T12463" s="12">
        <v>0</v>
      </c>
      <c r="U12463" s="12">
        <v>0</v>
      </c>
      <c r="V12463" s="12">
        <v>0</v>
      </c>
      <c r="W12463" s="12">
        <v>0</v>
      </c>
      <c r="X12463" s="12">
        <v>0</v>
      </c>
      <c r="Y12463" s="12">
        <v>0</v>
      </c>
      <c r="Z12463" s="12">
        <v>0</v>
      </c>
      <c r="AA12463" s="12">
        <v>0</v>
      </c>
      <c r="AB12463" s="12">
        <v>0</v>
      </c>
      <c r="AC12463" s="12">
        <v>0</v>
      </c>
      <c r="AD12463" s="12">
        <v>0</v>
      </c>
      <c r="AE12463" s="12">
        <v>0</v>
      </c>
      <c r="AF12463" s="12">
        <v>0</v>
      </c>
      <c r="AG12463" s="12">
        <v>0</v>
      </c>
      <c r="AH12463" s="12">
        <v>0</v>
      </c>
      <c r="AI12463" s="12">
        <v>0</v>
      </c>
      <c r="AJ12463" s="12">
        <v>0</v>
      </c>
      <c r="AK12463" s="12">
        <v>0</v>
      </c>
      <c r="AL12463" s="12">
        <v>0</v>
      </c>
      <c r="AM12463" s="12">
        <v>0</v>
      </c>
      <c r="AN12463" s="12">
        <v>0</v>
      </c>
      <c r="AO12463" s="12">
        <v>0</v>
      </c>
      <c r="AP12463" s="12">
        <v>0</v>
      </c>
      <c r="AQ12463" s="12">
        <v>0</v>
      </c>
      <c r="AR12463" s="13">
        <v>0</v>
      </c>
      <c r="AS12463" s="13">
        <v>0</v>
      </c>
      <c r="AT12463" s="13">
        <v>0</v>
      </c>
      <c r="AU12463" s="13">
        <v>0</v>
      </c>
      <c r="AV12463" s="13">
        <v>0</v>
      </c>
      <c r="AW12463" s="13">
        <v>0</v>
      </c>
      <c r="AX12463" s="13">
        <v>0</v>
      </c>
      <c r="AY12463" s="13">
        <v>0</v>
      </c>
      <c r="AZ12463" s="13">
        <v>0</v>
      </c>
      <c r="BA12463" s="13">
        <v>0</v>
      </c>
      <c r="BB12463" s="13">
        <v>0</v>
      </c>
      <c r="BC12463" s="13">
        <v>0</v>
      </c>
      <c r="BD12463" s="12">
        <v>5674</v>
      </c>
      <c r="BE12463" s="12">
        <v>4973</v>
      </c>
      <c r="BF12463" s="12">
        <v>7184</v>
      </c>
      <c r="BG12463" s="12">
        <v>8821</v>
      </c>
      <c r="BH12463" s="12">
        <v>8762</v>
      </c>
      <c r="BI12463" s="12">
        <v>9426</v>
      </c>
      <c r="BJ12463" s="12">
        <v>8900</v>
      </c>
      <c r="BK12463" s="12">
        <v>9088</v>
      </c>
      <c r="BL12463" s="12">
        <v>6017</v>
      </c>
      <c r="BM12463" s="12">
        <v>6478</v>
      </c>
      <c r="BN12463" s="12">
        <v>4698</v>
      </c>
      <c r="BO12463" s="12">
        <v>3882</v>
      </c>
      <c r="BP12463" s="12">
        <v>5674</v>
      </c>
      <c r="BQ12463" s="12">
        <v>4973</v>
      </c>
      <c r="BR12463" s="12">
        <v>7184</v>
      </c>
      <c r="BS12463" s="12">
        <v>8821</v>
      </c>
      <c r="BT12463" s="12">
        <v>8762</v>
      </c>
      <c r="BU12463" s="12">
        <v>9426</v>
      </c>
      <c r="BV12463" s="12">
        <v>8900</v>
      </c>
      <c r="BW12463" s="12">
        <v>9088</v>
      </c>
      <c r="BX12463" s="12">
        <v>6017</v>
      </c>
      <c r="BY12463" s="12">
        <v>6478</v>
      </c>
      <c r="BZ12463" s="12">
        <v>4698</v>
      </c>
      <c r="CA12463" s="12">
        <v>3882</v>
      </c>
      <c r="CB12463" s="12">
        <v>622.23599999999999</v>
      </c>
      <c r="CC12463" s="12">
        <v>545.40099999999995</v>
      </c>
      <c r="CD12463" s="12">
        <v>787.87199999999996</v>
      </c>
      <c r="CE12463" s="12">
        <v>967.43</v>
      </c>
      <c r="CF12463" s="12">
        <v>960.98400000000004</v>
      </c>
      <c r="CG12463" s="12">
        <v>1033.8219999999999</v>
      </c>
      <c r="CH12463" s="12">
        <v>976.13599999999997</v>
      </c>
      <c r="CI12463" s="12">
        <v>996.72299999999996</v>
      </c>
      <c r="CJ12463" s="12">
        <v>659.89499999999998</v>
      </c>
      <c r="CK12463" s="12">
        <v>710.49099999999999</v>
      </c>
      <c r="CL12463" s="12">
        <v>515.245</v>
      </c>
      <c r="CM12463" s="12">
        <v>425.76499999999999</v>
      </c>
      <c r="CN12463" s="12">
        <v>0</v>
      </c>
      <c r="CO12463" s="12">
        <v>0</v>
      </c>
      <c r="CP12463" s="12">
        <v>83903</v>
      </c>
      <c r="CQ12463" s="12">
        <v>83903</v>
      </c>
      <c r="CR12463" s="12">
        <v>9202</v>
      </c>
      <c r="CS12463" s="10">
        <v>2018</v>
      </c>
    </row>
    <row r="12464" spans="1:97" x14ac:dyDescent="0.3">
      <c r="A12464" s="10">
        <v>60580</v>
      </c>
      <c r="B12464" s="11" t="s">
        <v>106</v>
      </c>
      <c r="C12464" s="10" t="s">
        <v>107</v>
      </c>
      <c r="D12464" s="11" t="s">
        <v>11347</v>
      </c>
      <c r="E12464" s="11" t="s">
        <v>11348</v>
      </c>
      <c r="F12464" s="10">
        <v>60346</v>
      </c>
      <c r="G12464" s="11" t="s">
        <v>954</v>
      </c>
      <c r="H12464" s="11" t="s">
        <v>280</v>
      </c>
      <c r="I12464" s="11" t="s">
        <v>112</v>
      </c>
      <c r="J12464" s="11" t="s">
        <v>3</v>
      </c>
      <c r="K12464" s="10">
        <v>22</v>
      </c>
      <c r="L12464" s="10">
        <v>2</v>
      </c>
      <c r="M12464" s="11" t="s">
        <v>161</v>
      </c>
      <c r="N12464" s="11" t="s">
        <v>287</v>
      </c>
      <c r="O12464" s="11" t="s">
        <v>288</v>
      </c>
      <c r="P12464" s="11" t="s">
        <v>288</v>
      </c>
      <c r="Q12464" s="11" t="s">
        <v>3</v>
      </c>
      <c r="R12464" s="11" t="s">
        <v>3</v>
      </c>
      <c r="S12464" s="11" t="s">
        <v>3</v>
      </c>
      <c r="T12464" s="12">
        <v>0</v>
      </c>
      <c r="U12464" s="12">
        <v>0</v>
      </c>
      <c r="V12464" s="12">
        <v>0</v>
      </c>
      <c r="W12464" s="12">
        <v>0</v>
      </c>
      <c r="X12464" s="12">
        <v>0</v>
      </c>
      <c r="Y12464" s="12">
        <v>0</v>
      </c>
      <c r="Z12464" s="12">
        <v>0</v>
      </c>
      <c r="AA12464" s="12">
        <v>0</v>
      </c>
      <c r="AB12464" s="12">
        <v>0</v>
      </c>
      <c r="AC12464" s="12">
        <v>0</v>
      </c>
      <c r="AD12464" s="12">
        <v>0</v>
      </c>
      <c r="AE12464" s="12">
        <v>0</v>
      </c>
      <c r="AF12464" s="12">
        <v>0</v>
      </c>
      <c r="AG12464" s="12">
        <v>0</v>
      </c>
      <c r="AH12464" s="12">
        <v>0</v>
      </c>
      <c r="AI12464" s="12">
        <v>0</v>
      </c>
      <c r="AJ12464" s="12">
        <v>0</v>
      </c>
      <c r="AK12464" s="12">
        <v>0</v>
      </c>
      <c r="AL12464" s="12">
        <v>0</v>
      </c>
      <c r="AM12464" s="12">
        <v>0</v>
      </c>
      <c r="AN12464" s="12">
        <v>0</v>
      </c>
      <c r="AO12464" s="12">
        <v>0</v>
      </c>
      <c r="AP12464" s="12">
        <v>0</v>
      </c>
      <c r="AQ12464" s="12">
        <v>0</v>
      </c>
      <c r="AR12464" s="13">
        <v>0</v>
      </c>
      <c r="AS12464" s="13">
        <v>0</v>
      </c>
      <c r="AT12464" s="13">
        <v>0</v>
      </c>
      <c r="AU12464" s="13">
        <v>0</v>
      </c>
      <c r="AV12464" s="13">
        <v>0</v>
      </c>
      <c r="AW12464" s="13">
        <v>0</v>
      </c>
      <c r="AX12464" s="13">
        <v>0</v>
      </c>
      <c r="AY12464" s="13">
        <v>0</v>
      </c>
      <c r="AZ12464" s="13">
        <v>0</v>
      </c>
      <c r="BA12464" s="13">
        <v>0</v>
      </c>
      <c r="BB12464" s="13">
        <v>0</v>
      </c>
      <c r="BC12464" s="13">
        <v>0</v>
      </c>
      <c r="BD12464" s="12">
        <v>5811</v>
      </c>
      <c r="BE12464" s="12">
        <v>5093</v>
      </c>
      <c r="BF12464" s="12">
        <v>7358</v>
      </c>
      <c r="BG12464" s="12">
        <v>9035</v>
      </c>
      <c r="BH12464" s="12">
        <v>8975</v>
      </c>
      <c r="BI12464" s="12">
        <v>9655</v>
      </c>
      <c r="BJ12464" s="12">
        <v>9116</v>
      </c>
      <c r="BK12464" s="12">
        <v>9308</v>
      </c>
      <c r="BL12464" s="12">
        <v>6163</v>
      </c>
      <c r="BM12464" s="12">
        <v>6635</v>
      </c>
      <c r="BN12464" s="12">
        <v>4812</v>
      </c>
      <c r="BO12464" s="12">
        <v>3976</v>
      </c>
      <c r="BP12464" s="12">
        <v>5811</v>
      </c>
      <c r="BQ12464" s="12">
        <v>5093</v>
      </c>
      <c r="BR12464" s="12">
        <v>7358</v>
      </c>
      <c r="BS12464" s="12">
        <v>9035</v>
      </c>
      <c r="BT12464" s="12">
        <v>8975</v>
      </c>
      <c r="BU12464" s="12">
        <v>9655</v>
      </c>
      <c r="BV12464" s="12">
        <v>9116</v>
      </c>
      <c r="BW12464" s="12">
        <v>9308</v>
      </c>
      <c r="BX12464" s="12">
        <v>6163</v>
      </c>
      <c r="BY12464" s="12">
        <v>6635</v>
      </c>
      <c r="BZ12464" s="12">
        <v>4812</v>
      </c>
      <c r="CA12464" s="12">
        <v>3976</v>
      </c>
      <c r="CB12464" s="12">
        <v>637.31700000000001</v>
      </c>
      <c r="CC12464" s="12">
        <v>558.61800000000005</v>
      </c>
      <c r="CD12464" s="12">
        <v>806.96500000000003</v>
      </c>
      <c r="CE12464" s="12">
        <v>990.87400000000002</v>
      </c>
      <c r="CF12464" s="12">
        <v>984.27200000000005</v>
      </c>
      <c r="CG12464" s="12">
        <v>1058.875</v>
      </c>
      <c r="CH12464" s="12">
        <v>999.79100000000005</v>
      </c>
      <c r="CI12464" s="12">
        <v>1020.878</v>
      </c>
      <c r="CJ12464" s="12">
        <v>675.88699999999994</v>
      </c>
      <c r="CK12464" s="12">
        <v>727.70899999999995</v>
      </c>
      <c r="CL12464" s="12">
        <v>527.73099999999999</v>
      </c>
      <c r="CM12464" s="12">
        <v>436.08300000000003</v>
      </c>
      <c r="CN12464" s="12">
        <v>0</v>
      </c>
      <c r="CO12464" s="12">
        <v>0</v>
      </c>
      <c r="CP12464" s="12">
        <v>85937</v>
      </c>
      <c r="CQ12464" s="12">
        <v>85937</v>
      </c>
      <c r="CR12464" s="12">
        <v>9425</v>
      </c>
      <c r="CS12464" s="10">
        <v>2018</v>
      </c>
    </row>
    <row r="12465" spans="1:97" x14ac:dyDescent="0.3">
      <c r="A12465" s="10">
        <v>60581</v>
      </c>
      <c r="B12465" s="11" t="s">
        <v>106</v>
      </c>
      <c r="C12465" s="10" t="s">
        <v>107</v>
      </c>
      <c r="D12465" s="11" t="s">
        <v>11349</v>
      </c>
      <c r="E12465" s="11" t="s">
        <v>5998</v>
      </c>
      <c r="F12465" s="10">
        <v>56769</v>
      </c>
      <c r="G12465" s="11" t="s">
        <v>135</v>
      </c>
      <c r="H12465" s="11" t="s">
        <v>136</v>
      </c>
      <c r="I12465" s="11" t="s">
        <v>276</v>
      </c>
      <c r="J12465" s="11" t="s">
        <v>3</v>
      </c>
      <c r="K12465" s="10">
        <v>22</v>
      </c>
      <c r="L12465" s="10">
        <v>2</v>
      </c>
      <c r="M12465" s="11" t="s">
        <v>161</v>
      </c>
      <c r="N12465" s="11" t="s">
        <v>287</v>
      </c>
      <c r="O12465" s="11" t="s">
        <v>288</v>
      </c>
      <c r="P12465" s="11" t="s">
        <v>288</v>
      </c>
      <c r="Q12465" s="11" t="s">
        <v>3</v>
      </c>
      <c r="R12465" s="11" t="s">
        <v>3</v>
      </c>
      <c r="S12465" s="11" t="s">
        <v>3</v>
      </c>
      <c r="T12465" s="12">
        <v>0</v>
      </c>
      <c r="U12465" s="12">
        <v>0</v>
      </c>
      <c r="V12465" s="12">
        <v>0</v>
      </c>
      <c r="W12465" s="12">
        <v>0</v>
      </c>
      <c r="X12465" s="12">
        <v>0</v>
      </c>
      <c r="Y12465" s="12">
        <v>0</v>
      </c>
      <c r="Z12465" s="12">
        <v>0</v>
      </c>
      <c r="AA12465" s="12">
        <v>0</v>
      </c>
      <c r="AB12465" s="12">
        <v>0</v>
      </c>
      <c r="AC12465" s="12">
        <v>0</v>
      </c>
      <c r="AD12465" s="12">
        <v>0</v>
      </c>
      <c r="AE12465" s="12">
        <v>0</v>
      </c>
      <c r="AF12465" s="12">
        <v>0</v>
      </c>
      <c r="AG12465" s="12">
        <v>0</v>
      </c>
      <c r="AH12465" s="12">
        <v>0</v>
      </c>
      <c r="AI12465" s="12">
        <v>0</v>
      </c>
      <c r="AJ12465" s="12">
        <v>0</v>
      </c>
      <c r="AK12465" s="12">
        <v>0</v>
      </c>
      <c r="AL12465" s="12">
        <v>0</v>
      </c>
      <c r="AM12465" s="12">
        <v>0</v>
      </c>
      <c r="AN12465" s="12">
        <v>0</v>
      </c>
      <c r="AO12465" s="12">
        <v>0</v>
      </c>
      <c r="AP12465" s="12">
        <v>0</v>
      </c>
      <c r="AQ12465" s="12">
        <v>0</v>
      </c>
      <c r="AR12465" s="13">
        <v>0</v>
      </c>
      <c r="AS12465" s="13">
        <v>0</v>
      </c>
      <c r="AT12465" s="13">
        <v>0</v>
      </c>
      <c r="AU12465" s="13">
        <v>0</v>
      </c>
      <c r="AV12465" s="13">
        <v>0</v>
      </c>
      <c r="AW12465" s="13">
        <v>0</v>
      </c>
      <c r="AX12465" s="13">
        <v>0</v>
      </c>
      <c r="AY12465" s="13">
        <v>0</v>
      </c>
      <c r="AZ12465" s="13">
        <v>0</v>
      </c>
      <c r="BA12465" s="13">
        <v>0</v>
      </c>
      <c r="BB12465" s="13">
        <v>0</v>
      </c>
      <c r="BC12465" s="13">
        <v>0</v>
      </c>
      <c r="BD12465" s="12">
        <v>258185</v>
      </c>
      <c r="BE12465" s="12">
        <v>258979</v>
      </c>
      <c r="BF12465" s="12">
        <v>329990</v>
      </c>
      <c r="BG12465" s="12">
        <v>312547</v>
      </c>
      <c r="BH12465" s="12">
        <v>341980</v>
      </c>
      <c r="BI12465" s="12">
        <v>412097</v>
      </c>
      <c r="BJ12465" s="12">
        <v>402487</v>
      </c>
      <c r="BK12465" s="12">
        <v>389849</v>
      </c>
      <c r="BL12465" s="12">
        <v>281673</v>
      </c>
      <c r="BM12465" s="12">
        <v>224777</v>
      </c>
      <c r="BN12465" s="12">
        <v>237524</v>
      </c>
      <c r="BO12465" s="12">
        <v>177081</v>
      </c>
      <c r="BP12465" s="12">
        <v>258185</v>
      </c>
      <c r="BQ12465" s="12">
        <v>258979</v>
      </c>
      <c r="BR12465" s="12">
        <v>329990</v>
      </c>
      <c r="BS12465" s="12">
        <v>312547</v>
      </c>
      <c r="BT12465" s="12">
        <v>341980</v>
      </c>
      <c r="BU12465" s="12">
        <v>412097</v>
      </c>
      <c r="BV12465" s="12">
        <v>402487</v>
      </c>
      <c r="BW12465" s="12">
        <v>389849</v>
      </c>
      <c r="BX12465" s="12">
        <v>281673</v>
      </c>
      <c r="BY12465" s="12">
        <v>224777</v>
      </c>
      <c r="BZ12465" s="12">
        <v>237524</v>
      </c>
      <c r="CA12465" s="12">
        <v>177081</v>
      </c>
      <c r="CB12465" s="12">
        <v>28316</v>
      </c>
      <c r="CC12465" s="12">
        <v>28403</v>
      </c>
      <c r="CD12465" s="12">
        <v>36191</v>
      </c>
      <c r="CE12465" s="12">
        <v>34278</v>
      </c>
      <c r="CF12465" s="12">
        <v>37506</v>
      </c>
      <c r="CG12465" s="12">
        <v>45196</v>
      </c>
      <c r="CH12465" s="12">
        <v>44142</v>
      </c>
      <c r="CI12465" s="12">
        <v>42756</v>
      </c>
      <c r="CJ12465" s="12">
        <v>30892</v>
      </c>
      <c r="CK12465" s="12">
        <v>24652</v>
      </c>
      <c r="CL12465" s="12">
        <v>26050</v>
      </c>
      <c r="CM12465" s="12">
        <v>19421</v>
      </c>
      <c r="CN12465" s="12">
        <v>0</v>
      </c>
      <c r="CO12465" s="12">
        <v>0</v>
      </c>
      <c r="CP12465" s="12">
        <v>3627169</v>
      </c>
      <c r="CQ12465" s="12">
        <v>3627169</v>
      </c>
      <c r="CR12465" s="12">
        <v>397803</v>
      </c>
      <c r="CS12465" s="10">
        <v>2018</v>
      </c>
    </row>
    <row r="12466" spans="1:97" x14ac:dyDescent="0.3">
      <c r="A12466" s="10">
        <v>60582</v>
      </c>
      <c r="B12466" s="11" t="s">
        <v>106</v>
      </c>
      <c r="C12466" s="10" t="s">
        <v>107</v>
      </c>
      <c r="D12466" s="11" t="s">
        <v>11350</v>
      </c>
      <c r="E12466" s="11" t="s">
        <v>11351</v>
      </c>
      <c r="F12466" s="10">
        <v>60348</v>
      </c>
      <c r="G12466" s="11" t="s">
        <v>284</v>
      </c>
      <c r="H12466" s="11" t="s">
        <v>280</v>
      </c>
      <c r="I12466" s="11" t="s">
        <v>285</v>
      </c>
      <c r="J12466" s="11" t="s">
        <v>3</v>
      </c>
      <c r="K12466" s="10">
        <v>22</v>
      </c>
      <c r="L12466" s="10">
        <v>2</v>
      </c>
      <c r="M12466" s="11" t="s">
        <v>161</v>
      </c>
      <c r="N12466" s="11" t="s">
        <v>287</v>
      </c>
      <c r="O12466" s="11" t="s">
        <v>288</v>
      </c>
      <c r="P12466" s="11" t="s">
        <v>288</v>
      </c>
      <c r="Q12466" s="11" t="s">
        <v>3</v>
      </c>
      <c r="R12466" s="11" t="s">
        <v>3</v>
      </c>
      <c r="S12466" s="11" t="s">
        <v>3</v>
      </c>
      <c r="T12466" s="12">
        <v>0</v>
      </c>
      <c r="U12466" s="12">
        <v>0</v>
      </c>
      <c r="V12466" s="12">
        <v>0</v>
      </c>
      <c r="W12466" s="12">
        <v>0</v>
      </c>
      <c r="X12466" s="12">
        <v>0</v>
      </c>
      <c r="Y12466" s="12">
        <v>0</v>
      </c>
      <c r="Z12466" s="12">
        <v>0</v>
      </c>
      <c r="AA12466" s="12">
        <v>0</v>
      </c>
      <c r="AB12466" s="12">
        <v>0</v>
      </c>
      <c r="AC12466" s="12">
        <v>0</v>
      </c>
      <c r="AD12466" s="12">
        <v>0</v>
      </c>
      <c r="AE12466" s="12">
        <v>0</v>
      </c>
      <c r="AF12466" s="12">
        <v>0</v>
      </c>
      <c r="AG12466" s="12">
        <v>0</v>
      </c>
      <c r="AH12466" s="12">
        <v>0</v>
      </c>
      <c r="AI12466" s="12">
        <v>0</v>
      </c>
      <c r="AJ12466" s="12">
        <v>0</v>
      </c>
      <c r="AK12466" s="12">
        <v>0</v>
      </c>
      <c r="AL12466" s="12">
        <v>0</v>
      </c>
      <c r="AM12466" s="12">
        <v>0</v>
      </c>
      <c r="AN12466" s="12">
        <v>0</v>
      </c>
      <c r="AO12466" s="12">
        <v>0</v>
      </c>
      <c r="AP12466" s="12">
        <v>0</v>
      </c>
      <c r="AQ12466" s="12">
        <v>0</v>
      </c>
      <c r="AR12466" s="13">
        <v>0</v>
      </c>
      <c r="AS12466" s="13">
        <v>0</v>
      </c>
      <c r="AT12466" s="13">
        <v>0</v>
      </c>
      <c r="AU12466" s="13">
        <v>0</v>
      </c>
      <c r="AV12466" s="13">
        <v>0</v>
      </c>
      <c r="AW12466" s="13">
        <v>0</v>
      </c>
      <c r="AX12466" s="13">
        <v>0</v>
      </c>
      <c r="AY12466" s="13">
        <v>0</v>
      </c>
      <c r="AZ12466" s="13">
        <v>0</v>
      </c>
      <c r="BA12466" s="13">
        <v>0</v>
      </c>
      <c r="BB12466" s="13">
        <v>0</v>
      </c>
      <c r="BC12466" s="13">
        <v>0</v>
      </c>
      <c r="BD12466" s="12">
        <v>22680</v>
      </c>
      <c r="BE12466" s="12">
        <v>24691</v>
      </c>
      <c r="BF12466" s="12">
        <v>35835</v>
      </c>
      <c r="BG12466" s="12">
        <v>34661</v>
      </c>
      <c r="BH12466" s="12">
        <v>26992</v>
      </c>
      <c r="BI12466" s="12">
        <v>30330</v>
      </c>
      <c r="BJ12466" s="12">
        <v>30212</v>
      </c>
      <c r="BK12466" s="12">
        <v>30501</v>
      </c>
      <c r="BL12466" s="12">
        <v>29480</v>
      </c>
      <c r="BM12466" s="12">
        <v>30662</v>
      </c>
      <c r="BN12466" s="12">
        <v>23713</v>
      </c>
      <c r="BO12466" s="12">
        <v>22468</v>
      </c>
      <c r="BP12466" s="12">
        <v>22680</v>
      </c>
      <c r="BQ12466" s="12">
        <v>24691</v>
      </c>
      <c r="BR12466" s="12">
        <v>35835</v>
      </c>
      <c r="BS12466" s="12">
        <v>34661</v>
      </c>
      <c r="BT12466" s="12">
        <v>26992</v>
      </c>
      <c r="BU12466" s="12">
        <v>30330</v>
      </c>
      <c r="BV12466" s="12">
        <v>30212</v>
      </c>
      <c r="BW12466" s="12">
        <v>30501</v>
      </c>
      <c r="BX12466" s="12">
        <v>29480</v>
      </c>
      <c r="BY12466" s="12">
        <v>30662</v>
      </c>
      <c r="BZ12466" s="12">
        <v>23713</v>
      </c>
      <c r="CA12466" s="12">
        <v>22468</v>
      </c>
      <c r="CB12466" s="12">
        <v>2487.4189999999999</v>
      </c>
      <c r="CC12466" s="12">
        <v>2707.9650000000001</v>
      </c>
      <c r="CD12466" s="12">
        <v>3930.1329999999998</v>
      </c>
      <c r="CE12466" s="12">
        <v>3801.3539999999998</v>
      </c>
      <c r="CF12466" s="12">
        <v>2960.277</v>
      </c>
      <c r="CG12466" s="12">
        <v>3326.4180000000001</v>
      </c>
      <c r="CH12466" s="12">
        <v>3313.4540000000002</v>
      </c>
      <c r="CI12466" s="12">
        <v>3345.165</v>
      </c>
      <c r="CJ12466" s="12">
        <v>3233.1460000000002</v>
      </c>
      <c r="CK12466" s="12">
        <v>3362.8380000000002</v>
      </c>
      <c r="CL12466" s="12">
        <v>2600.6909999999998</v>
      </c>
      <c r="CM12466" s="12">
        <v>2464.14</v>
      </c>
      <c r="CN12466" s="12">
        <v>0</v>
      </c>
      <c r="CO12466" s="12">
        <v>0</v>
      </c>
      <c r="CP12466" s="12">
        <v>342225</v>
      </c>
      <c r="CQ12466" s="12">
        <v>342225</v>
      </c>
      <c r="CR12466" s="12">
        <v>37533</v>
      </c>
      <c r="CS12466" s="10">
        <v>2018</v>
      </c>
    </row>
    <row r="12467" spans="1:97" x14ac:dyDescent="0.3">
      <c r="A12467" s="10">
        <v>60583</v>
      </c>
      <c r="B12467" s="11" t="s">
        <v>106</v>
      </c>
      <c r="C12467" s="10" t="s">
        <v>107</v>
      </c>
      <c r="D12467" s="11" t="s">
        <v>11352</v>
      </c>
      <c r="E12467" s="11" t="s">
        <v>11353</v>
      </c>
      <c r="F12467" s="10">
        <v>60347</v>
      </c>
      <c r="G12467" s="11" t="s">
        <v>110</v>
      </c>
      <c r="H12467" s="11" t="s">
        <v>111</v>
      </c>
      <c r="I12467" s="11" t="s">
        <v>112</v>
      </c>
      <c r="J12467" s="11" t="s">
        <v>3</v>
      </c>
      <c r="K12467" s="10">
        <v>22</v>
      </c>
      <c r="L12467" s="10">
        <v>2</v>
      </c>
      <c r="M12467" s="11" t="s">
        <v>161</v>
      </c>
      <c r="N12467" s="11" t="s">
        <v>287</v>
      </c>
      <c r="O12467" s="11" t="s">
        <v>288</v>
      </c>
      <c r="P12467" s="11" t="s">
        <v>288</v>
      </c>
      <c r="Q12467" s="11" t="s">
        <v>3</v>
      </c>
      <c r="R12467" s="11" t="s">
        <v>3</v>
      </c>
      <c r="S12467" s="11" t="s">
        <v>3</v>
      </c>
      <c r="T12467" s="12">
        <v>0</v>
      </c>
      <c r="U12467" s="12">
        <v>0</v>
      </c>
      <c r="V12467" s="12">
        <v>0</v>
      </c>
      <c r="W12467" s="12">
        <v>0</v>
      </c>
      <c r="X12467" s="12">
        <v>0</v>
      </c>
      <c r="Y12467" s="12">
        <v>0</v>
      </c>
      <c r="Z12467" s="12">
        <v>0</v>
      </c>
      <c r="AA12467" s="12">
        <v>0</v>
      </c>
      <c r="AB12467" s="12">
        <v>0</v>
      </c>
      <c r="AC12467" s="12">
        <v>0</v>
      </c>
      <c r="AD12467" s="12">
        <v>0</v>
      </c>
      <c r="AE12467" s="12">
        <v>0</v>
      </c>
      <c r="AF12467" s="12">
        <v>0</v>
      </c>
      <c r="AG12467" s="12">
        <v>0</v>
      </c>
      <c r="AH12467" s="12">
        <v>0</v>
      </c>
      <c r="AI12467" s="12">
        <v>0</v>
      </c>
      <c r="AJ12467" s="12">
        <v>0</v>
      </c>
      <c r="AK12467" s="12">
        <v>0</v>
      </c>
      <c r="AL12467" s="12">
        <v>0</v>
      </c>
      <c r="AM12467" s="12">
        <v>0</v>
      </c>
      <c r="AN12467" s="12">
        <v>0</v>
      </c>
      <c r="AO12467" s="12">
        <v>0</v>
      </c>
      <c r="AP12467" s="12">
        <v>0</v>
      </c>
      <c r="AQ12467" s="12">
        <v>0</v>
      </c>
      <c r="AR12467" s="13">
        <v>0</v>
      </c>
      <c r="AS12467" s="13">
        <v>0</v>
      </c>
      <c r="AT12467" s="13">
        <v>0</v>
      </c>
      <c r="AU12467" s="13">
        <v>0</v>
      </c>
      <c r="AV12467" s="13">
        <v>0</v>
      </c>
      <c r="AW12467" s="13">
        <v>0</v>
      </c>
      <c r="AX12467" s="13">
        <v>0</v>
      </c>
      <c r="AY12467" s="13">
        <v>0</v>
      </c>
      <c r="AZ12467" s="13">
        <v>0</v>
      </c>
      <c r="BA12467" s="13">
        <v>0</v>
      </c>
      <c r="BB12467" s="13">
        <v>0</v>
      </c>
      <c r="BC12467" s="13">
        <v>0</v>
      </c>
      <c r="BD12467" s="12">
        <v>77184</v>
      </c>
      <c r="BE12467" s="12">
        <v>69990</v>
      </c>
      <c r="BF12467" s="12">
        <v>131062</v>
      </c>
      <c r="BG12467" s="12">
        <v>153155</v>
      </c>
      <c r="BH12467" s="12">
        <v>158535</v>
      </c>
      <c r="BI12467" s="12">
        <v>168327</v>
      </c>
      <c r="BJ12467" s="12">
        <v>167397</v>
      </c>
      <c r="BK12467" s="12">
        <v>153693</v>
      </c>
      <c r="BL12467" s="12">
        <v>141803</v>
      </c>
      <c r="BM12467" s="12">
        <v>119464</v>
      </c>
      <c r="BN12467" s="12">
        <v>64911</v>
      </c>
      <c r="BO12467" s="12">
        <v>61984</v>
      </c>
      <c r="BP12467" s="12">
        <v>77184</v>
      </c>
      <c r="BQ12467" s="12">
        <v>69990</v>
      </c>
      <c r="BR12467" s="12">
        <v>131062</v>
      </c>
      <c r="BS12467" s="12">
        <v>153155</v>
      </c>
      <c r="BT12467" s="12">
        <v>158535</v>
      </c>
      <c r="BU12467" s="12">
        <v>168327</v>
      </c>
      <c r="BV12467" s="12">
        <v>167397</v>
      </c>
      <c r="BW12467" s="12">
        <v>153693</v>
      </c>
      <c r="BX12467" s="12">
        <v>141803</v>
      </c>
      <c r="BY12467" s="12">
        <v>119464</v>
      </c>
      <c r="BZ12467" s="12">
        <v>64911</v>
      </c>
      <c r="CA12467" s="12">
        <v>61984</v>
      </c>
      <c r="CB12467" s="12">
        <v>8465</v>
      </c>
      <c r="CC12467" s="12">
        <v>7676</v>
      </c>
      <c r="CD12467" s="12">
        <v>14374</v>
      </c>
      <c r="CE12467" s="12">
        <v>16797</v>
      </c>
      <c r="CF12467" s="12">
        <v>17387</v>
      </c>
      <c r="CG12467" s="12">
        <v>18461</v>
      </c>
      <c r="CH12467" s="12">
        <v>18359</v>
      </c>
      <c r="CI12467" s="12">
        <v>16856</v>
      </c>
      <c r="CJ12467" s="12">
        <v>15552</v>
      </c>
      <c r="CK12467" s="12">
        <v>13102</v>
      </c>
      <c r="CL12467" s="12">
        <v>7119</v>
      </c>
      <c r="CM12467" s="12">
        <v>6798</v>
      </c>
      <c r="CN12467" s="12">
        <v>0</v>
      </c>
      <c r="CO12467" s="12">
        <v>0</v>
      </c>
      <c r="CP12467" s="12">
        <v>1467505</v>
      </c>
      <c r="CQ12467" s="12">
        <v>1467505</v>
      </c>
      <c r="CR12467" s="12">
        <v>160946</v>
      </c>
      <c r="CS12467" s="10">
        <v>2018</v>
      </c>
    </row>
    <row r="12468" spans="1:97" x14ac:dyDescent="0.3">
      <c r="A12468" s="10">
        <v>60584</v>
      </c>
      <c r="B12468" s="11" t="s">
        <v>106</v>
      </c>
      <c r="C12468" s="10" t="s">
        <v>107</v>
      </c>
      <c r="D12468" s="11" t="s">
        <v>11354</v>
      </c>
      <c r="E12468" s="11" t="s">
        <v>2040</v>
      </c>
      <c r="F12468" s="10">
        <v>19876</v>
      </c>
      <c r="G12468" s="11" t="s">
        <v>2460</v>
      </c>
      <c r="H12468" s="11" t="s">
        <v>280</v>
      </c>
      <c r="I12468" s="11" t="s">
        <v>112</v>
      </c>
      <c r="J12468" s="11" t="s">
        <v>3</v>
      </c>
      <c r="K12468" s="10">
        <v>22</v>
      </c>
      <c r="L12468" s="10">
        <v>1</v>
      </c>
      <c r="M12468" s="11" t="s">
        <v>113</v>
      </c>
      <c r="N12468" s="11" t="s">
        <v>287</v>
      </c>
      <c r="O12468" s="11" t="s">
        <v>288</v>
      </c>
      <c r="P12468" s="11" t="s">
        <v>288</v>
      </c>
      <c r="Q12468" s="11" t="s">
        <v>3</v>
      </c>
      <c r="R12468" s="11" t="s">
        <v>3</v>
      </c>
      <c r="S12468" s="11" t="s">
        <v>3</v>
      </c>
      <c r="T12468" s="12">
        <v>0</v>
      </c>
      <c r="U12468" s="12">
        <v>0</v>
      </c>
      <c r="V12468" s="12">
        <v>0</v>
      </c>
      <c r="W12468" s="12">
        <v>0</v>
      </c>
      <c r="X12468" s="12">
        <v>0</v>
      </c>
      <c r="Y12468" s="12">
        <v>0</v>
      </c>
      <c r="Z12468" s="12">
        <v>0</v>
      </c>
      <c r="AA12468" s="12">
        <v>0</v>
      </c>
      <c r="AB12468" s="12">
        <v>0</v>
      </c>
      <c r="AC12468" s="12">
        <v>0</v>
      </c>
      <c r="AD12468" s="12">
        <v>0</v>
      </c>
      <c r="AE12468" s="12">
        <v>0</v>
      </c>
      <c r="AF12468" s="12">
        <v>0</v>
      </c>
      <c r="AG12468" s="12">
        <v>0</v>
      </c>
      <c r="AH12468" s="12">
        <v>0</v>
      </c>
      <c r="AI12468" s="12">
        <v>0</v>
      </c>
      <c r="AJ12468" s="12">
        <v>0</v>
      </c>
      <c r="AK12468" s="12">
        <v>0</v>
      </c>
      <c r="AL12468" s="12">
        <v>0</v>
      </c>
      <c r="AM12468" s="12">
        <v>0</v>
      </c>
      <c r="AN12468" s="12">
        <v>0</v>
      </c>
      <c r="AO12468" s="12">
        <v>0</v>
      </c>
      <c r="AP12468" s="12">
        <v>0</v>
      </c>
      <c r="AQ12468" s="12">
        <v>0</v>
      </c>
      <c r="AR12468" s="13">
        <v>0</v>
      </c>
      <c r="AS12468" s="13">
        <v>0</v>
      </c>
      <c r="AT12468" s="13">
        <v>0</v>
      </c>
      <c r="AU12468" s="13">
        <v>0</v>
      </c>
      <c r="AV12468" s="13">
        <v>0</v>
      </c>
      <c r="AW12468" s="13">
        <v>0</v>
      </c>
      <c r="AX12468" s="13">
        <v>0</v>
      </c>
      <c r="AY12468" s="13">
        <v>0</v>
      </c>
      <c r="AZ12468" s="13">
        <v>0</v>
      </c>
      <c r="BA12468" s="13">
        <v>0</v>
      </c>
      <c r="BB12468" s="13">
        <v>0</v>
      </c>
      <c r="BC12468" s="13">
        <v>0</v>
      </c>
      <c r="BD12468" s="12">
        <v>16658</v>
      </c>
      <c r="BE12468" s="12">
        <v>16070</v>
      </c>
      <c r="BF12468" s="12">
        <v>23776</v>
      </c>
      <c r="BG12468" s="12">
        <v>25787</v>
      </c>
      <c r="BH12468" s="12">
        <v>22790</v>
      </c>
      <c r="BI12468" s="12">
        <v>25130</v>
      </c>
      <c r="BJ12468" s="12">
        <v>24214</v>
      </c>
      <c r="BK12468" s="12">
        <v>24690</v>
      </c>
      <c r="BL12468" s="12">
        <v>20195</v>
      </c>
      <c r="BM12468" s="12">
        <v>21299</v>
      </c>
      <c r="BN12468" s="12">
        <v>15497</v>
      </c>
      <c r="BO12468" s="12">
        <v>13955</v>
      </c>
      <c r="BP12468" s="12">
        <v>16658</v>
      </c>
      <c r="BQ12468" s="12">
        <v>16070</v>
      </c>
      <c r="BR12468" s="12">
        <v>23776</v>
      </c>
      <c r="BS12468" s="12">
        <v>25787</v>
      </c>
      <c r="BT12468" s="12">
        <v>22790</v>
      </c>
      <c r="BU12468" s="12">
        <v>25130</v>
      </c>
      <c r="BV12468" s="12">
        <v>24214</v>
      </c>
      <c r="BW12468" s="12">
        <v>24690</v>
      </c>
      <c r="BX12468" s="12">
        <v>20195</v>
      </c>
      <c r="BY12468" s="12">
        <v>21299</v>
      </c>
      <c r="BZ12468" s="12">
        <v>15497</v>
      </c>
      <c r="CA12468" s="12">
        <v>13955</v>
      </c>
      <c r="CB12468" s="12">
        <v>1826.9359999999999</v>
      </c>
      <c r="CC12468" s="12">
        <v>1762.4649999999999</v>
      </c>
      <c r="CD12468" s="12">
        <v>2607.6280000000002</v>
      </c>
      <c r="CE12468" s="12">
        <v>2828.15</v>
      </c>
      <c r="CF12468" s="12">
        <v>2499.413</v>
      </c>
      <c r="CG12468" s="12">
        <v>2756.1089999999999</v>
      </c>
      <c r="CH12468" s="12">
        <v>2655.625</v>
      </c>
      <c r="CI12468" s="12">
        <v>2707.7950000000001</v>
      </c>
      <c r="CJ12468" s="12">
        <v>2214.8249999999998</v>
      </c>
      <c r="CK12468" s="12">
        <v>2335.9299999999998</v>
      </c>
      <c r="CL12468" s="12">
        <v>1699.6130000000001</v>
      </c>
      <c r="CM12468" s="12">
        <v>1530.511</v>
      </c>
      <c r="CN12468" s="12">
        <v>0</v>
      </c>
      <c r="CO12468" s="12">
        <v>0</v>
      </c>
      <c r="CP12468" s="12">
        <v>250061</v>
      </c>
      <c r="CQ12468" s="12">
        <v>250061</v>
      </c>
      <c r="CR12468" s="12">
        <v>27425</v>
      </c>
      <c r="CS12468" s="10">
        <v>2018</v>
      </c>
    </row>
    <row r="12469" spans="1:97" x14ac:dyDescent="0.3">
      <c r="A12469" s="10">
        <v>60585</v>
      </c>
      <c r="B12469" s="11" t="s">
        <v>106</v>
      </c>
      <c r="C12469" s="10" t="s">
        <v>107</v>
      </c>
      <c r="D12469" s="11" t="s">
        <v>11355</v>
      </c>
      <c r="E12469" s="11" t="s">
        <v>11356</v>
      </c>
      <c r="F12469" s="10">
        <v>20065</v>
      </c>
      <c r="G12469" s="11" t="s">
        <v>713</v>
      </c>
      <c r="H12469" s="11" t="s">
        <v>280</v>
      </c>
      <c r="I12469" s="11" t="s">
        <v>112</v>
      </c>
      <c r="J12469" s="11" t="s">
        <v>3</v>
      </c>
      <c r="K12469" s="10">
        <v>22</v>
      </c>
      <c r="L12469" s="10">
        <v>1</v>
      </c>
      <c r="M12469" s="11" t="s">
        <v>113</v>
      </c>
      <c r="N12469" s="11" t="s">
        <v>287</v>
      </c>
      <c r="O12469" s="11" t="s">
        <v>288</v>
      </c>
      <c r="P12469" s="11" t="s">
        <v>288</v>
      </c>
      <c r="Q12469" s="11" t="s">
        <v>3</v>
      </c>
      <c r="R12469" s="11" t="s">
        <v>3</v>
      </c>
      <c r="S12469" s="11" t="s">
        <v>3</v>
      </c>
      <c r="T12469" s="12">
        <v>0</v>
      </c>
      <c r="U12469" s="12">
        <v>0</v>
      </c>
      <c r="V12469" s="12">
        <v>0</v>
      </c>
      <c r="W12469" s="12">
        <v>0</v>
      </c>
      <c r="X12469" s="12">
        <v>0</v>
      </c>
      <c r="Y12469" s="12">
        <v>0</v>
      </c>
      <c r="Z12469" s="12">
        <v>0</v>
      </c>
      <c r="AA12469" s="12">
        <v>0</v>
      </c>
      <c r="AB12469" s="12">
        <v>0</v>
      </c>
      <c r="AC12469" s="12">
        <v>0</v>
      </c>
      <c r="AD12469" s="12">
        <v>0</v>
      </c>
      <c r="AE12469" s="12">
        <v>0</v>
      </c>
      <c r="AF12469" s="12">
        <v>0</v>
      </c>
      <c r="AG12469" s="12">
        <v>0</v>
      </c>
      <c r="AH12469" s="12">
        <v>0</v>
      </c>
      <c r="AI12469" s="12">
        <v>0</v>
      </c>
      <c r="AJ12469" s="12">
        <v>0</v>
      </c>
      <c r="AK12469" s="12">
        <v>0</v>
      </c>
      <c r="AL12469" s="12">
        <v>0</v>
      </c>
      <c r="AM12469" s="12">
        <v>0</v>
      </c>
      <c r="AN12469" s="12">
        <v>0</v>
      </c>
      <c r="AO12469" s="12">
        <v>0</v>
      </c>
      <c r="AP12469" s="12">
        <v>0</v>
      </c>
      <c r="AQ12469" s="12">
        <v>0</v>
      </c>
      <c r="AR12469" s="13">
        <v>0</v>
      </c>
      <c r="AS12469" s="13">
        <v>0</v>
      </c>
      <c r="AT12469" s="13">
        <v>0</v>
      </c>
      <c r="AU12469" s="13">
        <v>0</v>
      </c>
      <c r="AV12469" s="13">
        <v>0</v>
      </c>
      <c r="AW12469" s="13">
        <v>0</v>
      </c>
      <c r="AX12469" s="13">
        <v>0</v>
      </c>
      <c r="AY12469" s="13">
        <v>0</v>
      </c>
      <c r="AZ12469" s="13">
        <v>0</v>
      </c>
      <c r="BA12469" s="13">
        <v>0</v>
      </c>
      <c r="BB12469" s="13">
        <v>0</v>
      </c>
      <c r="BC12469" s="13">
        <v>0</v>
      </c>
      <c r="BD12469" s="12">
        <v>1194</v>
      </c>
      <c r="BE12469" s="12">
        <v>924</v>
      </c>
      <c r="BF12469" s="12">
        <v>1410</v>
      </c>
      <c r="BG12469" s="12">
        <v>1742</v>
      </c>
      <c r="BH12469" s="12">
        <v>1663</v>
      </c>
      <c r="BI12469" s="12">
        <v>1843</v>
      </c>
      <c r="BJ12469" s="12">
        <v>1753</v>
      </c>
      <c r="BK12469" s="12">
        <v>1731</v>
      </c>
      <c r="BL12469" s="12">
        <v>1599</v>
      </c>
      <c r="BM12469" s="12">
        <v>1479</v>
      </c>
      <c r="BN12469" s="12">
        <v>926</v>
      </c>
      <c r="BO12469" s="12">
        <v>795</v>
      </c>
      <c r="BP12469" s="12">
        <v>1194</v>
      </c>
      <c r="BQ12469" s="12">
        <v>924</v>
      </c>
      <c r="BR12469" s="12">
        <v>1410</v>
      </c>
      <c r="BS12469" s="12">
        <v>1742</v>
      </c>
      <c r="BT12469" s="12">
        <v>1663</v>
      </c>
      <c r="BU12469" s="12">
        <v>1843</v>
      </c>
      <c r="BV12469" s="12">
        <v>1753</v>
      </c>
      <c r="BW12469" s="12">
        <v>1731</v>
      </c>
      <c r="BX12469" s="12">
        <v>1599</v>
      </c>
      <c r="BY12469" s="12">
        <v>1479</v>
      </c>
      <c r="BZ12469" s="12">
        <v>926</v>
      </c>
      <c r="CA12469" s="12">
        <v>795</v>
      </c>
      <c r="CB12469" s="12">
        <v>130.983</v>
      </c>
      <c r="CC12469" s="12">
        <v>101.298</v>
      </c>
      <c r="CD12469" s="12">
        <v>154.65100000000001</v>
      </c>
      <c r="CE12469" s="12">
        <v>191.08099999999999</v>
      </c>
      <c r="CF12469" s="12">
        <v>182.39699999999999</v>
      </c>
      <c r="CG12469" s="12">
        <v>202.16800000000001</v>
      </c>
      <c r="CH12469" s="12">
        <v>192.256</v>
      </c>
      <c r="CI12469" s="12">
        <v>189.79499999999999</v>
      </c>
      <c r="CJ12469" s="12">
        <v>175.39699999999999</v>
      </c>
      <c r="CK12469" s="12">
        <v>162.21799999999999</v>
      </c>
      <c r="CL12469" s="12">
        <v>101.52500000000001</v>
      </c>
      <c r="CM12469" s="12">
        <v>87.230999999999995</v>
      </c>
      <c r="CN12469" s="12">
        <v>0</v>
      </c>
      <c r="CO12469" s="12">
        <v>0</v>
      </c>
      <c r="CP12469" s="12">
        <v>17059</v>
      </c>
      <c r="CQ12469" s="12">
        <v>17059</v>
      </c>
      <c r="CR12469" s="12">
        <v>1871</v>
      </c>
      <c r="CS12469" s="10">
        <v>2018</v>
      </c>
    </row>
    <row r="12470" spans="1:97" x14ac:dyDescent="0.3">
      <c r="A12470" s="10">
        <v>60586</v>
      </c>
      <c r="B12470" s="11" t="s">
        <v>106</v>
      </c>
      <c r="C12470" s="10" t="s">
        <v>107</v>
      </c>
      <c r="D12470" s="11" t="s">
        <v>11357</v>
      </c>
      <c r="E12470" s="11" t="s">
        <v>11356</v>
      </c>
      <c r="F12470" s="10">
        <v>20065</v>
      </c>
      <c r="G12470" s="11" t="s">
        <v>713</v>
      </c>
      <c r="H12470" s="11" t="s">
        <v>280</v>
      </c>
      <c r="I12470" s="11" t="s">
        <v>112</v>
      </c>
      <c r="J12470" s="11" t="s">
        <v>3</v>
      </c>
      <c r="K12470" s="10">
        <v>22</v>
      </c>
      <c r="L12470" s="10">
        <v>1</v>
      </c>
      <c r="M12470" s="11" t="s">
        <v>113</v>
      </c>
      <c r="N12470" s="11" t="s">
        <v>287</v>
      </c>
      <c r="O12470" s="11" t="s">
        <v>288</v>
      </c>
      <c r="P12470" s="11" t="s">
        <v>288</v>
      </c>
      <c r="Q12470" s="11" t="s">
        <v>3</v>
      </c>
      <c r="R12470" s="11" t="s">
        <v>3</v>
      </c>
      <c r="S12470" s="11" t="s">
        <v>3</v>
      </c>
      <c r="T12470" s="12">
        <v>0</v>
      </c>
      <c r="U12470" s="12">
        <v>0</v>
      </c>
      <c r="V12470" s="12">
        <v>0</v>
      </c>
      <c r="W12470" s="12">
        <v>0</v>
      </c>
      <c r="X12470" s="12">
        <v>0</v>
      </c>
      <c r="Y12470" s="12">
        <v>0</v>
      </c>
      <c r="Z12470" s="12">
        <v>0</v>
      </c>
      <c r="AA12470" s="12">
        <v>0</v>
      </c>
      <c r="AB12470" s="12">
        <v>0</v>
      </c>
      <c r="AC12470" s="12">
        <v>0</v>
      </c>
      <c r="AD12470" s="12">
        <v>0</v>
      </c>
      <c r="AE12470" s="12">
        <v>0</v>
      </c>
      <c r="AF12470" s="12">
        <v>0</v>
      </c>
      <c r="AG12470" s="12">
        <v>0</v>
      </c>
      <c r="AH12470" s="12">
        <v>0</v>
      </c>
      <c r="AI12470" s="12">
        <v>0</v>
      </c>
      <c r="AJ12470" s="12">
        <v>0</v>
      </c>
      <c r="AK12470" s="12">
        <v>0</v>
      </c>
      <c r="AL12470" s="12">
        <v>0</v>
      </c>
      <c r="AM12470" s="12">
        <v>0</v>
      </c>
      <c r="AN12470" s="12">
        <v>0</v>
      </c>
      <c r="AO12470" s="12">
        <v>0</v>
      </c>
      <c r="AP12470" s="12">
        <v>0</v>
      </c>
      <c r="AQ12470" s="12">
        <v>0</v>
      </c>
      <c r="AR12470" s="13">
        <v>0</v>
      </c>
      <c r="AS12470" s="13">
        <v>0</v>
      </c>
      <c r="AT12470" s="13">
        <v>0</v>
      </c>
      <c r="AU12470" s="13">
        <v>0</v>
      </c>
      <c r="AV12470" s="13">
        <v>0</v>
      </c>
      <c r="AW12470" s="13">
        <v>0</v>
      </c>
      <c r="AX12470" s="13">
        <v>0</v>
      </c>
      <c r="AY12470" s="13">
        <v>0</v>
      </c>
      <c r="AZ12470" s="13">
        <v>0</v>
      </c>
      <c r="BA12470" s="13">
        <v>0</v>
      </c>
      <c r="BB12470" s="13">
        <v>0</v>
      </c>
      <c r="BC12470" s="13">
        <v>0</v>
      </c>
      <c r="BD12470" s="12">
        <v>3041</v>
      </c>
      <c r="BE12470" s="12">
        <v>2352</v>
      </c>
      <c r="BF12470" s="12">
        <v>3590</v>
      </c>
      <c r="BG12470" s="12">
        <v>4436</v>
      </c>
      <c r="BH12470" s="12">
        <v>4235</v>
      </c>
      <c r="BI12470" s="12">
        <v>4694</v>
      </c>
      <c r="BJ12470" s="12">
        <v>4464</v>
      </c>
      <c r="BK12470" s="12">
        <v>4406</v>
      </c>
      <c r="BL12470" s="12">
        <v>4072</v>
      </c>
      <c r="BM12470" s="12">
        <v>3766</v>
      </c>
      <c r="BN12470" s="12">
        <v>2357</v>
      </c>
      <c r="BO12470" s="12">
        <v>2025</v>
      </c>
      <c r="BP12470" s="12">
        <v>3041</v>
      </c>
      <c r="BQ12470" s="12">
        <v>2352</v>
      </c>
      <c r="BR12470" s="12">
        <v>3590</v>
      </c>
      <c r="BS12470" s="12">
        <v>4436</v>
      </c>
      <c r="BT12470" s="12">
        <v>4235</v>
      </c>
      <c r="BU12470" s="12">
        <v>4694</v>
      </c>
      <c r="BV12470" s="12">
        <v>4464</v>
      </c>
      <c r="BW12470" s="12">
        <v>4406</v>
      </c>
      <c r="BX12470" s="12">
        <v>4072</v>
      </c>
      <c r="BY12470" s="12">
        <v>3766</v>
      </c>
      <c r="BZ12470" s="12">
        <v>2357</v>
      </c>
      <c r="CA12470" s="12">
        <v>2025</v>
      </c>
      <c r="CB12470" s="12">
        <v>333.51100000000002</v>
      </c>
      <c r="CC12470" s="12">
        <v>257.92899999999997</v>
      </c>
      <c r="CD12470" s="12">
        <v>393.77699999999999</v>
      </c>
      <c r="CE12470" s="12">
        <v>486.53699999999998</v>
      </c>
      <c r="CF12470" s="12">
        <v>464.42599999999999</v>
      </c>
      <c r="CG12470" s="12">
        <v>514.76700000000005</v>
      </c>
      <c r="CH12470" s="12">
        <v>489.52800000000002</v>
      </c>
      <c r="CI12470" s="12">
        <v>483.26299999999998</v>
      </c>
      <c r="CJ12470" s="12">
        <v>446.60199999999998</v>
      </c>
      <c r="CK12470" s="12">
        <v>413.04399999999998</v>
      </c>
      <c r="CL12470" s="12">
        <v>258.505</v>
      </c>
      <c r="CM12470" s="12">
        <v>222.11099999999999</v>
      </c>
      <c r="CN12470" s="12">
        <v>0</v>
      </c>
      <c r="CO12470" s="12">
        <v>0</v>
      </c>
      <c r="CP12470" s="12">
        <v>43438</v>
      </c>
      <c r="CQ12470" s="12">
        <v>43438</v>
      </c>
      <c r="CR12470" s="12">
        <v>4764</v>
      </c>
      <c r="CS12470" s="10">
        <v>2018</v>
      </c>
    </row>
    <row r="12471" spans="1:97" x14ac:dyDescent="0.3">
      <c r="A12471" s="10">
        <v>60587</v>
      </c>
      <c r="B12471" s="11" t="s">
        <v>106</v>
      </c>
      <c r="C12471" s="10" t="s">
        <v>107</v>
      </c>
      <c r="D12471" s="11" t="s">
        <v>11358</v>
      </c>
      <c r="E12471" s="11" t="s">
        <v>5294</v>
      </c>
      <c r="F12471" s="10">
        <v>57170</v>
      </c>
      <c r="G12471" s="11" t="s">
        <v>339</v>
      </c>
      <c r="H12471" s="11" t="s">
        <v>340</v>
      </c>
      <c r="I12471" s="11" t="s">
        <v>479</v>
      </c>
      <c r="J12471" s="11" t="s">
        <v>3</v>
      </c>
      <c r="K12471" s="10">
        <v>22</v>
      </c>
      <c r="L12471" s="10">
        <v>2</v>
      </c>
      <c r="M12471" s="11" t="s">
        <v>161</v>
      </c>
      <c r="N12471" s="11" t="s">
        <v>232</v>
      </c>
      <c r="O12471" s="11" t="s">
        <v>233</v>
      </c>
      <c r="P12471" s="11" t="s">
        <v>233</v>
      </c>
      <c r="Q12471" s="11" t="s">
        <v>3</v>
      </c>
      <c r="R12471" s="11" t="s">
        <v>3</v>
      </c>
      <c r="S12471" s="11" t="s">
        <v>3</v>
      </c>
      <c r="T12471" s="12">
        <v>0</v>
      </c>
      <c r="U12471" s="12">
        <v>0</v>
      </c>
      <c r="V12471" s="12">
        <v>0</v>
      </c>
      <c r="W12471" s="12">
        <v>0</v>
      </c>
      <c r="X12471" s="12">
        <v>0</v>
      </c>
      <c r="Y12471" s="12">
        <v>0</v>
      </c>
      <c r="Z12471" s="12">
        <v>0</v>
      </c>
      <c r="AA12471" s="12">
        <v>0</v>
      </c>
      <c r="AB12471" s="12">
        <v>0</v>
      </c>
      <c r="AC12471" s="12">
        <v>0</v>
      </c>
      <c r="AD12471" s="12">
        <v>0</v>
      </c>
      <c r="AE12471" s="12">
        <v>0</v>
      </c>
      <c r="AF12471" s="12">
        <v>0</v>
      </c>
      <c r="AG12471" s="12">
        <v>0</v>
      </c>
      <c r="AH12471" s="12">
        <v>0</v>
      </c>
      <c r="AI12471" s="12">
        <v>0</v>
      </c>
      <c r="AJ12471" s="12">
        <v>0</v>
      </c>
      <c r="AK12471" s="12">
        <v>0</v>
      </c>
      <c r="AL12471" s="12">
        <v>0</v>
      </c>
      <c r="AM12471" s="12">
        <v>0</v>
      </c>
      <c r="AN12471" s="12">
        <v>0</v>
      </c>
      <c r="AO12471" s="12">
        <v>0</v>
      </c>
      <c r="AP12471" s="12">
        <v>0</v>
      </c>
      <c r="AQ12471" s="12">
        <v>0</v>
      </c>
      <c r="AR12471" s="13">
        <v>0</v>
      </c>
      <c r="AS12471" s="13">
        <v>0</v>
      </c>
      <c r="AT12471" s="13">
        <v>0</v>
      </c>
      <c r="AU12471" s="13">
        <v>0</v>
      </c>
      <c r="AV12471" s="13">
        <v>0</v>
      </c>
      <c r="AW12471" s="13">
        <v>0</v>
      </c>
      <c r="AX12471" s="13">
        <v>0</v>
      </c>
      <c r="AY12471" s="13">
        <v>0</v>
      </c>
      <c r="AZ12471" s="13">
        <v>0</v>
      </c>
      <c r="BA12471" s="13">
        <v>0</v>
      </c>
      <c r="BB12471" s="13">
        <v>0</v>
      </c>
      <c r="BC12471" s="13">
        <v>0</v>
      </c>
      <c r="BD12471" s="12">
        <v>779270</v>
      </c>
      <c r="BE12471" s="12">
        <v>563173</v>
      </c>
      <c r="BF12471" s="12">
        <v>587701</v>
      </c>
      <c r="BG12471" s="12">
        <v>492390</v>
      </c>
      <c r="BH12471" s="12">
        <v>429941</v>
      </c>
      <c r="BI12471" s="12">
        <v>300101</v>
      </c>
      <c r="BJ12471" s="12">
        <v>265936</v>
      </c>
      <c r="BK12471" s="12">
        <v>297484</v>
      </c>
      <c r="BL12471" s="12">
        <v>353532</v>
      </c>
      <c r="BM12471" s="12">
        <v>540324</v>
      </c>
      <c r="BN12471" s="12">
        <v>499448</v>
      </c>
      <c r="BO12471" s="12">
        <v>541992</v>
      </c>
      <c r="BP12471" s="12">
        <v>779270</v>
      </c>
      <c r="BQ12471" s="12">
        <v>563173</v>
      </c>
      <c r="BR12471" s="12">
        <v>587701</v>
      </c>
      <c r="BS12471" s="12">
        <v>492390</v>
      </c>
      <c r="BT12471" s="12">
        <v>429941</v>
      </c>
      <c r="BU12471" s="12">
        <v>300101</v>
      </c>
      <c r="BV12471" s="12">
        <v>265936</v>
      </c>
      <c r="BW12471" s="12">
        <v>297484</v>
      </c>
      <c r="BX12471" s="12">
        <v>353532</v>
      </c>
      <c r="BY12471" s="12">
        <v>540324</v>
      </c>
      <c r="BZ12471" s="12">
        <v>499448</v>
      </c>
      <c r="CA12471" s="12">
        <v>541992</v>
      </c>
      <c r="CB12471" s="12">
        <v>85465</v>
      </c>
      <c r="CC12471" s="12">
        <v>61765</v>
      </c>
      <c r="CD12471" s="12">
        <v>64455</v>
      </c>
      <c r="CE12471" s="12">
        <v>54002</v>
      </c>
      <c r="CF12471" s="12">
        <v>47153</v>
      </c>
      <c r="CG12471" s="12">
        <v>32913</v>
      </c>
      <c r="CH12471" s="12">
        <v>29166</v>
      </c>
      <c r="CI12471" s="12">
        <v>32626</v>
      </c>
      <c r="CJ12471" s="12">
        <v>38773</v>
      </c>
      <c r="CK12471" s="12">
        <v>59259</v>
      </c>
      <c r="CL12471" s="12">
        <v>54776</v>
      </c>
      <c r="CM12471" s="12">
        <v>59442</v>
      </c>
      <c r="CN12471" s="12">
        <v>0</v>
      </c>
      <c r="CO12471" s="12">
        <v>0</v>
      </c>
      <c r="CP12471" s="12">
        <v>5651292</v>
      </c>
      <c r="CQ12471" s="12">
        <v>5651292</v>
      </c>
      <c r="CR12471" s="12">
        <v>619795</v>
      </c>
      <c r="CS12471" s="10">
        <v>2018</v>
      </c>
    </row>
    <row r="12472" spans="1:97" x14ac:dyDescent="0.3">
      <c r="A12472" s="10">
        <v>60590</v>
      </c>
      <c r="B12472" s="11" t="s">
        <v>106</v>
      </c>
      <c r="C12472" s="10" t="s">
        <v>107</v>
      </c>
      <c r="D12472" s="11" t="s">
        <v>11359</v>
      </c>
      <c r="E12472" s="11" t="s">
        <v>11359</v>
      </c>
      <c r="F12472" s="10">
        <v>60352</v>
      </c>
      <c r="G12472" s="11" t="s">
        <v>118</v>
      </c>
      <c r="H12472" s="11" t="s">
        <v>160</v>
      </c>
      <c r="I12472" s="11" t="s">
        <v>137</v>
      </c>
      <c r="J12472" s="11" t="s">
        <v>3</v>
      </c>
      <c r="K12472" s="10">
        <v>22</v>
      </c>
      <c r="L12472" s="10">
        <v>2</v>
      </c>
      <c r="M12472" s="11" t="s">
        <v>161</v>
      </c>
      <c r="N12472" s="11" t="s">
        <v>287</v>
      </c>
      <c r="O12472" s="11" t="s">
        <v>288</v>
      </c>
      <c r="P12472" s="11" t="s">
        <v>288</v>
      </c>
      <c r="Q12472" s="11" t="s">
        <v>3</v>
      </c>
      <c r="R12472" s="11" t="s">
        <v>3</v>
      </c>
      <c r="S12472" s="11" t="s">
        <v>3</v>
      </c>
      <c r="T12472" s="12">
        <v>0</v>
      </c>
      <c r="U12472" s="12">
        <v>0</v>
      </c>
      <c r="V12472" s="12">
        <v>0</v>
      </c>
      <c r="W12472" s="12">
        <v>0</v>
      </c>
      <c r="X12472" s="12">
        <v>0</v>
      </c>
      <c r="Y12472" s="12">
        <v>0</v>
      </c>
      <c r="Z12472" s="12">
        <v>0</v>
      </c>
      <c r="AA12472" s="12">
        <v>0</v>
      </c>
      <c r="AB12472" s="12">
        <v>0</v>
      </c>
      <c r="AC12472" s="12">
        <v>0</v>
      </c>
      <c r="AD12472" s="12">
        <v>0</v>
      </c>
      <c r="AE12472" s="12">
        <v>0</v>
      </c>
      <c r="AF12472" s="12">
        <v>0</v>
      </c>
      <c r="AG12472" s="12">
        <v>0</v>
      </c>
      <c r="AH12472" s="12">
        <v>0</v>
      </c>
      <c r="AI12472" s="12">
        <v>0</v>
      </c>
      <c r="AJ12472" s="12">
        <v>0</v>
      </c>
      <c r="AK12472" s="12">
        <v>0</v>
      </c>
      <c r="AL12472" s="12">
        <v>0</v>
      </c>
      <c r="AM12472" s="12">
        <v>0</v>
      </c>
      <c r="AN12472" s="12">
        <v>0</v>
      </c>
      <c r="AO12472" s="12">
        <v>0</v>
      </c>
      <c r="AP12472" s="12">
        <v>0</v>
      </c>
      <c r="AQ12472" s="12">
        <v>0</v>
      </c>
      <c r="AR12472" s="13">
        <v>0</v>
      </c>
      <c r="AS12472" s="13">
        <v>0</v>
      </c>
      <c r="AT12472" s="13">
        <v>0</v>
      </c>
      <c r="AU12472" s="13">
        <v>0</v>
      </c>
      <c r="AV12472" s="13">
        <v>0</v>
      </c>
      <c r="AW12472" s="13">
        <v>0</v>
      </c>
      <c r="AX12472" s="13">
        <v>0</v>
      </c>
      <c r="AY12472" s="13">
        <v>0</v>
      </c>
      <c r="AZ12472" s="13">
        <v>0</v>
      </c>
      <c r="BA12472" s="13">
        <v>0</v>
      </c>
      <c r="BB12472" s="13">
        <v>0</v>
      </c>
      <c r="BC12472" s="13">
        <v>0</v>
      </c>
      <c r="BD12472" s="12">
        <v>69680</v>
      </c>
      <c r="BE12472" s="12">
        <v>92302</v>
      </c>
      <c r="BF12472" s="12">
        <v>106589</v>
      </c>
      <c r="BG12472" s="12">
        <v>133579</v>
      </c>
      <c r="BH12472" s="12">
        <v>158197</v>
      </c>
      <c r="BI12472" s="12">
        <v>165300</v>
      </c>
      <c r="BJ12472" s="12">
        <v>149936</v>
      </c>
      <c r="BK12472" s="12">
        <v>146754</v>
      </c>
      <c r="BL12472" s="12">
        <v>128445</v>
      </c>
      <c r="BM12472" s="12">
        <v>101748</v>
      </c>
      <c r="BN12472" s="12">
        <v>73190</v>
      </c>
      <c r="BO12472" s="12">
        <v>66151</v>
      </c>
      <c r="BP12472" s="12">
        <v>69680</v>
      </c>
      <c r="BQ12472" s="12">
        <v>92302</v>
      </c>
      <c r="BR12472" s="12">
        <v>106589</v>
      </c>
      <c r="BS12472" s="12">
        <v>133579</v>
      </c>
      <c r="BT12472" s="12">
        <v>158197</v>
      </c>
      <c r="BU12472" s="12">
        <v>165300</v>
      </c>
      <c r="BV12472" s="12">
        <v>149936</v>
      </c>
      <c r="BW12472" s="12">
        <v>146754</v>
      </c>
      <c r="BX12472" s="12">
        <v>128445</v>
      </c>
      <c r="BY12472" s="12">
        <v>101748</v>
      </c>
      <c r="BZ12472" s="12">
        <v>73190</v>
      </c>
      <c r="CA12472" s="12">
        <v>66151</v>
      </c>
      <c r="CB12472" s="12">
        <v>7642</v>
      </c>
      <c r="CC12472" s="12">
        <v>10123</v>
      </c>
      <c r="CD12472" s="12">
        <v>11690</v>
      </c>
      <c r="CE12472" s="12">
        <v>14650</v>
      </c>
      <c r="CF12472" s="12">
        <v>17350</v>
      </c>
      <c r="CG12472" s="12">
        <v>18129</v>
      </c>
      <c r="CH12472" s="12">
        <v>16444</v>
      </c>
      <c r="CI12472" s="12">
        <v>16095</v>
      </c>
      <c r="CJ12472" s="12">
        <v>14087</v>
      </c>
      <c r="CK12472" s="12">
        <v>11159</v>
      </c>
      <c r="CL12472" s="12">
        <v>8027</v>
      </c>
      <c r="CM12472" s="12">
        <v>7255</v>
      </c>
      <c r="CN12472" s="12">
        <v>0</v>
      </c>
      <c r="CO12472" s="12">
        <v>0</v>
      </c>
      <c r="CP12472" s="12">
        <v>1391871</v>
      </c>
      <c r="CQ12472" s="12">
        <v>1391871</v>
      </c>
      <c r="CR12472" s="12">
        <v>152651</v>
      </c>
      <c r="CS12472" s="10">
        <v>2018</v>
      </c>
    </row>
    <row r="12473" spans="1:97" x14ac:dyDescent="0.3">
      <c r="A12473" s="10">
        <v>60591</v>
      </c>
      <c r="B12473" s="11" t="s">
        <v>106</v>
      </c>
      <c r="C12473" s="10" t="s">
        <v>107</v>
      </c>
      <c r="D12473" s="11" t="s">
        <v>11360</v>
      </c>
      <c r="E12473" s="11" t="s">
        <v>11360</v>
      </c>
      <c r="F12473" s="10">
        <v>60353</v>
      </c>
      <c r="G12473" s="11" t="s">
        <v>118</v>
      </c>
      <c r="H12473" s="11" t="s">
        <v>160</v>
      </c>
      <c r="I12473" s="11" t="s">
        <v>137</v>
      </c>
      <c r="J12473" s="11" t="s">
        <v>3</v>
      </c>
      <c r="K12473" s="10">
        <v>22</v>
      </c>
      <c r="L12473" s="10">
        <v>2</v>
      </c>
      <c r="M12473" s="11" t="s">
        <v>161</v>
      </c>
      <c r="N12473" s="11" t="s">
        <v>287</v>
      </c>
      <c r="O12473" s="11" t="s">
        <v>288</v>
      </c>
      <c r="P12473" s="11" t="s">
        <v>288</v>
      </c>
      <c r="Q12473" s="11" t="s">
        <v>3</v>
      </c>
      <c r="R12473" s="11" t="s">
        <v>3</v>
      </c>
      <c r="S12473" s="11" t="s">
        <v>3</v>
      </c>
      <c r="T12473" s="12">
        <v>0</v>
      </c>
      <c r="U12473" s="12">
        <v>0</v>
      </c>
      <c r="V12473" s="12">
        <v>0</v>
      </c>
      <c r="W12473" s="12">
        <v>0</v>
      </c>
      <c r="X12473" s="12">
        <v>0</v>
      </c>
      <c r="Y12473" s="12">
        <v>0</v>
      </c>
      <c r="Z12473" s="12">
        <v>0</v>
      </c>
      <c r="AA12473" s="12">
        <v>0</v>
      </c>
      <c r="AB12473" s="12">
        <v>0</v>
      </c>
      <c r="AC12473" s="12">
        <v>0</v>
      </c>
      <c r="AD12473" s="12">
        <v>0</v>
      </c>
      <c r="AE12473" s="12">
        <v>0</v>
      </c>
      <c r="AF12473" s="12">
        <v>0</v>
      </c>
      <c r="AG12473" s="12">
        <v>0</v>
      </c>
      <c r="AH12473" s="12">
        <v>0</v>
      </c>
      <c r="AI12473" s="12">
        <v>0</v>
      </c>
      <c r="AJ12473" s="12">
        <v>0</v>
      </c>
      <c r="AK12473" s="12">
        <v>0</v>
      </c>
      <c r="AL12473" s="12">
        <v>0</v>
      </c>
      <c r="AM12473" s="12">
        <v>0</v>
      </c>
      <c r="AN12473" s="12">
        <v>0</v>
      </c>
      <c r="AO12473" s="12">
        <v>0</v>
      </c>
      <c r="AP12473" s="12">
        <v>0</v>
      </c>
      <c r="AQ12473" s="12">
        <v>0</v>
      </c>
      <c r="AR12473" s="13">
        <v>0</v>
      </c>
      <c r="AS12473" s="13">
        <v>0</v>
      </c>
      <c r="AT12473" s="13">
        <v>0</v>
      </c>
      <c r="AU12473" s="13">
        <v>0</v>
      </c>
      <c r="AV12473" s="13">
        <v>0</v>
      </c>
      <c r="AW12473" s="13">
        <v>0</v>
      </c>
      <c r="AX12473" s="13">
        <v>0</v>
      </c>
      <c r="AY12473" s="13">
        <v>0</v>
      </c>
      <c r="AZ12473" s="13">
        <v>0</v>
      </c>
      <c r="BA12473" s="13">
        <v>0</v>
      </c>
      <c r="BB12473" s="13">
        <v>0</v>
      </c>
      <c r="BC12473" s="13">
        <v>0</v>
      </c>
      <c r="BD12473" s="12">
        <v>69215</v>
      </c>
      <c r="BE12473" s="12">
        <v>96140</v>
      </c>
      <c r="BF12473" s="12">
        <v>113592</v>
      </c>
      <c r="BG12473" s="12">
        <v>138548</v>
      </c>
      <c r="BH12473" s="12">
        <v>162674</v>
      </c>
      <c r="BI12473" s="12">
        <v>167033</v>
      </c>
      <c r="BJ12473" s="12">
        <v>153383</v>
      </c>
      <c r="BK12473" s="12">
        <v>148669</v>
      </c>
      <c r="BL12473" s="12">
        <v>129840</v>
      </c>
      <c r="BM12473" s="12">
        <v>103918</v>
      </c>
      <c r="BN12473" s="12">
        <v>76400</v>
      </c>
      <c r="BO12473" s="12">
        <v>70810</v>
      </c>
      <c r="BP12473" s="12">
        <v>69215</v>
      </c>
      <c r="BQ12473" s="12">
        <v>96140</v>
      </c>
      <c r="BR12473" s="12">
        <v>113592</v>
      </c>
      <c r="BS12473" s="12">
        <v>138548</v>
      </c>
      <c r="BT12473" s="12">
        <v>162674</v>
      </c>
      <c r="BU12473" s="12">
        <v>167033</v>
      </c>
      <c r="BV12473" s="12">
        <v>153383</v>
      </c>
      <c r="BW12473" s="12">
        <v>148669</v>
      </c>
      <c r="BX12473" s="12">
        <v>129840</v>
      </c>
      <c r="BY12473" s="12">
        <v>103918</v>
      </c>
      <c r="BZ12473" s="12">
        <v>76400</v>
      </c>
      <c r="CA12473" s="12">
        <v>70810</v>
      </c>
      <c r="CB12473" s="12">
        <v>7591</v>
      </c>
      <c r="CC12473" s="12">
        <v>10544</v>
      </c>
      <c r="CD12473" s="12">
        <v>12458</v>
      </c>
      <c r="CE12473" s="12">
        <v>15195</v>
      </c>
      <c r="CF12473" s="12">
        <v>17841</v>
      </c>
      <c r="CG12473" s="12">
        <v>18319</v>
      </c>
      <c r="CH12473" s="12">
        <v>16822</v>
      </c>
      <c r="CI12473" s="12">
        <v>16305</v>
      </c>
      <c r="CJ12473" s="12">
        <v>14240</v>
      </c>
      <c r="CK12473" s="12">
        <v>11397</v>
      </c>
      <c r="CL12473" s="12">
        <v>8379</v>
      </c>
      <c r="CM12473" s="12">
        <v>7766</v>
      </c>
      <c r="CN12473" s="12">
        <v>0</v>
      </c>
      <c r="CO12473" s="12">
        <v>0</v>
      </c>
      <c r="CP12473" s="12">
        <v>1430222</v>
      </c>
      <c r="CQ12473" s="12">
        <v>1430222</v>
      </c>
      <c r="CR12473" s="12">
        <v>156857</v>
      </c>
      <c r="CS12473" s="10">
        <v>2018</v>
      </c>
    </row>
    <row r="12474" spans="1:97" x14ac:dyDescent="0.3">
      <c r="A12474" s="10">
        <v>60592</v>
      </c>
      <c r="B12474" s="11" t="s">
        <v>106</v>
      </c>
      <c r="C12474" s="10" t="s">
        <v>107</v>
      </c>
      <c r="D12474" s="11" t="s">
        <v>11361</v>
      </c>
      <c r="E12474" s="11" t="s">
        <v>11362</v>
      </c>
      <c r="F12474" s="10">
        <v>60819</v>
      </c>
      <c r="G12474" s="11" t="s">
        <v>311</v>
      </c>
      <c r="H12474" s="11" t="s">
        <v>136</v>
      </c>
      <c r="I12474" s="11" t="s">
        <v>156</v>
      </c>
      <c r="J12474" s="11" t="s">
        <v>3</v>
      </c>
      <c r="K12474" s="10">
        <v>22</v>
      </c>
      <c r="L12474" s="10">
        <v>2</v>
      </c>
      <c r="M12474" s="11" t="s">
        <v>161</v>
      </c>
      <c r="N12474" s="11" t="s">
        <v>232</v>
      </c>
      <c r="O12474" s="11" t="s">
        <v>233</v>
      </c>
      <c r="P12474" s="11" t="s">
        <v>233</v>
      </c>
      <c r="Q12474" s="11" t="s">
        <v>3</v>
      </c>
      <c r="R12474" s="11" t="s">
        <v>3</v>
      </c>
      <c r="S12474" s="11" t="s">
        <v>3</v>
      </c>
      <c r="T12474" s="12">
        <v>0</v>
      </c>
      <c r="U12474" s="12">
        <v>0</v>
      </c>
      <c r="V12474" s="12">
        <v>0</v>
      </c>
      <c r="W12474" s="12">
        <v>0</v>
      </c>
      <c r="X12474" s="12">
        <v>0</v>
      </c>
      <c r="Y12474" s="12">
        <v>0</v>
      </c>
      <c r="Z12474" s="12">
        <v>0</v>
      </c>
      <c r="AA12474" s="12">
        <v>0</v>
      </c>
      <c r="AB12474" s="12">
        <v>0</v>
      </c>
      <c r="AC12474" s="12">
        <v>0</v>
      </c>
      <c r="AD12474" s="12">
        <v>0</v>
      </c>
      <c r="AE12474" s="12">
        <v>0</v>
      </c>
      <c r="AF12474" s="12">
        <v>0</v>
      </c>
      <c r="AG12474" s="12">
        <v>0</v>
      </c>
      <c r="AH12474" s="12">
        <v>0</v>
      </c>
      <c r="AI12474" s="12">
        <v>0</v>
      </c>
      <c r="AJ12474" s="12">
        <v>0</v>
      </c>
      <c r="AK12474" s="12">
        <v>0</v>
      </c>
      <c r="AL12474" s="12">
        <v>0</v>
      </c>
      <c r="AM12474" s="12">
        <v>0</v>
      </c>
      <c r="AN12474" s="12">
        <v>0</v>
      </c>
      <c r="AO12474" s="12">
        <v>0</v>
      </c>
      <c r="AP12474" s="12">
        <v>0</v>
      </c>
      <c r="AQ12474" s="12">
        <v>0</v>
      </c>
      <c r="AR12474" s="13">
        <v>0</v>
      </c>
      <c r="AS12474" s="13">
        <v>0</v>
      </c>
      <c r="AT12474" s="13">
        <v>0</v>
      </c>
      <c r="AU12474" s="13">
        <v>0</v>
      </c>
      <c r="AV12474" s="13">
        <v>0</v>
      </c>
      <c r="AW12474" s="13">
        <v>0</v>
      </c>
      <c r="AX12474" s="13">
        <v>0</v>
      </c>
      <c r="AY12474" s="13">
        <v>0</v>
      </c>
      <c r="AZ12474" s="13">
        <v>0</v>
      </c>
      <c r="BA12474" s="13">
        <v>0</v>
      </c>
      <c r="BB12474" s="13">
        <v>0</v>
      </c>
      <c r="BC12474" s="13">
        <v>0</v>
      </c>
      <c r="BD12474" s="12">
        <v>972480</v>
      </c>
      <c r="BE12474" s="12">
        <v>740254</v>
      </c>
      <c r="BF12474" s="12">
        <v>909685</v>
      </c>
      <c r="BG12474" s="12">
        <v>934759</v>
      </c>
      <c r="BH12474" s="12">
        <v>788379</v>
      </c>
      <c r="BI12474" s="12">
        <v>839367</v>
      </c>
      <c r="BJ12474" s="12">
        <v>394144</v>
      </c>
      <c r="BK12474" s="12">
        <v>666134</v>
      </c>
      <c r="BL12474" s="12">
        <v>479260</v>
      </c>
      <c r="BM12474" s="12">
        <v>610295</v>
      </c>
      <c r="BN12474" s="12">
        <v>772541</v>
      </c>
      <c r="BO12474" s="12">
        <v>763350</v>
      </c>
      <c r="BP12474" s="12">
        <v>972480</v>
      </c>
      <c r="BQ12474" s="12">
        <v>740254</v>
      </c>
      <c r="BR12474" s="12">
        <v>909685</v>
      </c>
      <c r="BS12474" s="12">
        <v>934759</v>
      </c>
      <c r="BT12474" s="12">
        <v>788379</v>
      </c>
      <c r="BU12474" s="12">
        <v>839367</v>
      </c>
      <c r="BV12474" s="12">
        <v>394144</v>
      </c>
      <c r="BW12474" s="12">
        <v>666134</v>
      </c>
      <c r="BX12474" s="12">
        <v>479260</v>
      </c>
      <c r="BY12474" s="12">
        <v>610295</v>
      </c>
      <c r="BZ12474" s="12">
        <v>772541</v>
      </c>
      <c r="CA12474" s="12">
        <v>763350</v>
      </c>
      <c r="CB12474" s="12">
        <v>106655</v>
      </c>
      <c r="CC12474" s="12">
        <v>81186</v>
      </c>
      <c r="CD12474" s="12">
        <v>99768</v>
      </c>
      <c r="CE12474" s="12">
        <v>102518</v>
      </c>
      <c r="CF12474" s="12">
        <v>86464</v>
      </c>
      <c r="CG12474" s="12">
        <v>92056</v>
      </c>
      <c r="CH12474" s="12">
        <v>43227</v>
      </c>
      <c r="CI12474" s="12">
        <v>73057</v>
      </c>
      <c r="CJ12474" s="12">
        <v>52562</v>
      </c>
      <c r="CK12474" s="12">
        <v>66933</v>
      </c>
      <c r="CL12474" s="12">
        <v>84727</v>
      </c>
      <c r="CM12474" s="12">
        <v>83719</v>
      </c>
      <c r="CN12474" s="12">
        <v>0</v>
      </c>
      <c r="CO12474" s="12">
        <v>0</v>
      </c>
      <c r="CP12474" s="12">
        <v>8870648</v>
      </c>
      <c r="CQ12474" s="12">
        <v>8870648</v>
      </c>
      <c r="CR12474" s="12">
        <v>972872</v>
      </c>
      <c r="CS12474" s="10">
        <v>2018</v>
      </c>
    </row>
    <row r="12475" spans="1:97" x14ac:dyDescent="0.3">
      <c r="A12475" s="10">
        <v>60593</v>
      </c>
      <c r="B12475" s="11" t="s">
        <v>106</v>
      </c>
      <c r="C12475" s="10" t="s">
        <v>107</v>
      </c>
      <c r="D12475" s="11" t="s">
        <v>11363</v>
      </c>
      <c r="E12475" s="11" t="s">
        <v>10807</v>
      </c>
      <c r="F12475" s="10">
        <v>19497</v>
      </c>
      <c r="G12475" s="11" t="s">
        <v>121</v>
      </c>
      <c r="H12475" s="11" t="s">
        <v>623</v>
      </c>
      <c r="I12475" s="11" t="s">
        <v>229</v>
      </c>
      <c r="J12475" s="11" t="s">
        <v>3</v>
      </c>
      <c r="K12475" s="10">
        <v>22</v>
      </c>
      <c r="L12475" s="10">
        <v>1</v>
      </c>
      <c r="M12475" s="11" t="s">
        <v>113</v>
      </c>
      <c r="N12475" s="11" t="s">
        <v>4989</v>
      </c>
      <c r="O12475" s="11" t="s">
        <v>119</v>
      </c>
      <c r="P12475" s="11" t="s">
        <v>119</v>
      </c>
      <c r="Q12475" s="11" t="s">
        <v>3</v>
      </c>
      <c r="R12475" s="11" t="s">
        <v>3</v>
      </c>
      <c r="S12475" s="11" t="s">
        <v>120</v>
      </c>
      <c r="T12475" s="12">
        <v>10053</v>
      </c>
      <c r="U12475" s="12">
        <v>9858</v>
      </c>
      <c r="V12475" s="12">
        <v>11662</v>
      </c>
      <c r="W12475" s="12">
        <v>9858</v>
      </c>
      <c r="X12475" s="12">
        <v>9246</v>
      </c>
      <c r="Y12475" s="12">
        <v>12561</v>
      </c>
      <c r="Z12475" s="12">
        <v>15126</v>
      </c>
      <c r="AA12475" s="12">
        <v>15815</v>
      </c>
      <c r="AB12475" s="12">
        <v>13114</v>
      </c>
      <c r="AC12475" s="12">
        <v>13088</v>
      </c>
      <c r="AD12475" s="12">
        <v>13852</v>
      </c>
      <c r="AE12475" s="12">
        <v>14459</v>
      </c>
      <c r="AF12475" s="12">
        <v>10053</v>
      </c>
      <c r="AG12475" s="12">
        <v>9858</v>
      </c>
      <c r="AH12475" s="12">
        <v>11662</v>
      </c>
      <c r="AI12475" s="12">
        <v>9858</v>
      </c>
      <c r="AJ12475" s="12">
        <v>9246</v>
      </c>
      <c r="AK12475" s="12">
        <v>12561</v>
      </c>
      <c r="AL12475" s="12">
        <v>15126</v>
      </c>
      <c r="AM12475" s="12">
        <v>15815</v>
      </c>
      <c r="AN12475" s="12">
        <v>13114</v>
      </c>
      <c r="AO12475" s="12">
        <v>13088</v>
      </c>
      <c r="AP12475" s="12">
        <v>13852</v>
      </c>
      <c r="AQ12475" s="12">
        <v>14459</v>
      </c>
      <c r="AR12475" s="13">
        <v>1.034</v>
      </c>
      <c r="AS12475" s="13">
        <v>1.034</v>
      </c>
      <c r="AT12475" s="13">
        <v>1.034</v>
      </c>
      <c r="AU12475" s="13">
        <v>1.034</v>
      </c>
      <c r="AV12475" s="13">
        <v>1.034</v>
      </c>
      <c r="AW12475" s="13">
        <v>1.034</v>
      </c>
      <c r="AX12475" s="13">
        <v>1.034</v>
      </c>
      <c r="AY12475" s="13">
        <v>1.034</v>
      </c>
      <c r="AZ12475" s="13">
        <v>1.034</v>
      </c>
      <c r="BA12475" s="13">
        <v>1.034</v>
      </c>
      <c r="BB12475" s="13">
        <v>1.034</v>
      </c>
      <c r="BC12475" s="13">
        <v>1.034</v>
      </c>
      <c r="BD12475" s="12">
        <v>10395</v>
      </c>
      <c r="BE12475" s="12">
        <v>10193</v>
      </c>
      <c r="BF12475" s="12">
        <v>12059</v>
      </c>
      <c r="BG12475" s="12">
        <v>10193</v>
      </c>
      <c r="BH12475" s="12">
        <v>9560</v>
      </c>
      <c r="BI12475" s="12">
        <v>12988</v>
      </c>
      <c r="BJ12475" s="12">
        <v>15640</v>
      </c>
      <c r="BK12475" s="12">
        <v>16353</v>
      </c>
      <c r="BL12475" s="12">
        <v>13560</v>
      </c>
      <c r="BM12475" s="12">
        <v>13533</v>
      </c>
      <c r="BN12475" s="12">
        <v>14323</v>
      </c>
      <c r="BO12475" s="12">
        <v>14951</v>
      </c>
      <c r="BP12475" s="12">
        <v>10395</v>
      </c>
      <c r="BQ12475" s="12">
        <v>10193</v>
      </c>
      <c r="BR12475" s="12">
        <v>12059</v>
      </c>
      <c r="BS12475" s="12">
        <v>10193</v>
      </c>
      <c r="BT12475" s="12">
        <v>9560</v>
      </c>
      <c r="BU12475" s="12">
        <v>12988</v>
      </c>
      <c r="BV12475" s="12">
        <v>15640</v>
      </c>
      <c r="BW12475" s="12">
        <v>16353</v>
      </c>
      <c r="BX12475" s="12">
        <v>13560</v>
      </c>
      <c r="BY12475" s="12">
        <v>13533</v>
      </c>
      <c r="BZ12475" s="12">
        <v>14323</v>
      </c>
      <c r="CA12475" s="12">
        <v>14951</v>
      </c>
      <c r="CB12475" s="12">
        <v>1209.2249999999999</v>
      </c>
      <c r="CC12475" s="12">
        <v>1185.7660000000001</v>
      </c>
      <c r="CD12475" s="12">
        <v>1402.7940000000001</v>
      </c>
      <c r="CE12475" s="12">
        <v>1185.857</v>
      </c>
      <c r="CF12475" s="12">
        <v>1112.1969999999999</v>
      </c>
      <c r="CG12475" s="12">
        <v>1510.981</v>
      </c>
      <c r="CH12475" s="12">
        <v>1819.4929999999999</v>
      </c>
      <c r="CI12475" s="12">
        <v>1902.3389999999999</v>
      </c>
      <c r="CJ12475" s="12">
        <v>1577.415</v>
      </c>
      <c r="CK12475" s="12">
        <v>1574.375</v>
      </c>
      <c r="CL12475" s="12">
        <v>1666.2739999999999</v>
      </c>
      <c r="CM12475" s="12">
        <v>1739.2840000000001</v>
      </c>
      <c r="CN12475" s="12">
        <v>148692</v>
      </c>
      <c r="CO12475" s="12">
        <v>148692</v>
      </c>
      <c r="CP12475" s="12">
        <v>153748</v>
      </c>
      <c r="CQ12475" s="12">
        <v>153748</v>
      </c>
      <c r="CR12475" s="12">
        <v>17886</v>
      </c>
      <c r="CS12475" s="10">
        <v>2018</v>
      </c>
    </row>
    <row r="12476" spans="1:97" x14ac:dyDescent="0.3">
      <c r="A12476" s="10">
        <v>60597</v>
      </c>
      <c r="B12476" s="11" t="s">
        <v>106</v>
      </c>
      <c r="C12476" s="10" t="s">
        <v>107</v>
      </c>
      <c r="D12476" s="11" t="s">
        <v>11364</v>
      </c>
      <c r="E12476" s="11" t="s">
        <v>10555</v>
      </c>
      <c r="F12476" s="10">
        <v>60163</v>
      </c>
      <c r="G12476" s="11" t="s">
        <v>954</v>
      </c>
      <c r="H12476" s="11" t="s">
        <v>280</v>
      </c>
      <c r="I12476" s="11" t="s">
        <v>112</v>
      </c>
      <c r="J12476" s="11" t="s">
        <v>3</v>
      </c>
      <c r="K12476" s="10">
        <v>22</v>
      </c>
      <c r="L12476" s="10">
        <v>2</v>
      </c>
      <c r="M12476" s="11" t="s">
        <v>161</v>
      </c>
      <c r="N12476" s="11" t="s">
        <v>287</v>
      </c>
      <c r="O12476" s="11" t="s">
        <v>288</v>
      </c>
      <c r="P12476" s="11" t="s">
        <v>288</v>
      </c>
      <c r="Q12476" s="11" t="s">
        <v>3</v>
      </c>
      <c r="R12476" s="11" t="s">
        <v>3</v>
      </c>
      <c r="S12476" s="11" t="s">
        <v>3</v>
      </c>
      <c r="T12476" s="12">
        <v>0</v>
      </c>
      <c r="U12476" s="12">
        <v>0</v>
      </c>
      <c r="V12476" s="12">
        <v>0</v>
      </c>
      <c r="W12476" s="12">
        <v>0</v>
      </c>
      <c r="X12476" s="12">
        <v>0</v>
      </c>
      <c r="Y12476" s="12">
        <v>0</v>
      </c>
      <c r="Z12476" s="12">
        <v>0</v>
      </c>
      <c r="AA12476" s="12">
        <v>0</v>
      </c>
      <c r="AB12476" s="12">
        <v>0</v>
      </c>
      <c r="AC12476" s="12">
        <v>0</v>
      </c>
      <c r="AD12476" s="12">
        <v>0</v>
      </c>
      <c r="AE12476" s="12">
        <v>0</v>
      </c>
      <c r="AF12476" s="12">
        <v>0</v>
      </c>
      <c r="AG12476" s="12">
        <v>0</v>
      </c>
      <c r="AH12476" s="12">
        <v>0</v>
      </c>
      <c r="AI12476" s="12">
        <v>0</v>
      </c>
      <c r="AJ12476" s="12">
        <v>0</v>
      </c>
      <c r="AK12476" s="12">
        <v>0</v>
      </c>
      <c r="AL12476" s="12">
        <v>0</v>
      </c>
      <c r="AM12476" s="12">
        <v>0</v>
      </c>
      <c r="AN12476" s="12">
        <v>0</v>
      </c>
      <c r="AO12476" s="12">
        <v>0</v>
      </c>
      <c r="AP12476" s="12">
        <v>0</v>
      </c>
      <c r="AQ12476" s="12">
        <v>0</v>
      </c>
      <c r="AR12476" s="13">
        <v>0</v>
      </c>
      <c r="AS12476" s="13">
        <v>0</v>
      </c>
      <c r="AT12476" s="13">
        <v>0</v>
      </c>
      <c r="AU12476" s="13">
        <v>0</v>
      </c>
      <c r="AV12476" s="13">
        <v>0</v>
      </c>
      <c r="AW12476" s="13">
        <v>0</v>
      </c>
      <c r="AX12476" s="13">
        <v>0</v>
      </c>
      <c r="AY12476" s="13">
        <v>0</v>
      </c>
      <c r="AZ12476" s="13">
        <v>0</v>
      </c>
      <c r="BA12476" s="13">
        <v>0</v>
      </c>
      <c r="BB12476" s="13">
        <v>0</v>
      </c>
      <c r="BC12476" s="13">
        <v>0</v>
      </c>
      <c r="BD12476" s="12">
        <v>4954</v>
      </c>
      <c r="BE12476" s="12">
        <v>4342</v>
      </c>
      <c r="BF12476" s="12">
        <v>6273</v>
      </c>
      <c r="BG12476" s="12">
        <v>7702</v>
      </c>
      <c r="BH12476" s="12">
        <v>7651</v>
      </c>
      <c r="BI12476" s="12">
        <v>8231</v>
      </c>
      <c r="BJ12476" s="12">
        <v>7772</v>
      </c>
      <c r="BK12476" s="12">
        <v>7936</v>
      </c>
      <c r="BL12476" s="12">
        <v>5254</v>
      </c>
      <c r="BM12476" s="12">
        <v>5657</v>
      </c>
      <c r="BN12476" s="12">
        <v>4102</v>
      </c>
      <c r="BO12476" s="12">
        <v>3390</v>
      </c>
      <c r="BP12476" s="12">
        <v>4954</v>
      </c>
      <c r="BQ12476" s="12">
        <v>4342</v>
      </c>
      <c r="BR12476" s="12">
        <v>6273</v>
      </c>
      <c r="BS12476" s="12">
        <v>7702</v>
      </c>
      <c r="BT12476" s="12">
        <v>7651</v>
      </c>
      <c r="BU12476" s="12">
        <v>8231</v>
      </c>
      <c r="BV12476" s="12">
        <v>7772</v>
      </c>
      <c r="BW12476" s="12">
        <v>7936</v>
      </c>
      <c r="BX12476" s="12">
        <v>5254</v>
      </c>
      <c r="BY12476" s="12">
        <v>5657</v>
      </c>
      <c r="BZ12476" s="12">
        <v>4102</v>
      </c>
      <c r="CA12476" s="12">
        <v>3390</v>
      </c>
      <c r="CB12476" s="12">
        <v>543.32500000000005</v>
      </c>
      <c r="CC12476" s="12">
        <v>476.233</v>
      </c>
      <c r="CD12476" s="12">
        <v>687.95299999999997</v>
      </c>
      <c r="CE12476" s="12">
        <v>844.74</v>
      </c>
      <c r="CF12476" s="12">
        <v>839.11199999999997</v>
      </c>
      <c r="CG12476" s="12">
        <v>902.71199999999999</v>
      </c>
      <c r="CH12476" s="12">
        <v>852.34199999999998</v>
      </c>
      <c r="CI12476" s="12">
        <v>870.31899999999996</v>
      </c>
      <c r="CJ12476" s="12">
        <v>576.20699999999999</v>
      </c>
      <c r="CK12476" s="12">
        <v>620.38599999999997</v>
      </c>
      <c r="CL12476" s="12">
        <v>449.90199999999999</v>
      </c>
      <c r="CM12476" s="12">
        <v>371.76900000000001</v>
      </c>
      <c r="CN12476" s="12">
        <v>0</v>
      </c>
      <c r="CO12476" s="12">
        <v>0</v>
      </c>
      <c r="CP12476" s="12">
        <v>73264</v>
      </c>
      <c r="CQ12476" s="12">
        <v>73264</v>
      </c>
      <c r="CR12476" s="12">
        <v>8035</v>
      </c>
      <c r="CS12476" s="10">
        <v>2018</v>
      </c>
    </row>
    <row r="12477" spans="1:97" x14ac:dyDescent="0.3">
      <c r="A12477" s="10">
        <v>60598</v>
      </c>
      <c r="B12477" s="11" t="s">
        <v>106</v>
      </c>
      <c r="C12477" s="10" t="s">
        <v>107</v>
      </c>
      <c r="D12477" s="11" t="s">
        <v>11365</v>
      </c>
      <c r="E12477" s="11" t="s">
        <v>10555</v>
      </c>
      <c r="F12477" s="10">
        <v>60163</v>
      </c>
      <c r="G12477" s="11" t="s">
        <v>954</v>
      </c>
      <c r="H12477" s="11" t="s">
        <v>280</v>
      </c>
      <c r="I12477" s="11" t="s">
        <v>112</v>
      </c>
      <c r="J12477" s="11" t="s">
        <v>3</v>
      </c>
      <c r="K12477" s="10">
        <v>22</v>
      </c>
      <c r="L12477" s="10">
        <v>2</v>
      </c>
      <c r="M12477" s="11" t="s">
        <v>161</v>
      </c>
      <c r="N12477" s="11" t="s">
        <v>287</v>
      </c>
      <c r="O12477" s="11" t="s">
        <v>288</v>
      </c>
      <c r="P12477" s="11" t="s">
        <v>288</v>
      </c>
      <c r="Q12477" s="11" t="s">
        <v>3</v>
      </c>
      <c r="R12477" s="11" t="s">
        <v>3</v>
      </c>
      <c r="S12477" s="11" t="s">
        <v>3</v>
      </c>
      <c r="T12477" s="12">
        <v>0</v>
      </c>
      <c r="U12477" s="12">
        <v>0</v>
      </c>
      <c r="V12477" s="12">
        <v>0</v>
      </c>
      <c r="W12477" s="12">
        <v>0</v>
      </c>
      <c r="X12477" s="12">
        <v>0</v>
      </c>
      <c r="Y12477" s="12">
        <v>0</v>
      </c>
      <c r="Z12477" s="12">
        <v>0</v>
      </c>
      <c r="AA12477" s="12">
        <v>0</v>
      </c>
      <c r="AB12477" s="12">
        <v>0</v>
      </c>
      <c r="AC12477" s="12">
        <v>0</v>
      </c>
      <c r="AD12477" s="12">
        <v>0</v>
      </c>
      <c r="AE12477" s="12">
        <v>0</v>
      </c>
      <c r="AF12477" s="12">
        <v>0</v>
      </c>
      <c r="AG12477" s="12">
        <v>0</v>
      </c>
      <c r="AH12477" s="12">
        <v>0</v>
      </c>
      <c r="AI12477" s="12">
        <v>0</v>
      </c>
      <c r="AJ12477" s="12">
        <v>0</v>
      </c>
      <c r="AK12477" s="12">
        <v>0</v>
      </c>
      <c r="AL12477" s="12">
        <v>0</v>
      </c>
      <c r="AM12477" s="12">
        <v>0</v>
      </c>
      <c r="AN12477" s="12">
        <v>0</v>
      </c>
      <c r="AO12477" s="12">
        <v>0</v>
      </c>
      <c r="AP12477" s="12">
        <v>0</v>
      </c>
      <c r="AQ12477" s="12">
        <v>0</v>
      </c>
      <c r="AR12477" s="13">
        <v>0</v>
      </c>
      <c r="AS12477" s="13">
        <v>0</v>
      </c>
      <c r="AT12477" s="13">
        <v>0</v>
      </c>
      <c r="AU12477" s="13">
        <v>0</v>
      </c>
      <c r="AV12477" s="13">
        <v>0</v>
      </c>
      <c r="AW12477" s="13">
        <v>0</v>
      </c>
      <c r="AX12477" s="13">
        <v>0</v>
      </c>
      <c r="AY12477" s="13">
        <v>0</v>
      </c>
      <c r="AZ12477" s="13">
        <v>0</v>
      </c>
      <c r="BA12477" s="13">
        <v>0</v>
      </c>
      <c r="BB12477" s="13">
        <v>0</v>
      </c>
      <c r="BC12477" s="13">
        <v>0</v>
      </c>
      <c r="BD12477" s="12">
        <v>5347</v>
      </c>
      <c r="BE12477" s="12">
        <v>4687</v>
      </c>
      <c r="BF12477" s="12">
        <v>6771</v>
      </c>
      <c r="BG12477" s="12">
        <v>8314</v>
      </c>
      <c r="BH12477" s="12">
        <v>8259</v>
      </c>
      <c r="BI12477" s="12">
        <v>8884</v>
      </c>
      <c r="BJ12477" s="12">
        <v>8389</v>
      </c>
      <c r="BK12477" s="12">
        <v>8566</v>
      </c>
      <c r="BL12477" s="12">
        <v>5671</v>
      </c>
      <c r="BM12477" s="12">
        <v>6106</v>
      </c>
      <c r="BN12477" s="12">
        <v>4428</v>
      </c>
      <c r="BO12477" s="12">
        <v>3659</v>
      </c>
      <c r="BP12477" s="12">
        <v>5347</v>
      </c>
      <c r="BQ12477" s="12">
        <v>4687</v>
      </c>
      <c r="BR12477" s="12">
        <v>6771</v>
      </c>
      <c r="BS12477" s="12">
        <v>8314</v>
      </c>
      <c r="BT12477" s="12">
        <v>8259</v>
      </c>
      <c r="BU12477" s="12">
        <v>8884</v>
      </c>
      <c r="BV12477" s="12">
        <v>8389</v>
      </c>
      <c r="BW12477" s="12">
        <v>8566</v>
      </c>
      <c r="BX12477" s="12">
        <v>5671</v>
      </c>
      <c r="BY12477" s="12">
        <v>6106</v>
      </c>
      <c r="BZ12477" s="12">
        <v>4428</v>
      </c>
      <c r="CA12477" s="12">
        <v>3659</v>
      </c>
      <c r="CB12477" s="12">
        <v>586.46600000000001</v>
      </c>
      <c r="CC12477" s="12">
        <v>514.04700000000003</v>
      </c>
      <c r="CD12477" s="12">
        <v>742.57899999999995</v>
      </c>
      <c r="CE12477" s="12">
        <v>911.81500000000005</v>
      </c>
      <c r="CF12477" s="12">
        <v>905.74</v>
      </c>
      <c r="CG12477" s="12">
        <v>974.39</v>
      </c>
      <c r="CH12477" s="12">
        <v>920.02</v>
      </c>
      <c r="CI12477" s="12">
        <v>939.42399999999998</v>
      </c>
      <c r="CJ12477" s="12">
        <v>621.95899999999995</v>
      </c>
      <c r="CK12477" s="12">
        <v>669.64599999999996</v>
      </c>
      <c r="CL12477" s="12">
        <v>485.625</v>
      </c>
      <c r="CM12477" s="12">
        <v>401.28899999999999</v>
      </c>
      <c r="CN12477" s="12">
        <v>0</v>
      </c>
      <c r="CO12477" s="12">
        <v>0</v>
      </c>
      <c r="CP12477" s="12">
        <v>79081</v>
      </c>
      <c r="CQ12477" s="12">
        <v>79081</v>
      </c>
      <c r="CR12477" s="12">
        <v>8673</v>
      </c>
      <c r="CS12477" s="10">
        <v>2018</v>
      </c>
    </row>
    <row r="12478" spans="1:97" x14ac:dyDescent="0.3">
      <c r="A12478" s="10">
        <v>60599</v>
      </c>
      <c r="B12478" s="11" t="s">
        <v>106</v>
      </c>
      <c r="C12478" s="10" t="s">
        <v>107</v>
      </c>
      <c r="D12478" s="11" t="s">
        <v>11366</v>
      </c>
      <c r="E12478" s="11" t="s">
        <v>10555</v>
      </c>
      <c r="F12478" s="10">
        <v>60163</v>
      </c>
      <c r="G12478" s="11" t="s">
        <v>954</v>
      </c>
      <c r="H12478" s="11" t="s">
        <v>280</v>
      </c>
      <c r="I12478" s="11" t="s">
        <v>112</v>
      </c>
      <c r="J12478" s="11" t="s">
        <v>3</v>
      </c>
      <c r="K12478" s="10">
        <v>22</v>
      </c>
      <c r="L12478" s="10">
        <v>2</v>
      </c>
      <c r="M12478" s="11" t="s">
        <v>161</v>
      </c>
      <c r="N12478" s="11" t="s">
        <v>287</v>
      </c>
      <c r="O12478" s="11" t="s">
        <v>288</v>
      </c>
      <c r="P12478" s="11" t="s">
        <v>288</v>
      </c>
      <c r="Q12478" s="11" t="s">
        <v>3</v>
      </c>
      <c r="R12478" s="11" t="s">
        <v>3</v>
      </c>
      <c r="S12478" s="11" t="s">
        <v>3</v>
      </c>
      <c r="T12478" s="12">
        <v>0</v>
      </c>
      <c r="U12478" s="12">
        <v>0</v>
      </c>
      <c r="V12478" s="12">
        <v>0</v>
      </c>
      <c r="W12478" s="12">
        <v>0</v>
      </c>
      <c r="X12478" s="12">
        <v>0</v>
      </c>
      <c r="Y12478" s="12">
        <v>0</v>
      </c>
      <c r="Z12478" s="12">
        <v>0</v>
      </c>
      <c r="AA12478" s="12">
        <v>0</v>
      </c>
      <c r="AB12478" s="12">
        <v>0</v>
      </c>
      <c r="AC12478" s="12">
        <v>0</v>
      </c>
      <c r="AD12478" s="12">
        <v>0</v>
      </c>
      <c r="AE12478" s="12">
        <v>0</v>
      </c>
      <c r="AF12478" s="12">
        <v>0</v>
      </c>
      <c r="AG12478" s="12">
        <v>0</v>
      </c>
      <c r="AH12478" s="12">
        <v>0</v>
      </c>
      <c r="AI12478" s="12">
        <v>0</v>
      </c>
      <c r="AJ12478" s="12">
        <v>0</v>
      </c>
      <c r="AK12478" s="12">
        <v>0</v>
      </c>
      <c r="AL12478" s="12">
        <v>0</v>
      </c>
      <c r="AM12478" s="12">
        <v>0</v>
      </c>
      <c r="AN12478" s="12">
        <v>0</v>
      </c>
      <c r="AO12478" s="12">
        <v>0</v>
      </c>
      <c r="AP12478" s="12">
        <v>0</v>
      </c>
      <c r="AQ12478" s="12">
        <v>0</v>
      </c>
      <c r="AR12478" s="13">
        <v>0</v>
      </c>
      <c r="AS12478" s="13">
        <v>0</v>
      </c>
      <c r="AT12478" s="13">
        <v>0</v>
      </c>
      <c r="AU12478" s="13">
        <v>0</v>
      </c>
      <c r="AV12478" s="13">
        <v>0</v>
      </c>
      <c r="AW12478" s="13">
        <v>0</v>
      </c>
      <c r="AX12478" s="13">
        <v>0</v>
      </c>
      <c r="AY12478" s="13">
        <v>0</v>
      </c>
      <c r="AZ12478" s="13">
        <v>0</v>
      </c>
      <c r="BA12478" s="13">
        <v>0</v>
      </c>
      <c r="BB12478" s="13">
        <v>0</v>
      </c>
      <c r="BC12478" s="13">
        <v>0</v>
      </c>
      <c r="BD12478" s="12">
        <v>4967</v>
      </c>
      <c r="BE12478" s="12">
        <v>4354</v>
      </c>
      <c r="BF12478" s="12">
        <v>6289</v>
      </c>
      <c r="BG12478" s="12">
        <v>7722</v>
      </c>
      <c r="BH12478" s="12">
        <v>7671</v>
      </c>
      <c r="BI12478" s="12">
        <v>8252</v>
      </c>
      <c r="BJ12478" s="12">
        <v>7792</v>
      </c>
      <c r="BK12478" s="12">
        <v>7956</v>
      </c>
      <c r="BL12478" s="12">
        <v>5268</v>
      </c>
      <c r="BM12478" s="12">
        <v>5671</v>
      </c>
      <c r="BN12478" s="12">
        <v>4113</v>
      </c>
      <c r="BO12478" s="12">
        <v>3399</v>
      </c>
      <c r="BP12478" s="12">
        <v>4967</v>
      </c>
      <c r="BQ12478" s="12">
        <v>4354</v>
      </c>
      <c r="BR12478" s="12">
        <v>6289</v>
      </c>
      <c r="BS12478" s="12">
        <v>7722</v>
      </c>
      <c r="BT12478" s="12">
        <v>7671</v>
      </c>
      <c r="BU12478" s="12">
        <v>8252</v>
      </c>
      <c r="BV12478" s="12">
        <v>7792</v>
      </c>
      <c r="BW12478" s="12">
        <v>7956</v>
      </c>
      <c r="BX12478" s="12">
        <v>5268</v>
      </c>
      <c r="BY12478" s="12">
        <v>5671</v>
      </c>
      <c r="BZ12478" s="12">
        <v>4113</v>
      </c>
      <c r="CA12478" s="12">
        <v>3399</v>
      </c>
      <c r="CB12478" s="12">
        <v>544.74699999999996</v>
      </c>
      <c r="CC12478" s="12">
        <v>477.47699999999998</v>
      </c>
      <c r="CD12478" s="12">
        <v>689.75099999999998</v>
      </c>
      <c r="CE12478" s="12">
        <v>846.94799999999998</v>
      </c>
      <c r="CF12478" s="12">
        <v>841.30499999999995</v>
      </c>
      <c r="CG12478" s="12">
        <v>905.07100000000003</v>
      </c>
      <c r="CH12478" s="12">
        <v>854.56899999999996</v>
      </c>
      <c r="CI12478" s="12">
        <v>872.59299999999996</v>
      </c>
      <c r="CJ12478" s="12">
        <v>577.71299999999997</v>
      </c>
      <c r="CK12478" s="12">
        <v>622.00800000000004</v>
      </c>
      <c r="CL12478" s="12">
        <v>451.077</v>
      </c>
      <c r="CM12478" s="12">
        <v>372.74099999999999</v>
      </c>
      <c r="CN12478" s="12">
        <v>0</v>
      </c>
      <c r="CO12478" s="12">
        <v>0</v>
      </c>
      <c r="CP12478" s="12">
        <v>73454</v>
      </c>
      <c r="CQ12478" s="12">
        <v>73454</v>
      </c>
      <c r="CR12478" s="12">
        <v>8056</v>
      </c>
      <c r="CS12478" s="10">
        <v>2018</v>
      </c>
    </row>
    <row r="12479" spans="1:97" x14ac:dyDescent="0.3">
      <c r="A12479" s="10">
        <v>60600</v>
      </c>
      <c r="B12479" s="11" t="s">
        <v>106</v>
      </c>
      <c r="C12479" s="10" t="s">
        <v>107</v>
      </c>
      <c r="D12479" s="11" t="s">
        <v>11367</v>
      </c>
      <c r="E12479" s="11" t="s">
        <v>9244</v>
      </c>
      <c r="F12479" s="10">
        <v>61060</v>
      </c>
      <c r="G12479" s="11" t="s">
        <v>954</v>
      </c>
      <c r="H12479" s="11" t="s">
        <v>280</v>
      </c>
      <c r="I12479" s="11" t="s">
        <v>112</v>
      </c>
      <c r="J12479" s="11" t="s">
        <v>3</v>
      </c>
      <c r="K12479" s="10">
        <v>22</v>
      </c>
      <c r="L12479" s="10">
        <v>2</v>
      </c>
      <c r="M12479" s="11" t="s">
        <v>161</v>
      </c>
      <c r="N12479" s="11" t="s">
        <v>287</v>
      </c>
      <c r="O12479" s="11" t="s">
        <v>288</v>
      </c>
      <c r="P12479" s="11" t="s">
        <v>288</v>
      </c>
      <c r="Q12479" s="11" t="s">
        <v>3</v>
      </c>
      <c r="R12479" s="11" t="s">
        <v>3</v>
      </c>
      <c r="S12479" s="11" t="s">
        <v>3</v>
      </c>
      <c r="T12479" s="12">
        <v>0</v>
      </c>
      <c r="U12479" s="12">
        <v>0</v>
      </c>
      <c r="V12479" s="12">
        <v>0</v>
      </c>
      <c r="W12479" s="12">
        <v>0</v>
      </c>
      <c r="X12479" s="12">
        <v>0</v>
      </c>
      <c r="Y12479" s="12">
        <v>0</v>
      </c>
      <c r="Z12479" s="12">
        <v>0</v>
      </c>
      <c r="AA12479" s="12">
        <v>0</v>
      </c>
      <c r="AB12479" s="12">
        <v>0</v>
      </c>
      <c r="AC12479" s="12">
        <v>0</v>
      </c>
      <c r="AD12479" s="12">
        <v>0</v>
      </c>
      <c r="AE12479" s="12">
        <v>0</v>
      </c>
      <c r="AF12479" s="12">
        <v>0</v>
      </c>
      <c r="AG12479" s="12">
        <v>0</v>
      </c>
      <c r="AH12479" s="12">
        <v>0</v>
      </c>
      <c r="AI12479" s="12">
        <v>0</v>
      </c>
      <c r="AJ12479" s="12">
        <v>0</v>
      </c>
      <c r="AK12479" s="12">
        <v>0</v>
      </c>
      <c r="AL12479" s="12">
        <v>0</v>
      </c>
      <c r="AM12479" s="12">
        <v>0</v>
      </c>
      <c r="AN12479" s="12">
        <v>0</v>
      </c>
      <c r="AO12479" s="12">
        <v>0</v>
      </c>
      <c r="AP12479" s="12">
        <v>0</v>
      </c>
      <c r="AQ12479" s="12">
        <v>0</v>
      </c>
      <c r="AR12479" s="13">
        <v>0</v>
      </c>
      <c r="AS12479" s="13">
        <v>0</v>
      </c>
      <c r="AT12479" s="13">
        <v>0</v>
      </c>
      <c r="AU12479" s="13">
        <v>0</v>
      </c>
      <c r="AV12479" s="13">
        <v>0</v>
      </c>
      <c r="AW12479" s="13">
        <v>0</v>
      </c>
      <c r="AX12479" s="13">
        <v>0</v>
      </c>
      <c r="AY12479" s="13">
        <v>0</v>
      </c>
      <c r="AZ12479" s="13">
        <v>0</v>
      </c>
      <c r="BA12479" s="13">
        <v>0</v>
      </c>
      <c r="BB12479" s="13">
        <v>0</v>
      </c>
      <c r="BC12479" s="13">
        <v>0</v>
      </c>
      <c r="BD12479" s="12">
        <v>5763</v>
      </c>
      <c r="BE12479" s="12">
        <v>5051</v>
      </c>
      <c r="BF12479" s="12">
        <v>7297</v>
      </c>
      <c r="BG12479" s="12">
        <v>8960</v>
      </c>
      <c r="BH12479" s="12">
        <v>8900</v>
      </c>
      <c r="BI12479" s="12">
        <v>9575</v>
      </c>
      <c r="BJ12479" s="12">
        <v>9041</v>
      </c>
      <c r="BK12479" s="12">
        <v>9231</v>
      </c>
      <c r="BL12479" s="12">
        <v>6112</v>
      </c>
      <c r="BM12479" s="12">
        <v>6580</v>
      </c>
      <c r="BN12479" s="12">
        <v>4772</v>
      </c>
      <c r="BO12479" s="12">
        <v>3943</v>
      </c>
      <c r="BP12479" s="12">
        <v>5763</v>
      </c>
      <c r="BQ12479" s="12">
        <v>5051</v>
      </c>
      <c r="BR12479" s="12">
        <v>7297</v>
      </c>
      <c r="BS12479" s="12">
        <v>8960</v>
      </c>
      <c r="BT12479" s="12">
        <v>8900</v>
      </c>
      <c r="BU12479" s="12">
        <v>9575</v>
      </c>
      <c r="BV12479" s="12">
        <v>9041</v>
      </c>
      <c r="BW12479" s="12">
        <v>9231</v>
      </c>
      <c r="BX12479" s="12">
        <v>6112</v>
      </c>
      <c r="BY12479" s="12">
        <v>6580</v>
      </c>
      <c r="BZ12479" s="12">
        <v>4772</v>
      </c>
      <c r="CA12479" s="12">
        <v>3943</v>
      </c>
      <c r="CB12479" s="12">
        <v>632.04300000000001</v>
      </c>
      <c r="CC12479" s="12">
        <v>553.995</v>
      </c>
      <c r="CD12479" s="12">
        <v>800.28599999999994</v>
      </c>
      <c r="CE12479" s="12">
        <v>982.67399999999998</v>
      </c>
      <c r="CF12479" s="12">
        <v>976.12699999999995</v>
      </c>
      <c r="CG12479" s="12">
        <v>1050.1120000000001</v>
      </c>
      <c r="CH12479" s="12">
        <v>991.51700000000005</v>
      </c>
      <c r="CI12479" s="12">
        <v>1012.429</v>
      </c>
      <c r="CJ12479" s="12">
        <v>670.29300000000001</v>
      </c>
      <c r="CK12479" s="12">
        <v>721.68600000000004</v>
      </c>
      <c r="CL12479" s="12">
        <v>523.36400000000003</v>
      </c>
      <c r="CM12479" s="12">
        <v>432.47399999999999</v>
      </c>
      <c r="CN12479" s="12">
        <v>0</v>
      </c>
      <c r="CO12479" s="12">
        <v>0</v>
      </c>
      <c r="CP12479" s="12">
        <v>85225</v>
      </c>
      <c r="CQ12479" s="12">
        <v>85225</v>
      </c>
      <c r="CR12479" s="12">
        <v>9347</v>
      </c>
      <c r="CS12479" s="10">
        <v>2018</v>
      </c>
    </row>
    <row r="12480" spans="1:97" x14ac:dyDescent="0.3">
      <c r="A12480" s="10">
        <v>60601</v>
      </c>
      <c r="B12480" s="11" t="s">
        <v>106</v>
      </c>
      <c r="C12480" s="10" t="s">
        <v>107</v>
      </c>
      <c r="D12480" s="11" t="s">
        <v>11368</v>
      </c>
      <c r="E12480" s="11" t="s">
        <v>10933</v>
      </c>
      <c r="F12480" s="10">
        <v>61677</v>
      </c>
      <c r="G12480" s="11" t="s">
        <v>954</v>
      </c>
      <c r="H12480" s="11" t="s">
        <v>280</v>
      </c>
      <c r="I12480" s="11" t="s">
        <v>112</v>
      </c>
      <c r="J12480" s="11" t="s">
        <v>3</v>
      </c>
      <c r="K12480" s="10">
        <v>22</v>
      </c>
      <c r="L12480" s="10">
        <v>2</v>
      </c>
      <c r="M12480" s="11" t="s">
        <v>161</v>
      </c>
      <c r="N12480" s="11" t="s">
        <v>287</v>
      </c>
      <c r="O12480" s="11" t="s">
        <v>288</v>
      </c>
      <c r="P12480" s="11" t="s">
        <v>288</v>
      </c>
      <c r="Q12480" s="11" t="s">
        <v>3</v>
      </c>
      <c r="R12480" s="11" t="s">
        <v>3</v>
      </c>
      <c r="S12480" s="11" t="s">
        <v>3</v>
      </c>
      <c r="T12480" s="12" t="s">
        <v>107</v>
      </c>
      <c r="U12480" s="12" t="s">
        <v>107</v>
      </c>
      <c r="V12480" s="12" t="s">
        <v>107</v>
      </c>
      <c r="W12480" s="12" t="s">
        <v>107</v>
      </c>
      <c r="X12480" s="12" t="s">
        <v>107</v>
      </c>
      <c r="Y12480" s="12" t="s">
        <v>107</v>
      </c>
      <c r="Z12480" s="12" t="s">
        <v>107</v>
      </c>
      <c r="AA12480" s="12" t="s">
        <v>107</v>
      </c>
      <c r="AB12480" s="12" t="s">
        <v>107</v>
      </c>
      <c r="AC12480" s="12" t="s">
        <v>107</v>
      </c>
      <c r="AD12480" s="12" t="s">
        <v>107</v>
      </c>
      <c r="AE12480" s="12">
        <v>0</v>
      </c>
      <c r="AF12480" s="12" t="s">
        <v>107</v>
      </c>
      <c r="AG12480" s="12" t="s">
        <v>107</v>
      </c>
      <c r="AH12480" s="12" t="s">
        <v>107</v>
      </c>
      <c r="AI12480" s="12" t="s">
        <v>107</v>
      </c>
      <c r="AJ12480" s="12" t="s">
        <v>107</v>
      </c>
      <c r="AK12480" s="12" t="s">
        <v>107</v>
      </c>
      <c r="AL12480" s="12" t="s">
        <v>107</v>
      </c>
      <c r="AM12480" s="12" t="s">
        <v>107</v>
      </c>
      <c r="AN12480" s="12" t="s">
        <v>107</v>
      </c>
      <c r="AO12480" s="12" t="s">
        <v>107</v>
      </c>
      <c r="AP12480" s="12" t="s">
        <v>107</v>
      </c>
      <c r="AQ12480" s="12">
        <v>0</v>
      </c>
      <c r="AR12480" s="13" t="s">
        <v>107</v>
      </c>
      <c r="AS12480" s="13" t="s">
        <v>107</v>
      </c>
      <c r="AT12480" s="13" t="s">
        <v>107</v>
      </c>
      <c r="AU12480" s="13" t="s">
        <v>107</v>
      </c>
      <c r="AV12480" s="13" t="s">
        <v>107</v>
      </c>
      <c r="AW12480" s="13" t="s">
        <v>107</v>
      </c>
      <c r="AX12480" s="13" t="s">
        <v>107</v>
      </c>
      <c r="AY12480" s="13" t="s">
        <v>107</v>
      </c>
      <c r="AZ12480" s="13" t="s">
        <v>107</v>
      </c>
      <c r="BA12480" s="13" t="s">
        <v>107</v>
      </c>
      <c r="BB12480" s="13" t="s">
        <v>107</v>
      </c>
      <c r="BC12480" s="13">
        <v>0</v>
      </c>
      <c r="BD12480" s="12" t="s">
        <v>107</v>
      </c>
      <c r="BE12480" s="12" t="s">
        <v>107</v>
      </c>
      <c r="BF12480" s="12" t="s">
        <v>107</v>
      </c>
      <c r="BG12480" s="12" t="s">
        <v>107</v>
      </c>
      <c r="BH12480" s="12" t="s">
        <v>107</v>
      </c>
      <c r="BI12480" s="12" t="s">
        <v>107</v>
      </c>
      <c r="BJ12480" s="12" t="s">
        <v>107</v>
      </c>
      <c r="BK12480" s="12" t="s">
        <v>107</v>
      </c>
      <c r="BL12480" s="12" t="s">
        <v>107</v>
      </c>
      <c r="BM12480" s="12" t="s">
        <v>107</v>
      </c>
      <c r="BN12480" s="12" t="s">
        <v>107</v>
      </c>
      <c r="BO12480" s="12">
        <v>46</v>
      </c>
      <c r="BP12480" s="12" t="s">
        <v>107</v>
      </c>
      <c r="BQ12480" s="12" t="s">
        <v>107</v>
      </c>
      <c r="BR12480" s="12" t="s">
        <v>107</v>
      </c>
      <c r="BS12480" s="12" t="s">
        <v>107</v>
      </c>
      <c r="BT12480" s="12" t="s">
        <v>107</v>
      </c>
      <c r="BU12480" s="12" t="s">
        <v>107</v>
      </c>
      <c r="BV12480" s="12" t="s">
        <v>107</v>
      </c>
      <c r="BW12480" s="12" t="s">
        <v>107</v>
      </c>
      <c r="BX12480" s="12" t="s">
        <v>107</v>
      </c>
      <c r="BY12480" s="12" t="s">
        <v>107</v>
      </c>
      <c r="BZ12480" s="12" t="s">
        <v>107</v>
      </c>
      <c r="CA12480" s="12">
        <v>46</v>
      </c>
      <c r="CB12480" s="12" t="s">
        <v>107</v>
      </c>
      <c r="CC12480" s="12" t="s">
        <v>107</v>
      </c>
      <c r="CD12480" s="12" t="s">
        <v>107</v>
      </c>
      <c r="CE12480" s="12" t="s">
        <v>107</v>
      </c>
      <c r="CF12480" s="12" t="s">
        <v>107</v>
      </c>
      <c r="CG12480" s="12" t="s">
        <v>107</v>
      </c>
      <c r="CH12480" s="12" t="s">
        <v>107</v>
      </c>
      <c r="CI12480" s="12" t="s">
        <v>107</v>
      </c>
      <c r="CJ12480" s="12" t="s">
        <v>107</v>
      </c>
      <c r="CK12480" s="12" t="s">
        <v>107</v>
      </c>
      <c r="CL12480" s="12" t="s">
        <v>107</v>
      </c>
      <c r="CM12480" s="12">
        <v>5</v>
      </c>
      <c r="CN12480" s="12">
        <v>0</v>
      </c>
      <c r="CO12480" s="12">
        <v>0</v>
      </c>
      <c r="CP12480" s="12">
        <v>46</v>
      </c>
      <c r="CQ12480" s="12">
        <v>46</v>
      </c>
      <c r="CR12480" s="12">
        <v>5</v>
      </c>
      <c r="CS12480" s="10">
        <v>2018</v>
      </c>
    </row>
    <row r="12481" spans="1:97" x14ac:dyDescent="0.3">
      <c r="A12481" s="10">
        <v>60602</v>
      </c>
      <c r="B12481" s="11" t="s">
        <v>106</v>
      </c>
      <c r="C12481" s="10" t="s">
        <v>107</v>
      </c>
      <c r="D12481" s="11" t="s">
        <v>11369</v>
      </c>
      <c r="E12481" s="11" t="s">
        <v>10555</v>
      </c>
      <c r="F12481" s="10">
        <v>60163</v>
      </c>
      <c r="G12481" s="11" t="s">
        <v>954</v>
      </c>
      <c r="H12481" s="11" t="s">
        <v>280</v>
      </c>
      <c r="I12481" s="11" t="s">
        <v>112</v>
      </c>
      <c r="J12481" s="11" t="s">
        <v>3</v>
      </c>
      <c r="K12481" s="10">
        <v>22</v>
      </c>
      <c r="L12481" s="10">
        <v>2</v>
      </c>
      <c r="M12481" s="11" t="s">
        <v>161</v>
      </c>
      <c r="N12481" s="11" t="s">
        <v>287</v>
      </c>
      <c r="O12481" s="11" t="s">
        <v>288</v>
      </c>
      <c r="P12481" s="11" t="s">
        <v>288</v>
      </c>
      <c r="Q12481" s="11" t="s">
        <v>3</v>
      </c>
      <c r="R12481" s="11" t="s">
        <v>3</v>
      </c>
      <c r="S12481" s="11" t="s">
        <v>3</v>
      </c>
      <c r="T12481" s="12">
        <v>0</v>
      </c>
      <c r="U12481" s="12">
        <v>0</v>
      </c>
      <c r="V12481" s="12">
        <v>0</v>
      </c>
      <c r="W12481" s="12">
        <v>0</v>
      </c>
      <c r="X12481" s="12">
        <v>0</v>
      </c>
      <c r="Y12481" s="12">
        <v>0</v>
      </c>
      <c r="Z12481" s="12">
        <v>0</v>
      </c>
      <c r="AA12481" s="12">
        <v>0</v>
      </c>
      <c r="AB12481" s="12">
        <v>0</v>
      </c>
      <c r="AC12481" s="12">
        <v>0</v>
      </c>
      <c r="AD12481" s="12">
        <v>0</v>
      </c>
      <c r="AE12481" s="12">
        <v>0</v>
      </c>
      <c r="AF12481" s="12">
        <v>0</v>
      </c>
      <c r="AG12481" s="12">
        <v>0</v>
      </c>
      <c r="AH12481" s="12">
        <v>0</v>
      </c>
      <c r="AI12481" s="12">
        <v>0</v>
      </c>
      <c r="AJ12481" s="12">
        <v>0</v>
      </c>
      <c r="AK12481" s="12">
        <v>0</v>
      </c>
      <c r="AL12481" s="12">
        <v>0</v>
      </c>
      <c r="AM12481" s="12">
        <v>0</v>
      </c>
      <c r="AN12481" s="12">
        <v>0</v>
      </c>
      <c r="AO12481" s="12">
        <v>0</v>
      </c>
      <c r="AP12481" s="12">
        <v>0</v>
      </c>
      <c r="AQ12481" s="12">
        <v>0</v>
      </c>
      <c r="AR12481" s="13">
        <v>0</v>
      </c>
      <c r="AS12481" s="13">
        <v>0</v>
      </c>
      <c r="AT12481" s="13">
        <v>0</v>
      </c>
      <c r="AU12481" s="13">
        <v>0</v>
      </c>
      <c r="AV12481" s="13">
        <v>0</v>
      </c>
      <c r="AW12481" s="13">
        <v>0</v>
      </c>
      <c r="AX12481" s="13">
        <v>0</v>
      </c>
      <c r="AY12481" s="13">
        <v>0</v>
      </c>
      <c r="AZ12481" s="13">
        <v>0</v>
      </c>
      <c r="BA12481" s="13">
        <v>0</v>
      </c>
      <c r="BB12481" s="13">
        <v>0</v>
      </c>
      <c r="BC12481" s="13">
        <v>0</v>
      </c>
      <c r="BD12481" s="12">
        <v>5256</v>
      </c>
      <c r="BE12481" s="12">
        <v>4607</v>
      </c>
      <c r="BF12481" s="12">
        <v>6655</v>
      </c>
      <c r="BG12481" s="12">
        <v>8172</v>
      </c>
      <c r="BH12481" s="12">
        <v>8118</v>
      </c>
      <c r="BI12481" s="12">
        <v>8733</v>
      </c>
      <c r="BJ12481" s="12">
        <v>8246</v>
      </c>
      <c r="BK12481" s="12">
        <v>8419</v>
      </c>
      <c r="BL12481" s="12">
        <v>5574</v>
      </c>
      <c r="BM12481" s="12">
        <v>6002</v>
      </c>
      <c r="BN12481" s="12">
        <v>4352</v>
      </c>
      <c r="BO12481" s="12">
        <v>3597</v>
      </c>
      <c r="BP12481" s="12">
        <v>5256</v>
      </c>
      <c r="BQ12481" s="12">
        <v>4607</v>
      </c>
      <c r="BR12481" s="12">
        <v>6655</v>
      </c>
      <c r="BS12481" s="12">
        <v>8172</v>
      </c>
      <c r="BT12481" s="12">
        <v>8118</v>
      </c>
      <c r="BU12481" s="12">
        <v>8733</v>
      </c>
      <c r="BV12481" s="12">
        <v>8246</v>
      </c>
      <c r="BW12481" s="12">
        <v>8419</v>
      </c>
      <c r="BX12481" s="12">
        <v>5574</v>
      </c>
      <c r="BY12481" s="12">
        <v>6002</v>
      </c>
      <c r="BZ12481" s="12">
        <v>4352</v>
      </c>
      <c r="CA12481" s="12">
        <v>3597</v>
      </c>
      <c r="CB12481" s="12">
        <v>576.46</v>
      </c>
      <c r="CC12481" s="12">
        <v>505.27499999999998</v>
      </c>
      <c r="CD12481" s="12">
        <v>729.90700000000004</v>
      </c>
      <c r="CE12481" s="12">
        <v>896.255</v>
      </c>
      <c r="CF12481" s="12">
        <v>890.28399999999999</v>
      </c>
      <c r="CG12481" s="12">
        <v>957.76199999999994</v>
      </c>
      <c r="CH12481" s="12">
        <v>904.32</v>
      </c>
      <c r="CI12481" s="12">
        <v>923.39300000000003</v>
      </c>
      <c r="CJ12481" s="12">
        <v>611.346</v>
      </c>
      <c r="CK12481" s="12">
        <v>658.21900000000005</v>
      </c>
      <c r="CL12481" s="12">
        <v>477.33800000000002</v>
      </c>
      <c r="CM12481" s="12">
        <v>394.44099999999997</v>
      </c>
      <c r="CN12481" s="12">
        <v>0</v>
      </c>
      <c r="CO12481" s="12">
        <v>0</v>
      </c>
      <c r="CP12481" s="12">
        <v>77731</v>
      </c>
      <c r="CQ12481" s="12">
        <v>77731</v>
      </c>
      <c r="CR12481" s="12">
        <v>8525</v>
      </c>
      <c r="CS12481" s="10">
        <v>2018</v>
      </c>
    </row>
    <row r="12482" spans="1:97" x14ac:dyDescent="0.3">
      <c r="A12482" s="10">
        <v>60603</v>
      </c>
      <c r="B12482" s="11" t="s">
        <v>106</v>
      </c>
      <c r="C12482" s="10" t="s">
        <v>107</v>
      </c>
      <c r="D12482" s="11" t="s">
        <v>11370</v>
      </c>
      <c r="E12482" s="11" t="s">
        <v>2947</v>
      </c>
      <c r="F12482" s="10">
        <v>19728</v>
      </c>
      <c r="G12482" s="11" t="s">
        <v>249</v>
      </c>
      <c r="H12482" s="11" t="s">
        <v>224</v>
      </c>
      <c r="I12482" s="11" t="s">
        <v>137</v>
      </c>
      <c r="J12482" s="11" t="s">
        <v>3</v>
      </c>
      <c r="K12482" s="10">
        <v>22</v>
      </c>
      <c r="L12482" s="10">
        <v>1</v>
      </c>
      <c r="M12482" s="11" t="s">
        <v>113</v>
      </c>
      <c r="N12482" s="11" t="s">
        <v>287</v>
      </c>
      <c r="O12482" s="11" t="s">
        <v>288</v>
      </c>
      <c r="P12482" s="11" t="s">
        <v>288</v>
      </c>
      <c r="Q12482" s="11" t="s">
        <v>3</v>
      </c>
      <c r="R12482" s="11" t="s">
        <v>3</v>
      </c>
      <c r="S12482" s="11" t="s">
        <v>3</v>
      </c>
      <c r="T12482" s="12">
        <v>0</v>
      </c>
      <c r="U12482" s="12">
        <v>0</v>
      </c>
      <c r="V12482" s="12">
        <v>0</v>
      </c>
      <c r="W12482" s="12">
        <v>0</v>
      </c>
      <c r="X12482" s="12">
        <v>0</v>
      </c>
      <c r="Y12482" s="12">
        <v>0</v>
      </c>
      <c r="Z12482" s="12">
        <v>0</v>
      </c>
      <c r="AA12482" s="12">
        <v>0</v>
      </c>
      <c r="AB12482" s="12">
        <v>0</v>
      </c>
      <c r="AC12482" s="12">
        <v>0</v>
      </c>
      <c r="AD12482" s="12">
        <v>0</v>
      </c>
      <c r="AE12482" s="12">
        <v>0</v>
      </c>
      <c r="AF12482" s="12">
        <v>0</v>
      </c>
      <c r="AG12482" s="12">
        <v>0</v>
      </c>
      <c r="AH12482" s="12">
        <v>0</v>
      </c>
      <c r="AI12482" s="12">
        <v>0</v>
      </c>
      <c r="AJ12482" s="12">
        <v>0</v>
      </c>
      <c r="AK12482" s="12">
        <v>0</v>
      </c>
      <c r="AL12482" s="12">
        <v>0</v>
      </c>
      <c r="AM12482" s="12">
        <v>0</v>
      </c>
      <c r="AN12482" s="12">
        <v>0</v>
      </c>
      <c r="AO12482" s="12">
        <v>0</v>
      </c>
      <c r="AP12482" s="12">
        <v>0</v>
      </c>
      <c r="AQ12482" s="12">
        <v>0</v>
      </c>
      <c r="AR12482" s="13">
        <v>0</v>
      </c>
      <c r="AS12482" s="13">
        <v>0</v>
      </c>
      <c r="AT12482" s="13">
        <v>0</v>
      </c>
      <c r="AU12482" s="13">
        <v>0</v>
      </c>
      <c r="AV12482" s="13">
        <v>0</v>
      </c>
      <c r="AW12482" s="13">
        <v>0</v>
      </c>
      <c r="AX12482" s="13">
        <v>0</v>
      </c>
      <c r="AY12482" s="13">
        <v>0</v>
      </c>
      <c r="AZ12482" s="13">
        <v>0</v>
      </c>
      <c r="BA12482" s="13">
        <v>0</v>
      </c>
      <c r="BB12482" s="13">
        <v>0</v>
      </c>
      <c r="BC12482" s="13">
        <v>0</v>
      </c>
      <c r="BD12482" s="12">
        <v>4039</v>
      </c>
      <c r="BE12482" s="12">
        <v>4319</v>
      </c>
      <c r="BF12482" s="12">
        <v>5576</v>
      </c>
      <c r="BG12482" s="12">
        <v>6638</v>
      </c>
      <c r="BH12482" s="12">
        <v>8374</v>
      </c>
      <c r="BI12482" s="12">
        <v>8177</v>
      </c>
      <c r="BJ12482" s="12">
        <v>7223</v>
      </c>
      <c r="BK12482" s="12">
        <v>7310</v>
      </c>
      <c r="BL12482" s="12">
        <v>7035</v>
      </c>
      <c r="BM12482" s="12">
        <v>5033</v>
      </c>
      <c r="BN12482" s="12">
        <v>4361</v>
      </c>
      <c r="BO12482" s="12">
        <v>2944</v>
      </c>
      <c r="BP12482" s="12">
        <v>4039</v>
      </c>
      <c r="BQ12482" s="12">
        <v>4319</v>
      </c>
      <c r="BR12482" s="12">
        <v>5576</v>
      </c>
      <c r="BS12482" s="12">
        <v>6638</v>
      </c>
      <c r="BT12482" s="12">
        <v>8374</v>
      </c>
      <c r="BU12482" s="12">
        <v>8177</v>
      </c>
      <c r="BV12482" s="12">
        <v>7223</v>
      </c>
      <c r="BW12482" s="12">
        <v>7310</v>
      </c>
      <c r="BX12482" s="12">
        <v>7035</v>
      </c>
      <c r="BY12482" s="12">
        <v>5033</v>
      </c>
      <c r="BZ12482" s="12">
        <v>4361</v>
      </c>
      <c r="CA12482" s="12">
        <v>2944</v>
      </c>
      <c r="CB12482" s="12">
        <v>442.95499999999998</v>
      </c>
      <c r="CC12482" s="12">
        <v>473.66300000000001</v>
      </c>
      <c r="CD12482" s="12">
        <v>611.55200000000002</v>
      </c>
      <c r="CE12482" s="12">
        <v>728.05</v>
      </c>
      <c r="CF12482" s="12">
        <v>918.37</v>
      </c>
      <c r="CG12482" s="12">
        <v>896.75300000000004</v>
      </c>
      <c r="CH12482" s="12">
        <v>792.17399999999998</v>
      </c>
      <c r="CI12482" s="12">
        <v>801.76300000000003</v>
      </c>
      <c r="CJ12482" s="12">
        <v>771.59100000000001</v>
      </c>
      <c r="CK12482" s="12">
        <v>551.98299999999995</v>
      </c>
      <c r="CL12482" s="12">
        <v>478.315</v>
      </c>
      <c r="CM12482" s="12">
        <v>322.83100000000002</v>
      </c>
      <c r="CN12482" s="12">
        <v>0</v>
      </c>
      <c r="CO12482" s="12">
        <v>0</v>
      </c>
      <c r="CP12482" s="12">
        <v>71029</v>
      </c>
      <c r="CQ12482" s="12">
        <v>71029</v>
      </c>
      <c r="CR12482" s="12">
        <v>7790</v>
      </c>
      <c r="CS12482" s="10">
        <v>2018</v>
      </c>
    </row>
    <row r="12483" spans="1:97" x14ac:dyDescent="0.3">
      <c r="A12483" s="10">
        <v>60604</v>
      </c>
      <c r="B12483" s="11" t="s">
        <v>106</v>
      </c>
      <c r="C12483" s="10" t="s">
        <v>107</v>
      </c>
      <c r="D12483" s="11" t="s">
        <v>11371</v>
      </c>
      <c r="E12483" s="11" t="s">
        <v>8363</v>
      </c>
      <c r="F12483" s="10">
        <v>60947</v>
      </c>
      <c r="G12483" s="11" t="s">
        <v>683</v>
      </c>
      <c r="H12483" s="11" t="s">
        <v>280</v>
      </c>
      <c r="I12483" s="11" t="s">
        <v>479</v>
      </c>
      <c r="J12483" s="11" t="s">
        <v>3</v>
      </c>
      <c r="K12483" s="10">
        <v>22</v>
      </c>
      <c r="L12483" s="10">
        <v>2</v>
      </c>
      <c r="M12483" s="11" t="s">
        <v>161</v>
      </c>
      <c r="N12483" s="11" t="s">
        <v>287</v>
      </c>
      <c r="O12483" s="11" t="s">
        <v>288</v>
      </c>
      <c r="P12483" s="11" t="s">
        <v>288</v>
      </c>
      <c r="Q12483" s="11" t="s">
        <v>3</v>
      </c>
      <c r="R12483" s="11" t="s">
        <v>3</v>
      </c>
      <c r="S12483" s="11" t="s">
        <v>3</v>
      </c>
      <c r="T12483" s="12">
        <v>0</v>
      </c>
      <c r="U12483" s="12">
        <v>0</v>
      </c>
      <c r="V12483" s="12">
        <v>0</v>
      </c>
      <c r="W12483" s="12">
        <v>0</v>
      </c>
      <c r="X12483" s="12">
        <v>0</v>
      </c>
      <c r="Y12483" s="12">
        <v>0</v>
      </c>
      <c r="Z12483" s="12">
        <v>0</v>
      </c>
      <c r="AA12483" s="12">
        <v>0</v>
      </c>
      <c r="AB12483" s="12">
        <v>0</v>
      </c>
      <c r="AC12483" s="12">
        <v>0</v>
      </c>
      <c r="AD12483" s="12">
        <v>0</v>
      </c>
      <c r="AE12483" s="12">
        <v>0</v>
      </c>
      <c r="AF12483" s="12">
        <v>0</v>
      </c>
      <c r="AG12483" s="12">
        <v>0</v>
      </c>
      <c r="AH12483" s="12">
        <v>0</v>
      </c>
      <c r="AI12483" s="12">
        <v>0</v>
      </c>
      <c r="AJ12483" s="12">
        <v>0</v>
      </c>
      <c r="AK12483" s="12">
        <v>0</v>
      </c>
      <c r="AL12483" s="12">
        <v>0</v>
      </c>
      <c r="AM12483" s="12">
        <v>0</v>
      </c>
      <c r="AN12483" s="12">
        <v>0</v>
      </c>
      <c r="AO12483" s="12">
        <v>0</v>
      </c>
      <c r="AP12483" s="12">
        <v>0</v>
      </c>
      <c r="AQ12483" s="12">
        <v>0</v>
      </c>
      <c r="AR12483" s="13">
        <v>0</v>
      </c>
      <c r="AS12483" s="13">
        <v>0</v>
      </c>
      <c r="AT12483" s="13">
        <v>0</v>
      </c>
      <c r="AU12483" s="13">
        <v>0</v>
      </c>
      <c r="AV12483" s="13">
        <v>0</v>
      </c>
      <c r="AW12483" s="13">
        <v>0</v>
      </c>
      <c r="AX12483" s="13">
        <v>0</v>
      </c>
      <c r="AY12483" s="13">
        <v>0</v>
      </c>
      <c r="AZ12483" s="13">
        <v>0</v>
      </c>
      <c r="BA12483" s="13">
        <v>0</v>
      </c>
      <c r="BB12483" s="13">
        <v>0</v>
      </c>
      <c r="BC12483" s="13">
        <v>0</v>
      </c>
      <c r="BD12483" s="12">
        <v>10849</v>
      </c>
      <c r="BE12483" s="12">
        <v>10467</v>
      </c>
      <c r="BF12483" s="12">
        <v>15486</v>
      </c>
      <c r="BG12483" s="12">
        <v>16795</v>
      </c>
      <c r="BH12483" s="12">
        <v>14843</v>
      </c>
      <c r="BI12483" s="12">
        <v>16367</v>
      </c>
      <c r="BJ12483" s="12">
        <v>15771</v>
      </c>
      <c r="BK12483" s="12">
        <v>16080</v>
      </c>
      <c r="BL12483" s="12">
        <v>13153</v>
      </c>
      <c r="BM12483" s="12">
        <v>13872</v>
      </c>
      <c r="BN12483" s="12">
        <v>10093</v>
      </c>
      <c r="BO12483" s="12">
        <v>9089</v>
      </c>
      <c r="BP12483" s="12">
        <v>10849</v>
      </c>
      <c r="BQ12483" s="12">
        <v>10467</v>
      </c>
      <c r="BR12483" s="12">
        <v>15486</v>
      </c>
      <c r="BS12483" s="12">
        <v>16795</v>
      </c>
      <c r="BT12483" s="12">
        <v>14843</v>
      </c>
      <c r="BU12483" s="12">
        <v>16367</v>
      </c>
      <c r="BV12483" s="12">
        <v>15771</v>
      </c>
      <c r="BW12483" s="12">
        <v>16080</v>
      </c>
      <c r="BX12483" s="12">
        <v>13153</v>
      </c>
      <c r="BY12483" s="12">
        <v>13872</v>
      </c>
      <c r="BZ12483" s="12">
        <v>10093</v>
      </c>
      <c r="CA12483" s="12">
        <v>9089</v>
      </c>
      <c r="CB12483" s="12">
        <v>1189.893</v>
      </c>
      <c r="CC12483" s="12">
        <v>1147.8989999999999</v>
      </c>
      <c r="CD12483" s="12">
        <v>1698.357</v>
      </c>
      <c r="CE12483" s="12">
        <v>1841.9839999999999</v>
      </c>
      <c r="CF12483" s="12">
        <v>1627.877</v>
      </c>
      <c r="CG12483" s="12">
        <v>1795.0630000000001</v>
      </c>
      <c r="CH12483" s="12">
        <v>1729.6179999999999</v>
      </c>
      <c r="CI12483" s="12">
        <v>1763.596</v>
      </c>
      <c r="CJ12483" s="12">
        <v>1442.5229999999999</v>
      </c>
      <c r="CK12483" s="12">
        <v>1521.3989999999999</v>
      </c>
      <c r="CL12483" s="12">
        <v>1106.9639999999999</v>
      </c>
      <c r="CM12483" s="12">
        <v>996.827</v>
      </c>
      <c r="CN12483" s="12">
        <v>0</v>
      </c>
      <c r="CO12483" s="12">
        <v>0</v>
      </c>
      <c r="CP12483" s="12">
        <v>162865</v>
      </c>
      <c r="CQ12483" s="12">
        <v>162865</v>
      </c>
      <c r="CR12483" s="12">
        <v>17862</v>
      </c>
      <c r="CS12483" s="10">
        <v>2018</v>
      </c>
    </row>
    <row r="12484" spans="1:97" x14ac:dyDescent="0.3">
      <c r="A12484" s="10">
        <v>60605</v>
      </c>
      <c r="B12484" s="11" t="s">
        <v>106</v>
      </c>
      <c r="C12484" s="10" t="s">
        <v>107</v>
      </c>
      <c r="D12484" s="11" t="s">
        <v>11372</v>
      </c>
      <c r="E12484" s="11" t="s">
        <v>8363</v>
      </c>
      <c r="F12484" s="10">
        <v>60947</v>
      </c>
      <c r="G12484" s="11" t="s">
        <v>121</v>
      </c>
      <c r="H12484" s="11" t="s">
        <v>623</v>
      </c>
      <c r="I12484" s="11" t="s">
        <v>229</v>
      </c>
      <c r="J12484" s="11" t="s">
        <v>3</v>
      </c>
      <c r="K12484" s="10">
        <v>22</v>
      </c>
      <c r="L12484" s="10">
        <v>2</v>
      </c>
      <c r="M12484" s="11" t="s">
        <v>161</v>
      </c>
      <c r="N12484" s="11" t="s">
        <v>287</v>
      </c>
      <c r="O12484" s="11" t="s">
        <v>288</v>
      </c>
      <c r="P12484" s="11" t="s">
        <v>288</v>
      </c>
      <c r="Q12484" s="11" t="s">
        <v>3</v>
      </c>
      <c r="R12484" s="11" t="s">
        <v>3</v>
      </c>
      <c r="S12484" s="11" t="s">
        <v>3</v>
      </c>
      <c r="T12484" s="12">
        <v>0</v>
      </c>
      <c r="U12484" s="12">
        <v>0</v>
      </c>
      <c r="V12484" s="12">
        <v>0</v>
      </c>
      <c r="W12484" s="12">
        <v>0</v>
      </c>
      <c r="X12484" s="12">
        <v>0</v>
      </c>
      <c r="Y12484" s="12">
        <v>0</v>
      </c>
      <c r="Z12484" s="12">
        <v>0</v>
      </c>
      <c r="AA12484" s="12">
        <v>0</v>
      </c>
      <c r="AB12484" s="12">
        <v>0</v>
      </c>
      <c r="AC12484" s="12">
        <v>0</v>
      </c>
      <c r="AD12484" s="12">
        <v>0</v>
      </c>
      <c r="AE12484" s="12">
        <v>0</v>
      </c>
      <c r="AF12484" s="12">
        <v>0</v>
      </c>
      <c r="AG12484" s="12">
        <v>0</v>
      </c>
      <c r="AH12484" s="12">
        <v>0</v>
      </c>
      <c r="AI12484" s="12">
        <v>0</v>
      </c>
      <c r="AJ12484" s="12">
        <v>0</v>
      </c>
      <c r="AK12484" s="12">
        <v>0</v>
      </c>
      <c r="AL12484" s="12">
        <v>0</v>
      </c>
      <c r="AM12484" s="12">
        <v>0</v>
      </c>
      <c r="AN12484" s="12">
        <v>0</v>
      </c>
      <c r="AO12484" s="12">
        <v>0</v>
      </c>
      <c r="AP12484" s="12">
        <v>0</v>
      </c>
      <c r="AQ12484" s="12">
        <v>0</v>
      </c>
      <c r="AR12484" s="13">
        <v>0</v>
      </c>
      <c r="AS12484" s="13">
        <v>0</v>
      </c>
      <c r="AT12484" s="13">
        <v>0</v>
      </c>
      <c r="AU12484" s="13">
        <v>0</v>
      </c>
      <c r="AV12484" s="13">
        <v>0</v>
      </c>
      <c r="AW12484" s="13">
        <v>0</v>
      </c>
      <c r="AX12484" s="13">
        <v>0</v>
      </c>
      <c r="AY12484" s="13">
        <v>0</v>
      </c>
      <c r="AZ12484" s="13">
        <v>0</v>
      </c>
      <c r="BA12484" s="13">
        <v>0</v>
      </c>
      <c r="BB12484" s="13">
        <v>0</v>
      </c>
      <c r="BC12484" s="13">
        <v>0</v>
      </c>
      <c r="BD12484" s="12">
        <v>557</v>
      </c>
      <c r="BE12484" s="12">
        <v>903</v>
      </c>
      <c r="BF12484" s="12">
        <v>1454</v>
      </c>
      <c r="BG12484" s="12">
        <v>1601</v>
      </c>
      <c r="BH12484" s="12">
        <v>1866</v>
      </c>
      <c r="BI12484" s="12">
        <v>1888</v>
      </c>
      <c r="BJ12484" s="12">
        <v>1736</v>
      </c>
      <c r="BK12484" s="12">
        <v>1428</v>
      </c>
      <c r="BL12484" s="12">
        <v>992</v>
      </c>
      <c r="BM12484" s="12">
        <v>1068</v>
      </c>
      <c r="BN12484" s="12">
        <v>778</v>
      </c>
      <c r="BO12484" s="12">
        <v>883</v>
      </c>
      <c r="BP12484" s="12">
        <v>557</v>
      </c>
      <c r="BQ12484" s="12">
        <v>903</v>
      </c>
      <c r="BR12484" s="12">
        <v>1454</v>
      </c>
      <c r="BS12484" s="12">
        <v>1601</v>
      </c>
      <c r="BT12484" s="12">
        <v>1866</v>
      </c>
      <c r="BU12484" s="12">
        <v>1888</v>
      </c>
      <c r="BV12484" s="12">
        <v>1736</v>
      </c>
      <c r="BW12484" s="12">
        <v>1428</v>
      </c>
      <c r="BX12484" s="12">
        <v>992</v>
      </c>
      <c r="BY12484" s="12">
        <v>1068</v>
      </c>
      <c r="BZ12484" s="12">
        <v>778</v>
      </c>
      <c r="CA12484" s="12">
        <v>883</v>
      </c>
      <c r="CB12484" s="12">
        <v>61.11</v>
      </c>
      <c r="CC12484" s="12">
        <v>99.052000000000007</v>
      </c>
      <c r="CD12484" s="12">
        <v>159.42400000000001</v>
      </c>
      <c r="CE12484" s="12">
        <v>175.57900000000001</v>
      </c>
      <c r="CF12484" s="12">
        <v>204.65799999999999</v>
      </c>
      <c r="CG12484" s="12">
        <v>207.05799999999999</v>
      </c>
      <c r="CH12484" s="12">
        <v>190.441</v>
      </c>
      <c r="CI12484" s="12">
        <v>156.56299999999999</v>
      </c>
      <c r="CJ12484" s="12">
        <v>108.837</v>
      </c>
      <c r="CK12484" s="12">
        <v>117.145</v>
      </c>
      <c r="CL12484" s="12">
        <v>85.296999999999997</v>
      </c>
      <c r="CM12484" s="12">
        <v>96.835999999999999</v>
      </c>
      <c r="CN12484" s="12">
        <v>0</v>
      </c>
      <c r="CO12484" s="12">
        <v>0</v>
      </c>
      <c r="CP12484" s="12">
        <v>15154</v>
      </c>
      <c r="CQ12484" s="12">
        <v>15154</v>
      </c>
      <c r="CR12484" s="12">
        <v>1662</v>
      </c>
      <c r="CS12484" s="10">
        <v>2018</v>
      </c>
    </row>
    <row r="12485" spans="1:97" x14ac:dyDescent="0.3">
      <c r="A12485" s="10">
        <v>60607</v>
      </c>
      <c r="B12485" s="11" t="s">
        <v>106</v>
      </c>
      <c r="C12485" s="10" t="s">
        <v>107</v>
      </c>
      <c r="D12485" s="11" t="s">
        <v>11373</v>
      </c>
      <c r="E12485" s="11" t="s">
        <v>8363</v>
      </c>
      <c r="F12485" s="10">
        <v>60947</v>
      </c>
      <c r="G12485" s="11" t="s">
        <v>121</v>
      </c>
      <c r="H12485" s="11" t="s">
        <v>623</v>
      </c>
      <c r="I12485" s="11" t="s">
        <v>229</v>
      </c>
      <c r="J12485" s="11" t="s">
        <v>3</v>
      </c>
      <c r="K12485" s="10">
        <v>22</v>
      </c>
      <c r="L12485" s="10">
        <v>2</v>
      </c>
      <c r="M12485" s="11" t="s">
        <v>161</v>
      </c>
      <c r="N12485" s="11" t="s">
        <v>485</v>
      </c>
      <c r="O12485" s="11" t="s">
        <v>486</v>
      </c>
      <c r="P12485" s="11" t="s">
        <v>487</v>
      </c>
      <c r="Q12485" s="11" t="s">
        <v>3</v>
      </c>
      <c r="R12485" s="11" t="s">
        <v>3</v>
      </c>
      <c r="S12485" s="11" t="s">
        <v>254</v>
      </c>
      <c r="T12485" s="12">
        <v>0</v>
      </c>
      <c r="U12485" s="12">
        <v>0</v>
      </c>
      <c r="V12485" s="12">
        <v>0</v>
      </c>
      <c r="W12485" s="12">
        <v>0</v>
      </c>
      <c r="X12485" s="12">
        <v>0</v>
      </c>
      <c r="Y12485" s="12">
        <v>0</v>
      </c>
      <c r="Z12485" s="12">
        <v>0</v>
      </c>
      <c r="AA12485" s="12">
        <v>0</v>
      </c>
      <c r="AB12485" s="12">
        <v>0</v>
      </c>
      <c r="AC12485" s="12">
        <v>0</v>
      </c>
      <c r="AD12485" s="12">
        <v>0</v>
      </c>
      <c r="AE12485" s="12">
        <v>0</v>
      </c>
      <c r="AF12485" s="12">
        <v>0</v>
      </c>
      <c r="AG12485" s="12">
        <v>0</v>
      </c>
      <c r="AH12485" s="12">
        <v>0</v>
      </c>
      <c r="AI12485" s="12">
        <v>0</v>
      </c>
      <c r="AJ12485" s="12">
        <v>0</v>
      </c>
      <c r="AK12485" s="12">
        <v>0</v>
      </c>
      <c r="AL12485" s="12">
        <v>0</v>
      </c>
      <c r="AM12485" s="12">
        <v>0</v>
      </c>
      <c r="AN12485" s="12">
        <v>0</v>
      </c>
      <c r="AO12485" s="12">
        <v>0</v>
      </c>
      <c r="AP12485" s="12">
        <v>0</v>
      </c>
      <c r="AQ12485" s="12">
        <v>0</v>
      </c>
      <c r="AR12485" s="13">
        <v>0</v>
      </c>
      <c r="AS12485" s="13">
        <v>0</v>
      </c>
      <c r="AT12485" s="13">
        <v>0</v>
      </c>
      <c r="AU12485" s="13">
        <v>0</v>
      </c>
      <c r="AV12485" s="13">
        <v>0</v>
      </c>
      <c r="AW12485" s="13">
        <v>0</v>
      </c>
      <c r="AX12485" s="13">
        <v>0</v>
      </c>
      <c r="AY12485" s="13">
        <v>0</v>
      </c>
      <c r="AZ12485" s="13">
        <v>0</v>
      </c>
      <c r="BA12485" s="13">
        <v>0</v>
      </c>
      <c r="BB12485" s="13">
        <v>0</v>
      </c>
      <c r="BC12485" s="13">
        <v>0</v>
      </c>
      <c r="BD12485" s="12">
        <v>0</v>
      </c>
      <c r="BE12485" s="12">
        <v>0</v>
      </c>
      <c r="BF12485" s="12">
        <v>0</v>
      </c>
      <c r="BG12485" s="12">
        <v>0</v>
      </c>
      <c r="BH12485" s="12">
        <v>0</v>
      </c>
      <c r="BI12485" s="12">
        <v>0</v>
      </c>
      <c r="BJ12485" s="12">
        <v>0</v>
      </c>
      <c r="BK12485" s="12">
        <v>0</v>
      </c>
      <c r="BL12485" s="12">
        <v>0</v>
      </c>
      <c r="BM12485" s="12">
        <v>0</v>
      </c>
      <c r="BN12485" s="12">
        <v>0</v>
      </c>
      <c r="BO12485" s="12">
        <v>0</v>
      </c>
      <c r="BP12485" s="12">
        <v>0</v>
      </c>
      <c r="BQ12485" s="12">
        <v>0</v>
      </c>
      <c r="BR12485" s="12">
        <v>0</v>
      </c>
      <c r="BS12485" s="12">
        <v>0</v>
      </c>
      <c r="BT12485" s="12">
        <v>0</v>
      </c>
      <c r="BU12485" s="12">
        <v>0</v>
      </c>
      <c r="BV12485" s="12">
        <v>0</v>
      </c>
      <c r="BW12485" s="12">
        <v>0</v>
      </c>
      <c r="BX12485" s="12">
        <v>0</v>
      </c>
      <c r="BY12485" s="12">
        <v>0</v>
      </c>
      <c r="BZ12485" s="12">
        <v>0</v>
      </c>
      <c r="CA12485" s="12">
        <v>0</v>
      </c>
      <c r="CB12485" s="12">
        <v>0</v>
      </c>
      <c r="CC12485" s="12">
        <v>0</v>
      </c>
      <c r="CD12485" s="12">
        <v>0</v>
      </c>
      <c r="CE12485" s="12">
        <v>0</v>
      </c>
      <c r="CF12485" s="12">
        <v>0</v>
      </c>
      <c r="CG12485" s="12">
        <v>0</v>
      </c>
      <c r="CH12485" s="12">
        <v>0</v>
      </c>
      <c r="CI12485" s="12">
        <v>0</v>
      </c>
      <c r="CJ12485" s="12">
        <v>0</v>
      </c>
      <c r="CK12485" s="12">
        <v>0</v>
      </c>
      <c r="CL12485" s="12">
        <v>0</v>
      </c>
      <c r="CM12485" s="12">
        <v>0</v>
      </c>
      <c r="CN12485" s="12">
        <v>0</v>
      </c>
      <c r="CO12485" s="12">
        <v>0</v>
      </c>
      <c r="CP12485" s="12">
        <v>0</v>
      </c>
      <c r="CQ12485" s="12">
        <v>0</v>
      </c>
      <c r="CR12485" s="12">
        <v>0</v>
      </c>
      <c r="CS12485" s="10">
        <v>2018</v>
      </c>
    </row>
    <row r="12486" spans="1:97" x14ac:dyDescent="0.3">
      <c r="A12486" s="10">
        <v>60607</v>
      </c>
      <c r="B12486" s="11" t="s">
        <v>106</v>
      </c>
      <c r="C12486" s="10" t="s">
        <v>107</v>
      </c>
      <c r="D12486" s="11" t="s">
        <v>11373</v>
      </c>
      <c r="E12486" s="11" t="s">
        <v>8363</v>
      </c>
      <c r="F12486" s="10">
        <v>60947</v>
      </c>
      <c r="G12486" s="11" t="s">
        <v>121</v>
      </c>
      <c r="H12486" s="11" t="s">
        <v>623</v>
      </c>
      <c r="I12486" s="11" t="s">
        <v>229</v>
      </c>
      <c r="J12486" s="11" t="s">
        <v>3</v>
      </c>
      <c r="K12486" s="10">
        <v>22</v>
      </c>
      <c r="L12486" s="10">
        <v>2</v>
      </c>
      <c r="M12486" s="11" t="s">
        <v>161</v>
      </c>
      <c r="N12486" s="11" t="s">
        <v>287</v>
      </c>
      <c r="O12486" s="11" t="s">
        <v>288</v>
      </c>
      <c r="P12486" s="11" t="s">
        <v>288</v>
      </c>
      <c r="Q12486" s="11" t="s">
        <v>3</v>
      </c>
      <c r="R12486" s="11" t="s">
        <v>3</v>
      </c>
      <c r="S12486" s="11" t="s">
        <v>3</v>
      </c>
      <c r="T12486" s="12">
        <v>0</v>
      </c>
      <c r="U12486" s="12">
        <v>0</v>
      </c>
      <c r="V12486" s="12">
        <v>0</v>
      </c>
      <c r="W12486" s="12">
        <v>0</v>
      </c>
      <c r="X12486" s="12">
        <v>0</v>
      </c>
      <c r="Y12486" s="12">
        <v>0</v>
      </c>
      <c r="Z12486" s="12">
        <v>0</v>
      </c>
      <c r="AA12486" s="12">
        <v>0</v>
      </c>
      <c r="AB12486" s="12">
        <v>0</v>
      </c>
      <c r="AC12486" s="12">
        <v>0</v>
      </c>
      <c r="AD12486" s="12">
        <v>0</v>
      </c>
      <c r="AE12486" s="12">
        <v>0</v>
      </c>
      <c r="AF12486" s="12">
        <v>0</v>
      </c>
      <c r="AG12486" s="12">
        <v>0</v>
      </c>
      <c r="AH12486" s="12">
        <v>0</v>
      </c>
      <c r="AI12486" s="12">
        <v>0</v>
      </c>
      <c r="AJ12486" s="12">
        <v>0</v>
      </c>
      <c r="AK12486" s="12">
        <v>0</v>
      </c>
      <c r="AL12486" s="12">
        <v>0</v>
      </c>
      <c r="AM12486" s="12">
        <v>0</v>
      </c>
      <c r="AN12486" s="12">
        <v>0</v>
      </c>
      <c r="AO12486" s="12">
        <v>0</v>
      </c>
      <c r="AP12486" s="12">
        <v>0</v>
      </c>
      <c r="AQ12486" s="12">
        <v>0</v>
      </c>
      <c r="AR12486" s="13">
        <v>0</v>
      </c>
      <c r="AS12486" s="13">
        <v>0</v>
      </c>
      <c r="AT12486" s="13">
        <v>0</v>
      </c>
      <c r="AU12486" s="13">
        <v>0</v>
      </c>
      <c r="AV12486" s="13">
        <v>0</v>
      </c>
      <c r="AW12486" s="13">
        <v>0</v>
      </c>
      <c r="AX12486" s="13">
        <v>0</v>
      </c>
      <c r="AY12486" s="13">
        <v>0</v>
      </c>
      <c r="AZ12486" s="13">
        <v>0</v>
      </c>
      <c r="BA12486" s="13">
        <v>0</v>
      </c>
      <c r="BB12486" s="13">
        <v>0</v>
      </c>
      <c r="BC12486" s="13">
        <v>0</v>
      </c>
      <c r="BD12486" s="12">
        <v>724</v>
      </c>
      <c r="BE12486" s="12">
        <v>1174</v>
      </c>
      <c r="BF12486" s="12">
        <v>1890</v>
      </c>
      <c r="BG12486" s="12">
        <v>2082</v>
      </c>
      <c r="BH12486" s="12">
        <v>2426</v>
      </c>
      <c r="BI12486" s="12">
        <v>2455</v>
      </c>
      <c r="BJ12486" s="12">
        <v>2258</v>
      </c>
      <c r="BK12486" s="12">
        <v>1856</v>
      </c>
      <c r="BL12486" s="12">
        <v>1290</v>
      </c>
      <c r="BM12486" s="12">
        <v>1389</v>
      </c>
      <c r="BN12486" s="12">
        <v>1011</v>
      </c>
      <c r="BO12486" s="12">
        <v>1148</v>
      </c>
      <c r="BP12486" s="12">
        <v>724</v>
      </c>
      <c r="BQ12486" s="12">
        <v>1174</v>
      </c>
      <c r="BR12486" s="12">
        <v>1890</v>
      </c>
      <c r="BS12486" s="12">
        <v>2082</v>
      </c>
      <c r="BT12486" s="12">
        <v>2426</v>
      </c>
      <c r="BU12486" s="12">
        <v>2455</v>
      </c>
      <c r="BV12486" s="12">
        <v>2258</v>
      </c>
      <c r="BW12486" s="12">
        <v>1856</v>
      </c>
      <c r="BX12486" s="12">
        <v>1290</v>
      </c>
      <c r="BY12486" s="12">
        <v>1389</v>
      </c>
      <c r="BZ12486" s="12">
        <v>1011</v>
      </c>
      <c r="CA12486" s="12">
        <v>1148</v>
      </c>
      <c r="CB12486" s="12">
        <v>79.457999999999998</v>
      </c>
      <c r="CC12486" s="12">
        <v>128.791</v>
      </c>
      <c r="CD12486" s="12">
        <v>207.29</v>
      </c>
      <c r="CE12486" s="12">
        <v>228.29499999999999</v>
      </c>
      <c r="CF12486" s="12">
        <v>266.10399999999998</v>
      </c>
      <c r="CG12486" s="12">
        <v>269.22500000000002</v>
      </c>
      <c r="CH12486" s="12">
        <v>247.62</v>
      </c>
      <c r="CI12486" s="12">
        <v>203.56899999999999</v>
      </c>
      <c r="CJ12486" s="12">
        <v>141.51400000000001</v>
      </c>
      <c r="CK12486" s="12">
        <v>152.31700000000001</v>
      </c>
      <c r="CL12486" s="12">
        <v>110.907</v>
      </c>
      <c r="CM12486" s="12">
        <v>125.91</v>
      </c>
      <c r="CN12486" s="12">
        <v>0</v>
      </c>
      <c r="CO12486" s="12">
        <v>0</v>
      </c>
      <c r="CP12486" s="12">
        <v>19703</v>
      </c>
      <c r="CQ12486" s="12">
        <v>19703</v>
      </c>
      <c r="CR12486" s="12">
        <v>2161</v>
      </c>
      <c r="CS12486" s="10">
        <v>2018</v>
      </c>
    </row>
    <row r="12487" spans="1:97" x14ac:dyDescent="0.3">
      <c r="A12487" s="10">
        <v>60608</v>
      </c>
      <c r="B12487" s="11" t="s">
        <v>106</v>
      </c>
      <c r="C12487" s="10" t="s">
        <v>107</v>
      </c>
      <c r="D12487" s="11" t="s">
        <v>11374</v>
      </c>
      <c r="E12487" s="11" t="s">
        <v>8363</v>
      </c>
      <c r="F12487" s="10">
        <v>60947</v>
      </c>
      <c r="G12487" s="11" t="s">
        <v>121</v>
      </c>
      <c r="H12487" s="11" t="s">
        <v>623</v>
      </c>
      <c r="I12487" s="11" t="s">
        <v>229</v>
      </c>
      <c r="J12487" s="11" t="s">
        <v>3</v>
      </c>
      <c r="K12487" s="10">
        <v>22</v>
      </c>
      <c r="L12487" s="10">
        <v>2</v>
      </c>
      <c r="M12487" s="11" t="s">
        <v>161</v>
      </c>
      <c r="N12487" s="11" t="s">
        <v>287</v>
      </c>
      <c r="O12487" s="11" t="s">
        <v>288</v>
      </c>
      <c r="P12487" s="11" t="s">
        <v>288</v>
      </c>
      <c r="Q12487" s="11" t="s">
        <v>3</v>
      </c>
      <c r="R12487" s="11" t="s">
        <v>3</v>
      </c>
      <c r="S12487" s="11" t="s">
        <v>3</v>
      </c>
      <c r="T12487" s="12">
        <v>0</v>
      </c>
      <c r="U12487" s="12">
        <v>0</v>
      </c>
      <c r="V12487" s="12">
        <v>0</v>
      </c>
      <c r="W12487" s="12">
        <v>0</v>
      </c>
      <c r="X12487" s="12">
        <v>0</v>
      </c>
      <c r="Y12487" s="12">
        <v>0</v>
      </c>
      <c r="Z12487" s="12">
        <v>0</v>
      </c>
      <c r="AA12487" s="12">
        <v>0</v>
      </c>
      <c r="AB12487" s="12">
        <v>0</v>
      </c>
      <c r="AC12487" s="12">
        <v>0</v>
      </c>
      <c r="AD12487" s="12">
        <v>0</v>
      </c>
      <c r="AE12487" s="12">
        <v>0</v>
      </c>
      <c r="AF12487" s="12">
        <v>0</v>
      </c>
      <c r="AG12487" s="12">
        <v>0</v>
      </c>
      <c r="AH12487" s="12">
        <v>0</v>
      </c>
      <c r="AI12487" s="12">
        <v>0</v>
      </c>
      <c r="AJ12487" s="12">
        <v>0</v>
      </c>
      <c r="AK12487" s="12">
        <v>0</v>
      </c>
      <c r="AL12487" s="12">
        <v>0</v>
      </c>
      <c r="AM12487" s="12">
        <v>0</v>
      </c>
      <c r="AN12487" s="12">
        <v>0</v>
      </c>
      <c r="AO12487" s="12">
        <v>0</v>
      </c>
      <c r="AP12487" s="12">
        <v>0</v>
      </c>
      <c r="AQ12487" s="12">
        <v>0</v>
      </c>
      <c r="AR12487" s="13">
        <v>0</v>
      </c>
      <c r="AS12487" s="13">
        <v>0</v>
      </c>
      <c r="AT12487" s="13">
        <v>0</v>
      </c>
      <c r="AU12487" s="13">
        <v>0</v>
      </c>
      <c r="AV12487" s="13">
        <v>0</v>
      </c>
      <c r="AW12487" s="13">
        <v>0</v>
      </c>
      <c r="AX12487" s="13">
        <v>0</v>
      </c>
      <c r="AY12487" s="13">
        <v>0</v>
      </c>
      <c r="AZ12487" s="13">
        <v>0</v>
      </c>
      <c r="BA12487" s="13">
        <v>0</v>
      </c>
      <c r="BB12487" s="13">
        <v>0</v>
      </c>
      <c r="BC12487" s="13">
        <v>0</v>
      </c>
      <c r="BD12487" s="12">
        <v>417</v>
      </c>
      <c r="BE12487" s="12">
        <v>676</v>
      </c>
      <c r="BF12487" s="12">
        <v>1088</v>
      </c>
      <c r="BG12487" s="12">
        <v>1198</v>
      </c>
      <c r="BH12487" s="12">
        <v>1397</v>
      </c>
      <c r="BI12487" s="12">
        <v>1413</v>
      </c>
      <c r="BJ12487" s="12">
        <v>1300</v>
      </c>
      <c r="BK12487" s="12">
        <v>1069</v>
      </c>
      <c r="BL12487" s="12">
        <v>743</v>
      </c>
      <c r="BM12487" s="12">
        <v>799</v>
      </c>
      <c r="BN12487" s="12">
        <v>582</v>
      </c>
      <c r="BO12487" s="12">
        <v>661</v>
      </c>
      <c r="BP12487" s="12">
        <v>417</v>
      </c>
      <c r="BQ12487" s="12">
        <v>676</v>
      </c>
      <c r="BR12487" s="12">
        <v>1088</v>
      </c>
      <c r="BS12487" s="12">
        <v>1198</v>
      </c>
      <c r="BT12487" s="12">
        <v>1397</v>
      </c>
      <c r="BU12487" s="12">
        <v>1413</v>
      </c>
      <c r="BV12487" s="12">
        <v>1300</v>
      </c>
      <c r="BW12487" s="12">
        <v>1069</v>
      </c>
      <c r="BX12487" s="12">
        <v>743</v>
      </c>
      <c r="BY12487" s="12">
        <v>799</v>
      </c>
      <c r="BZ12487" s="12">
        <v>582</v>
      </c>
      <c r="CA12487" s="12">
        <v>661</v>
      </c>
      <c r="CB12487" s="12">
        <v>45.741999999999997</v>
      </c>
      <c r="CC12487" s="12">
        <v>74.14</v>
      </c>
      <c r="CD12487" s="12">
        <v>119.328</v>
      </c>
      <c r="CE12487" s="12">
        <v>131.41999999999999</v>
      </c>
      <c r="CF12487" s="12">
        <v>153.185</v>
      </c>
      <c r="CG12487" s="12">
        <v>154.982</v>
      </c>
      <c r="CH12487" s="12">
        <v>142.54499999999999</v>
      </c>
      <c r="CI12487" s="12">
        <v>117.18600000000001</v>
      </c>
      <c r="CJ12487" s="12">
        <v>81.463999999999999</v>
      </c>
      <c r="CK12487" s="12">
        <v>87.683000000000007</v>
      </c>
      <c r="CL12487" s="12">
        <v>63.844000000000001</v>
      </c>
      <c r="CM12487" s="12">
        <v>72.480999999999995</v>
      </c>
      <c r="CN12487" s="12">
        <v>0</v>
      </c>
      <c r="CO12487" s="12">
        <v>0</v>
      </c>
      <c r="CP12487" s="12">
        <v>11343</v>
      </c>
      <c r="CQ12487" s="12">
        <v>11343</v>
      </c>
      <c r="CR12487" s="12">
        <v>1244</v>
      </c>
      <c r="CS12487" s="10">
        <v>2018</v>
      </c>
    </row>
    <row r="12488" spans="1:97" x14ac:dyDescent="0.3">
      <c r="A12488" s="10">
        <v>60609</v>
      </c>
      <c r="B12488" s="11" t="s">
        <v>106</v>
      </c>
      <c r="C12488" s="10" t="s">
        <v>107</v>
      </c>
      <c r="D12488" s="11" t="s">
        <v>11375</v>
      </c>
      <c r="E12488" s="11" t="s">
        <v>8363</v>
      </c>
      <c r="F12488" s="10">
        <v>60947</v>
      </c>
      <c r="G12488" s="11" t="s">
        <v>121</v>
      </c>
      <c r="H12488" s="11" t="s">
        <v>623</v>
      </c>
      <c r="I12488" s="11" t="s">
        <v>229</v>
      </c>
      <c r="J12488" s="11" t="s">
        <v>3</v>
      </c>
      <c r="K12488" s="10">
        <v>22</v>
      </c>
      <c r="L12488" s="10">
        <v>2</v>
      </c>
      <c r="M12488" s="11" t="s">
        <v>161</v>
      </c>
      <c r="N12488" s="11" t="s">
        <v>485</v>
      </c>
      <c r="O12488" s="11" t="s">
        <v>486</v>
      </c>
      <c r="P12488" s="11" t="s">
        <v>487</v>
      </c>
      <c r="Q12488" s="11" t="s">
        <v>3</v>
      </c>
      <c r="R12488" s="11" t="s">
        <v>3</v>
      </c>
      <c r="S12488" s="11" t="s">
        <v>254</v>
      </c>
      <c r="T12488" s="12">
        <v>0</v>
      </c>
      <c r="U12488" s="12">
        <v>0</v>
      </c>
      <c r="V12488" s="12">
        <v>0</v>
      </c>
      <c r="W12488" s="12">
        <v>0</v>
      </c>
      <c r="X12488" s="12">
        <v>0</v>
      </c>
      <c r="Y12488" s="12">
        <v>0</v>
      </c>
      <c r="Z12488" s="12">
        <v>0</v>
      </c>
      <c r="AA12488" s="12">
        <v>0</v>
      </c>
      <c r="AB12488" s="12">
        <v>0</v>
      </c>
      <c r="AC12488" s="12">
        <v>0</v>
      </c>
      <c r="AD12488" s="12">
        <v>0</v>
      </c>
      <c r="AE12488" s="12">
        <v>0</v>
      </c>
      <c r="AF12488" s="12">
        <v>0</v>
      </c>
      <c r="AG12488" s="12">
        <v>0</v>
      </c>
      <c r="AH12488" s="12">
        <v>0</v>
      </c>
      <c r="AI12488" s="12">
        <v>0</v>
      </c>
      <c r="AJ12488" s="12">
        <v>0</v>
      </c>
      <c r="AK12488" s="12">
        <v>0</v>
      </c>
      <c r="AL12488" s="12">
        <v>0</v>
      </c>
      <c r="AM12488" s="12">
        <v>0</v>
      </c>
      <c r="AN12488" s="12">
        <v>0</v>
      </c>
      <c r="AO12488" s="12">
        <v>0</v>
      </c>
      <c r="AP12488" s="12">
        <v>0</v>
      </c>
      <c r="AQ12488" s="12">
        <v>0</v>
      </c>
      <c r="AR12488" s="13">
        <v>0</v>
      </c>
      <c r="AS12488" s="13">
        <v>0</v>
      </c>
      <c r="AT12488" s="13">
        <v>0</v>
      </c>
      <c r="AU12488" s="13">
        <v>0</v>
      </c>
      <c r="AV12488" s="13">
        <v>0</v>
      </c>
      <c r="AW12488" s="13">
        <v>0</v>
      </c>
      <c r="AX12488" s="13">
        <v>0</v>
      </c>
      <c r="AY12488" s="13">
        <v>0</v>
      </c>
      <c r="AZ12488" s="13">
        <v>0</v>
      </c>
      <c r="BA12488" s="13">
        <v>0</v>
      </c>
      <c r="BB12488" s="13">
        <v>0</v>
      </c>
      <c r="BC12488" s="13">
        <v>0</v>
      </c>
      <c r="BD12488" s="12">
        <v>0</v>
      </c>
      <c r="BE12488" s="12">
        <v>0</v>
      </c>
      <c r="BF12488" s="12">
        <v>0</v>
      </c>
      <c r="BG12488" s="12">
        <v>0</v>
      </c>
      <c r="BH12488" s="12">
        <v>0</v>
      </c>
      <c r="BI12488" s="12">
        <v>0</v>
      </c>
      <c r="BJ12488" s="12">
        <v>0</v>
      </c>
      <c r="BK12488" s="12">
        <v>0</v>
      </c>
      <c r="BL12488" s="12">
        <v>0</v>
      </c>
      <c r="BM12488" s="12">
        <v>0</v>
      </c>
      <c r="BN12488" s="12">
        <v>0</v>
      </c>
      <c r="BO12488" s="12">
        <v>0</v>
      </c>
      <c r="BP12488" s="12">
        <v>0</v>
      </c>
      <c r="BQ12488" s="12">
        <v>0</v>
      </c>
      <c r="BR12488" s="12">
        <v>0</v>
      </c>
      <c r="BS12488" s="12">
        <v>0</v>
      </c>
      <c r="BT12488" s="12">
        <v>0</v>
      </c>
      <c r="BU12488" s="12">
        <v>0</v>
      </c>
      <c r="BV12488" s="12">
        <v>0</v>
      </c>
      <c r="BW12488" s="12">
        <v>0</v>
      </c>
      <c r="BX12488" s="12">
        <v>0</v>
      </c>
      <c r="BY12488" s="12">
        <v>0</v>
      </c>
      <c r="BZ12488" s="12">
        <v>0</v>
      </c>
      <c r="CA12488" s="12">
        <v>0</v>
      </c>
      <c r="CB12488" s="12">
        <v>0</v>
      </c>
      <c r="CC12488" s="12">
        <v>0</v>
      </c>
      <c r="CD12488" s="12">
        <v>0</v>
      </c>
      <c r="CE12488" s="12">
        <v>0</v>
      </c>
      <c r="CF12488" s="12">
        <v>0</v>
      </c>
      <c r="CG12488" s="12">
        <v>0</v>
      </c>
      <c r="CH12488" s="12">
        <v>0</v>
      </c>
      <c r="CI12488" s="12">
        <v>0</v>
      </c>
      <c r="CJ12488" s="12">
        <v>0</v>
      </c>
      <c r="CK12488" s="12">
        <v>0</v>
      </c>
      <c r="CL12488" s="12">
        <v>0</v>
      </c>
      <c r="CM12488" s="12">
        <v>0</v>
      </c>
      <c r="CN12488" s="12">
        <v>0</v>
      </c>
      <c r="CO12488" s="12">
        <v>0</v>
      </c>
      <c r="CP12488" s="12">
        <v>0</v>
      </c>
      <c r="CQ12488" s="12">
        <v>0</v>
      </c>
      <c r="CR12488" s="12">
        <v>0</v>
      </c>
      <c r="CS12488" s="10">
        <v>2018</v>
      </c>
    </row>
    <row r="12489" spans="1:97" x14ac:dyDescent="0.3">
      <c r="A12489" s="10">
        <v>60609</v>
      </c>
      <c r="B12489" s="11" t="s">
        <v>106</v>
      </c>
      <c r="C12489" s="10" t="s">
        <v>107</v>
      </c>
      <c r="D12489" s="11" t="s">
        <v>11375</v>
      </c>
      <c r="E12489" s="11" t="s">
        <v>8363</v>
      </c>
      <c r="F12489" s="10">
        <v>60947</v>
      </c>
      <c r="G12489" s="11" t="s">
        <v>121</v>
      </c>
      <c r="H12489" s="11" t="s">
        <v>623</v>
      </c>
      <c r="I12489" s="11" t="s">
        <v>229</v>
      </c>
      <c r="J12489" s="11" t="s">
        <v>3</v>
      </c>
      <c r="K12489" s="10">
        <v>22</v>
      </c>
      <c r="L12489" s="10">
        <v>2</v>
      </c>
      <c r="M12489" s="11" t="s">
        <v>161</v>
      </c>
      <c r="N12489" s="11" t="s">
        <v>287</v>
      </c>
      <c r="O12489" s="11" t="s">
        <v>288</v>
      </c>
      <c r="P12489" s="11" t="s">
        <v>288</v>
      </c>
      <c r="Q12489" s="11" t="s">
        <v>3</v>
      </c>
      <c r="R12489" s="11" t="s">
        <v>3</v>
      </c>
      <c r="S12489" s="11" t="s">
        <v>3</v>
      </c>
      <c r="T12489" s="12">
        <v>0</v>
      </c>
      <c r="U12489" s="12">
        <v>0</v>
      </c>
      <c r="V12489" s="12">
        <v>0</v>
      </c>
      <c r="W12489" s="12">
        <v>0</v>
      </c>
      <c r="X12489" s="12">
        <v>0</v>
      </c>
      <c r="Y12489" s="12">
        <v>0</v>
      </c>
      <c r="Z12489" s="12">
        <v>0</v>
      </c>
      <c r="AA12489" s="12">
        <v>0</v>
      </c>
      <c r="AB12489" s="12">
        <v>0</v>
      </c>
      <c r="AC12489" s="12">
        <v>0</v>
      </c>
      <c r="AD12489" s="12">
        <v>0</v>
      </c>
      <c r="AE12489" s="12">
        <v>0</v>
      </c>
      <c r="AF12489" s="12">
        <v>0</v>
      </c>
      <c r="AG12489" s="12">
        <v>0</v>
      </c>
      <c r="AH12489" s="12">
        <v>0</v>
      </c>
      <c r="AI12489" s="12">
        <v>0</v>
      </c>
      <c r="AJ12489" s="12">
        <v>0</v>
      </c>
      <c r="AK12489" s="12">
        <v>0</v>
      </c>
      <c r="AL12489" s="12">
        <v>0</v>
      </c>
      <c r="AM12489" s="12">
        <v>0</v>
      </c>
      <c r="AN12489" s="12">
        <v>0</v>
      </c>
      <c r="AO12489" s="12">
        <v>0</v>
      </c>
      <c r="AP12489" s="12">
        <v>0</v>
      </c>
      <c r="AQ12489" s="12">
        <v>0</v>
      </c>
      <c r="AR12489" s="13">
        <v>0</v>
      </c>
      <c r="AS12489" s="13">
        <v>0</v>
      </c>
      <c r="AT12489" s="13">
        <v>0</v>
      </c>
      <c r="AU12489" s="13">
        <v>0</v>
      </c>
      <c r="AV12489" s="13">
        <v>0</v>
      </c>
      <c r="AW12489" s="13">
        <v>0</v>
      </c>
      <c r="AX12489" s="13">
        <v>0</v>
      </c>
      <c r="AY12489" s="13">
        <v>0</v>
      </c>
      <c r="AZ12489" s="13">
        <v>0</v>
      </c>
      <c r="BA12489" s="13">
        <v>0</v>
      </c>
      <c r="BB12489" s="13">
        <v>0</v>
      </c>
      <c r="BC12489" s="13">
        <v>0</v>
      </c>
      <c r="BD12489" s="12">
        <v>1470</v>
      </c>
      <c r="BE12489" s="12">
        <v>2383</v>
      </c>
      <c r="BF12489" s="12">
        <v>3835</v>
      </c>
      <c r="BG12489" s="12">
        <v>4224</v>
      </c>
      <c r="BH12489" s="12">
        <v>4923</v>
      </c>
      <c r="BI12489" s="12">
        <v>4981</v>
      </c>
      <c r="BJ12489" s="12">
        <v>4581</v>
      </c>
      <c r="BK12489" s="12">
        <v>3766</v>
      </c>
      <c r="BL12489" s="12">
        <v>2618</v>
      </c>
      <c r="BM12489" s="12">
        <v>2818</v>
      </c>
      <c r="BN12489" s="12">
        <v>2052</v>
      </c>
      <c r="BO12489" s="12">
        <v>2330</v>
      </c>
      <c r="BP12489" s="12">
        <v>1470</v>
      </c>
      <c r="BQ12489" s="12">
        <v>2383</v>
      </c>
      <c r="BR12489" s="12">
        <v>3835</v>
      </c>
      <c r="BS12489" s="12">
        <v>4224</v>
      </c>
      <c r="BT12489" s="12">
        <v>4923</v>
      </c>
      <c r="BU12489" s="12">
        <v>4981</v>
      </c>
      <c r="BV12489" s="12">
        <v>4581</v>
      </c>
      <c r="BW12489" s="12">
        <v>3766</v>
      </c>
      <c r="BX12489" s="12">
        <v>2618</v>
      </c>
      <c r="BY12489" s="12">
        <v>2818</v>
      </c>
      <c r="BZ12489" s="12">
        <v>2052</v>
      </c>
      <c r="CA12489" s="12">
        <v>2330</v>
      </c>
      <c r="CB12489" s="12">
        <v>161.23400000000001</v>
      </c>
      <c r="CC12489" s="12">
        <v>261.33699999999999</v>
      </c>
      <c r="CD12489" s="12">
        <v>420.62299999999999</v>
      </c>
      <c r="CE12489" s="12">
        <v>463.245</v>
      </c>
      <c r="CF12489" s="12">
        <v>539.96600000000001</v>
      </c>
      <c r="CG12489" s="12">
        <v>546.298</v>
      </c>
      <c r="CH12489" s="12">
        <v>502.45800000000003</v>
      </c>
      <c r="CI12489" s="12">
        <v>413.07299999999998</v>
      </c>
      <c r="CJ12489" s="12">
        <v>287.154</v>
      </c>
      <c r="CK12489" s="12">
        <v>309.07400000000001</v>
      </c>
      <c r="CL12489" s="12">
        <v>225.047</v>
      </c>
      <c r="CM12489" s="12">
        <v>255.49100000000001</v>
      </c>
      <c r="CN12489" s="12">
        <v>0</v>
      </c>
      <c r="CO12489" s="12">
        <v>0</v>
      </c>
      <c r="CP12489" s="12">
        <v>39981</v>
      </c>
      <c r="CQ12489" s="12">
        <v>39981</v>
      </c>
      <c r="CR12489" s="12">
        <v>4385</v>
      </c>
      <c r="CS12489" s="10">
        <v>2018</v>
      </c>
    </row>
    <row r="12490" spans="1:97" x14ac:dyDescent="0.3">
      <c r="A12490" s="10">
        <v>60611</v>
      </c>
      <c r="B12490" s="11" t="s">
        <v>106</v>
      </c>
      <c r="C12490" s="10" t="s">
        <v>107</v>
      </c>
      <c r="D12490" s="11" t="s">
        <v>11376</v>
      </c>
      <c r="E12490" s="11" t="s">
        <v>11377</v>
      </c>
      <c r="F12490" s="10">
        <v>60359</v>
      </c>
      <c r="G12490" s="11" t="s">
        <v>954</v>
      </c>
      <c r="H12490" s="11" t="s">
        <v>280</v>
      </c>
      <c r="I12490" s="11" t="s">
        <v>112</v>
      </c>
      <c r="J12490" s="11" t="s">
        <v>3</v>
      </c>
      <c r="K12490" s="10">
        <v>22</v>
      </c>
      <c r="L12490" s="10">
        <v>2</v>
      </c>
      <c r="M12490" s="11" t="s">
        <v>161</v>
      </c>
      <c r="N12490" s="11" t="s">
        <v>287</v>
      </c>
      <c r="O12490" s="11" t="s">
        <v>288</v>
      </c>
      <c r="P12490" s="11" t="s">
        <v>288</v>
      </c>
      <c r="Q12490" s="11" t="s">
        <v>3</v>
      </c>
      <c r="R12490" s="11" t="s">
        <v>3</v>
      </c>
      <c r="S12490" s="11" t="s">
        <v>3</v>
      </c>
      <c r="T12490" s="12">
        <v>0</v>
      </c>
      <c r="U12490" s="12">
        <v>0</v>
      </c>
      <c r="V12490" s="12">
        <v>0</v>
      </c>
      <c r="W12490" s="12">
        <v>0</v>
      </c>
      <c r="X12490" s="12">
        <v>0</v>
      </c>
      <c r="Y12490" s="12">
        <v>0</v>
      </c>
      <c r="Z12490" s="12">
        <v>0</v>
      </c>
      <c r="AA12490" s="12">
        <v>0</v>
      </c>
      <c r="AB12490" s="12">
        <v>0</v>
      </c>
      <c r="AC12490" s="12">
        <v>0</v>
      </c>
      <c r="AD12490" s="12">
        <v>0</v>
      </c>
      <c r="AE12490" s="12">
        <v>0</v>
      </c>
      <c r="AF12490" s="12">
        <v>0</v>
      </c>
      <c r="AG12490" s="12">
        <v>0</v>
      </c>
      <c r="AH12490" s="12">
        <v>0</v>
      </c>
      <c r="AI12490" s="12">
        <v>0</v>
      </c>
      <c r="AJ12490" s="12">
        <v>0</v>
      </c>
      <c r="AK12490" s="12">
        <v>0</v>
      </c>
      <c r="AL12490" s="12">
        <v>0</v>
      </c>
      <c r="AM12490" s="12">
        <v>0</v>
      </c>
      <c r="AN12490" s="12">
        <v>0</v>
      </c>
      <c r="AO12490" s="12">
        <v>0</v>
      </c>
      <c r="AP12490" s="12">
        <v>0</v>
      </c>
      <c r="AQ12490" s="12">
        <v>0</v>
      </c>
      <c r="AR12490" s="13">
        <v>0</v>
      </c>
      <c r="AS12490" s="13">
        <v>0</v>
      </c>
      <c r="AT12490" s="13">
        <v>0</v>
      </c>
      <c r="AU12490" s="13">
        <v>0</v>
      </c>
      <c r="AV12490" s="13">
        <v>0</v>
      </c>
      <c r="AW12490" s="13">
        <v>0</v>
      </c>
      <c r="AX12490" s="13">
        <v>0</v>
      </c>
      <c r="AY12490" s="13">
        <v>0</v>
      </c>
      <c r="AZ12490" s="13">
        <v>0</v>
      </c>
      <c r="BA12490" s="13">
        <v>0</v>
      </c>
      <c r="BB12490" s="13">
        <v>0</v>
      </c>
      <c r="BC12490" s="13">
        <v>0</v>
      </c>
      <c r="BD12490" s="12">
        <v>63881</v>
      </c>
      <c r="BE12490" s="12">
        <v>59860</v>
      </c>
      <c r="BF12490" s="12">
        <v>93551</v>
      </c>
      <c r="BG12490" s="12">
        <v>112334</v>
      </c>
      <c r="BH12490" s="12">
        <v>111103</v>
      </c>
      <c r="BI12490" s="12">
        <v>120750</v>
      </c>
      <c r="BJ12490" s="12">
        <v>111768</v>
      </c>
      <c r="BK12490" s="12">
        <v>113492</v>
      </c>
      <c r="BL12490" s="12">
        <v>77229</v>
      </c>
      <c r="BM12490" s="12">
        <v>79117</v>
      </c>
      <c r="BN12490" s="12">
        <v>55839</v>
      </c>
      <c r="BO12490" s="12">
        <v>47404</v>
      </c>
      <c r="BP12490" s="12">
        <v>63881</v>
      </c>
      <c r="BQ12490" s="12">
        <v>59860</v>
      </c>
      <c r="BR12490" s="12">
        <v>93551</v>
      </c>
      <c r="BS12490" s="12">
        <v>112334</v>
      </c>
      <c r="BT12490" s="12">
        <v>111103</v>
      </c>
      <c r="BU12490" s="12">
        <v>120750</v>
      </c>
      <c r="BV12490" s="12">
        <v>111768</v>
      </c>
      <c r="BW12490" s="12">
        <v>113492</v>
      </c>
      <c r="BX12490" s="12">
        <v>77229</v>
      </c>
      <c r="BY12490" s="12">
        <v>79117</v>
      </c>
      <c r="BZ12490" s="12">
        <v>55839</v>
      </c>
      <c r="CA12490" s="12">
        <v>47404</v>
      </c>
      <c r="CB12490" s="12">
        <v>7006</v>
      </c>
      <c r="CC12490" s="12">
        <v>6565</v>
      </c>
      <c r="CD12490" s="12">
        <v>10260</v>
      </c>
      <c r="CE12490" s="12">
        <v>12320</v>
      </c>
      <c r="CF12490" s="12">
        <v>12185</v>
      </c>
      <c r="CG12490" s="12">
        <v>13243</v>
      </c>
      <c r="CH12490" s="12">
        <v>12258</v>
      </c>
      <c r="CI12490" s="12">
        <v>12447</v>
      </c>
      <c r="CJ12490" s="12">
        <v>8470</v>
      </c>
      <c r="CK12490" s="12">
        <v>8677</v>
      </c>
      <c r="CL12490" s="12">
        <v>6124</v>
      </c>
      <c r="CM12490" s="12">
        <v>5199</v>
      </c>
      <c r="CN12490" s="12">
        <v>0</v>
      </c>
      <c r="CO12490" s="12">
        <v>0</v>
      </c>
      <c r="CP12490" s="12">
        <v>1046328</v>
      </c>
      <c r="CQ12490" s="12">
        <v>1046328</v>
      </c>
      <c r="CR12490" s="12">
        <v>114754</v>
      </c>
      <c r="CS12490" s="10">
        <v>2018</v>
      </c>
    </row>
    <row r="12491" spans="1:97" x14ac:dyDescent="0.3">
      <c r="A12491" s="10">
        <v>60612</v>
      </c>
      <c r="B12491" s="11" t="s">
        <v>106</v>
      </c>
      <c r="C12491" s="10" t="s">
        <v>107</v>
      </c>
      <c r="D12491" s="11" t="s">
        <v>11378</v>
      </c>
      <c r="E12491" s="11" t="s">
        <v>10555</v>
      </c>
      <c r="F12491" s="10">
        <v>60163</v>
      </c>
      <c r="G12491" s="11" t="s">
        <v>636</v>
      </c>
      <c r="H12491" s="11" t="s">
        <v>623</v>
      </c>
      <c r="I12491" s="11" t="s">
        <v>229</v>
      </c>
      <c r="J12491" s="11" t="s">
        <v>3</v>
      </c>
      <c r="K12491" s="10">
        <v>22</v>
      </c>
      <c r="L12491" s="10">
        <v>2</v>
      </c>
      <c r="M12491" s="11" t="s">
        <v>161</v>
      </c>
      <c r="N12491" s="11" t="s">
        <v>287</v>
      </c>
      <c r="O12491" s="11" t="s">
        <v>288</v>
      </c>
      <c r="P12491" s="11" t="s">
        <v>288</v>
      </c>
      <c r="Q12491" s="11" t="s">
        <v>3</v>
      </c>
      <c r="R12491" s="11" t="s">
        <v>3</v>
      </c>
      <c r="S12491" s="11" t="s">
        <v>3</v>
      </c>
      <c r="T12491" s="12">
        <v>0</v>
      </c>
      <c r="U12491" s="12">
        <v>0</v>
      </c>
      <c r="V12491" s="12">
        <v>0</v>
      </c>
      <c r="W12491" s="12">
        <v>0</v>
      </c>
      <c r="X12491" s="12">
        <v>0</v>
      </c>
      <c r="Y12491" s="12">
        <v>0</v>
      </c>
      <c r="Z12491" s="12">
        <v>0</v>
      </c>
      <c r="AA12491" s="12">
        <v>0</v>
      </c>
      <c r="AB12491" s="12">
        <v>0</v>
      </c>
      <c r="AC12491" s="12">
        <v>0</v>
      </c>
      <c r="AD12491" s="12">
        <v>0</v>
      </c>
      <c r="AE12491" s="12">
        <v>0</v>
      </c>
      <c r="AF12491" s="12">
        <v>0</v>
      </c>
      <c r="AG12491" s="12">
        <v>0</v>
      </c>
      <c r="AH12491" s="12">
        <v>0</v>
      </c>
      <c r="AI12491" s="12">
        <v>0</v>
      </c>
      <c r="AJ12491" s="12">
        <v>0</v>
      </c>
      <c r="AK12491" s="12">
        <v>0</v>
      </c>
      <c r="AL12491" s="12">
        <v>0</v>
      </c>
      <c r="AM12491" s="12">
        <v>0</v>
      </c>
      <c r="AN12491" s="12">
        <v>0</v>
      </c>
      <c r="AO12491" s="12">
        <v>0</v>
      </c>
      <c r="AP12491" s="12">
        <v>0</v>
      </c>
      <c r="AQ12491" s="12">
        <v>0</v>
      </c>
      <c r="AR12491" s="13">
        <v>0</v>
      </c>
      <c r="AS12491" s="13">
        <v>0</v>
      </c>
      <c r="AT12491" s="13">
        <v>0</v>
      </c>
      <c r="AU12491" s="13">
        <v>0</v>
      </c>
      <c r="AV12491" s="13">
        <v>0</v>
      </c>
      <c r="AW12491" s="13">
        <v>0</v>
      </c>
      <c r="AX12491" s="13">
        <v>0</v>
      </c>
      <c r="AY12491" s="13">
        <v>0</v>
      </c>
      <c r="AZ12491" s="13">
        <v>0</v>
      </c>
      <c r="BA12491" s="13">
        <v>0</v>
      </c>
      <c r="BB12491" s="13">
        <v>0</v>
      </c>
      <c r="BC12491" s="13">
        <v>0</v>
      </c>
      <c r="BD12491" s="12">
        <v>2724</v>
      </c>
      <c r="BE12491" s="12">
        <v>2983</v>
      </c>
      <c r="BF12491" s="12">
        <v>4806</v>
      </c>
      <c r="BG12491" s="12">
        <v>5364</v>
      </c>
      <c r="BH12491" s="12">
        <v>6761</v>
      </c>
      <c r="BI12491" s="12">
        <v>6592</v>
      </c>
      <c r="BJ12491" s="12">
        <v>7746</v>
      </c>
      <c r="BK12491" s="12">
        <v>6260</v>
      </c>
      <c r="BL12491" s="12">
        <v>3873</v>
      </c>
      <c r="BM12491" s="12">
        <v>3715</v>
      </c>
      <c r="BN12491" s="12">
        <v>2219</v>
      </c>
      <c r="BO12491" s="12">
        <v>3077</v>
      </c>
      <c r="BP12491" s="12">
        <v>2724</v>
      </c>
      <c r="BQ12491" s="12">
        <v>2983</v>
      </c>
      <c r="BR12491" s="12">
        <v>4806</v>
      </c>
      <c r="BS12491" s="12">
        <v>5364</v>
      </c>
      <c r="BT12491" s="12">
        <v>6761</v>
      </c>
      <c r="BU12491" s="12">
        <v>6592</v>
      </c>
      <c r="BV12491" s="12">
        <v>7746</v>
      </c>
      <c r="BW12491" s="12">
        <v>6260</v>
      </c>
      <c r="BX12491" s="12">
        <v>3873</v>
      </c>
      <c r="BY12491" s="12">
        <v>3715</v>
      </c>
      <c r="BZ12491" s="12">
        <v>2219</v>
      </c>
      <c r="CA12491" s="12">
        <v>3077</v>
      </c>
      <c r="CB12491" s="12">
        <v>298.791</v>
      </c>
      <c r="CC12491" s="12">
        <v>327.11099999999999</v>
      </c>
      <c r="CD12491" s="12">
        <v>527.07600000000002</v>
      </c>
      <c r="CE12491" s="12">
        <v>588.33699999999999</v>
      </c>
      <c r="CF12491" s="12">
        <v>741.49</v>
      </c>
      <c r="CG12491" s="12">
        <v>722.99599999999998</v>
      </c>
      <c r="CH12491" s="12">
        <v>849.56299999999999</v>
      </c>
      <c r="CI12491" s="12">
        <v>686.58600000000001</v>
      </c>
      <c r="CJ12491" s="12">
        <v>424.78199999999998</v>
      </c>
      <c r="CK12491" s="12">
        <v>407.44400000000002</v>
      </c>
      <c r="CL12491" s="12">
        <v>243.31</v>
      </c>
      <c r="CM12491" s="12">
        <v>337.51400000000001</v>
      </c>
      <c r="CN12491" s="12">
        <v>0</v>
      </c>
      <c r="CO12491" s="12">
        <v>0</v>
      </c>
      <c r="CP12491" s="12">
        <v>56120</v>
      </c>
      <c r="CQ12491" s="12">
        <v>56120</v>
      </c>
      <c r="CR12491" s="12">
        <v>6155</v>
      </c>
      <c r="CS12491" s="10">
        <v>2018</v>
      </c>
    </row>
    <row r="12492" spans="1:97" x14ac:dyDescent="0.3">
      <c r="A12492" s="10">
        <v>60613</v>
      </c>
      <c r="B12492" s="11" t="s">
        <v>106</v>
      </c>
      <c r="C12492" s="10" t="s">
        <v>107</v>
      </c>
      <c r="D12492" s="11" t="s">
        <v>11379</v>
      </c>
      <c r="E12492" s="11" t="s">
        <v>10555</v>
      </c>
      <c r="F12492" s="10">
        <v>60163</v>
      </c>
      <c r="G12492" s="11" t="s">
        <v>636</v>
      </c>
      <c r="H12492" s="11" t="s">
        <v>623</v>
      </c>
      <c r="I12492" s="11" t="s">
        <v>229</v>
      </c>
      <c r="J12492" s="11" t="s">
        <v>3</v>
      </c>
      <c r="K12492" s="10">
        <v>22</v>
      </c>
      <c r="L12492" s="10">
        <v>2</v>
      </c>
      <c r="M12492" s="11" t="s">
        <v>161</v>
      </c>
      <c r="N12492" s="11" t="s">
        <v>287</v>
      </c>
      <c r="O12492" s="11" t="s">
        <v>288</v>
      </c>
      <c r="P12492" s="11" t="s">
        <v>288</v>
      </c>
      <c r="Q12492" s="11" t="s">
        <v>3</v>
      </c>
      <c r="R12492" s="11" t="s">
        <v>3</v>
      </c>
      <c r="S12492" s="11" t="s">
        <v>3</v>
      </c>
      <c r="T12492" s="12">
        <v>0</v>
      </c>
      <c r="U12492" s="12">
        <v>0</v>
      </c>
      <c r="V12492" s="12">
        <v>0</v>
      </c>
      <c r="W12492" s="12">
        <v>0</v>
      </c>
      <c r="X12492" s="12">
        <v>0</v>
      </c>
      <c r="Y12492" s="12">
        <v>0</v>
      </c>
      <c r="Z12492" s="12">
        <v>0</v>
      </c>
      <c r="AA12492" s="12">
        <v>0</v>
      </c>
      <c r="AB12492" s="12">
        <v>0</v>
      </c>
      <c r="AC12492" s="12">
        <v>0</v>
      </c>
      <c r="AD12492" s="12">
        <v>0</v>
      </c>
      <c r="AE12492" s="12">
        <v>0</v>
      </c>
      <c r="AF12492" s="12">
        <v>0</v>
      </c>
      <c r="AG12492" s="12">
        <v>0</v>
      </c>
      <c r="AH12492" s="12">
        <v>0</v>
      </c>
      <c r="AI12492" s="12">
        <v>0</v>
      </c>
      <c r="AJ12492" s="12">
        <v>0</v>
      </c>
      <c r="AK12492" s="12">
        <v>0</v>
      </c>
      <c r="AL12492" s="12">
        <v>0</v>
      </c>
      <c r="AM12492" s="12">
        <v>0</v>
      </c>
      <c r="AN12492" s="12">
        <v>0</v>
      </c>
      <c r="AO12492" s="12">
        <v>0</v>
      </c>
      <c r="AP12492" s="12">
        <v>0</v>
      </c>
      <c r="AQ12492" s="12">
        <v>0</v>
      </c>
      <c r="AR12492" s="13">
        <v>0</v>
      </c>
      <c r="AS12492" s="13">
        <v>0</v>
      </c>
      <c r="AT12492" s="13">
        <v>0</v>
      </c>
      <c r="AU12492" s="13">
        <v>0</v>
      </c>
      <c r="AV12492" s="13">
        <v>0</v>
      </c>
      <c r="AW12492" s="13">
        <v>0</v>
      </c>
      <c r="AX12492" s="13">
        <v>0</v>
      </c>
      <c r="AY12492" s="13">
        <v>0</v>
      </c>
      <c r="AZ12492" s="13">
        <v>0</v>
      </c>
      <c r="BA12492" s="13">
        <v>0</v>
      </c>
      <c r="BB12492" s="13">
        <v>0</v>
      </c>
      <c r="BC12492" s="13">
        <v>0</v>
      </c>
      <c r="BD12492" s="12">
        <v>1271</v>
      </c>
      <c r="BE12492" s="12">
        <v>1392</v>
      </c>
      <c r="BF12492" s="12">
        <v>2242</v>
      </c>
      <c r="BG12492" s="12">
        <v>2503</v>
      </c>
      <c r="BH12492" s="12">
        <v>3155</v>
      </c>
      <c r="BI12492" s="12">
        <v>3076</v>
      </c>
      <c r="BJ12492" s="12">
        <v>3615</v>
      </c>
      <c r="BK12492" s="12">
        <v>2921</v>
      </c>
      <c r="BL12492" s="12">
        <v>1807</v>
      </c>
      <c r="BM12492" s="12">
        <v>1733</v>
      </c>
      <c r="BN12492" s="12">
        <v>1035</v>
      </c>
      <c r="BO12492" s="12">
        <v>1436</v>
      </c>
      <c r="BP12492" s="12">
        <v>1271</v>
      </c>
      <c r="BQ12492" s="12">
        <v>1392</v>
      </c>
      <c r="BR12492" s="12">
        <v>2242</v>
      </c>
      <c r="BS12492" s="12">
        <v>2503</v>
      </c>
      <c r="BT12492" s="12">
        <v>3155</v>
      </c>
      <c r="BU12492" s="12">
        <v>3076</v>
      </c>
      <c r="BV12492" s="12">
        <v>3615</v>
      </c>
      <c r="BW12492" s="12">
        <v>2921</v>
      </c>
      <c r="BX12492" s="12">
        <v>1807</v>
      </c>
      <c r="BY12492" s="12">
        <v>1733</v>
      </c>
      <c r="BZ12492" s="12">
        <v>1035</v>
      </c>
      <c r="CA12492" s="12">
        <v>1436</v>
      </c>
      <c r="CB12492" s="12">
        <v>139.42099999999999</v>
      </c>
      <c r="CC12492" s="12">
        <v>152.63399999999999</v>
      </c>
      <c r="CD12492" s="12">
        <v>245.94</v>
      </c>
      <c r="CE12492" s="12">
        <v>274.52499999999998</v>
      </c>
      <c r="CF12492" s="12">
        <v>345.988</v>
      </c>
      <c r="CG12492" s="12">
        <v>337.35899999999998</v>
      </c>
      <c r="CH12492" s="12">
        <v>396.41699999999997</v>
      </c>
      <c r="CI12492" s="12">
        <v>320.37</v>
      </c>
      <c r="CJ12492" s="12">
        <v>198.208</v>
      </c>
      <c r="CK12492" s="12">
        <v>190.11799999999999</v>
      </c>
      <c r="CL12492" s="12">
        <v>113.532</v>
      </c>
      <c r="CM12492" s="12">
        <v>157.488</v>
      </c>
      <c r="CN12492" s="12">
        <v>0</v>
      </c>
      <c r="CO12492" s="12">
        <v>0</v>
      </c>
      <c r="CP12492" s="12">
        <v>26186</v>
      </c>
      <c r="CQ12492" s="12">
        <v>26186</v>
      </c>
      <c r="CR12492" s="12">
        <v>2872</v>
      </c>
      <c r="CS12492" s="10">
        <v>2018</v>
      </c>
    </row>
    <row r="12493" spans="1:97" x14ac:dyDescent="0.3">
      <c r="A12493" s="10">
        <v>60614</v>
      </c>
      <c r="B12493" s="11" t="s">
        <v>106</v>
      </c>
      <c r="C12493" s="10" t="s">
        <v>107</v>
      </c>
      <c r="D12493" s="11" t="s">
        <v>11380</v>
      </c>
      <c r="E12493" s="11" t="s">
        <v>10555</v>
      </c>
      <c r="F12493" s="10">
        <v>60163</v>
      </c>
      <c r="G12493" s="11" t="s">
        <v>636</v>
      </c>
      <c r="H12493" s="11" t="s">
        <v>623</v>
      </c>
      <c r="I12493" s="11" t="s">
        <v>229</v>
      </c>
      <c r="J12493" s="11" t="s">
        <v>3</v>
      </c>
      <c r="K12493" s="10">
        <v>22</v>
      </c>
      <c r="L12493" s="10">
        <v>2</v>
      </c>
      <c r="M12493" s="11" t="s">
        <v>161</v>
      </c>
      <c r="N12493" s="11" t="s">
        <v>287</v>
      </c>
      <c r="O12493" s="11" t="s">
        <v>288</v>
      </c>
      <c r="P12493" s="11" t="s">
        <v>288</v>
      </c>
      <c r="Q12493" s="11" t="s">
        <v>3</v>
      </c>
      <c r="R12493" s="11" t="s">
        <v>3</v>
      </c>
      <c r="S12493" s="11" t="s">
        <v>3</v>
      </c>
      <c r="T12493" s="12">
        <v>0</v>
      </c>
      <c r="U12493" s="12">
        <v>0</v>
      </c>
      <c r="V12493" s="12">
        <v>0</v>
      </c>
      <c r="W12493" s="12">
        <v>0</v>
      </c>
      <c r="X12493" s="12">
        <v>0</v>
      </c>
      <c r="Y12493" s="12">
        <v>0</v>
      </c>
      <c r="Z12493" s="12">
        <v>0</v>
      </c>
      <c r="AA12493" s="12">
        <v>0</v>
      </c>
      <c r="AB12493" s="12">
        <v>0</v>
      </c>
      <c r="AC12493" s="12">
        <v>0</v>
      </c>
      <c r="AD12493" s="12">
        <v>0</v>
      </c>
      <c r="AE12493" s="12">
        <v>0</v>
      </c>
      <c r="AF12493" s="12">
        <v>0</v>
      </c>
      <c r="AG12493" s="12">
        <v>0</v>
      </c>
      <c r="AH12493" s="12">
        <v>0</v>
      </c>
      <c r="AI12493" s="12">
        <v>0</v>
      </c>
      <c r="AJ12493" s="12">
        <v>0</v>
      </c>
      <c r="AK12493" s="12">
        <v>0</v>
      </c>
      <c r="AL12493" s="12">
        <v>0</v>
      </c>
      <c r="AM12493" s="12">
        <v>0</v>
      </c>
      <c r="AN12493" s="12">
        <v>0</v>
      </c>
      <c r="AO12493" s="12">
        <v>0</v>
      </c>
      <c r="AP12493" s="12">
        <v>0</v>
      </c>
      <c r="AQ12493" s="12">
        <v>0</v>
      </c>
      <c r="AR12493" s="13">
        <v>0</v>
      </c>
      <c r="AS12493" s="13">
        <v>0</v>
      </c>
      <c r="AT12493" s="13">
        <v>0</v>
      </c>
      <c r="AU12493" s="13">
        <v>0</v>
      </c>
      <c r="AV12493" s="13">
        <v>0</v>
      </c>
      <c r="AW12493" s="13">
        <v>0</v>
      </c>
      <c r="AX12493" s="13">
        <v>0</v>
      </c>
      <c r="AY12493" s="13">
        <v>0</v>
      </c>
      <c r="AZ12493" s="13">
        <v>0</v>
      </c>
      <c r="BA12493" s="13">
        <v>0</v>
      </c>
      <c r="BB12493" s="13">
        <v>0</v>
      </c>
      <c r="BC12493" s="13">
        <v>0</v>
      </c>
      <c r="BD12493" s="12">
        <v>632</v>
      </c>
      <c r="BE12493" s="12">
        <v>692</v>
      </c>
      <c r="BF12493" s="12">
        <v>1115</v>
      </c>
      <c r="BG12493" s="12">
        <v>1245</v>
      </c>
      <c r="BH12493" s="12">
        <v>1569</v>
      </c>
      <c r="BI12493" s="12">
        <v>1529</v>
      </c>
      <c r="BJ12493" s="12">
        <v>1797</v>
      </c>
      <c r="BK12493" s="12">
        <v>1452</v>
      </c>
      <c r="BL12493" s="12">
        <v>899</v>
      </c>
      <c r="BM12493" s="12">
        <v>862</v>
      </c>
      <c r="BN12493" s="12">
        <v>515</v>
      </c>
      <c r="BO12493" s="12">
        <v>714</v>
      </c>
      <c r="BP12493" s="12">
        <v>632</v>
      </c>
      <c r="BQ12493" s="12">
        <v>692</v>
      </c>
      <c r="BR12493" s="12">
        <v>1115</v>
      </c>
      <c r="BS12493" s="12">
        <v>1245</v>
      </c>
      <c r="BT12493" s="12">
        <v>1569</v>
      </c>
      <c r="BU12493" s="12">
        <v>1529</v>
      </c>
      <c r="BV12493" s="12">
        <v>1797</v>
      </c>
      <c r="BW12493" s="12">
        <v>1452</v>
      </c>
      <c r="BX12493" s="12">
        <v>899</v>
      </c>
      <c r="BY12493" s="12">
        <v>862</v>
      </c>
      <c r="BZ12493" s="12">
        <v>515</v>
      </c>
      <c r="CA12493" s="12">
        <v>714</v>
      </c>
      <c r="CB12493" s="12">
        <v>69.322000000000003</v>
      </c>
      <c r="CC12493" s="12">
        <v>75.891999999999996</v>
      </c>
      <c r="CD12493" s="12">
        <v>122.285</v>
      </c>
      <c r="CE12493" s="12">
        <v>136.49799999999999</v>
      </c>
      <c r="CF12493" s="12">
        <v>172.03</v>
      </c>
      <c r="CG12493" s="12">
        <v>167.74</v>
      </c>
      <c r="CH12493" s="12">
        <v>197.10400000000001</v>
      </c>
      <c r="CI12493" s="12">
        <v>159.292</v>
      </c>
      <c r="CJ12493" s="12">
        <v>98.552000000000007</v>
      </c>
      <c r="CK12493" s="12">
        <v>94.53</v>
      </c>
      <c r="CL12493" s="12">
        <v>56.45</v>
      </c>
      <c r="CM12493" s="12">
        <v>78.305000000000007</v>
      </c>
      <c r="CN12493" s="12">
        <v>0</v>
      </c>
      <c r="CO12493" s="12">
        <v>0</v>
      </c>
      <c r="CP12493" s="12">
        <v>13021</v>
      </c>
      <c r="CQ12493" s="12">
        <v>13021</v>
      </c>
      <c r="CR12493" s="12">
        <v>1428</v>
      </c>
      <c r="CS12493" s="10">
        <v>2018</v>
      </c>
    </row>
    <row r="12494" spans="1:97" x14ac:dyDescent="0.3">
      <c r="A12494" s="10">
        <v>60615</v>
      </c>
      <c r="B12494" s="11" t="s">
        <v>106</v>
      </c>
      <c r="C12494" s="10" t="s">
        <v>107</v>
      </c>
      <c r="D12494" s="11" t="s">
        <v>11381</v>
      </c>
      <c r="E12494" s="11" t="s">
        <v>10555</v>
      </c>
      <c r="F12494" s="10">
        <v>60163</v>
      </c>
      <c r="G12494" s="11" t="s">
        <v>636</v>
      </c>
      <c r="H12494" s="11" t="s">
        <v>623</v>
      </c>
      <c r="I12494" s="11" t="s">
        <v>229</v>
      </c>
      <c r="J12494" s="11" t="s">
        <v>3</v>
      </c>
      <c r="K12494" s="10">
        <v>22</v>
      </c>
      <c r="L12494" s="10">
        <v>2</v>
      </c>
      <c r="M12494" s="11" t="s">
        <v>161</v>
      </c>
      <c r="N12494" s="11" t="s">
        <v>287</v>
      </c>
      <c r="O12494" s="11" t="s">
        <v>288</v>
      </c>
      <c r="P12494" s="11" t="s">
        <v>288</v>
      </c>
      <c r="Q12494" s="11" t="s">
        <v>3</v>
      </c>
      <c r="R12494" s="11" t="s">
        <v>3</v>
      </c>
      <c r="S12494" s="11" t="s">
        <v>3</v>
      </c>
      <c r="T12494" s="12">
        <v>0</v>
      </c>
      <c r="U12494" s="12">
        <v>0</v>
      </c>
      <c r="V12494" s="12">
        <v>0</v>
      </c>
      <c r="W12494" s="12">
        <v>0</v>
      </c>
      <c r="X12494" s="12">
        <v>0</v>
      </c>
      <c r="Y12494" s="12">
        <v>0</v>
      </c>
      <c r="Z12494" s="12">
        <v>0</v>
      </c>
      <c r="AA12494" s="12">
        <v>0</v>
      </c>
      <c r="AB12494" s="12">
        <v>0</v>
      </c>
      <c r="AC12494" s="12">
        <v>0</v>
      </c>
      <c r="AD12494" s="12">
        <v>0</v>
      </c>
      <c r="AE12494" s="12">
        <v>0</v>
      </c>
      <c r="AF12494" s="12">
        <v>0</v>
      </c>
      <c r="AG12494" s="12">
        <v>0</v>
      </c>
      <c r="AH12494" s="12">
        <v>0</v>
      </c>
      <c r="AI12494" s="12">
        <v>0</v>
      </c>
      <c r="AJ12494" s="12">
        <v>0</v>
      </c>
      <c r="AK12494" s="12">
        <v>0</v>
      </c>
      <c r="AL12494" s="12">
        <v>0</v>
      </c>
      <c r="AM12494" s="12">
        <v>0</v>
      </c>
      <c r="AN12494" s="12">
        <v>0</v>
      </c>
      <c r="AO12494" s="12">
        <v>0</v>
      </c>
      <c r="AP12494" s="12">
        <v>0</v>
      </c>
      <c r="AQ12494" s="12">
        <v>0</v>
      </c>
      <c r="AR12494" s="13">
        <v>0</v>
      </c>
      <c r="AS12494" s="13">
        <v>0</v>
      </c>
      <c r="AT12494" s="13">
        <v>0</v>
      </c>
      <c r="AU12494" s="13">
        <v>0</v>
      </c>
      <c r="AV12494" s="13">
        <v>0</v>
      </c>
      <c r="AW12494" s="13">
        <v>0</v>
      </c>
      <c r="AX12494" s="13">
        <v>0</v>
      </c>
      <c r="AY12494" s="13">
        <v>0</v>
      </c>
      <c r="AZ12494" s="13">
        <v>0</v>
      </c>
      <c r="BA12494" s="13">
        <v>0</v>
      </c>
      <c r="BB12494" s="13">
        <v>0</v>
      </c>
      <c r="BC12494" s="13">
        <v>0</v>
      </c>
      <c r="BD12494" s="12">
        <v>1779</v>
      </c>
      <c r="BE12494" s="12">
        <v>1948</v>
      </c>
      <c r="BF12494" s="12">
        <v>3139</v>
      </c>
      <c r="BG12494" s="12">
        <v>3504</v>
      </c>
      <c r="BH12494" s="12">
        <v>4416</v>
      </c>
      <c r="BI12494" s="12">
        <v>4306</v>
      </c>
      <c r="BJ12494" s="12">
        <v>5059</v>
      </c>
      <c r="BK12494" s="12">
        <v>4089</v>
      </c>
      <c r="BL12494" s="12">
        <v>2530</v>
      </c>
      <c r="BM12494" s="12">
        <v>2426</v>
      </c>
      <c r="BN12494" s="12">
        <v>1449</v>
      </c>
      <c r="BO12494" s="12">
        <v>2010</v>
      </c>
      <c r="BP12494" s="12">
        <v>1779</v>
      </c>
      <c r="BQ12494" s="12">
        <v>1948</v>
      </c>
      <c r="BR12494" s="12">
        <v>3139</v>
      </c>
      <c r="BS12494" s="12">
        <v>3504</v>
      </c>
      <c r="BT12494" s="12">
        <v>4416</v>
      </c>
      <c r="BU12494" s="12">
        <v>4306</v>
      </c>
      <c r="BV12494" s="12">
        <v>5059</v>
      </c>
      <c r="BW12494" s="12">
        <v>4089</v>
      </c>
      <c r="BX12494" s="12">
        <v>2530</v>
      </c>
      <c r="BY12494" s="12">
        <v>2426</v>
      </c>
      <c r="BZ12494" s="12">
        <v>1449</v>
      </c>
      <c r="CA12494" s="12">
        <v>2010</v>
      </c>
      <c r="CB12494" s="12">
        <v>195.15</v>
      </c>
      <c r="CC12494" s="12">
        <v>213.64500000000001</v>
      </c>
      <c r="CD12494" s="12">
        <v>344.24799999999999</v>
      </c>
      <c r="CE12494" s="12">
        <v>384.25900000000001</v>
      </c>
      <c r="CF12494" s="12">
        <v>484.28699999999998</v>
      </c>
      <c r="CG12494" s="12">
        <v>472.20800000000003</v>
      </c>
      <c r="CH12494" s="12">
        <v>554.87300000000005</v>
      </c>
      <c r="CI12494" s="12">
        <v>448.428</v>
      </c>
      <c r="CJ12494" s="12">
        <v>277.43700000000001</v>
      </c>
      <c r="CK12494" s="12">
        <v>266.113</v>
      </c>
      <c r="CL12494" s="12">
        <v>158.91300000000001</v>
      </c>
      <c r="CM12494" s="12">
        <v>220.43899999999999</v>
      </c>
      <c r="CN12494" s="12">
        <v>0</v>
      </c>
      <c r="CO12494" s="12">
        <v>0</v>
      </c>
      <c r="CP12494" s="12">
        <v>36655</v>
      </c>
      <c r="CQ12494" s="12">
        <v>36655</v>
      </c>
      <c r="CR12494" s="12">
        <v>4020</v>
      </c>
      <c r="CS12494" s="10">
        <v>2018</v>
      </c>
    </row>
    <row r="12495" spans="1:97" x14ac:dyDescent="0.3">
      <c r="A12495" s="10">
        <v>60616</v>
      </c>
      <c r="B12495" s="11" t="s">
        <v>106</v>
      </c>
      <c r="C12495" s="10" t="s">
        <v>107</v>
      </c>
      <c r="D12495" s="11" t="s">
        <v>11382</v>
      </c>
      <c r="E12495" s="11" t="s">
        <v>11382</v>
      </c>
      <c r="F12495" s="10">
        <v>60358</v>
      </c>
      <c r="G12495" s="11" t="s">
        <v>2152</v>
      </c>
      <c r="H12495" s="11" t="s">
        <v>160</v>
      </c>
      <c r="I12495" s="11" t="s">
        <v>137</v>
      </c>
      <c r="J12495" s="11" t="s">
        <v>3</v>
      </c>
      <c r="K12495" s="10">
        <v>22</v>
      </c>
      <c r="L12495" s="10">
        <v>2</v>
      </c>
      <c r="M12495" s="11" t="s">
        <v>161</v>
      </c>
      <c r="N12495" s="11" t="s">
        <v>287</v>
      </c>
      <c r="O12495" s="11" t="s">
        <v>288</v>
      </c>
      <c r="P12495" s="11" t="s">
        <v>288</v>
      </c>
      <c r="Q12495" s="11" t="s">
        <v>3</v>
      </c>
      <c r="R12495" s="11" t="s">
        <v>3</v>
      </c>
      <c r="S12495" s="11" t="s">
        <v>3</v>
      </c>
      <c r="T12495" s="12">
        <v>0</v>
      </c>
      <c r="U12495" s="12">
        <v>0</v>
      </c>
      <c r="V12495" s="12">
        <v>0</v>
      </c>
      <c r="W12495" s="12">
        <v>0</v>
      </c>
      <c r="X12495" s="12">
        <v>0</v>
      </c>
      <c r="Y12495" s="12">
        <v>0</v>
      </c>
      <c r="Z12495" s="12">
        <v>0</v>
      </c>
      <c r="AA12495" s="12">
        <v>0</v>
      </c>
      <c r="AB12495" s="12">
        <v>0</v>
      </c>
      <c r="AC12495" s="12">
        <v>0</v>
      </c>
      <c r="AD12495" s="12">
        <v>0</v>
      </c>
      <c r="AE12495" s="12">
        <v>0</v>
      </c>
      <c r="AF12495" s="12">
        <v>0</v>
      </c>
      <c r="AG12495" s="12">
        <v>0</v>
      </c>
      <c r="AH12495" s="12">
        <v>0</v>
      </c>
      <c r="AI12495" s="12">
        <v>0</v>
      </c>
      <c r="AJ12495" s="12">
        <v>0</v>
      </c>
      <c r="AK12495" s="12">
        <v>0</v>
      </c>
      <c r="AL12495" s="12">
        <v>0</v>
      </c>
      <c r="AM12495" s="12">
        <v>0</v>
      </c>
      <c r="AN12495" s="12">
        <v>0</v>
      </c>
      <c r="AO12495" s="12">
        <v>0</v>
      </c>
      <c r="AP12495" s="12">
        <v>0</v>
      </c>
      <c r="AQ12495" s="12">
        <v>0</v>
      </c>
      <c r="AR12495" s="13">
        <v>0</v>
      </c>
      <c r="AS12495" s="13">
        <v>0</v>
      </c>
      <c r="AT12495" s="13">
        <v>0</v>
      </c>
      <c r="AU12495" s="13">
        <v>0</v>
      </c>
      <c r="AV12495" s="13">
        <v>0</v>
      </c>
      <c r="AW12495" s="13">
        <v>0</v>
      </c>
      <c r="AX12495" s="13">
        <v>0</v>
      </c>
      <c r="AY12495" s="13">
        <v>0</v>
      </c>
      <c r="AZ12495" s="13">
        <v>0</v>
      </c>
      <c r="BA12495" s="13">
        <v>0</v>
      </c>
      <c r="BB12495" s="13">
        <v>0</v>
      </c>
      <c r="BC12495" s="13">
        <v>0</v>
      </c>
      <c r="BD12495" s="12">
        <v>7802</v>
      </c>
      <c r="BE12495" s="12">
        <v>10991</v>
      </c>
      <c r="BF12495" s="12">
        <v>12603</v>
      </c>
      <c r="BG12495" s="12">
        <v>15773</v>
      </c>
      <c r="BH12495" s="12">
        <v>19027</v>
      </c>
      <c r="BI12495" s="12">
        <v>20522</v>
      </c>
      <c r="BJ12495" s="12">
        <v>17821</v>
      </c>
      <c r="BK12495" s="12">
        <v>17876</v>
      </c>
      <c r="BL12495" s="12">
        <v>16894</v>
      </c>
      <c r="BM12495" s="12">
        <v>13271</v>
      </c>
      <c r="BN12495" s="12">
        <v>9131</v>
      </c>
      <c r="BO12495" s="12">
        <v>7245</v>
      </c>
      <c r="BP12495" s="12">
        <v>7802</v>
      </c>
      <c r="BQ12495" s="12">
        <v>10991</v>
      </c>
      <c r="BR12495" s="12">
        <v>12603</v>
      </c>
      <c r="BS12495" s="12">
        <v>15773</v>
      </c>
      <c r="BT12495" s="12">
        <v>19027</v>
      </c>
      <c r="BU12495" s="12">
        <v>20522</v>
      </c>
      <c r="BV12495" s="12">
        <v>17821</v>
      </c>
      <c r="BW12495" s="12">
        <v>17876</v>
      </c>
      <c r="BX12495" s="12">
        <v>16894</v>
      </c>
      <c r="BY12495" s="12">
        <v>13271</v>
      </c>
      <c r="BZ12495" s="12">
        <v>9131</v>
      </c>
      <c r="CA12495" s="12">
        <v>7245</v>
      </c>
      <c r="CB12495" s="12">
        <v>855.71299999999997</v>
      </c>
      <c r="CC12495" s="12">
        <v>1205.4069999999999</v>
      </c>
      <c r="CD12495" s="12">
        <v>1382.22</v>
      </c>
      <c r="CE12495" s="12">
        <v>1729.8240000000001</v>
      </c>
      <c r="CF12495" s="12">
        <v>2086.7860000000001</v>
      </c>
      <c r="CG12495" s="12">
        <v>2250.7260000000001</v>
      </c>
      <c r="CH12495" s="12">
        <v>1954.461</v>
      </c>
      <c r="CI12495" s="12">
        <v>1960.5119999999999</v>
      </c>
      <c r="CJ12495" s="12">
        <v>1852.87</v>
      </c>
      <c r="CK12495" s="12">
        <v>1455.421</v>
      </c>
      <c r="CL12495" s="12">
        <v>1001.465</v>
      </c>
      <c r="CM12495" s="12">
        <v>794.59500000000003</v>
      </c>
      <c r="CN12495" s="12">
        <v>0</v>
      </c>
      <c r="CO12495" s="12">
        <v>0</v>
      </c>
      <c r="CP12495" s="12">
        <v>168956</v>
      </c>
      <c r="CQ12495" s="12">
        <v>168956</v>
      </c>
      <c r="CR12495" s="12">
        <v>18530</v>
      </c>
      <c r="CS12495" s="10">
        <v>2018</v>
      </c>
    </row>
    <row r="12496" spans="1:97" x14ac:dyDescent="0.3">
      <c r="A12496" s="10">
        <v>60617</v>
      </c>
      <c r="B12496" s="11" t="s">
        <v>106</v>
      </c>
      <c r="C12496" s="10" t="s">
        <v>107</v>
      </c>
      <c r="D12496" s="11" t="s">
        <v>11383</v>
      </c>
      <c r="E12496" s="11" t="s">
        <v>927</v>
      </c>
      <c r="F12496" s="10">
        <v>9324</v>
      </c>
      <c r="G12496" s="11" t="s">
        <v>925</v>
      </c>
      <c r="H12496" s="11" t="s">
        <v>340</v>
      </c>
      <c r="I12496" s="11" t="s">
        <v>479</v>
      </c>
      <c r="J12496" s="11" t="s">
        <v>3</v>
      </c>
      <c r="K12496" s="10">
        <v>22</v>
      </c>
      <c r="L12496" s="10">
        <v>1</v>
      </c>
      <c r="M12496" s="11" t="s">
        <v>113</v>
      </c>
      <c r="N12496" s="11" t="s">
        <v>485</v>
      </c>
      <c r="O12496" s="11" t="s">
        <v>486</v>
      </c>
      <c r="P12496" s="11" t="s">
        <v>487</v>
      </c>
      <c r="Q12496" s="11" t="s">
        <v>3</v>
      </c>
      <c r="R12496" s="11" t="s">
        <v>3</v>
      </c>
      <c r="S12496" s="11" t="s">
        <v>254</v>
      </c>
      <c r="T12496" s="12">
        <v>10</v>
      </c>
      <c r="U12496" s="12">
        <v>9</v>
      </c>
      <c r="V12496" s="12">
        <v>9</v>
      </c>
      <c r="W12496" s="12">
        <v>8</v>
      </c>
      <c r="X12496" s="12">
        <v>9</v>
      </c>
      <c r="Y12496" s="12">
        <v>10</v>
      </c>
      <c r="Z12496" s="12">
        <v>10</v>
      </c>
      <c r="AA12496" s="12">
        <v>10</v>
      </c>
      <c r="AB12496" s="12">
        <v>7</v>
      </c>
      <c r="AC12496" s="12">
        <v>9</v>
      </c>
      <c r="AD12496" s="12">
        <v>10</v>
      </c>
      <c r="AE12496" s="12">
        <v>11</v>
      </c>
      <c r="AF12496" s="12">
        <v>10</v>
      </c>
      <c r="AG12496" s="12">
        <v>9</v>
      </c>
      <c r="AH12496" s="12">
        <v>9</v>
      </c>
      <c r="AI12496" s="12">
        <v>8</v>
      </c>
      <c r="AJ12496" s="12">
        <v>9</v>
      </c>
      <c r="AK12496" s="12">
        <v>10</v>
      </c>
      <c r="AL12496" s="12">
        <v>10</v>
      </c>
      <c r="AM12496" s="12">
        <v>10</v>
      </c>
      <c r="AN12496" s="12">
        <v>7</v>
      </c>
      <c r="AO12496" s="12">
        <v>9</v>
      </c>
      <c r="AP12496" s="12">
        <v>10</v>
      </c>
      <c r="AQ12496" s="12">
        <v>11</v>
      </c>
      <c r="AR12496" s="13">
        <v>0</v>
      </c>
      <c r="AS12496" s="13">
        <v>0</v>
      </c>
      <c r="AT12496" s="13">
        <v>0</v>
      </c>
      <c r="AU12496" s="13">
        <v>0</v>
      </c>
      <c r="AV12496" s="13">
        <v>0</v>
      </c>
      <c r="AW12496" s="13">
        <v>0</v>
      </c>
      <c r="AX12496" s="13">
        <v>0</v>
      </c>
      <c r="AY12496" s="13">
        <v>0</v>
      </c>
      <c r="AZ12496" s="13">
        <v>0</v>
      </c>
      <c r="BA12496" s="13">
        <v>0</v>
      </c>
      <c r="BB12496" s="13">
        <v>0</v>
      </c>
      <c r="BC12496" s="13">
        <v>0</v>
      </c>
      <c r="BD12496" s="12">
        <v>0</v>
      </c>
      <c r="BE12496" s="12">
        <v>0</v>
      </c>
      <c r="BF12496" s="12">
        <v>0</v>
      </c>
      <c r="BG12496" s="12">
        <v>0</v>
      </c>
      <c r="BH12496" s="12">
        <v>0</v>
      </c>
      <c r="BI12496" s="12">
        <v>0</v>
      </c>
      <c r="BJ12496" s="12">
        <v>0</v>
      </c>
      <c r="BK12496" s="12">
        <v>0</v>
      </c>
      <c r="BL12496" s="12">
        <v>0</v>
      </c>
      <c r="BM12496" s="12">
        <v>0</v>
      </c>
      <c r="BN12496" s="12">
        <v>0</v>
      </c>
      <c r="BO12496" s="12">
        <v>0</v>
      </c>
      <c r="BP12496" s="12">
        <v>0</v>
      </c>
      <c r="BQ12496" s="12">
        <v>0</v>
      </c>
      <c r="BR12496" s="12">
        <v>0</v>
      </c>
      <c r="BS12496" s="12">
        <v>0</v>
      </c>
      <c r="BT12496" s="12">
        <v>0</v>
      </c>
      <c r="BU12496" s="12">
        <v>0</v>
      </c>
      <c r="BV12496" s="12">
        <v>0</v>
      </c>
      <c r="BW12496" s="12">
        <v>0</v>
      </c>
      <c r="BX12496" s="12">
        <v>0</v>
      </c>
      <c r="BY12496" s="12">
        <v>0</v>
      </c>
      <c r="BZ12496" s="12">
        <v>0</v>
      </c>
      <c r="CA12496" s="12">
        <v>0</v>
      </c>
      <c r="CB12496" s="12">
        <v>-2.6320000000000001</v>
      </c>
      <c r="CC12496" s="12">
        <v>-2.16</v>
      </c>
      <c r="CD12496" s="12">
        <v>-2.234</v>
      </c>
      <c r="CE12496" s="12">
        <v>-1.9039999999999999</v>
      </c>
      <c r="CF12496" s="12">
        <v>-2.3479999999999999</v>
      </c>
      <c r="CG12496" s="12">
        <v>-2.4049999999999998</v>
      </c>
      <c r="CH12496" s="12">
        <v>-2.5449999999999999</v>
      </c>
      <c r="CI12496" s="12">
        <v>-2.5739999999999998</v>
      </c>
      <c r="CJ12496" s="12">
        <v>-1.79</v>
      </c>
      <c r="CK12496" s="12">
        <v>-2.242</v>
      </c>
      <c r="CL12496" s="12">
        <v>-2.476</v>
      </c>
      <c r="CM12496" s="12">
        <v>-2.69</v>
      </c>
      <c r="CN12496" s="12">
        <v>112</v>
      </c>
      <c r="CO12496" s="12">
        <v>112</v>
      </c>
      <c r="CP12496" s="12">
        <v>0</v>
      </c>
      <c r="CQ12496" s="12">
        <v>0</v>
      </c>
      <c r="CR12496" s="12">
        <v>-28</v>
      </c>
      <c r="CS12496" s="10">
        <v>2018</v>
      </c>
    </row>
    <row r="12497" spans="1:97" x14ac:dyDescent="0.3">
      <c r="A12497" s="10">
        <v>60618</v>
      </c>
      <c r="B12497" s="11" t="s">
        <v>106</v>
      </c>
      <c r="C12497" s="10" t="s">
        <v>107</v>
      </c>
      <c r="D12497" s="11" t="s">
        <v>11384</v>
      </c>
      <c r="E12497" s="11" t="s">
        <v>11385</v>
      </c>
      <c r="F12497" s="10">
        <v>14006</v>
      </c>
      <c r="G12497" s="11" t="s">
        <v>2062</v>
      </c>
      <c r="H12497" s="11" t="s">
        <v>340</v>
      </c>
      <c r="I12497" s="11" t="s">
        <v>479</v>
      </c>
      <c r="J12497" s="11" t="s">
        <v>3</v>
      </c>
      <c r="K12497" s="10">
        <v>22</v>
      </c>
      <c r="L12497" s="10">
        <v>1</v>
      </c>
      <c r="M12497" s="11" t="s">
        <v>113</v>
      </c>
      <c r="N12497" s="11" t="s">
        <v>485</v>
      </c>
      <c r="O12497" s="11" t="s">
        <v>486</v>
      </c>
      <c r="P12497" s="11" t="s">
        <v>487</v>
      </c>
      <c r="Q12497" s="11" t="s">
        <v>3</v>
      </c>
      <c r="R12497" s="11" t="s">
        <v>3</v>
      </c>
      <c r="S12497" s="11" t="s">
        <v>254</v>
      </c>
      <c r="T12497" s="12">
        <v>224</v>
      </c>
      <c r="U12497" s="12">
        <v>184</v>
      </c>
      <c r="V12497" s="12">
        <v>190</v>
      </c>
      <c r="W12497" s="12">
        <v>162</v>
      </c>
      <c r="X12497" s="12">
        <v>200</v>
      </c>
      <c r="Y12497" s="12">
        <v>205</v>
      </c>
      <c r="Z12497" s="12">
        <v>217</v>
      </c>
      <c r="AA12497" s="12">
        <v>219</v>
      </c>
      <c r="AB12497" s="12">
        <v>153</v>
      </c>
      <c r="AC12497" s="12">
        <v>191</v>
      </c>
      <c r="AD12497" s="12">
        <v>211</v>
      </c>
      <c r="AE12497" s="12">
        <v>229</v>
      </c>
      <c r="AF12497" s="12">
        <v>224</v>
      </c>
      <c r="AG12497" s="12">
        <v>184</v>
      </c>
      <c r="AH12497" s="12">
        <v>190</v>
      </c>
      <c r="AI12497" s="12">
        <v>162</v>
      </c>
      <c r="AJ12497" s="12">
        <v>200</v>
      </c>
      <c r="AK12497" s="12">
        <v>205</v>
      </c>
      <c r="AL12497" s="12">
        <v>217</v>
      </c>
      <c r="AM12497" s="12">
        <v>219</v>
      </c>
      <c r="AN12497" s="12">
        <v>153</v>
      </c>
      <c r="AO12497" s="12">
        <v>191</v>
      </c>
      <c r="AP12497" s="12">
        <v>211</v>
      </c>
      <c r="AQ12497" s="12">
        <v>229</v>
      </c>
      <c r="AR12497" s="13">
        <v>0</v>
      </c>
      <c r="AS12497" s="13">
        <v>0</v>
      </c>
      <c r="AT12497" s="13">
        <v>0</v>
      </c>
      <c r="AU12497" s="13">
        <v>0</v>
      </c>
      <c r="AV12497" s="13">
        <v>0</v>
      </c>
      <c r="AW12497" s="13">
        <v>0</v>
      </c>
      <c r="AX12497" s="13">
        <v>0</v>
      </c>
      <c r="AY12497" s="13">
        <v>0</v>
      </c>
      <c r="AZ12497" s="13">
        <v>0</v>
      </c>
      <c r="BA12497" s="13">
        <v>0</v>
      </c>
      <c r="BB12497" s="13">
        <v>0</v>
      </c>
      <c r="BC12497" s="13">
        <v>0</v>
      </c>
      <c r="BD12497" s="12">
        <v>0</v>
      </c>
      <c r="BE12497" s="12">
        <v>0</v>
      </c>
      <c r="BF12497" s="12">
        <v>0</v>
      </c>
      <c r="BG12497" s="12">
        <v>0</v>
      </c>
      <c r="BH12497" s="12">
        <v>0</v>
      </c>
      <c r="BI12497" s="12">
        <v>0</v>
      </c>
      <c r="BJ12497" s="12">
        <v>0</v>
      </c>
      <c r="BK12497" s="12">
        <v>0</v>
      </c>
      <c r="BL12497" s="12">
        <v>0</v>
      </c>
      <c r="BM12497" s="12">
        <v>0</v>
      </c>
      <c r="BN12497" s="12">
        <v>0</v>
      </c>
      <c r="BO12497" s="12">
        <v>0</v>
      </c>
      <c r="BP12497" s="12">
        <v>0</v>
      </c>
      <c r="BQ12497" s="12">
        <v>0</v>
      </c>
      <c r="BR12497" s="12">
        <v>0</v>
      </c>
      <c r="BS12497" s="12">
        <v>0</v>
      </c>
      <c r="BT12497" s="12">
        <v>0</v>
      </c>
      <c r="BU12497" s="12">
        <v>0</v>
      </c>
      <c r="BV12497" s="12">
        <v>0</v>
      </c>
      <c r="BW12497" s="12">
        <v>0</v>
      </c>
      <c r="BX12497" s="12">
        <v>0</v>
      </c>
      <c r="BY12497" s="12">
        <v>0</v>
      </c>
      <c r="BZ12497" s="12">
        <v>0</v>
      </c>
      <c r="CA12497" s="12">
        <v>0</v>
      </c>
      <c r="CB12497" s="12">
        <v>-120.14100000000001</v>
      </c>
      <c r="CC12497" s="12">
        <v>-98.581000000000003</v>
      </c>
      <c r="CD12497" s="12">
        <v>-101.968</v>
      </c>
      <c r="CE12497" s="12">
        <v>-86.888000000000005</v>
      </c>
      <c r="CF12497" s="12">
        <v>-107.164</v>
      </c>
      <c r="CG12497" s="12">
        <v>-109.773</v>
      </c>
      <c r="CH12497" s="12">
        <v>-116.175</v>
      </c>
      <c r="CI12497" s="12">
        <v>-117.47499999999999</v>
      </c>
      <c r="CJ12497" s="12">
        <v>-81.72</v>
      </c>
      <c r="CK12497" s="12">
        <v>-102.327</v>
      </c>
      <c r="CL12497" s="12">
        <v>-113.014</v>
      </c>
      <c r="CM12497" s="12">
        <v>-122.774</v>
      </c>
      <c r="CN12497" s="12">
        <v>2385</v>
      </c>
      <c r="CO12497" s="12">
        <v>2385</v>
      </c>
      <c r="CP12497" s="12">
        <v>0</v>
      </c>
      <c r="CQ12497" s="12">
        <v>0</v>
      </c>
      <c r="CR12497" s="12">
        <v>-1278</v>
      </c>
      <c r="CS12497" s="10">
        <v>2018</v>
      </c>
    </row>
    <row r="12498" spans="1:97" x14ac:dyDescent="0.3">
      <c r="A12498" s="10">
        <v>60619</v>
      </c>
      <c r="B12498" s="11" t="s">
        <v>106</v>
      </c>
      <c r="C12498" s="10" t="s">
        <v>107</v>
      </c>
      <c r="D12498" s="11" t="s">
        <v>11386</v>
      </c>
      <c r="E12498" s="11" t="s">
        <v>561</v>
      </c>
      <c r="F12498" s="10">
        <v>15466</v>
      </c>
      <c r="G12498" s="11" t="s">
        <v>559</v>
      </c>
      <c r="H12498" s="11" t="s">
        <v>224</v>
      </c>
      <c r="I12498" s="11" t="s">
        <v>137</v>
      </c>
      <c r="J12498" s="11" t="s">
        <v>3</v>
      </c>
      <c r="K12498" s="10">
        <v>22</v>
      </c>
      <c r="L12498" s="10">
        <v>1</v>
      </c>
      <c r="M12498" s="11" t="s">
        <v>113</v>
      </c>
      <c r="N12498" s="11" t="s">
        <v>232</v>
      </c>
      <c r="O12498" s="11" t="s">
        <v>233</v>
      </c>
      <c r="P12498" s="11" t="s">
        <v>233</v>
      </c>
      <c r="Q12498" s="11" t="s">
        <v>3</v>
      </c>
      <c r="R12498" s="11" t="s">
        <v>3</v>
      </c>
      <c r="S12498" s="11" t="s">
        <v>3</v>
      </c>
      <c r="T12498" s="12" t="s">
        <v>107</v>
      </c>
      <c r="U12498" s="12" t="s">
        <v>107</v>
      </c>
      <c r="V12498" s="12" t="s">
        <v>107</v>
      </c>
      <c r="W12498" s="12" t="s">
        <v>107</v>
      </c>
      <c r="X12498" s="12" t="s">
        <v>107</v>
      </c>
      <c r="Y12498" s="12" t="s">
        <v>107</v>
      </c>
      <c r="Z12498" s="12" t="s">
        <v>107</v>
      </c>
      <c r="AA12498" s="12" t="s">
        <v>107</v>
      </c>
      <c r="AB12498" s="12" t="s">
        <v>107</v>
      </c>
      <c r="AC12498" s="12" t="s">
        <v>107</v>
      </c>
      <c r="AD12498" s="12" t="s">
        <v>107</v>
      </c>
      <c r="AE12498" s="12">
        <v>0</v>
      </c>
      <c r="AF12498" s="12" t="s">
        <v>107</v>
      </c>
      <c r="AG12498" s="12" t="s">
        <v>107</v>
      </c>
      <c r="AH12498" s="12" t="s">
        <v>107</v>
      </c>
      <c r="AI12498" s="12" t="s">
        <v>107</v>
      </c>
      <c r="AJ12498" s="12" t="s">
        <v>107</v>
      </c>
      <c r="AK12498" s="12" t="s">
        <v>107</v>
      </c>
      <c r="AL12498" s="12" t="s">
        <v>107</v>
      </c>
      <c r="AM12498" s="12" t="s">
        <v>107</v>
      </c>
      <c r="AN12498" s="12" t="s">
        <v>107</v>
      </c>
      <c r="AO12498" s="12" t="s">
        <v>107</v>
      </c>
      <c r="AP12498" s="12" t="s">
        <v>107</v>
      </c>
      <c r="AQ12498" s="12">
        <v>0</v>
      </c>
      <c r="AR12498" s="13" t="s">
        <v>107</v>
      </c>
      <c r="AS12498" s="13" t="s">
        <v>107</v>
      </c>
      <c r="AT12498" s="13" t="s">
        <v>107</v>
      </c>
      <c r="AU12498" s="13" t="s">
        <v>107</v>
      </c>
      <c r="AV12498" s="13" t="s">
        <v>107</v>
      </c>
      <c r="AW12498" s="13" t="s">
        <v>107</v>
      </c>
      <c r="AX12498" s="13" t="s">
        <v>107</v>
      </c>
      <c r="AY12498" s="13" t="s">
        <v>107</v>
      </c>
      <c r="AZ12498" s="13" t="s">
        <v>107</v>
      </c>
      <c r="BA12498" s="13" t="s">
        <v>107</v>
      </c>
      <c r="BB12498" s="13" t="s">
        <v>107</v>
      </c>
      <c r="BC12498" s="13">
        <v>0</v>
      </c>
      <c r="BD12498" s="12" t="s">
        <v>107</v>
      </c>
      <c r="BE12498" s="12" t="s">
        <v>107</v>
      </c>
      <c r="BF12498" s="12" t="s">
        <v>107</v>
      </c>
      <c r="BG12498" s="12" t="s">
        <v>107</v>
      </c>
      <c r="BH12498" s="12" t="s">
        <v>107</v>
      </c>
      <c r="BI12498" s="12" t="s">
        <v>107</v>
      </c>
      <c r="BJ12498" s="12" t="s">
        <v>107</v>
      </c>
      <c r="BK12498" s="12" t="s">
        <v>107</v>
      </c>
      <c r="BL12498" s="12" t="s">
        <v>107</v>
      </c>
      <c r="BM12498" s="12" t="s">
        <v>107</v>
      </c>
      <c r="BN12498" s="12" t="s">
        <v>107</v>
      </c>
      <c r="BO12498" s="12">
        <v>1773843</v>
      </c>
      <c r="BP12498" s="12" t="s">
        <v>107</v>
      </c>
      <c r="BQ12498" s="12" t="s">
        <v>107</v>
      </c>
      <c r="BR12498" s="12" t="s">
        <v>107</v>
      </c>
      <c r="BS12498" s="12" t="s">
        <v>107</v>
      </c>
      <c r="BT12498" s="12" t="s">
        <v>107</v>
      </c>
      <c r="BU12498" s="12" t="s">
        <v>107</v>
      </c>
      <c r="BV12498" s="12" t="s">
        <v>107</v>
      </c>
      <c r="BW12498" s="12" t="s">
        <v>107</v>
      </c>
      <c r="BX12498" s="12" t="s">
        <v>107</v>
      </c>
      <c r="BY12498" s="12" t="s">
        <v>107</v>
      </c>
      <c r="BZ12498" s="12" t="s">
        <v>107</v>
      </c>
      <c r="CA12498" s="12">
        <v>1773843</v>
      </c>
      <c r="CB12498" s="12" t="s">
        <v>107</v>
      </c>
      <c r="CC12498" s="12" t="s">
        <v>107</v>
      </c>
      <c r="CD12498" s="12" t="s">
        <v>107</v>
      </c>
      <c r="CE12498" s="12" t="s">
        <v>107</v>
      </c>
      <c r="CF12498" s="12" t="s">
        <v>107</v>
      </c>
      <c r="CG12498" s="12" t="s">
        <v>107</v>
      </c>
      <c r="CH12498" s="12" t="s">
        <v>107</v>
      </c>
      <c r="CI12498" s="12" t="s">
        <v>107</v>
      </c>
      <c r="CJ12498" s="12" t="s">
        <v>107</v>
      </c>
      <c r="CK12498" s="12" t="s">
        <v>107</v>
      </c>
      <c r="CL12498" s="12" t="s">
        <v>107</v>
      </c>
      <c r="CM12498" s="12">
        <v>194543</v>
      </c>
      <c r="CN12498" s="12">
        <v>0</v>
      </c>
      <c r="CO12498" s="12">
        <v>0</v>
      </c>
      <c r="CP12498" s="12">
        <v>1773843</v>
      </c>
      <c r="CQ12498" s="12">
        <v>1773843</v>
      </c>
      <c r="CR12498" s="12">
        <v>194543</v>
      </c>
      <c r="CS12498" s="10">
        <v>2018</v>
      </c>
    </row>
    <row r="12499" spans="1:97" x14ac:dyDescent="0.3">
      <c r="A12499" s="10">
        <v>60620</v>
      </c>
      <c r="B12499" s="11" t="s">
        <v>106</v>
      </c>
      <c r="C12499" s="10" t="s">
        <v>107</v>
      </c>
      <c r="D12499" s="11" t="s">
        <v>11387</v>
      </c>
      <c r="E12499" s="11" t="s">
        <v>11388</v>
      </c>
      <c r="F12499" s="10">
        <v>60364</v>
      </c>
      <c r="G12499" s="11" t="s">
        <v>257</v>
      </c>
      <c r="H12499" s="11" t="s">
        <v>155</v>
      </c>
      <c r="I12499" s="11" t="s">
        <v>156</v>
      </c>
      <c r="J12499" s="11" t="s">
        <v>3</v>
      </c>
      <c r="K12499" s="10">
        <v>22</v>
      </c>
      <c r="L12499" s="10">
        <v>2</v>
      </c>
      <c r="M12499" s="11" t="s">
        <v>161</v>
      </c>
      <c r="N12499" s="11" t="s">
        <v>232</v>
      </c>
      <c r="O12499" s="11" t="s">
        <v>233</v>
      </c>
      <c r="P12499" s="11" t="s">
        <v>233</v>
      </c>
      <c r="Q12499" s="11" t="s">
        <v>3</v>
      </c>
      <c r="R12499" s="11" t="s">
        <v>3</v>
      </c>
      <c r="S12499" s="11" t="s">
        <v>3</v>
      </c>
      <c r="T12499" s="12">
        <v>0</v>
      </c>
      <c r="U12499" s="12">
        <v>0</v>
      </c>
      <c r="V12499" s="12">
        <v>0</v>
      </c>
      <c r="W12499" s="12">
        <v>0</v>
      </c>
      <c r="X12499" s="12">
        <v>0</v>
      </c>
      <c r="Y12499" s="12">
        <v>0</v>
      </c>
      <c r="Z12499" s="12">
        <v>0</v>
      </c>
      <c r="AA12499" s="12">
        <v>0</v>
      </c>
      <c r="AB12499" s="12">
        <v>0</v>
      </c>
      <c r="AC12499" s="12">
        <v>0</v>
      </c>
      <c r="AD12499" s="12">
        <v>0</v>
      </c>
      <c r="AE12499" s="12">
        <v>0</v>
      </c>
      <c r="AF12499" s="12">
        <v>0</v>
      </c>
      <c r="AG12499" s="12">
        <v>0</v>
      </c>
      <c r="AH12499" s="12">
        <v>0</v>
      </c>
      <c r="AI12499" s="12">
        <v>0</v>
      </c>
      <c r="AJ12499" s="12">
        <v>0</v>
      </c>
      <c r="AK12499" s="12">
        <v>0</v>
      </c>
      <c r="AL12499" s="12">
        <v>0</v>
      </c>
      <c r="AM12499" s="12">
        <v>0</v>
      </c>
      <c r="AN12499" s="12">
        <v>0</v>
      </c>
      <c r="AO12499" s="12">
        <v>0</v>
      </c>
      <c r="AP12499" s="12">
        <v>0</v>
      </c>
      <c r="AQ12499" s="12">
        <v>0</v>
      </c>
      <c r="AR12499" s="13">
        <v>0</v>
      </c>
      <c r="AS12499" s="13">
        <v>0</v>
      </c>
      <c r="AT12499" s="13">
        <v>0</v>
      </c>
      <c r="AU12499" s="13">
        <v>0</v>
      </c>
      <c r="AV12499" s="13">
        <v>0</v>
      </c>
      <c r="AW12499" s="13">
        <v>0</v>
      </c>
      <c r="AX12499" s="13">
        <v>0</v>
      </c>
      <c r="AY12499" s="13">
        <v>0</v>
      </c>
      <c r="AZ12499" s="13">
        <v>0</v>
      </c>
      <c r="BA12499" s="13">
        <v>0</v>
      </c>
      <c r="BB12499" s="13">
        <v>0</v>
      </c>
      <c r="BC12499" s="13">
        <v>0</v>
      </c>
      <c r="BD12499" s="12">
        <v>792117</v>
      </c>
      <c r="BE12499" s="12">
        <v>701849</v>
      </c>
      <c r="BF12499" s="12">
        <v>752800</v>
      </c>
      <c r="BG12499" s="12">
        <v>719000</v>
      </c>
      <c r="BH12499" s="12">
        <v>653660</v>
      </c>
      <c r="BI12499" s="12">
        <v>811356</v>
      </c>
      <c r="BJ12499" s="12">
        <v>339500</v>
      </c>
      <c r="BK12499" s="12">
        <v>610879</v>
      </c>
      <c r="BL12499" s="12">
        <v>658748</v>
      </c>
      <c r="BM12499" s="12">
        <v>569975</v>
      </c>
      <c r="BN12499" s="12">
        <v>600138</v>
      </c>
      <c r="BO12499" s="12">
        <v>717769</v>
      </c>
      <c r="BP12499" s="12">
        <v>792117</v>
      </c>
      <c r="BQ12499" s="12">
        <v>701849</v>
      </c>
      <c r="BR12499" s="12">
        <v>752800</v>
      </c>
      <c r="BS12499" s="12">
        <v>719000</v>
      </c>
      <c r="BT12499" s="12">
        <v>653660</v>
      </c>
      <c r="BU12499" s="12">
        <v>811356</v>
      </c>
      <c r="BV12499" s="12">
        <v>339500</v>
      </c>
      <c r="BW12499" s="12">
        <v>610879</v>
      </c>
      <c r="BX12499" s="12">
        <v>658748</v>
      </c>
      <c r="BY12499" s="12">
        <v>569975</v>
      </c>
      <c r="BZ12499" s="12">
        <v>600138</v>
      </c>
      <c r="CA12499" s="12">
        <v>717769</v>
      </c>
      <c r="CB12499" s="12">
        <v>86874</v>
      </c>
      <c r="CC12499" s="12">
        <v>76974</v>
      </c>
      <c r="CD12499" s="12">
        <v>82562</v>
      </c>
      <c r="CE12499" s="12">
        <v>78855</v>
      </c>
      <c r="CF12499" s="12">
        <v>71689</v>
      </c>
      <c r="CG12499" s="12">
        <v>88984</v>
      </c>
      <c r="CH12499" s="12">
        <v>37234</v>
      </c>
      <c r="CI12499" s="12">
        <v>66997</v>
      </c>
      <c r="CJ12499" s="12">
        <v>72247</v>
      </c>
      <c r="CK12499" s="12">
        <v>62511</v>
      </c>
      <c r="CL12499" s="12">
        <v>65819</v>
      </c>
      <c r="CM12499" s="12">
        <v>78720</v>
      </c>
      <c r="CN12499" s="12">
        <v>0</v>
      </c>
      <c r="CO12499" s="12">
        <v>0</v>
      </c>
      <c r="CP12499" s="12">
        <v>7927791</v>
      </c>
      <c r="CQ12499" s="12">
        <v>7927791</v>
      </c>
      <c r="CR12499" s="12">
        <v>869466</v>
      </c>
      <c r="CS12499" s="10">
        <v>2018</v>
      </c>
    </row>
    <row r="12500" spans="1:97" x14ac:dyDescent="0.3">
      <c r="A12500" s="10">
        <v>60621</v>
      </c>
      <c r="B12500" s="11" t="s">
        <v>106</v>
      </c>
      <c r="C12500" s="10" t="s">
        <v>107</v>
      </c>
      <c r="D12500" s="11" t="s">
        <v>11389</v>
      </c>
      <c r="E12500" s="11" t="s">
        <v>11390</v>
      </c>
      <c r="F12500" s="10">
        <v>60369</v>
      </c>
      <c r="G12500" s="11" t="s">
        <v>636</v>
      </c>
      <c r="H12500" s="11" t="s">
        <v>623</v>
      </c>
      <c r="I12500" s="11" t="s">
        <v>229</v>
      </c>
      <c r="J12500" s="11" t="s">
        <v>3</v>
      </c>
      <c r="K12500" s="10">
        <v>22</v>
      </c>
      <c r="L12500" s="10">
        <v>2</v>
      </c>
      <c r="M12500" s="11" t="s">
        <v>161</v>
      </c>
      <c r="N12500" s="11" t="s">
        <v>287</v>
      </c>
      <c r="O12500" s="11" t="s">
        <v>288</v>
      </c>
      <c r="P12500" s="11" t="s">
        <v>288</v>
      </c>
      <c r="Q12500" s="11" t="s">
        <v>3</v>
      </c>
      <c r="R12500" s="11" t="s">
        <v>3</v>
      </c>
      <c r="S12500" s="11" t="s">
        <v>3</v>
      </c>
      <c r="T12500" s="12">
        <v>0</v>
      </c>
      <c r="U12500" s="12">
        <v>0</v>
      </c>
      <c r="V12500" s="12">
        <v>0</v>
      </c>
      <c r="W12500" s="12">
        <v>0</v>
      </c>
      <c r="X12500" s="12">
        <v>0</v>
      </c>
      <c r="Y12500" s="12">
        <v>0</v>
      </c>
      <c r="Z12500" s="12">
        <v>0</v>
      </c>
      <c r="AA12500" s="12">
        <v>0</v>
      </c>
      <c r="AB12500" s="12">
        <v>0</v>
      </c>
      <c r="AC12500" s="12">
        <v>0</v>
      </c>
      <c r="AD12500" s="12">
        <v>0</v>
      </c>
      <c r="AE12500" s="12">
        <v>0</v>
      </c>
      <c r="AF12500" s="12">
        <v>0</v>
      </c>
      <c r="AG12500" s="12">
        <v>0</v>
      </c>
      <c r="AH12500" s="12">
        <v>0</v>
      </c>
      <c r="AI12500" s="12">
        <v>0</v>
      </c>
      <c r="AJ12500" s="12">
        <v>0</v>
      </c>
      <c r="AK12500" s="12">
        <v>0</v>
      </c>
      <c r="AL12500" s="12">
        <v>0</v>
      </c>
      <c r="AM12500" s="12">
        <v>0</v>
      </c>
      <c r="AN12500" s="12">
        <v>0</v>
      </c>
      <c r="AO12500" s="12">
        <v>0</v>
      </c>
      <c r="AP12500" s="12">
        <v>0</v>
      </c>
      <c r="AQ12500" s="12">
        <v>0</v>
      </c>
      <c r="AR12500" s="13">
        <v>0</v>
      </c>
      <c r="AS12500" s="13">
        <v>0</v>
      </c>
      <c r="AT12500" s="13">
        <v>0</v>
      </c>
      <c r="AU12500" s="13">
        <v>0</v>
      </c>
      <c r="AV12500" s="13">
        <v>0</v>
      </c>
      <c r="AW12500" s="13">
        <v>0</v>
      </c>
      <c r="AX12500" s="13">
        <v>0</v>
      </c>
      <c r="AY12500" s="13">
        <v>0</v>
      </c>
      <c r="AZ12500" s="13">
        <v>0</v>
      </c>
      <c r="BA12500" s="13">
        <v>0</v>
      </c>
      <c r="BB12500" s="13">
        <v>0</v>
      </c>
      <c r="BC12500" s="13">
        <v>0</v>
      </c>
      <c r="BD12500" s="12">
        <v>3594</v>
      </c>
      <c r="BE12500" s="12">
        <v>3934</v>
      </c>
      <c r="BF12500" s="12">
        <v>6339</v>
      </c>
      <c r="BG12500" s="12">
        <v>7076</v>
      </c>
      <c r="BH12500" s="12">
        <v>8918</v>
      </c>
      <c r="BI12500" s="12">
        <v>8696</v>
      </c>
      <c r="BJ12500" s="12">
        <v>10218</v>
      </c>
      <c r="BK12500" s="12">
        <v>8258</v>
      </c>
      <c r="BL12500" s="12">
        <v>5109</v>
      </c>
      <c r="BM12500" s="12">
        <v>4901</v>
      </c>
      <c r="BN12500" s="12">
        <v>2926</v>
      </c>
      <c r="BO12500" s="12">
        <v>4059</v>
      </c>
      <c r="BP12500" s="12">
        <v>3594</v>
      </c>
      <c r="BQ12500" s="12">
        <v>3934</v>
      </c>
      <c r="BR12500" s="12">
        <v>6339</v>
      </c>
      <c r="BS12500" s="12">
        <v>7076</v>
      </c>
      <c r="BT12500" s="12">
        <v>8918</v>
      </c>
      <c r="BU12500" s="12">
        <v>8696</v>
      </c>
      <c r="BV12500" s="12">
        <v>10218</v>
      </c>
      <c r="BW12500" s="12">
        <v>8258</v>
      </c>
      <c r="BX12500" s="12">
        <v>5109</v>
      </c>
      <c r="BY12500" s="12">
        <v>4901</v>
      </c>
      <c r="BZ12500" s="12">
        <v>2926</v>
      </c>
      <c r="CA12500" s="12">
        <v>4059</v>
      </c>
      <c r="CB12500" s="12">
        <v>394.13200000000001</v>
      </c>
      <c r="CC12500" s="12">
        <v>431.48899999999998</v>
      </c>
      <c r="CD12500" s="12">
        <v>695.26099999999997</v>
      </c>
      <c r="CE12500" s="12">
        <v>776.07</v>
      </c>
      <c r="CF12500" s="12">
        <v>978.09199999999998</v>
      </c>
      <c r="CG12500" s="12">
        <v>953.697</v>
      </c>
      <c r="CH12500" s="12">
        <v>1120.6510000000001</v>
      </c>
      <c r="CI12500" s="12">
        <v>905.66899999999998</v>
      </c>
      <c r="CJ12500" s="12">
        <v>560.32500000000005</v>
      </c>
      <c r="CK12500" s="12">
        <v>537.45500000000004</v>
      </c>
      <c r="CL12500" s="12">
        <v>320.94799999999998</v>
      </c>
      <c r="CM12500" s="12">
        <v>445.21100000000001</v>
      </c>
      <c r="CN12500" s="12">
        <v>0</v>
      </c>
      <c r="CO12500" s="12">
        <v>0</v>
      </c>
      <c r="CP12500" s="12">
        <v>74028</v>
      </c>
      <c r="CQ12500" s="12">
        <v>74028</v>
      </c>
      <c r="CR12500" s="12">
        <v>8119</v>
      </c>
      <c r="CS12500" s="10">
        <v>2018</v>
      </c>
    </row>
    <row r="12501" spans="1:97" x14ac:dyDescent="0.3">
      <c r="A12501" s="10">
        <v>60622</v>
      </c>
      <c r="B12501" s="11" t="s">
        <v>106</v>
      </c>
      <c r="C12501" s="10" t="s">
        <v>107</v>
      </c>
      <c r="D12501" s="11" t="s">
        <v>11391</v>
      </c>
      <c r="E12501" s="11" t="s">
        <v>11392</v>
      </c>
      <c r="F12501" s="10">
        <v>60370</v>
      </c>
      <c r="G12501" s="11" t="s">
        <v>2062</v>
      </c>
      <c r="H12501" s="11" t="s">
        <v>340</v>
      </c>
      <c r="I12501" s="11" t="s">
        <v>479</v>
      </c>
      <c r="J12501" s="11" t="s">
        <v>3</v>
      </c>
      <c r="K12501" s="10">
        <v>22</v>
      </c>
      <c r="L12501" s="10">
        <v>2</v>
      </c>
      <c r="M12501" s="11" t="s">
        <v>161</v>
      </c>
      <c r="N12501" s="11" t="s">
        <v>287</v>
      </c>
      <c r="O12501" s="11" t="s">
        <v>288</v>
      </c>
      <c r="P12501" s="11" t="s">
        <v>288</v>
      </c>
      <c r="Q12501" s="11" t="s">
        <v>3</v>
      </c>
      <c r="R12501" s="11" t="s">
        <v>3</v>
      </c>
      <c r="S12501" s="11" t="s">
        <v>3</v>
      </c>
      <c r="T12501" s="12">
        <v>0</v>
      </c>
      <c r="U12501" s="12">
        <v>0</v>
      </c>
      <c r="V12501" s="12">
        <v>0</v>
      </c>
      <c r="W12501" s="12">
        <v>0</v>
      </c>
      <c r="X12501" s="12">
        <v>0</v>
      </c>
      <c r="Y12501" s="12">
        <v>0</v>
      </c>
      <c r="Z12501" s="12">
        <v>0</v>
      </c>
      <c r="AA12501" s="12">
        <v>0</v>
      </c>
      <c r="AB12501" s="12">
        <v>0</v>
      </c>
      <c r="AC12501" s="12">
        <v>0</v>
      </c>
      <c r="AD12501" s="12">
        <v>0</v>
      </c>
      <c r="AE12501" s="12">
        <v>0</v>
      </c>
      <c r="AF12501" s="12">
        <v>0</v>
      </c>
      <c r="AG12501" s="12">
        <v>0</v>
      </c>
      <c r="AH12501" s="12">
        <v>0</v>
      </c>
      <c r="AI12501" s="12">
        <v>0</v>
      </c>
      <c r="AJ12501" s="12">
        <v>0</v>
      </c>
      <c r="AK12501" s="12">
        <v>0</v>
      </c>
      <c r="AL12501" s="12">
        <v>0</v>
      </c>
      <c r="AM12501" s="12">
        <v>0</v>
      </c>
      <c r="AN12501" s="12">
        <v>0</v>
      </c>
      <c r="AO12501" s="12">
        <v>0</v>
      </c>
      <c r="AP12501" s="12">
        <v>0</v>
      </c>
      <c r="AQ12501" s="12">
        <v>0</v>
      </c>
      <c r="AR12501" s="13">
        <v>0</v>
      </c>
      <c r="AS12501" s="13">
        <v>0</v>
      </c>
      <c r="AT12501" s="13">
        <v>0</v>
      </c>
      <c r="AU12501" s="13">
        <v>0</v>
      </c>
      <c r="AV12501" s="13">
        <v>0</v>
      </c>
      <c r="AW12501" s="13">
        <v>0</v>
      </c>
      <c r="AX12501" s="13">
        <v>0</v>
      </c>
      <c r="AY12501" s="13">
        <v>0</v>
      </c>
      <c r="AZ12501" s="13">
        <v>0</v>
      </c>
      <c r="BA12501" s="13">
        <v>0</v>
      </c>
      <c r="BB12501" s="13">
        <v>0</v>
      </c>
      <c r="BC12501" s="13">
        <v>0</v>
      </c>
      <c r="BD12501" s="12">
        <v>15349</v>
      </c>
      <c r="BE12501" s="12">
        <v>13545</v>
      </c>
      <c r="BF12501" s="12">
        <v>38531</v>
      </c>
      <c r="BG12501" s="12">
        <v>44345</v>
      </c>
      <c r="BH12501" s="12">
        <v>45410</v>
      </c>
      <c r="BI12501" s="12">
        <v>44078</v>
      </c>
      <c r="BJ12501" s="12">
        <v>49561</v>
      </c>
      <c r="BK12501" s="12">
        <v>42762</v>
      </c>
      <c r="BL12501" s="12">
        <v>35693</v>
      </c>
      <c r="BM12501" s="12">
        <v>27049</v>
      </c>
      <c r="BN12501" s="12">
        <v>12144</v>
      </c>
      <c r="BO12501" s="12">
        <v>13823</v>
      </c>
      <c r="BP12501" s="12">
        <v>15349</v>
      </c>
      <c r="BQ12501" s="12">
        <v>13545</v>
      </c>
      <c r="BR12501" s="12">
        <v>38531</v>
      </c>
      <c r="BS12501" s="12">
        <v>44345</v>
      </c>
      <c r="BT12501" s="12">
        <v>45410</v>
      </c>
      <c r="BU12501" s="12">
        <v>44078</v>
      </c>
      <c r="BV12501" s="12">
        <v>49561</v>
      </c>
      <c r="BW12501" s="12">
        <v>42762</v>
      </c>
      <c r="BX12501" s="12">
        <v>35693</v>
      </c>
      <c r="BY12501" s="12">
        <v>27049</v>
      </c>
      <c r="BZ12501" s="12">
        <v>12144</v>
      </c>
      <c r="CA12501" s="12">
        <v>13823</v>
      </c>
      <c r="CB12501" s="12">
        <v>1683.421</v>
      </c>
      <c r="CC12501" s="12">
        <v>1485.501</v>
      </c>
      <c r="CD12501" s="12">
        <v>4225.8190000000004</v>
      </c>
      <c r="CE12501" s="12">
        <v>4863.4120000000003</v>
      </c>
      <c r="CF12501" s="12">
        <v>4980.3029999999999</v>
      </c>
      <c r="CG12501" s="12">
        <v>4834.1890000000003</v>
      </c>
      <c r="CH12501" s="12">
        <v>5435.473</v>
      </c>
      <c r="CI12501" s="12">
        <v>4689.8450000000003</v>
      </c>
      <c r="CJ12501" s="12">
        <v>3914.55</v>
      </c>
      <c r="CK12501" s="12">
        <v>2966.5749999999998</v>
      </c>
      <c r="CL12501" s="12">
        <v>1331.8589999999999</v>
      </c>
      <c r="CM12501" s="12">
        <v>1516.0530000000001</v>
      </c>
      <c r="CN12501" s="12">
        <v>0</v>
      </c>
      <c r="CO12501" s="12">
        <v>0</v>
      </c>
      <c r="CP12501" s="12">
        <v>382290</v>
      </c>
      <c r="CQ12501" s="12">
        <v>382290</v>
      </c>
      <c r="CR12501" s="12">
        <v>41927</v>
      </c>
      <c r="CS12501" s="10">
        <v>2018</v>
      </c>
    </row>
    <row r="12502" spans="1:97" x14ac:dyDescent="0.3">
      <c r="A12502" s="10">
        <v>60623</v>
      </c>
      <c r="B12502" s="11" t="s">
        <v>106</v>
      </c>
      <c r="C12502" s="10" t="s">
        <v>107</v>
      </c>
      <c r="D12502" s="11" t="s">
        <v>11393</v>
      </c>
      <c r="E12502" s="11" t="s">
        <v>10409</v>
      </c>
      <c r="F12502" s="10">
        <v>61694</v>
      </c>
      <c r="G12502" s="11" t="s">
        <v>954</v>
      </c>
      <c r="H12502" s="11" t="s">
        <v>280</v>
      </c>
      <c r="I12502" s="11" t="s">
        <v>112</v>
      </c>
      <c r="J12502" s="11" t="s">
        <v>3</v>
      </c>
      <c r="K12502" s="10">
        <v>22</v>
      </c>
      <c r="L12502" s="10">
        <v>2</v>
      </c>
      <c r="M12502" s="11" t="s">
        <v>161</v>
      </c>
      <c r="N12502" s="11" t="s">
        <v>287</v>
      </c>
      <c r="O12502" s="11" t="s">
        <v>288</v>
      </c>
      <c r="P12502" s="11" t="s">
        <v>288</v>
      </c>
      <c r="Q12502" s="11" t="s">
        <v>3</v>
      </c>
      <c r="R12502" s="11" t="s">
        <v>3</v>
      </c>
      <c r="S12502" s="11" t="s">
        <v>3</v>
      </c>
      <c r="T12502" s="12" t="s">
        <v>107</v>
      </c>
      <c r="U12502" s="12" t="s">
        <v>107</v>
      </c>
      <c r="V12502" s="12" t="s">
        <v>107</v>
      </c>
      <c r="W12502" s="12" t="s">
        <v>107</v>
      </c>
      <c r="X12502" s="12" t="s">
        <v>107</v>
      </c>
      <c r="Y12502" s="12" t="s">
        <v>107</v>
      </c>
      <c r="Z12502" s="12" t="s">
        <v>107</v>
      </c>
      <c r="AA12502" s="12" t="s">
        <v>107</v>
      </c>
      <c r="AB12502" s="12" t="s">
        <v>107</v>
      </c>
      <c r="AC12502" s="12">
        <v>0</v>
      </c>
      <c r="AD12502" s="12">
        <v>0</v>
      </c>
      <c r="AE12502" s="12">
        <v>0</v>
      </c>
      <c r="AF12502" s="12" t="s">
        <v>107</v>
      </c>
      <c r="AG12502" s="12" t="s">
        <v>107</v>
      </c>
      <c r="AH12502" s="12" t="s">
        <v>107</v>
      </c>
      <c r="AI12502" s="12" t="s">
        <v>107</v>
      </c>
      <c r="AJ12502" s="12" t="s">
        <v>107</v>
      </c>
      <c r="AK12502" s="12" t="s">
        <v>107</v>
      </c>
      <c r="AL12502" s="12" t="s">
        <v>107</v>
      </c>
      <c r="AM12502" s="12" t="s">
        <v>107</v>
      </c>
      <c r="AN12502" s="12" t="s">
        <v>107</v>
      </c>
      <c r="AO12502" s="12">
        <v>0</v>
      </c>
      <c r="AP12502" s="12">
        <v>0</v>
      </c>
      <c r="AQ12502" s="12">
        <v>0</v>
      </c>
      <c r="AR12502" s="13" t="s">
        <v>107</v>
      </c>
      <c r="AS12502" s="13" t="s">
        <v>107</v>
      </c>
      <c r="AT12502" s="13" t="s">
        <v>107</v>
      </c>
      <c r="AU12502" s="13" t="s">
        <v>107</v>
      </c>
      <c r="AV12502" s="13" t="s">
        <v>107</v>
      </c>
      <c r="AW12502" s="13" t="s">
        <v>107</v>
      </c>
      <c r="AX12502" s="13" t="s">
        <v>107</v>
      </c>
      <c r="AY12502" s="13" t="s">
        <v>107</v>
      </c>
      <c r="AZ12502" s="13" t="s">
        <v>107</v>
      </c>
      <c r="BA12502" s="13">
        <v>0</v>
      </c>
      <c r="BB12502" s="13">
        <v>0</v>
      </c>
      <c r="BC12502" s="13">
        <v>0</v>
      </c>
      <c r="BD12502" s="12" t="s">
        <v>107</v>
      </c>
      <c r="BE12502" s="12" t="s">
        <v>107</v>
      </c>
      <c r="BF12502" s="12" t="s">
        <v>107</v>
      </c>
      <c r="BG12502" s="12" t="s">
        <v>107</v>
      </c>
      <c r="BH12502" s="12" t="s">
        <v>107</v>
      </c>
      <c r="BI12502" s="12" t="s">
        <v>107</v>
      </c>
      <c r="BJ12502" s="12" t="s">
        <v>107</v>
      </c>
      <c r="BK12502" s="12" t="s">
        <v>107</v>
      </c>
      <c r="BL12502" s="12" t="s">
        <v>107</v>
      </c>
      <c r="BM12502" s="12">
        <v>38815</v>
      </c>
      <c r="BN12502" s="12">
        <v>52720</v>
      </c>
      <c r="BO12502" s="12">
        <v>47286</v>
      </c>
      <c r="BP12502" s="12" t="s">
        <v>107</v>
      </c>
      <c r="BQ12502" s="12" t="s">
        <v>107</v>
      </c>
      <c r="BR12502" s="12" t="s">
        <v>107</v>
      </c>
      <c r="BS12502" s="12" t="s">
        <v>107</v>
      </c>
      <c r="BT12502" s="12" t="s">
        <v>107</v>
      </c>
      <c r="BU12502" s="12" t="s">
        <v>107</v>
      </c>
      <c r="BV12502" s="12" t="s">
        <v>107</v>
      </c>
      <c r="BW12502" s="12" t="s">
        <v>107</v>
      </c>
      <c r="BX12502" s="12" t="s">
        <v>107</v>
      </c>
      <c r="BY12502" s="12">
        <v>38815</v>
      </c>
      <c r="BZ12502" s="12">
        <v>52720</v>
      </c>
      <c r="CA12502" s="12">
        <v>47286</v>
      </c>
      <c r="CB12502" s="12" t="s">
        <v>107</v>
      </c>
      <c r="CC12502" s="12" t="s">
        <v>107</v>
      </c>
      <c r="CD12502" s="12" t="s">
        <v>107</v>
      </c>
      <c r="CE12502" s="12" t="s">
        <v>107</v>
      </c>
      <c r="CF12502" s="12" t="s">
        <v>107</v>
      </c>
      <c r="CG12502" s="12" t="s">
        <v>107</v>
      </c>
      <c r="CH12502" s="12" t="s">
        <v>107</v>
      </c>
      <c r="CI12502" s="12" t="s">
        <v>107</v>
      </c>
      <c r="CJ12502" s="12" t="s">
        <v>107</v>
      </c>
      <c r="CK12502" s="12">
        <v>4257</v>
      </c>
      <c r="CL12502" s="12">
        <v>5782</v>
      </c>
      <c r="CM12502" s="12">
        <v>5186</v>
      </c>
      <c r="CN12502" s="12">
        <v>0</v>
      </c>
      <c r="CO12502" s="12">
        <v>0</v>
      </c>
      <c r="CP12502" s="12">
        <v>138821</v>
      </c>
      <c r="CQ12502" s="12">
        <v>138821</v>
      </c>
      <c r="CR12502" s="12">
        <v>15225</v>
      </c>
      <c r="CS12502" s="10">
        <v>2018</v>
      </c>
    </row>
    <row r="12503" spans="1:97" x14ac:dyDescent="0.3">
      <c r="A12503" s="10">
        <v>60624</v>
      </c>
      <c r="B12503" s="11" t="s">
        <v>106</v>
      </c>
      <c r="C12503" s="10" t="s">
        <v>107</v>
      </c>
      <c r="D12503" s="11" t="s">
        <v>11394</v>
      </c>
      <c r="E12503" s="11" t="s">
        <v>10409</v>
      </c>
      <c r="F12503" s="10">
        <v>61694</v>
      </c>
      <c r="G12503" s="11" t="s">
        <v>954</v>
      </c>
      <c r="H12503" s="11" t="s">
        <v>280</v>
      </c>
      <c r="I12503" s="11" t="s">
        <v>112</v>
      </c>
      <c r="J12503" s="11" t="s">
        <v>3</v>
      </c>
      <c r="K12503" s="10">
        <v>22</v>
      </c>
      <c r="L12503" s="10">
        <v>2</v>
      </c>
      <c r="M12503" s="11" t="s">
        <v>161</v>
      </c>
      <c r="N12503" s="11" t="s">
        <v>287</v>
      </c>
      <c r="O12503" s="11" t="s">
        <v>288</v>
      </c>
      <c r="P12503" s="11" t="s">
        <v>288</v>
      </c>
      <c r="Q12503" s="11" t="s">
        <v>3</v>
      </c>
      <c r="R12503" s="11" t="s">
        <v>3</v>
      </c>
      <c r="S12503" s="11" t="s">
        <v>3</v>
      </c>
      <c r="T12503" s="12" t="s">
        <v>107</v>
      </c>
      <c r="U12503" s="12" t="s">
        <v>107</v>
      </c>
      <c r="V12503" s="12" t="s">
        <v>107</v>
      </c>
      <c r="W12503" s="12" t="s">
        <v>107</v>
      </c>
      <c r="X12503" s="12" t="s">
        <v>107</v>
      </c>
      <c r="Y12503" s="12" t="s">
        <v>107</v>
      </c>
      <c r="Z12503" s="12" t="s">
        <v>107</v>
      </c>
      <c r="AA12503" s="12" t="s">
        <v>107</v>
      </c>
      <c r="AB12503" s="12" t="s">
        <v>107</v>
      </c>
      <c r="AC12503" s="12" t="s">
        <v>107</v>
      </c>
      <c r="AD12503" s="12">
        <v>0</v>
      </c>
      <c r="AE12503" s="12">
        <v>0</v>
      </c>
      <c r="AF12503" s="12" t="s">
        <v>107</v>
      </c>
      <c r="AG12503" s="12" t="s">
        <v>107</v>
      </c>
      <c r="AH12503" s="12" t="s">
        <v>107</v>
      </c>
      <c r="AI12503" s="12" t="s">
        <v>107</v>
      </c>
      <c r="AJ12503" s="12" t="s">
        <v>107</v>
      </c>
      <c r="AK12503" s="12" t="s">
        <v>107</v>
      </c>
      <c r="AL12503" s="12" t="s">
        <v>107</v>
      </c>
      <c r="AM12503" s="12" t="s">
        <v>107</v>
      </c>
      <c r="AN12503" s="12" t="s">
        <v>107</v>
      </c>
      <c r="AO12503" s="12" t="s">
        <v>107</v>
      </c>
      <c r="AP12503" s="12">
        <v>0</v>
      </c>
      <c r="AQ12503" s="12">
        <v>0</v>
      </c>
      <c r="AR12503" s="13" t="s">
        <v>107</v>
      </c>
      <c r="AS12503" s="13" t="s">
        <v>107</v>
      </c>
      <c r="AT12503" s="13" t="s">
        <v>107</v>
      </c>
      <c r="AU12503" s="13" t="s">
        <v>107</v>
      </c>
      <c r="AV12503" s="13" t="s">
        <v>107</v>
      </c>
      <c r="AW12503" s="13" t="s">
        <v>107</v>
      </c>
      <c r="AX12503" s="13" t="s">
        <v>107</v>
      </c>
      <c r="AY12503" s="13" t="s">
        <v>107</v>
      </c>
      <c r="AZ12503" s="13" t="s">
        <v>107</v>
      </c>
      <c r="BA12503" s="13" t="s">
        <v>107</v>
      </c>
      <c r="BB12503" s="13">
        <v>0</v>
      </c>
      <c r="BC12503" s="13">
        <v>0</v>
      </c>
      <c r="BD12503" s="12" t="s">
        <v>107</v>
      </c>
      <c r="BE12503" s="12" t="s">
        <v>107</v>
      </c>
      <c r="BF12503" s="12" t="s">
        <v>107</v>
      </c>
      <c r="BG12503" s="12" t="s">
        <v>107</v>
      </c>
      <c r="BH12503" s="12" t="s">
        <v>107</v>
      </c>
      <c r="BI12503" s="12" t="s">
        <v>107</v>
      </c>
      <c r="BJ12503" s="12" t="s">
        <v>107</v>
      </c>
      <c r="BK12503" s="12" t="s">
        <v>107</v>
      </c>
      <c r="BL12503" s="12" t="s">
        <v>107</v>
      </c>
      <c r="BM12503" s="12" t="s">
        <v>107</v>
      </c>
      <c r="BN12503" s="12">
        <v>22895</v>
      </c>
      <c r="BO12503" s="12">
        <v>28758</v>
      </c>
      <c r="BP12503" s="12" t="s">
        <v>107</v>
      </c>
      <c r="BQ12503" s="12" t="s">
        <v>107</v>
      </c>
      <c r="BR12503" s="12" t="s">
        <v>107</v>
      </c>
      <c r="BS12503" s="12" t="s">
        <v>107</v>
      </c>
      <c r="BT12503" s="12" t="s">
        <v>107</v>
      </c>
      <c r="BU12503" s="12" t="s">
        <v>107</v>
      </c>
      <c r="BV12503" s="12" t="s">
        <v>107</v>
      </c>
      <c r="BW12503" s="12" t="s">
        <v>107</v>
      </c>
      <c r="BX12503" s="12" t="s">
        <v>107</v>
      </c>
      <c r="BY12503" s="12" t="s">
        <v>107</v>
      </c>
      <c r="BZ12503" s="12">
        <v>22895</v>
      </c>
      <c r="CA12503" s="12">
        <v>28758</v>
      </c>
      <c r="CB12503" s="12" t="s">
        <v>107</v>
      </c>
      <c r="CC12503" s="12" t="s">
        <v>107</v>
      </c>
      <c r="CD12503" s="12" t="s">
        <v>107</v>
      </c>
      <c r="CE12503" s="12" t="s">
        <v>107</v>
      </c>
      <c r="CF12503" s="12" t="s">
        <v>107</v>
      </c>
      <c r="CG12503" s="12" t="s">
        <v>107</v>
      </c>
      <c r="CH12503" s="12" t="s">
        <v>107</v>
      </c>
      <c r="CI12503" s="12" t="s">
        <v>107</v>
      </c>
      <c r="CJ12503" s="12" t="s">
        <v>107</v>
      </c>
      <c r="CK12503" s="12" t="s">
        <v>107</v>
      </c>
      <c r="CL12503" s="12">
        <v>2511</v>
      </c>
      <c r="CM12503" s="12">
        <v>3154</v>
      </c>
      <c r="CN12503" s="12">
        <v>0</v>
      </c>
      <c r="CO12503" s="12">
        <v>0</v>
      </c>
      <c r="CP12503" s="12">
        <v>51653</v>
      </c>
      <c r="CQ12503" s="12">
        <v>51653</v>
      </c>
      <c r="CR12503" s="12">
        <v>5665</v>
      </c>
      <c r="CS12503" s="10">
        <v>2018</v>
      </c>
    </row>
    <row r="12504" spans="1:97" x14ac:dyDescent="0.3">
      <c r="A12504" s="10">
        <v>60625</v>
      </c>
      <c r="B12504" s="11" t="s">
        <v>106</v>
      </c>
      <c r="C12504" s="10" t="s">
        <v>107</v>
      </c>
      <c r="D12504" s="11" t="s">
        <v>11395</v>
      </c>
      <c r="E12504" s="11" t="s">
        <v>11396</v>
      </c>
      <c r="F12504" s="10">
        <v>60365</v>
      </c>
      <c r="G12504" s="11" t="s">
        <v>636</v>
      </c>
      <c r="H12504" s="11" t="s">
        <v>623</v>
      </c>
      <c r="I12504" s="11" t="s">
        <v>229</v>
      </c>
      <c r="J12504" s="11" t="s">
        <v>3</v>
      </c>
      <c r="K12504" s="10">
        <v>22</v>
      </c>
      <c r="L12504" s="10">
        <v>2</v>
      </c>
      <c r="M12504" s="11" t="s">
        <v>161</v>
      </c>
      <c r="N12504" s="11" t="s">
        <v>287</v>
      </c>
      <c r="O12504" s="11" t="s">
        <v>288</v>
      </c>
      <c r="P12504" s="11" t="s">
        <v>288</v>
      </c>
      <c r="Q12504" s="11" t="s">
        <v>3</v>
      </c>
      <c r="R12504" s="11" t="s">
        <v>3</v>
      </c>
      <c r="S12504" s="11" t="s">
        <v>3</v>
      </c>
      <c r="T12504" s="12">
        <v>0</v>
      </c>
      <c r="U12504" s="12">
        <v>0</v>
      </c>
      <c r="V12504" s="12">
        <v>0</v>
      </c>
      <c r="W12504" s="12">
        <v>0</v>
      </c>
      <c r="X12504" s="12">
        <v>0</v>
      </c>
      <c r="Y12504" s="12">
        <v>0</v>
      </c>
      <c r="Z12504" s="12">
        <v>0</v>
      </c>
      <c r="AA12504" s="12">
        <v>0</v>
      </c>
      <c r="AB12504" s="12">
        <v>0</v>
      </c>
      <c r="AC12504" s="12">
        <v>0</v>
      </c>
      <c r="AD12504" s="12">
        <v>0</v>
      </c>
      <c r="AE12504" s="12">
        <v>0</v>
      </c>
      <c r="AF12504" s="12">
        <v>0</v>
      </c>
      <c r="AG12504" s="12">
        <v>0</v>
      </c>
      <c r="AH12504" s="12">
        <v>0</v>
      </c>
      <c r="AI12504" s="12">
        <v>0</v>
      </c>
      <c r="AJ12504" s="12">
        <v>0</v>
      </c>
      <c r="AK12504" s="12">
        <v>0</v>
      </c>
      <c r="AL12504" s="12">
        <v>0</v>
      </c>
      <c r="AM12504" s="12">
        <v>0</v>
      </c>
      <c r="AN12504" s="12">
        <v>0</v>
      </c>
      <c r="AO12504" s="12">
        <v>0</v>
      </c>
      <c r="AP12504" s="12">
        <v>0</v>
      </c>
      <c r="AQ12504" s="12">
        <v>0</v>
      </c>
      <c r="AR12504" s="13">
        <v>0</v>
      </c>
      <c r="AS12504" s="13">
        <v>0</v>
      </c>
      <c r="AT12504" s="13">
        <v>0</v>
      </c>
      <c r="AU12504" s="13">
        <v>0</v>
      </c>
      <c r="AV12504" s="13">
        <v>0</v>
      </c>
      <c r="AW12504" s="13">
        <v>0</v>
      </c>
      <c r="AX12504" s="13">
        <v>0</v>
      </c>
      <c r="AY12504" s="13">
        <v>0</v>
      </c>
      <c r="AZ12504" s="13">
        <v>0</v>
      </c>
      <c r="BA12504" s="13">
        <v>0</v>
      </c>
      <c r="BB12504" s="13">
        <v>0</v>
      </c>
      <c r="BC12504" s="13">
        <v>0</v>
      </c>
      <c r="BD12504" s="12">
        <v>784</v>
      </c>
      <c r="BE12504" s="12">
        <v>858</v>
      </c>
      <c r="BF12504" s="12">
        <v>1383</v>
      </c>
      <c r="BG12504" s="12">
        <v>1544</v>
      </c>
      <c r="BH12504" s="12">
        <v>1945</v>
      </c>
      <c r="BI12504" s="12">
        <v>1897</v>
      </c>
      <c r="BJ12504" s="12">
        <v>2229</v>
      </c>
      <c r="BK12504" s="12">
        <v>1801</v>
      </c>
      <c r="BL12504" s="12">
        <v>1114</v>
      </c>
      <c r="BM12504" s="12">
        <v>1069</v>
      </c>
      <c r="BN12504" s="12">
        <v>638</v>
      </c>
      <c r="BO12504" s="12">
        <v>885</v>
      </c>
      <c r="BP12504" s="12">
        <v>784</v>
      </c>
      <c r="BQ12504" s="12">
        <v>858</v>
      </c>
      <c r="BR12504" s="12">
        <v>1383</v>
      </c>
      <c r="BS12504" s="12">
        <v>1544</v>
      </c>
      <c r="BT12504" s="12">
        <v>1945</v>
      </c>
      <c r="BU12504" s="12">
        <v>1897</v>
      </c>
      <c r="BV12504" s="12">
        <v>2229</v>
      </c>
      <c r="BW12504" s="12">
        <v>1801</v>
      </c>
      <c r="BX12504" s="12">
        <v>1114</v>
      </c>
      <c r="BY12504" s="12">
        <v>1069</v>
      </c>
      <c r="BZ12504" s="12">
        <v>638</v>
      </c>
      <c r="CA12504" s="12">
        <v>885</v>
      </c>
      <c r="CB12504" s="12">
        <v>85.972999999999999</v>
      </c>
      <c r="CC12504" s="12">
        <v>94.120999999999995</v>
      </c>
      <c r="CD12504" s="12">
        <v>151.65700000000001</v>
      </c>
      <c r="CE12504" s="12">
        <v>169.28399999999999</v>
      </c>
      <c r="CF12504" s="12">
        <v>213.351</v>
      </c>
      <c r="CG12504" s="12">
        <v>208.03</v>
      </c>
      <c r="CH12504" s="12">
        <v>244.44800000000001</v>
      </c>
      <c r="CI12504" s="12">
        <v>197.554</v>
      </c>
      <c r="CJ12504" s="12">
        <v>122.224</v>
      </c>
      <c r="CK12504" s="12">
        <v>117.235</v>
      </c>
      <c r="CL12504" s="12">
        <v>70.009</v>
      </c>
      <c r="CM12504" s="12">
        <v>97.114000000000004</v>
      </c>
      <c r="CN12504" s="12">
        <v>0</v>
      </c>
      <c r="CO12504" s="12">
        <v>0</v>
      </c>
      <c r="CP12504" s="12">
        <v>16147</v>
      </c>
      <c r="CQ12504" s="12">
        <v>16147</v>
      </c>
      <c r="CR12504" s="12">
        <v>1771</v>
      </c>
      <c r="CS12504" s="10">
        <v>2018</v>
      </c>
    </row>
    <row r="12505" spans="1:97" x14ac:dyDescent="0.3">
      <c r="A12505" s="10">
        <v>60629</v>
      </c>
      <c r="B12505" s="11" t="s">
        <v>106</v>
      </c>
      <c r="C12505" s="10" t="s">
        <v>107</v>
      </c>
      <c r="D12505" s="11" t="s">
        <v>11397</v>
      </c>
      <c r="E12505" s="11" t="s">
        <v>9244</v>
      </c>
      <c r="F12505" s="10">
        <v>61060</v>
      </c>
      <c r="G12505" s="11" t="s">
        <v>954</v>
      </c>
      <c r="H12505" s="11" t="s">
        <v>280</v>
      </c>
      <c r="I12505" s="11" t="s">
        <v>112</v>
      </c>
      <c r="J12505" s="11" t="s">
        <v>3</v>
      </c>
      <c r="K12505" s="10">
        <v>22</v>
      </c>
      <c r="L12505" s="10">
        <v>2</v>
      </c>
      <c r="M12505" s="11" t="s">
        <v>161</v>
      </c>
      <c r="N12505" s="11" t="s">
        <v>287</v>
      </c>
      <c r="O12505" s="11" t="s">
        <v>288</v>
      </c>
      <c r="P12505" s="11" t="s">
        <v>288</v>
      </c>
      <c r="Q12505" s="11" t="s">
        <v>3</v>
      </c>
      <c r="R12505" s="11" t="s">
        <v>3</v>
      </c>
      <c r="S12505" s="11" t="s">
        <v>3</v>
      </c>
      <c r="T12505" s="12">
        <v>0</v>
      </c>
      <c r="U12505" s="12">
        <v>0</v>
      </c>
      <c r="V12505" s="12">
        <v>0</v>
      </c>
      <c r="W12505" s="12">
        <v>0</v>
      </c>
      <c r="X12505" s="12">
        <v>0</v>
      </c>
      <c r="Y12505" s="12">
        <v>0</v>
      </c>
      <c r="Z12505" s="12">
        <v>0</v>
      </c>
      <c r="AA12505" s="12">
        <v>0</v>
      </c>
      <c r="AB12505" s="12">
        <v>0</v>
      </c>
      <c r="AC12505" s="12">
        <v>0</v>
      </c>
      <c r="AD12505" s="12">
        <v>0</v>
      </c>
      <c r="AE12505" s="12">
        <v>0</v>
      </c>
      <c r="AF12505" s="12">
        <v>0</v>
      </c>
      <c r="AG12505" s="12">
        <v>0</v>
      </c>
      <c r="AH12505" s="12">
        <v>0</v>
      </c>
      <c r="AI12505" s="12">
        <v>0</v>
      </c>
      <c r="AJ12505" s="12">
        <v>0</v>
      </c>
      <c r="AK12505" s="12">
        <v>0</v>
      </c>
      <c r="AL12505" s="12">
        <v>0</v>
      </c>
      <c r="AM12505" s="12">
        <v>0</v>
      </c>
      <c r="AN12505" s="12">
        <v>0</v>
      </c>
      <c r="AO12505" s="12">
        <v>0</v>
      </c>
      <c r="AP12505" s="12">
        <v>0</v>
      </c>
      <c r="AQ12505" s="12">
        <v>0</v>
      </c>
      <c r="AR12505" s="13">
        <v>0</v>
      </c>
      <c r="AS12505" s="13">
        <v>0</v>
      </c>
      <c r="AT12505" s="13">
        <v>0</v>
      </c>
      <c r="AU12505" s="13">
        <v>0</v>
      </c>
      <c r="AV12505" s="13">
        <v>0</v>
      </c>
      <c r="AW12505" s="13">
        <v>0</v>
      </c>
      <c r="AX12505" s="13">
        <v>0</v>
      </c>
      <c r="AY12505" s="13">
        <v>0</v>
      </c>
      <c r="AZ12505" s="13">
        <v>0</v>
      </c>
      <c r="BA12505" s="13">
        <v>0</v>
      </c>
      <c r="BB12505" s="13">
        <v>0</v>
      </c>
      <c r="BC12505" s="13">
        <v>0</v>
      </c>
      <c r="BD12505" s="12">
        <v>2245</v>
      </c>
      <c r="BE12505" s="12">
        <v>1968</v>
      </c>
      <c r="BF12505" s="12">
        <v>2842</v>
      </c>
      <c r="BG12505" s="12">
        <v>3490</v>
      </c>
      <c r="BH12505" s="12">
        <v>3467</v>
      </c>
      <c r="BI12505" s="12">
        <v>3730</v>
      </c>
      <c r="BJ12505" s="12">
        <v>3522</v>
      </c>
      <c r="BK12505" s="12">
        <v>3596</v>
      </c>
      <c r="BL12505" s="12">
        <v>2381</v>
      </c>
      <c r="BM12505" s="12">
        <v>2563</v>
      </c>
      <c r="BN12505" s="12">
        <v>1859</v>
      </c>
      <c r="BO12505" s="12">
        <v>1536</v>
      </c>
      <c r="BP12505" s="12">
        <v>2245</v>
      </c>
      <c r="BQ12505" s="12">
        <v>1968</v>
      </c>
      <c r="BR12505" s="12">
        <v>2842</v>
      </c>
      <c r="BS12505" s="12">
        <v>3490</v>
      </c>
      <c r="BT12505" s="12">
        <v>3467</v>
      </c>
      <c r="BU12505" s="12">
        <v>3730</v>
      </c>
      <c r="BV12505" s="12">
        <v>3522</v>
      </c>
      <c r="BW12505" s="12">
        <v>3596</v>
      </c>
      <c r="BX12505" s="12">
        <v>2381</v>
      </c>
      <c r="BY12505" s="12">
        <v>2563</v>
      </c>
      <c r="BZ12505" s="12">
        <v>1859</v>
      </c>
      <c r="CA12505" s="12">
        <v>1536</v>
      </c>
      <c r="CB12505" s="12">
        <v>246.20599999999999</v>
      </c>
      <c r="CC12505" s="12">
        <v>215.80099999999999</v>
      </c>
      <c r="CD12505" s="12">
        <v>311.74099999999999</v>
      </c>
      <c r="CE12505" s="12">
        <v>382.78800000000001</v>
      </c>
      <c r="CF12505" s="12">
        <v>380.23700000000002</v>
      </c>
      <c r="CG12505" s="12">
        <v>409.05700000000002</v>
      </c>
      <c r="CH12505" s="12">
        <v>386.23200000000003</v>
      </c>
      <c r="CI12505" s="12">
        <v>394.37799999999999</v>
      </c>
      <c r="CJ12505" s="12">
        <v>261.10399999999998</v>
      </c>
      <c r="CK12505" s="12">
        <v>281.12299999999999</v>
      </c>
      <c r="CL12505" s="12">
        <v>203.869</v>
      </c>
      <c r="CM12505" s="12">
        <v>168.464</v>
      </c>
      <c r="CN12505" s="12">
        <v>0</v>
      </c>
      <c r="CO12505" s="12">
        <v>0</v>
      </c>
      <c r="CP12505" s="12">
        <v>33199</v>
      </c>
      <c r="CQ12505" s="12">
        <v>33199</v>
      </c>
      <c r="CR12505" s="12">
        <v>3641</v>
      </c>
      <c r="CS12505" s="10">
        <v>2018</v>
      </c>
    </row>
    <row r="12506" spans="1:97" x14ac:dyDescent="0.3">
      <c r="A12506" s="10">
        <v>60631</v>
      </c>
      <c r="B12506" s="11" t="s">
        <v>106</v>
      </c>
      <c r="C12506" s="10" t="s">
        <v>107</v>
      </c>
      <c r="D12506" s="11" t="s">
        <v>11398</v>
      </c>
      <c r="E12506" s="11" t="s">
        <v>9244</v>
      </c>
      <c r="F12506" s="10">
        <v>61060</v>
      </c>
      <c r="G12506" s="11" t="s">
        <v>154</v>
      </c>
      <c r="H12506" s="11" t="s">
        <v>155</v>
      </c>
      <c r="I12506" s="11" t="s">
        <v>156</v>
      </c>
      <c r="J12506" s="11" t="s">
        <v>3</v>
      </c>
      <c r="K12506" s="10">
        <v>22</v>
      </c>
      <c r="L12506" s="10">
        <v>2</v>
      </c>
      <c r="M12506" s="11" t="s">
        <v>161</v>
      </c>
      <c r="N12506" s="11" t="s">
        <v>287</v>
      </c>
      <c r="O12506" s="11" t="s">
        <v>288</v>
      </c>
      <c r="P12506" s="11" t="s">
        <v>288</v>
      </c>
      <c r="Q12506" s="11" t="s">
        <v>3</v>
      </c>
      <c r="R12506" s="11" t="s">
        <v>3</v>
      </c>
      <c r="S12506" s="11" t="s">
        <v>3</v>
      </c>
      <c r="T12506" s="12">
        <v>0</v>
      </c>
      <c r="U12506" s="12">
        <v>0</v>
      </c>
      <c r="V12506" s="12">
        <v>0</v>
      </c>
      <c r="W12506" s="12">
        <v>0</v>
      </c>
      <c r="X12506" s="12">
        <v>0</v>
      </c>
      <c r="Y12506" s="12">
        <v>0</v>
      </c>
      <c r="Z12506" s="12">
        <v>0</v>
      </c>
      <c r="AA12506" s="12">
        <v>0</v>
      </c>
      <c r="AB12506" s="12">
        <v>0</v>
      </c>
      <c r="AC12506" s="12">
        <v>0</v>
      </c>
      <c r="AD12506" s="12">
        <v>0</v>
      </c>
      <c r="AE12506" s="12">
        <v>0</v>
      </c>
      <c r="AF12506" s="12">
        <v>0</v>
      </c>
      <c r="AG12506" s="12">
        <v>0</v>
      </c>
      <c r="AH12506" s="12">
        <v>0</v>
      </c>
      <c r="AI12506" s="12">
        <v>0</v>
      </c>
      <c r="AJ12506" s="12">
        <v>0</v>
      </c>
      <c r="AK12506" s="12">
        <v>0</v>
      </c>
      <c r="AL12506" s="12">
        <v>0</v>
      </c>
      <c r="AM12506" s="12">
        <v>0</v>
      </c>
      <c r="AN12506" s="12">
        <v>0</v>
      </c>
      <c r="AO12506" s="12">
        <v>0</v>
      </c>
      <c r="AP12506" s="12">
        <v>0</v>
      </c>
      <c r="AQ12506" s="12">
        <v>0</v>
      </c>
      <c r="AR12506" s="13">
        <v>0</v>
      </c>
      <c r="AS12506" s="13">
        <v>0</v>
      </c>
      <c r="AT12506" s="13">
        <v>0</v>
      </c>
      <c r="AU12506" s="13">
        <v>0</v>
      </c>
      <c r="AV12506" s="13">
        <v>0</v>
      </c>
      <c r="AW12506" s="13">
        <v>0</v>
      </c>
      <c r="AX12506" s="13">
        <v>0</v>
      </c>
      <c r="AY12506" s="13">
        <v>0</v>
      </c>
      <c r="AZ12506" s="13">
        <v>0</v>
      </c>
      <c r="BA12506" s="13">
        <v>0</v>
      </c>
      <c r="BB12506" s="13">
        <v>0</v>
      </c>
      <c r="BC12506" s="13">
        <v>0</v>
      </c>
      <c r="BD12506" s="12">
        <v>3543</v>
      </c>
      <c r="BE12506" s="12">
        <v>4234</v>
      </c>
      <c r="BF12506" s="12">
        <v>7003</v>
      </c>
      <c r="BG12506" s="12">
        <v>8464</v>
      </c>
      <c r="BH12506" s="12">
        <v>8889</v>
      </c>
      <c r="BI12506" s="12">
        <v>8145</v>
      </c>
      <c r="BJ12506" s="12">
        <v>9927</v>
      </c>
      <c r="BK12506" s="12">
        <v>7714</v>
      </c>
      <c r="BL12506" s="12">
        <v>6348</v>
      </c>
      <c r="BM12506" s="12">
        <v>4652</v>
      </c>
      <c r="BN12506" s="12">
        <v>2584</v>
      </c>
      <c r="BO12506" s="12">
        <v>1951</v>
      </c>
      <c r="BP12506" s="12">
        <v>3543</v>
      </c>
      <c r="BQ12506" s="12">
        <v>4234</v>
      </c>
      <c r="BR12506" s="12">
        <v>7003</v>
      </c>
      <c r="BS12506" s="12">
        <v>8464</v>
      </c>
      <c r="BT12506" s="12">
        <v>8889</v>
      </c>
      <c r="BU12506" s="12">
        <v>8145</v>
      </c>
      <c r="BV12506" s="12">
        <v>9927</v>
      </c>
      <c r="BW12506" s="12">
        <v>7714</v>
      </c>
      <c r="BX12506" s="12">
        <v>6348</v>
      </c>
      <c r="BY12506" s="12">
        <v>4652</v>
      </c>
      <c r="BZ12506" s="12">
        <v>2584</v>
      </c>
      <c r="CA12506" s="12">
        <v>1951</v>
      </c>
      <c r="CB12506" s="12">
        <v>388.60399999999998</v>
      </c>
      <c r="CC12506" s="12">
        <v>464.31200000000001</v>
      </c>
      <c r="CD12506" s="12">
        <v>768.08100000000002</v>
      </c>
      <c r="CE12506" s="12">
        <v>928.27300000000002</v>
      </c>
      <c r="CF12506" s="12">
        <v>974.93799999999999</v>
      </c>
      <c r="CG12506" s="12">
        <v>893.33199999999999</v>
      </c>
      <c r="CH12506" s="12">
        <v>1088.769</v>
      </c>
      <c r="CI12506" s="12">
        <v>845.96500000000003</v>
      </c>
      <c r="CJ12506" s="12">
        <v>696.21100000000001</v>
      </c>
      <c r="CK12506" s="12">
        <v>510.15800000000002</v>
      </c>
      <c r="CL12506" s="12">
        <v>283.38499999999999</v>
      </c>
      <c r="CM12506" s="12">
        <v>213.97200000000001</v>
      </c>
      <c r="CN12506" s="12">
        <v>0</v>
      </c>
      <c r="CO12506" s="12">
        <v>0</v>
      </c>
      <c r="CP12506" s="12">
        <v>73454</v>
      </c>
      <c r="CQ12506" s="12">
        <v>73454</v>
      </c>
      <c r="CR12506" s="12">
        <v>8056</v>
      </c>
      <c r="CS12506" s="10">
        <v>2018</v>
      </c>
    </row>
    <row r="12507" spans="1:97" x14ac:dyDescent="0.3">
      <c r="A12507" s="10">
        <v>60632</v>
      </c>
      <c r="B12507" s="11" t="s">
        <v>106</v>
      </c>
      <c r="C12507" s="10" t="s">
        <v>107</v>
      </c>
      <c r="D12507" s="11" t="s">
        <v>11399</v>
      </c>
      <c r="E12507" s="11" t="s">
        <v>9244</v>
      </c>
      <c r="F12507" s="10">
        <v>61060</v>
      </c>
      <c r="G12507" s="11" t="s">
        <v>154</v>
      </c>
      <c r="H12507" s="11" t="s">
        <v>155</v>
      </c>
      <c r="I12507" s="11" t="s">
        <v>156</v>
      </c>
      <c r="J12507" s="11" t="s">
        <v>3</v>
      </c>
      <c r="K12507" s="10">
        <v>22</v>
      </c>
      <c r="L12507" s="10">
        <v>2</v>
      </c>
      <c r="M12507" s="11" t="s">
        <v>161</v>
      </c>
      <c r="N12507" s="11" t="s">
        <v>287</v>
      </c>
      <c r="O12507" s="11" t="s">
        <v>288</v>
      </c>
      <c r="P12507" s="11" t="s">
        <v>288</v>
      </c>
      <c r="Q12507" s="11" t="s">
        <v>3</v>
      </c>
      <c r="R12507" s="11" t="s">
        <v>3</v>
      </c>
      <c r="S12507" s="11" t="s">
        <v>3</v>
      </c>
      <c r="T12507" s="12">
        <v>0</v>
      </c>
      <c r="U12507" s="12">
        <v>0</v>
      </c>
      <c r="V12507" s="12">
        <v>0</v>
      </c>
      <c r="W12507" s="12">
        <v>0</v>
      </c>
      <c r="X12507" s="12">
        <v>0</v>
      </c>
      <c r="Y12507" s="12">
        <v>0</v>
      </c>
      <c r="Z12507" s="12">
        <v>0</v>
      </c>
      <c r="AA12507" s="12">
        <v>0</v>
      </c>
      <c r="AB12507" s="12">
        <v>0</v>
      </c>
      <c r="AC12507" s="12">
        <v>0</v>
      </c>
      <c r="AD12507" s="12">
        <v>0</v>
      </c>
      <c r="AE12507" s="12">
        <v>0</v>
      </c>
      <c r="AF12507" s="12">
        <v>0</v>
      </c>
      <c r="AG12507" s="12">
        <v>0</v>
      </c>
      <c r="AH12507" s="12">
        <v>0</v>
      </c>
      <c r="AI12507" s="12">
        <v>0</v>
      </c>
      <c r="AJ12507" s="12">
        <v>0</v>
      </c>
      <c r="AK12507" s="12">
        <v>0</v>
      </c>
      <c r="AL12507" s="12">
        <v>0</v>
      </c>
      <c r="AM12507" s="12">
        <v>0</v>
      </c>
      <c r="AN12507" s="12">
        <v>0</v>
      </c>
      <c r="AO12507" s="12">
        <v>0</v>
      </c>
      <c r="AP12507" s="12">
        <v>0</v>
      </c>
      <c r="AQ12507" s="12">
        <v>0</v>
      </c>
      <c r="AR12507" s="13">
        <v>0</v>
      </c>
      <c r="AS12507" s="13">
        <v>0</v>
      </c>
      <c r="AT12507" s="13">
        <v>0</v>
      </c>
      <c r="AU12507" s="13">
        <v>0</v>
      </c>
      <c r="AV12507" s="13">
        <v>0</v>
      </c>
      <c r="AW12507" s="13">
        <v>0</v>
      </c>
      <c r="AX12507" s="13">
        <v>0</v>
      </c>
      <c r="AY12507" s="13">
        <v>0</v>
      </c>
      <c r="AZ12507" s="13">
        <v>0</v>
      </c>
      <c r="BA12507" s="13">
        <v>0</v>
      </c>
      <c r="BB12507" s="13">
        <v>0</v>
      </c>
      <c r="BC12507" s="13">
        <v>0</v>
      </c>
      <c r="BD12507" s="12">
        <v>1997</v>
      </c>
      <c r="BE12507" s="12">
        <v>2386</v>
      </c>
      <c r="BF12507" s="12">
        <v>3948</v>
      </c>
      <c r="BG12507" s="12">
        <v>4771</v>
      </c>
      <c r="BH12507" s="12">
        <v>5011</v>
      </c>
      <c r="BI12507" s="12">
        <v>4591</v>
      </c>
      <c r="BJ12507" s="12">
        <v>5596</v>
      </c>
      <c r="BK12507" s="12">
        <v>4348</v>
      </c>
      <c r="BL12507" s="12">
        <v>3578</v>
      </c>
      <c r="BM12507" s="12">
        <v>2622</v>
      </c>
      <c r="BN12507" s="12">
        <v>1456</v>
      </c>
      <c r="BO12507" s="12">
        <v>1100</v>
      </c>
      <c r="BP12507" s="12">
        <v>1997</v>
      </c>
      <c r="BQ12507" s="12">
        <v>2386</v>
      </c>
      <c r="BR12507" s="12">
        <v>3948</v>
      </c>
      <c r="BS12507" s="12">
        <v>4771</v>
      </c>
      <c r="BT12507" s="12">
        <v>5011</v>
      </c>
      <c r="BU12507" s="12">
        <v>4591</v>
      </c>
      <c r="BV12507" s="12">
        <v>5596</v>
      </c>
      <c r="BW12507" s="12">
        <v>4348</v>
      </c>
      <c r="BX12507" s="12">
        <v>3578</v>
      </c>
      <c r="BY12507" s="12">
        <v>2622</v>
      </c>
      <c r="BZ12507" s="12">
        <v>1456</v>
      </c>
      <c r="CA12507" s="12">
        <v>1100</v>
      </c>
      <c r="CB12507" s="12">
        <v>219.048</v>
      </c>
      <c r="CC12507" s="12">
        <v>261.72300000000001</v>
      </c>
      <c r="CD12507" s="12">
        <v>432.95100000000002</v>
      </c>
      <c r="CE12507" s="12">
        <v>523.24800000000005</v>
      </c>
      <c r="CF12507" s="12">
        <v>549.55200000000002</v>
      </c>
      <c r="CG12507" s="12">
        <v>503.553</v>
      </c>
      <c r="CH12507" s="12">
        <v>613.71699999999998</v>
      </c>
      <c r="CI12507" s="12">
        <v>476.85300000000001</v>
      </c>
      <c r="CJ12507" s="12">
        <v>392.43900000000002</v>
      </c>
      <c r="CK12507" s="12">
        <v>287.56599999999997</v>
      </c>
      <c r="CL12507" s="12">
        <v>159.738</v>
      </c>
      <c r="CM12507" s="12">
        <v>120.61199999999999</v>
      </c>
      <c r="CN12507" s="12">
        <v>0</v>
      </c>
      <c r="CO12507" s="12">
        <v>0</v>
      </c>
      <c r="CP12507" s="12">
        <v>41404</v>
      </c>
      <c r="CQ12507" s="12">
        <v>41404</v>
      </c>
      <c r="CR12507" s="12">
        <v>4541</v>
      </c>
      <c r="CS12507" s="10">
        <v>2018</v>
      </c>
    </row>
    <row r="12508" spans="1:97" x14ac:dyDescent="0.3">
      <c r="A12508" s="10">
        <v>60633</v>
      </c>
      <c r="B12508" s="11" t="s">
        <v>106</v>
      </c>
      <c r="C12508" s="10" t="s">
        <v>107</v>
      </c>
      <c r="D12508" s="11" t="s">
        <v>11400</v>
      </c>
      <c r="E12508" s="11" t="s">
        <v>9244</v>
      </c>
      <c r="F12508" s="10">
        <v>61060</v>
      </c>
      <c r="G12508" s="11" t="s">
        <v>954</v>
      </c>
      <c r="H12508" s="11" t="s">
        <v>280</v>
      </c>
      <c r="I12508" s="11" t="s">
        <v>112</v>
      </c>
      <c r="J12508" s="11" t="s">
        <v>3</v>
      </c>
      <c r="K12508" s="10">
        <v>22</v>
      </c>
      <c r="L12508" s="10">
        <v>2</v>
      </c>
      <c r="M12508" s="11" t="s">
        <v>161</v>
      </c>
      <c r="N12508" s="11" t="s">
        <v>287</v>
      </c>
      <c r="O12508" s="11" t="s">
        <v>288</v>
      </c>
      <c r="P12508" s="11" t="s">
        <v>288</v>
      </c>
      <c r="Q12508" s="11" t="s">
        <v>3</v>
      </c>
      <c r="R12508" s="11" t="s">
        <v>3</v>
      </c>
      <c r="S12508" s="11" t="s">
        <v>3</v>
      </c>
      <c r="T12508" s="12">
        <v>0</v>
      </c>
      <c r="U12508" s="12">
        <v>0</v>
      </c>
      <c r="V12508" s="12">
        <v>0</v>
      </c>
      <c r="W12508" s="12">
        <v>0</v>
      </c>
      <c r="X12508" s="12">
        <v>0</v>
      </c>
      <c r="Y12508" s="12">
        <v>0</v>
      </c>
      <c r="Z12508" s="12">
        <v>0</v>
      </c>
      <c r="AA12508" s="12">
        <v>0</v>
      </c>
      <c r="AB12508" s="12">
        <v>0</v>
      </c>
      <c r="AC12508" s="12">
        <v>0</v>
      </c>
      <c r="AD12508" s="12">
        <v>0</v>
      </c>
      <c r="AE12508" s="12">
        <v>0</v>
      </c>
      <c r="AF12508" s="12">
        <v>0</v>
      </c>
      <c r="AG12508" s="12">
        <v>0</v>
      </c>
      <c r="AH12508" s="12">
        <v>0</v>
      </c>
      <c r="AI12508" s="12">
        <v>0</v>
      </c>
      <c r="AJ12508" s="12">
        <v>0</v>
      </c>
      <c r="AK12508" s="12">
        <v>0</v>
      </c>
      <c r="AL12508" s="12">
        <v>0</v>
      </c>
      <c r="AM12508" s="12">
        <v>0</v>
      </c>
      <c r="AN12508" s="12">
        <v>0</v>
      </c>
      <c r="AO12508" s="12">
        <v>0</v>
      </c>
      <c r="AP12508" s="12">
        <v>0</v>
      </c>
      <c r="AQ12508" s="12">
        <v>0</v>
      </c>
      <c r="AR12508" s="13">
        <v>0</v>
      </c>
      <c r="AS12508" s="13">
        <v>0</v>
      </c>
      <c r="AT12508" s="13">
        <v>0</v>
      </c>
      <c r="AU12508" s="13">
        <v>0</v>
      </c>
      <c r="AV12508" s="13">
        <v>0</v>
      </c>
      <c r="AW12508" s="13">
        <v>0</v>
      </c>
      <c r="AX12508" s="13">
        <v>0</v>
      </c>
      <c r="AY12508" s="13">
        <v>0</v>
      </c>
      <c r="AZ12508" s="13">
        <v>0</v>
      </c>
      <c r="BA12508" s="13">
        <v>0</v>
      </c>
      <c r="BB12508" s="13">
        <v>0</v>
      </c>
      <c r="BC12508" s="13">
        <v>0</v>
      </c>
      <c r="BD12508" s="12">
        <v>2448</v>
      </c>
      <c r="BE12508" s="12">
        <v>2145</v>
      </c>
      <c r="BF12508" s="12">
        <v>3099</v>
      </c>
      <c r="BG12508" s="12">
        <v>3806</v>
      </c>
      <c r="BH12508" s="12">
        <v>3780</v>
      </c>
      <c r="BI12508" s="12">
        <v>4067</v>
      </c>
      <c r="BJ12508" s="12">
        <v>3840</v>
      </c>
      <c r="BK12508" s="12">
        <v>3921</v>
      </c>
      <c r="BL12508" s="12">
        <v>2596</v>
      </c>
      <c r="BM12508" s="12">
        <v>2795</v>
      </c>
      <c r="BN12508" s="12">
        <v>2027</v>
      </c>
      <c r="BO12508" s="12">
        <v>1675</v>
      </c>
      <c r="BP12508" s="12">
        <v>2448</v>
      </c>
      <c r="BQ12508" s="12">
        <v>2145</v>
      </c>
      <c r="BR12508" s="12">
        <v>3099</v>
      </c>
      <c r="BS12508" s="12">
        <v>3806</v>
      </c>
      <c r="BT12508" s="12">
        <v>3780</v>
      </c>
      <c r="BU12508" s="12">
        <v>4067</v>
      </c>
      <c r="BV12508" s="12">
        <v>3840</v>
      </c>
      <c r="BW12508" s="12">
        <v>3921</v>
      </c>
      <c r="BX12508" s="12">
        <v>2596</v>
      </c>
      <c r="BY12508" s="12">
        <v>2795</v>
      </c>
      <c r="BZ12508" s="12">
        <v>2027</v>
      </c>
      <c r="CA12508" s="12">
        <v>1675</v>
      </c>
      <c r="CB12508" s="12">
        <v>268.45100000000002</v>
      </c>
      <c r="CC12508" s="12">
        <v>235.30099999999999</v>
      </c>
      <c r="CD12508" s="12">
        <v>339.91</v>
      </c>
      <c r="CE12508" s="12">
        <v>417.37599999999998</v>
      </c>
      <c r="CF12508" s="12">
        <v>414.59500000000003</v>
      </c>
      <c r="CG12508" s="12">
        <v>446.02</v>
      </c>
      <c r="CH12508" s="12">
        <v>421.13200000000001</v>
      </c>
      <c r="CI12508" s="12">
        <v>430.01400000000001</v>
      </c>
      <c r="CJ12508" s="12">
        <v>284.697</v>
      </c>
      <c r="CK12508" s="12">
        <v>306.52600000000001</v>
      </c>
      <c r="CL12508" s="12">
        <v>222.291</v>
      </c>
      <c r="CM12508" s="12">
        <v>183.68700000000001</v>
      </c>
      <c r="CN12508" s="12">
        <v>0</v>
      </c>
      <c r="CO12508" s="12">
        <v>0</v>
      </c>
      <c r="CP12508" s="12">
        <v>36199</v>
      </c>
      <c r="CQ12508" s="12">
        <v>36199</v>
      </c>
      <c r="CR12508" s="12">
        <v>3970</v>
      </c>
      <c r="CS12508" s="10">
        <v>2018</v>
      </c>
    </row>
    <row r="12509" spans="1:97" x14ac:dyDescent="0.3">
      <c r="A12509" s="10">
        <v>60634</v>
      </c>
      <c r="B12509" s="11" t="s">
        <v>106</v>
      </c>
      <c r="C12509" s="10" t="s">
        <v>107</v>
      </c>
      <c r="D12509" s="11" t="s">
        <v>11401</v>
      </c>
      <c r="E12509" s="11" t="s">
        <v>9244</v>
      </c>
      <c r="F12509" s="10">
        <v>61060</v>
      </c>
      <c r="G12509" s="11" t="s">
        <v>954</v>
      </c>
      <c r="H12509" s="11" t="s">
        <v>280</v>
      </c>
      <c r="I12509" s="11" t="s">
        <v>112</v>
      </c>
      <c r="J12509" s="11" t="s">
        <v>3</v>
      </c>
      <c r="K12509" s="10">
        <v>22</v>
      </c>
      <c r="L12509" s="10">
        <v>2</v>
      </c>
      <c r="M12509" s="11" t="s">
        <v>161</v>
      </c>
      <c r="N12509" s="11" t="s">
        <v>287</v>
      </c>
      <c r="O12509" s="11" t="s">
        <v>288</v>
      </c>
      <c r="P12509" s="11" t="s">
        <v>288</v>
      </c>
      <c r="Q12509" s="11" t="s">
        <v>3</v>
      </c>
      <c r="R12509" s="11" t="s">
        <v>3</v>
      </c>
      <c r="S12509" s="11" t="s">
        <v>3</v>
      </c>
      <c r="T12509" s="12">
        <v>0</v>
      </c>
      <c r="U12509" s="12">
        <v>0</v>
      </c>
      <c r="V12509" s="12">
        <v>0</v>
      </c>
      <c r="W12509" s="12">
        <v>0</v>
      </c>
      <c r="X12509" s="12">
        <v>0</v>
      </c>
      <c r="Y12509" s="12">
        <v>0</v>
      </c>
      <c r="Z12509" s="12">
        <v>0</v>
      </c>
      <c r="AA12509" s="12">
        <v>0</v>
      </c>
      <c r="AB12509" s="12">
        <v>0</v>
      </c>
      <c r="AC12509" s="12">
        <v>0</v>
      </c>
      <c r="AD12509" s="12">
        <v>0</v>
      </c>
      <c r="AE12509" s="12">
        <v>0</v>
      </c>
      <c r="AF12509" s="12">
        <v>0</v>
      </c>
      <c r="AG12509" s="12">
        <v>0</v>
      </c>
      <c r="AH12509" s="12">
        <v>0</v>
      </c>
      <c r="AI12509" s="12">
        <v>0</v>
      </c>
      <c r="AJ12509" s="12">
        <v>0</v>
      </c>
      <c r="AK12509" s="12">
        <v>0</v>
      </c>
      <c r="AL12509" s="12">
        <v>0</v>
      </c>
      <c r="AM12509" s="12">
        <v>0</v>
      </c>
      <c r="AN12509" s="12">
        <v>0</v>
      </c>
      <c r="AO12509" s="12">
        <v>0</v>
      </c>
      <c r="AP12509" s="12">
        <v>0</v>
      </c>
      <c r="AQ12509" s="12">
        <v>0</v>
      </c>
      <c r="AR12509" s="13">
        <v>0</v>
      </c>
      <c r="AS12509" s="13">
        <v>0</v>
      </c>
      <c r="AT12509" s="13">
        <v>0</v>
      </c>
      <c r="AU12509" s="13">
        <v>0</v>
      </c>
      <c r="AV12509" s="13">
        <v>0</v>
      </c>
      <c r="AW12509" s="13">
        <v>0</v>
      </c>
      <c r="AX12509" s="13">
        <v>0</v>
      </c>
      <c r="AY12509" s="13">
        <v>0</v>
      </c>
      <c r="AZ12509" s="13">
        <v>0</v>
      </c>
      <c r="BA12509" s="13">
        <v>0</v>
      </c>
      <c r="BB12509" s="13">
        <v>0</v>
      </c>
      <c r="BC12509" s="13">
        <v>0</v>
      </c>
      <c r="BD12509" s="12">
        <v>4665</v>
      </c>
      <c r="BE12509" s="12">
        <v>4089</v>
      </c>
      <c r="BF12509" s="12">
        <v>5907</v>
      </c>
      <c r="BG12509" s="12">
        <v>7253</v>
      </c>
      <c r="BH12509" s="12">
        <v>7204</v>
      </c>
      <c r="BI12509" s="12">
        <v>7750</v>
      </c>
      <c r="BJ12509" s="12">
        <v>7318</v>
      </c>
      <c r="BK12509" s="12">
        <v>7472</v>
      </c>
      <c r="BL12509" s="12">
        <v>4947</v>
      </c>
      <c r="BM12509" s="12">
        <v>5326</v>
      </c>
      <c r="BN12509" s="12">
        <v>3863</v>
      </c>
      <c r="BO12509" s="12">
        <v>3192</v>
      </c>
      <c r="BP12509" s="12">
        <v>4665</v>
      </c>
      <c r="BQ12509" s="12">
        <v>4089</v>
      </c>
      <c r="BR12509" s="12">
        <v>5907</v>
      </c>
      <c r="BS12509" s="12">
        <v>7253</v>
      </c>
      <c r="BT12509" s="12">
        <v>7204</v>
      </c>
      <c r="BU12509" s="12">
        <v>7750</v>
      </c>
      <c r="BV12509" s="12">
        <v>7318</v>
      </c>
      <c r="BW12509" s="12">
        <v>7472</v>
      </c>
      <c r="BX12509" s="12">
        <v>4947</v>
      </c>
      <c r="BY12509" s="12">
        <v>5326</v>
      </c>
      <c r="BZ12509" s="12">
        <v>3863</v>
      </c>
      <c r="CA12509" s="12">
        <v>3192</v>
      </c>
      <c r="CB12509" s="12">
        <v>511.613</v>
      </c>
      <c r="CC12509" s="12">
        <v>448.435</v>
      </c>
      <c r="CD12509" s="12">
        <v>647.798</v>
      </c>
      <c r="CE12509" s="12">
        <v>795.43299999999999</v>
      </c>
      <c r="CF12509" s="12">
        <v>790.13300000000004</v>
      </c>
      <c r="CG12509" s="12">
        <v>850.02099999999996</v>
      </c>
      <c r="CH12509" s="12">
        <v>802.59100000000001</v>
      </c>
      <c r="CI12509" s="12">
        <v>819.51800000000003</v>
      </c>
      <c r="CJ12509" s="12">
        <v>542.57399999999996</v>
      </c>
      <c r="CK12509" s="12">
        <v>584.17399999999998</v>
      </c>
      <c r="CL12509" s="12">
        <v>423.64100000000002</v>
      </c>
      <c r="CM12509" s="12">
        <v>350.06900000000002</v>
      </c>
      <c r="CN12509" s="12">
        <v>0</v>
      </c>
      <c r="CO12509" s="12">
        <v>0</v>
      </c>
      <c r="CP12509" s="12">
        <v>68986</v>
      </c>
      <c r="CQ12509" s="12">
        <v>68986</v>
      </c>
      <c r="CR12509" s="12">
        <v>7566</v>
      </c>
      <c r="CS12509" s="10">
        <v>2018</v>
      </c>
    </row>
    <row r="12510" spans="1:97" x14ac:dyDescent="0.3">
      <c r="A12510" s="10">
        <v>60635</v>
      </c>
      <c r="B12510" s="11" t="s">
        <v>106</v>
      </c>
      <c r="C12510" s="10" t="s">
        <v>107</v>
      </c>
      <c r="D12510" s="11" t="s">
        <v>11402</v>
      </c>
      <c r="E12510" s="11" t="s">
        <v>9244</v>
      </c>
      <c r="F12510" s="10">
        <v>61060</v>
      </c>
      <c r="G12510" s="11" t="s">
        <v>954</v>
      </c>
      <c r="H12510" s="11" t="s">
        <v>280</v>
      </c>
      <c r="I12510" s="11" t="s">
        <v>112</v>
      </c>
      <c r="J12510" s="11" t="s">
        <v>3</v>
      </c>
      <c r="K12510" s="10">
        <v>22</v>
      </c>
      <c r="L12510" s="10">
        <v>2</v>
      </c>
      <c r="M12510" s="11" t="s">
        <v>161</v>
      </c>
      <c r="N12510" s="11" t="s">
        <v>287</v>
      </c>
      <c r="O12510" s="11" t="s">
        <v>288</v>
      </c>
      <c r="P12510" s="11" t="s">
        <v>288</v>
      </c>
      <c r="Q12510" s="11" t="s">
        <v>3</v>
      </c>
      <c r="R12510" s="11" t="s">
        <v>3</v>
      </c>
      <c r="S12510" s="11" t="s">
        <v>3</v>
      </c>
      <c r="T12510" s="12">
        <v>0</v>
      </c>
      <c r="U12510" s="12">
        <v>0</v>
      </c>
      <c r="V12510" s="12">
        <v>0</v>
      </c>
      <c r="W12510" s="12">
        <v>0</v>
      </c>
      <c r="X12510" s="12">
        <v>0</v>
      </c>
      <c r="Y12510" s="12">
        <v>0</v>
      </c>
      <c r="Z12510" s="12">
        <v>0</v>
      </c>
      <c r="AA12510" s="12">
        <v>0</v>
      </c>
      <c r="AB12510" s="12">
        <v>0</v>
      </c>
      <c r="AC12510" s="12">
        <v>0</v>
      </c>
      <c r="AD12510" s="12">
        <v>0</v>
      </c>
      <c r="AE12510" s="12">
        <v>0</v>
      </c>
      <c r="AF12510" s="12">
        <v>0</v>
      </c>
      <c r="AG12510" s="12">
        <v>0</v>
      </c>
      <c r="AH12510" s="12">
        <v>0</v>
      </c>
      <c r="AI12510" s="12">
        <v>0</v>
      </c>
      <c r="AJ12510" s="12">
        <v>0</v>
      </c>
      <c r="AK12510" s="12">
        <v>0</v>
      </c>
      <c r="AL12510" s="12">
        <v>0</v>
      </c>
      <c r="AM12510" s="12">
        <v>0</v>
      </c>
      <c r="AN12510" s="12">
        <v>0</v>
      </c>
      <c r="AO12510" s="12">
        <v>0</v>
      </c>
      <c r="AP12510" s="12">
        <v>0</v>
      </c>
      <c r="AQ12510" s="12">
        <v>0</v>
      </c>
      <c r="AR12510" s="13">
        <v>0</v>
      </c>
      <c r="AS12510" s="13">
        <v>0</v>
      </c>
      <c r="AT12510" s="13">
        <v>0</v>
      </c>
      <c r="AU12510" s="13">
        <v>0</v>
      </c>
      <c r="AV12510" s="13">
        <v>0</v>
      </c>
      <c r="AW12510" s="13">
        <v>0</v>
      </c>
      <c r="AX12510" s="13">
        <v>0</v>
      </c>
      <c r="AY12510" s="13">
        <v>0</v>
      </c>
      <c r="AZ12510" s="13">
        <v>0</v>
      </c>
      <c r="BA12510" s="13">
        <v>0</v>
      </c>
      <c r="BB12510" s="13">
        <v>0</v>
      </c>
      <c r="BC12510" s="13">
        <v>0</v>
      </c>
      <c r="BD12510" s="12">
        <v>5669</v>
      </c>
      <c r="BE12510" s="12">
        <v>4969</v>
      </c>
      <c r="BF12510" s="12">
        <v>7178</v>
      </c>
      <c r="BG12510" s="12">
        <v>8814</v>
      </c>
      <c r="BH12510" s="12">
        <v>8756</v>
      </c>
      <c r="BI12510" s="12">
        <v>9419</v>
      </c>
      <c r="BJ12510" s="12">
        <v>8894</v>
      </c>
      <c r="BK12510" s="12">
        <v>9081</v>
      </c>
      <c r="BL12510" s="12">
        <v>6012</v>
      </c>
      <c r="BM12510" s="12">
        <v>6473</v>
      </c>
      <c r="BN12510" s="12">
        <v>4694</v>
      </c>
      <c r="BO12510" s="12">
        <v>3879</v>
      </c>
      <c r="BP12510" s="12">
        <v>5669</v>
      </c>
      <c r="BQ12510" s="12">
        <v>4969</v>
      </c>
      <c r="BR12510" s="12">
        <v>7178</v>
      </c>
      <c r="BS12510" s="12">
        <v>8814</v>
      </c>
      <c r="BT12510" s="12">
        <v>8756</v>
      </c>
      <c r="BU12510" s="12">
        <v>9419</v>
      </c>
      <c r="BV12510" s="12">
        <v>8894</v>
      </c>
      <c r="BW12510" s="12">
        <v>9081</v>
      </c>
      <c r="BX12510" s="12">
        <v>6012</v>
      </c>
      <c r="BY12510" s="12">
        <v>6473</v>
      </c>
      <c r="BZ12510" s="12">
        <v>4694</v>
      </c>
      <c r="CA12510" s="12">
        <v>3879</v>
      </c>
      <c r="CB12510" s="12">
        <v>621.76499999999999</v>
      </c>
      <c r="CC12510" s="12">
        <v>544.98599999999999</v>
      </c>
      <c r="CD12510" s="12">
        <v>787.27200000000005</v>
      </c>
      <c r="CE12510" s="12">
        <v>966.69399999999996</v>
      </c>
      <c r="CF12510" s="12">
        <v>960.25300000000004</v>
      </c>
      <c r="CG12510" s="12">
        <v>1033.0350000000001</v>
      </c>
      <c r="CH12510" s="12">
        <v>975.39300000000003</v>
      </c>
      <c r="CI12510" s="12">
        <v>995.96500000000003</v>
      </c>
      <c r="CJ12510" s="12">
        <v>659.39300000000003</v>
      </c>
      <c r="CK12510" s="12">
        <v>709.95</v>
      </c>
      <c r="CL12510" s="12">
        <v>514.85299999999995</v>
      </c>
      <c r="CM12510" s="12">
        <v>425.44099999999997</v>
      </c>
      <c r="CN12510" s="12">
        <v>0</v>
      </c>
      <c r="CO12510" s="12">
        <v>0</v>
      </c>
      <c r="CP12510" s="12">
        <v>83838</v>
      </c>
      <c r="CQ12510" s="12">
        <v>83838</v>
      </c>
      <c r="CR12510" s="12">
        <v>9195</v>
      </c>
      <c r="CS12510" s="10">
        <v>2018</v>
      </c>
    </row>
    <row r="12511" spans="1:97" x14ac:dyDescent="0.3">
      <c r="A12511" s="10">
        <v>60636</v>
      </c>
      <c r="B12511" s="11" t="s">
        <v>106</v>
      </c>
      <c r="C12511" s="10" t="s">
        <v>107</v>
      </c>
      <c r="D12511" s="11" t="s">
        <v>11403</v>
      </c>
      <c r="E12511" s="11" t="s">
        <v>11403</v>
      </c>
      <c r="F12511" s="10">
        <v>60378</v>
      </c>
      <c r="G12511" s="11" t="s">
        <v>954</v>
      </c>
      <c r="H12511" s="11" t="s">
        <v>280</v>
      </c>
      <c r="I12511" s="11" t="s">
        <v>112</v>
      </c>
      <c r="J12511" s="11" t="s">
        <v>3</v>
      </c>
      <c r="K12511" s="10">
        <v>22</v>
      </c>
      <c r="L12511" s="10">
        <v>2</v>
      </c>
      <c r="M12511" s="11" t="s">
        <v>161</v>
      </c>
      <c r="N12511" s="11" t="s">
        <v>287</v>
      </c>
      <c r="O12511" s="11" t="s">
        <v>288</v>
      </c>
      <c r="P12511" s="11" t="s">
        <v>288</v>
      </c>
      <c r="Q12511" s="11" t="s">
        <v>3</v>
      </c>
      <c r="R12511" s="11" t="s">
        <v>3</v>
      </c>
      <c r="S12511" s="11" t="s">
        <v>3</v>
      </c>
      <c r="T12511" s="12">
        <v>0</v>
      </c>
      <c r="U12511" s="12">
        <v>0</v>
      </c>
      <c r="V12511" s="12">
        <v>0</v>
      </c>
      <c r="W12511" s="12">
        <v>0</v>
      </c>
      <c r="X12511" s="12">
        <v>0</v>
      </c>
      <c r="Y12511" s="12">
        <v>0</v>
      </c>
      <c r="Z12511" s="12">
        <v>0</v>
      </c>
      <c r="AA12511" s="12">
        <v>0</v>
      </c>
      <c r="AB12511" s="12">
        <v>0</v>
      </c>
      <c r="AC12511" s="12">
        <v>0</v>
      </c>
      <c r="AD12511" s="12">
        <v>0</v>
      </c>
      <c r="AE12511" s="12">
        <v>0</v>
      </c>
      <c r="AF12511" s="12">
        <v>0</v>
      </c>
      <c r="AG12511" s="12">
        <v>0</v>
      </c>
      <c r="AH12511" s="12">
        <v>0</v>
      </c>
      <c r="AI12511" s="12">
        <v>0</v>
      </c>
      <c r="AJ12511" s="12">
        <v>0</v>
      </c>
      <c r="AK12511" s="12">
        <v>0</v>
      </c>
      <c r="AL12511" s="12">
        <v>0</v>
      </c>
      <c r="AM12511" s="12">
        <v>0</v>
      </c>
      <c r="AN12511" s="12">
        <v>0</v>
      </c>
      <c r="AO12511" s="12">
        <v>0</v>
      </c>
      <c r="AP12511" s="12">
        <v>0</v>
      </c>
      <c r="AQ12511" s="12">
        <v>0</v>
      </c>
      <c r="AR12511" s="13">
        <v>0</v>
      </c>
      <c r="AS12511" s="13">
        <v>0</v>
      </c>
      <c r="AT12511" s="13">
        <v>0</v>
      </c>
      <c r="AU12511" s="13">
        <v>0</v>
      </c>
      <c r="AV12511" s="13">
        <v>0</v>
      </c>
      <c r="AW12511" s="13">
        <v>0</v>
      </c>
      <c r="AX12511" s="13">
        <v>0</v>
      </c>
      <c r="AY12511" s="13">
        <v>0</v>
      </c>
      <c r="AZ12511" s="13">
        <v>0</v>
      </c>
      <c r="BA12511" s="13">
        <v>0</v>
      </c>
      <c r="BB12511" s="13">
        <v>0</v>
      </c>
      <c r="BC12511" s="13">
        <v>0</v>
      </c>
      <c r="BD12511" s="12">
        <v>5859</v>
      </c>
      <c r="BE12511" s="12">
        <v>5136</v>
      </c>
      <c r="BF12511" s="12">
        <v>7419</v>
      </c>
      <c r="BG12511" s="12">
        <v>9110</v>
      </c>
      <c r="BH12511" s="12">
        <v>9049</v>
      </c>
      <c r="BI12511" s="12">
        <v>9735</v>
      </c>
      <c r="BJ12511" s="12">
        <v>9192</v>
      </c>
      <c r="BK12511" s="12">
        <v>9385</v>
      </c>
      <c r="BL12511" s="12">
        <v>6214</v>
      </c>
      <c r="BM12511" s="12">
        <v>6690</v>
      </c>
      <c r="BN12511" s="12">
        <v>4852</v>
      </c>
      <c r="BO12511" s="12">
        <v>4009</v>
      </c>
      <c r="BP12511" s="12">
        <v>5859</v>
      </c>
      <c r="BQ12511" s="12">
        <v>5136</v>
      </c>
      <c r="BR12511" s="12">
        <v>7419</v>
      </c>
      <c r="BS12511" s="12">
        <v>9110</v>
      </c>
      <c r="BT12511" s="12">
        <v>9049</v>
      </c>
      <c r="BU12511" s="12">
        <v>9735</v>
      </c>
      <c r="BV12511" s="12">
        <v>9192</v>
      </c>
      <c r="BW12511" s="12">
        <v>9385</v>
      </c>
      <c r="BX12511" s="12">
        <v>6214</v>
      </c>
      <c r="BY12511" s="12">
        <v>6690</v>
      </c>
      <c r="BZ12511" s="12">
        <v>4852</v>
      </c>
      <c r="CA12511" s="12">
        <v>4009</v>
      </c>
      <c r="CB12511" s="12">
        <v>642.59199999999998</v>
      </c>
      <c r="CC12511" s="12">
        <v>563.24099999999999</v>
      </c>
      <c r="CD12511" s="12">
        <v>813.64300000000003</v>
      </c>
      <c r="CE12511" s="12">
        <v>999.07500000000005</v>
      </c>
      <c r="CF12511" s="12">
        <v>992.41800000000001</v>
      </c>
      <c r="CG12511" s="12">
        <v>1067.6379999999999</v>
      </c>
      <c r="CH12511" s="12">
        <v>1008.0650000000001</v>
      </c>
      <c r="CI12511" s="12">
        <v>1029.326</v>
      </c>
      <c r="CJ12511" s="12">
        <v>681.48</v>
      </c>
      <c r="CK12511" s="12">
        <v>733.73099999999999</v>
      </c>
      <c r="CL12511" s="12">
        <v>532.09900000000005</v>
      </c>
      <c r="CM12511" s="12">
        <v>439.69200000000001</v>
      </c>
      <c r="CN12511" s="12">
        <v>0</v>
      </c>
      <c r="CO12511" s="12">
        <v>0</v>
      </c>
      <c r="CP12511" s="12">
        <v>86650</v>
      </c>
      <c r="CQ12511" s="12">
        <v>86650</v>
      </c>
      <c r="CR12511" s="12">
        <v>9503</v>
      </c>
      <c r="CS12511" s="10">
        <v>2018</v>
      </c>
    </row>
    <row r="12512" spans="1:97" x14ac:dyDescent="0.3">
      <c r="A12512" s="10">
        <v>60637</v>
      </c>
      <c r="B12512" s="11" t="s">
        <v>106</v>
      </c>
      <c r="C12512" s="10" t="s">
        <v>107</v>
      </c>
      <c r="D12512" s="11" t="s">
        <v>11404</v>
      </c>
      <c r="E12512" s="11" t="s">
        <v>11405</v>
      </c>
      <c r="F12512" s="10">
        <v>60380</v>
      </c>
      <c r="G12512" s="11" t="s">
        <v>954</v>
      </c>
      <c r="H12512" s="11" t="s">
        <v>280</v>
      </c>
      <c r="I12512" s="11" t="s">
        <v>112</v>
      </c>
      <c r="J12512" s="11" t="s">
        <v>3</v>
      </c>
      <c r="K12512" s="10">
        <v>22</v>
      </c>
      <c r="L12512" s="10">
        <v>2</v>
      </c>
      <c r="M12512" s="11" t="s">
        <v>161</v>
      </c>
      <c r="N12512" s="11" t="s">
        <v>287</v>
      </c>
      <c r="O12512" s="11" t="s">
        <v>288</v>
      </c>
      <c r="P12512" s="11" t="s">
        <v>288</v>
      </c>
      <c r="Q12512" s="11" t="s">
        <v>3</v>
      </c>
      <c r="R12512" s="11" t="s">
        <v>3</v>
      </c>
      <c r="S12512" s="11" t="s">
        <v>3</v>
      </c>
      <c r="T12512" s="12">
        <v>0</v>
      </c>
      <c r="U12512" s="12">
        <v>0</v>
      </c>
      <c r="V12512" s="12">
        <v>0</v>
      </c>
      <c r="W12512" s="12">
        <v>0</v>
      </c>
      <c r="X12512" s="12">
        <v>0</v>
      </c>
      <c r="Y12512" s="12">
        <v>0</v>
      </c>
      <c r="Z12512" s="12">
        <v>0</v>
      </c>
      <c r="AA12512" s="12">
        <v>0</v>
      </c>
      <c r="AB12512" s="12">
        <v>0</v>
      </c>
      <c r="AC12512" s="12">
        <v>0</v>
      </c>
      <c r="AD12512" s="12">
        <v>0</v>
      </c>
      <c r="AE12512" s="12">
        <v>0</v>
      </c>
      <c r="AF12512" s="12">
        <v>0</v>
      </c>
      <c r="AG12512" s="12">
        <v>0</v>
      </c>
      <c r="AH12512" s="12">
        <v>0</v>
      </c>
      <c r="AI12512" s="12">
        <v>0</v>
      </c>
      <c r="AJ12512" s="12">
        <v>0</v>
      </c>
      <c r="AK12512" s="12">
        <v>0</v>
      </c>
      <c r="AL12512" s="12">
        <v>0</v>
      </c>
      <c r="AM12512" s="12">
        <v>0</v>
      </c>
      <c r="AN12512" s="12">
        <v>0</v>
      </c>
      <c r="AO12512" s="12">
        <v>0</v>
      </c>
      <c r="AP12512" s="12">
        <v>0</v>
      </c>
      <c r="AQ12512" s="12">
        <v>0</v>
      </c>
      <c r="AR12512" s="13">
        <v>0</v>
      </c>
      <c r="AS12512" s="13">
        <v>0</v>
      </c>
      <c r="AT12512" s="13">
        <v>0</v>
      </c>
      <c r="AU12512" s="13">
        <v>0</v>
      </c>
      <c r="AV12512" s="13">
        <v>0</v>
      </c>
      <c r="AW12512" s="13">
        <v>0</v>
      </c>
      <c r="AX12512" s="13">
        <v>0</v>
      </c>
      <c r="AY12512" s="13">
        <v>0</v>
      </c>
      <c r="AZ12512" s="13">
        <v>0</v>
      </c>
      <c r="BA12512" s="13">
        <v>0</v>
      </c>
      <c r="BB12512" s="13">
        <v>0</v>
      </c>
      <c r="BC12512" s="13">
        <v>0</v>
      </c>
      <c r="BD12512" s="12">
        <v>20826</v>
      </c>
      <c r="BE12512" s="12">
        <v>18254</v>
      </c>
      <c r="BF12512" s="12">
        <v>26370</v>
      </c>
      <c r="BG12512" s="12">
        <v>32380</v>
      </c>
      <c r="BH12512" s="12">
        <v>32164</v>
      </c>
      <c r="BI12512" s="12">
        <v>34602</v>
      </c>
      <c r="BJ12512" s="12">
        <v>32671</v>
      </c>
      <c r="BK12512" s="12">
        <v>33360</v>
      </c>
      <c r="BL12512" s="12">
        <v>22086</v>
      </c>
      <c r="BM12512" s="12">
        <v>23780</v>
      </c>
      <c r="BN12512" s="12">
        <v>17245</v>
      </c>
      <c r="BO12512" s="12">
        <v>14250</v>
      </c>
      <c r="BP12512" s="12">
        <v>20826</v>
      </c>
      <c r="BQ12512" s="12">
        <v>18254</v>
      </c>
      <c r="BR12512" s="12">
        <v>26370</v>
      </c>
      <c r="BS12512" s="12">
        <v>32380</v>
      </c>
      <c r="BT12512" s="12">
        <v>32164</v>
      </c>
      <c r="BU12512" s="12">
        <v>34602</v>
      </c>
      <c r="BV12512" s="12">
        <v>32671</v>
      </c>
      <c r="BW12512" s="12">
        <v>33360</v>
      </c>
      <c r="BX12512" s="12">
        <v>22086</v>
      </c>
      <c r="BY12512" s="12">
        <v>23780</v>
      </c>
      <c r="BZ12512" s="12">
        <v>17245</v>
      </c>
      <c r="CA12512" s="12">
        <v>14250</v>
      </c>
      <c r="CB12512" s="12">
        <v>2284.0619999999999</v>
      </c>
      <c r="CC12512" s="12">
        <v>2002.0150000000001</v>
      </c>
      <c r="CD12512" s="12">
        <v>2892.0590000000002</v>
      </c>
      <c r="CE12512" s="12">
        <v>3551.1680000000001</v>
      </c>
      <c r="CF12512" s="12">
        <v>3527.5070000000001</v>
      </c>
      <c r="CG12512" s="12">
        <v>3794.8739999999998</v>
      </c>
      <c r="CH12512" s="12">
        <v>3583.1239999999998</v>
      </c>
      <c r="CI12512" s="12">
        <v>3658.6959999999999</v>
      </c>
      <c r="CJ12512" s="12">
        <v>2422.2930000000001</v>
      </c>
      <c r="CK12512" s="12">
        <v>2608.0149999999999</v>
      </c>
      <c r="CL12512" s="12">
        <v>1891.3219999999999</v>
      </c>
      <c r="CM12512" s="12">
        <v>1562.865</v>
      </c>
      <c r="CN12512" s="12">
        <v>0</v>
      </c>
      <c r="CO12512" s="12">
        <v>0</v>
      </c>
      <c r="CP12512" s="12">
        <v>307988</v>
      </c>
      <c r="CQ12512" s="12">
        <v>307988</v>
      </c>
      <c r="CR12512" s="12">
        <v>33778</v>
      </c>
      <c r="CS12512" s="10">
        <v>2018</v>
      </c>
    </row>
    <row r="12513" spans="1:97" x14ac:dyDescent="0.3">
      <c r="A12513" s="10">
        <v>60638</v>
      </c>
      <c r="B12513" s="11" t="s">
        <v>106</v>
      </c>
      <c r="C12513" s="10" t="s">
        <v>107</v>
      </c>
      <c r="D12513" s="11" t="s">
        <v>11406</v>
      </c>
      <c r="E12513" s="11" t="s">
        <v>11407</v>
      </c>
      <c r="F12513" s="10">
        <v>60381</v>
      </c>
      <c r="G12513" s="11" t="s">
        <v>954</v>
      </c>
      <c r="H12513" s="11" t="s">
        <v>280</v>
      </c>
      <c r="I12513" s="11" t="s">
        <v>112</v>
      </c>
      <c r="J12513" s="11" t="s">
        <v>3</v>
      </c>
      <c r="K12513" s="10">
        <v>22</v>
      </c>
      <c r="L12513" s="10">
        <v>2</v>
      </c>
      <c r="M12513" s="11" t="s">
        <v>161</v>
      </c>
      <c r="N12513" s="11" t="s">
        <v>287</v>
      </c>
      <c r="O12513" s="11" t="s">
        <v>288</v>
      </c>
      <c r="P12513" s="11" t="s">
        <v>288</v>
      </c>
      <c r="Q12513" s="11" t="s">
        <v>3</v>
      </c>
      <c r="R12513" s="11" t="s">
        <v>3</v>
      </c>
      <c r="S12513" s="11" t="s">
        <v>3</v>
      </c>
      <c r="T12513" s="12">
        <v>0</v>
      </c>
      <c r="U12513" s="12">
        <v>0</v>
      </c>
      <c r="V12513" s="12">
        <v>0</v>
      </c>
      <c r="W12513" s="12">
        <v>0</v>
      </c>
      <c r="X12513" s="12">
        <v>0</v>
      </c>
      <c r="Y12513" s="12">
        <v>0</v>
      </c>
      <c r="Z12513" s="12">
        <v>0</v>
      </c>
      <c r="AA12513" s="12">
        <v>0</v>
      </c>
      <c r="AB12513" s="12">
        <v>0</v>
      </c>
      <c r="AC12513" s="12">
        <v>0</v>
      </c>
      <c r="AD12513" s="12">
        <v>0</v>
      </c>
      <c r="AE12513" s="12">
        <v>0</v>
      </c>
      <c r="AF12513" s="12">
        <v>0</v>
      </c>
      <c r="AG12513" s="12">
        <v>0</v>
      </c>
      <c r="AH12513" s="12">
        <v>0</v>
      </c>
      <c r="AI12513" s="12">
        <v>0</v>
      </c>
      <c r="AJ12513" s="12">
        <v>0</v>
      </c>
      <c r="AK12513" s="12">
        <v>0</v>
      </c>
      <c r="AL12513" s="12">
        <v>0</v>
      </c>
      <c r="AM12513" s="12">
        <v>0</v>
      </c>
      <c r="AN12513" s="12">
        <v>0</v>
      </c>
      <c r="AO12513" s="12">
        <v>0</v>
      </c>
      <c r="AP12513" s="12">
        <v>0</v>
      </c>
      <c r="AQ12513" s="12">
        <v>0</v>
      </c>
      <c r="AR12513" s="13">
        <v>0</v>
      </c>
      <c r="AS12513" s="13">
        <v>0</v>
      </c>
      <c r="AT12513" s="13">
        <v>0</v>
      </c>
      <c r="AU12513" s="13">
        <v>0</v>
      </c>
      <c r="AV12513" s="13">
        <v>0</v>
      </c>
      <c r="AW12513" s="13">
        <v>0</v>
      </c>
      <c r="AX12513" s="13">
        <v>0</v>
      </c>
      <c r="AY12513" s="13">
        <v>0</v>
      </c>
      <c r="AZ12513" s="13">
        <v>0</v>
      </c>
      <c r="BA12513" s="13">
        <v>0</v>
      </c>
      <c r="BB12513" s="13">
        <v>0</v>
      </c>
      <c r="BC12513" s="13">
        <v>0</v>
      </c>
      <c r="BD12513" s="12">
        <v>16989</v>
      </c>
      <c r="BE12513" s="12">
        <v>14891</v>
      </c>
      <c r="BF12513" s="12">
        <v>21511</v>
      </c>
      <c r="BG12513" s="12">
        <v>26413</v>
      </c>
      <c r="BH12513" s="12">
        <v>26237</v>
      </c>
      <c r="BI12513" s="12">
        <v>28226</v>
      </c>
      <c r="BJ12513" s="12">
        <v>26651</v>
      </c>
      <c r="BK12513" s="12">
        <v>27213</v>
      </c>
      <c r="BL12513" s="12">
        <v>18017</v>
      </c>
      <c r="BM12513" s="12">
        <v>19398</v>
      </c>
      <c r="BN12513" s="12">
        <v>14067</v>
      </c>
      <c r="BO12513" s="12">
        <v>11624</v>
      </c>
      <c r="BP12513" s="12">
        <v>16989</v>
      </c>
      <c r="BQ12513" s="12">
        <v>14891</v>
      </c>
      <c r="BR12513" s="12">
        <v>21511</v>
      </c>
      <c r="BS12513" s="12">
        <v>26413</v>
      </c>
      <c r="BT12513" s="12">
        <v>26237</v>
      </c>
      <c r="BU12513" s="12">
        <v>28226</v>
      </c>
      <c r="BV12513" s="12">
        <v>26651</v>
      </c>
      <c r="BW12513" s="12">
        <v>27213</v>
      </c>
      <c r="BX12513" s="12">
        <v>18017</v>
      </c>
      <c r="BY12513" s="12">
        <v>19398</v>
      </c>
      <c r="BZ12513" s="12">
        <v>14067</v>
      </c>
      <c r="CA12513" s="12">
        <v>11624</v>
      </c>
      <c r="CB12513" s="12">
        <v>1863.1959999999999</v>
      </c>
      <c r="CC12513" s="12">
        <v>1633.12</v>
      </c>
      <c r="CD12513" s="12">
        <v>2359.1619999999998</v>
      </c>
      <c r="CE12513" s="12">
        <v>2896.8229999999999</v>
      </c>
      <c r="CF12513" s="12">
        <v>2877.5219999999999</v>
      </c>
      <c r="CG12513" s="12">
        <v>3095.623</v>
      </c>
      <c r="CH12513" s="12">
        <v>2922.8910000000001</v>
      </c>
      <c r="CI12513" s="12">
        <v>2984.538</v>
      </c>
      <c r="CJ12513" s="12">
        <v>1975.9559999999999</v>
      </c>
      <c r="CK12513" s="12">
        <v>2127.4569999999999</v>
      </c>
      <c r="CL12513" s="12">
        <v>1542.8230000000001</v>
      </c>
      <c r="CM12513" s="12">
        <v>1274.8889999999999</v>
      </c>
      <c r="CN12513" s="12">
        <v>0</v>
      </c>
      <c r="CO12513" s="12">
        <v>0</v>
      </c>
      <c r="CP12513" s="12">
        <v>251237</v>
      </c>
      <c r="CQ12513" s="12">
        <v>251237</v>
      </c>
      <c r="CR12513" s="12">
        <v>27554</v>
      </c>
      <c r="CS12513" s="10">
        <v>2018</v>
      </c>
    </row>
    <row r="12514" spans="1:97" x14ac:dyDescent="0.3">
      <c r="A12514" s="10">
        <v>60639</v>
      </c>
      <c r="B12514" s="11" t="s">
        <v>106</v>
      </c>
      <c r="C12514" s="10" t="s">
        <v>107</v>
      </c>
      <c r="D12514" s="11" t="s">
        <v>11408</v>
      </c>
      <c r="E12514" s="11" t="s">
        <v>11409</v>
      </c>
      <c r="F12514" s="10">
        <v>60371</v>
      </c>
      <c r="G12514" s="11" t="s">
        <v>257</v>
      </c>
      <c r="H12514" s="11" t="s">
        <v>155</v>
      </c>
      <c r="I12514" s="11" t="s">
        <v>156</v>
      </c>
      <c r="J12514" s="11" t="s">
        <v>3</v>
      </c>
      <c r="K12514" s="10">
        <v>22</v>
      </c>
      <c r="L12514" s="10">
        <v>2</v>
      </c>
      <c r="M12514" s="11" t="s">
        <v>161</v>
      </c>
      <c r="N12514" s="11" t="s">
        <v>232</v>
      </c>
      <c r="O12514" s="11" t="s">
        <v>233</v>
      </c>
      <c r="P12514" s="11" t="s">
        <v>233</v>
      </c>
      <c r="Q12514" s="11" t="s">
        <v>3</v>
      </c>
      <c r="R12514" s="11" t="s">
        <v>3</v>
      </c>
      <c r="S12514" s="11" t="s">
        <v>3</v>
      </c>
      <c r="T12514" s="12">
        <v>0</v>
      </c>
      <c r="U12514" s="12">
        <v>0</v>
      </c>
      <c r="V12514" s="12">
        <v>0</v>
      </c>
      <c r="W12514" s="12">
        <v>0</v>
      </c>
      <c r="X12514" s="12">
        <v>0</v>
      </c>
      <c r="Y12514" s="12">
        <v>0</v>
      </c>
      <c r="Z12514" s="12">
        <v>0</v>
      </c>
      <c r="AA12514" s="12">
        <v>0</v>
      </c>
      <c r="AB12514" s="12">
        <v>0</v>
      </c>
      <c r="AC12514" s="12">
        <v>0</v>
      </c>
      <c r="AD12514" s="12">
        <v>0</v>
      </c>
      <c r="AE12514" s="12">
        <v>0</v>
      </c>
      <c r="AF12514" s="12">
        <v>0</v>
      </c>
      <c r="AG12514" s="12">
        <v>0</v>
      </c>
      <c r="AH12514" s="12">
        <v>0</v>
      </c>
      <c r="AI12514" s="12">
        <v>0</v>
      </c>
      <c r="AJ12514" s="12">
        <v>0</v>
      </c>
      <c r="AK12514" s="12">
        <v>0</v>
      </c>
      <c r="AL12514" s="12">
        <v>0</v>
      </c>
      <c r="AM12514" s="12">
        <v>0</v>
      </c>
      <c r="AN12514" s="12">
        <v>0</v>
      </c>
      <c r="AO12514" s="12">
        <v>0</v>
      </c>
      <c r="AP12514" s="12">
        <v>0</v>
      </c>
      <c r="AQ12514" s="12">
        <v>0</v>
      </c>
      <c r="AR12514" s="13">
        <v>0</v>
      </c>
      <c r="AS12514" s="13">
        <v>0</v>
      </c>
      <c r="AT12514" s="13">
        <v>0</v>
      </c>
      <c r="AU12514" s="13">
        <v>0</v>
      </c>
      <c r="AV12514" s="13">
        <v>0</v>
      </c>
      <c r="AW12514" s="13">
        <v>0</v>
      </c>
      <c r="AX12514" s="13">
        <v>0</v>
      </c>
      <c r="AY12514" s="13">
        <v>0</v>
      </c>
      <c r="AZ12514" s="13">
        <v>0</v>
      </c>
      <c r="BA12514" s="13">
        <v>0</v>
      </c>
      <c r="BB12514" s="13">
        <v>0</v>
      </c>
      <c r="BC12514" s="13">
        <v>0</v>
      </c>
      <c r="BD12514" s="12">
        <v>812751</v>
      </c>
      <c r="BE12514" s="12">
        <v>701256</v>
      </c>
      <c r="BF12514" s="12">
        <v>783975</v>
      </c>
      <c r="BG12514" s="12">
        <v>737236</v>
      </c>
      <c r="BH12514" s="12">
        <v>623562</v>
      </c>
      <c r="BI12514" s="12">
        <v>787048</v>
      </c>
      <c r="BJ12514" s="12">
        <v>305353</v>
      </c>
      <c r="BK12514" s="12">
        <v>603967</v>
      </c>
      <c r="BL12514" s="12">
        <v>604159</v>
      </c>
      <c r="BM12514" s="12">
        <v>563821</v>
      </c>
      <c r="BN12514" s="12">
        <v>621519</v>
      </c>
      <c r="BO12514" s="12">
        <v>708077</v>
      </c>
      <c r="BP12514" s="12">
        <v>812751</v>
      </c>
      <c r="BQ12514" s="12">
        <v>701256</v>
      </c>
      <c r="BR12514" s="12">
        <v>783975</v>
      </c>
      <c r="BS12514" s="12">
        <v>737236</v>
      </c>
      <c r="BT12514" s="12">
        <v>623562</v>
      </c>
      <c r="BU12514" s="12">
        <v>787048</v>
      </c>
      <c r="BV12514" s="12">
        <v>305353</v>
      </c>
      <c r="BW12514" s="12">
        <v>603967</v>
      </c>
      <c r="BX12514" s="12">
        <v>604159</v>
      </c>
      <c r="BY12514" s="12">
        <v>563821</v>
      </c>
      <c r="BZ12514" s="12">
        <v>621519</v>
      </c>
      <c r="CA12514" s="12">
        <v>708077</v>
      </c>
      <c r="CB12514" s="12">
        <v>89137</v>
      </c>
      <c r="CC12514" s="12">
        <v>76909</v>
      </c>
      <c r="CD12514" s="12">
        <v>85981</v>
      </c>
      <c r="CE12514" s="12">
        <v>80855</v>
      </c>
      <c r="CF12514" s="12">
        <v>68388</v>
      </c>
      <c r="CG12514" s="12">
        <v>86318</v>
      </c>
      <c r="CH12514" s="12">
        <v>33489</v>
      </c>
      <c r="CI12514" s="12">
        <v>66239</v>
      </c>
      <c r="CJ12514" s="12">
        <v>66260</v>
      </c>
      <c r="CK12514" s="12">
        <v>61836</v>
      </c>
      <c r="CL12514" s="12">
        <v>68164</v>
      </c>
      <c r="CM12514" s="12">
        <v>77657</v>
      </c>
      <c r="CN12514" s="12">
        <v>0</v>
      </c>
      <c r="CO12514" s="12">
        <v>0</v>
      </c>
      <c r="CP12514" s="12">
        <v>7852724</v>
      </c>
      <c r="CQ12514" s="12">
        <v>7852724</v>
      </c>
      <c r="CR12514" s="12">
        <v>861233</v>
      </c>
      <c r="CS12514" s="10">
        <v>2018</v>
      </c>
    </row>
    <row r="12515" spans="1:97" x14ac:dyDescent="0.3">
      <c r="A12515" s="10">
        <v>60640</v>
      </c>
      <c r="B12515" s="11" t="s">
        <v>106</v>
      </c>
      <c r="C12515" s="10" t="s">
        <v>107</v>
      </c>
      <c r="D12515" s="11" t="s">
        <v>11410</v>
      </c>
      <c r="E12515" s="11" t="s">
        <v>11410</v>
      </c>
      <c r="F12515" s="10">
        <v>60363</v>
      </c>
      <c r="G12515" s="11" t="s">
        <v>808</v>
      </c>
      <c r="H12515" s="11" t="s">
        <v>623</v>
      </c>
      <c r="I12515" s="11" t="s">
        <v>229</v>
      </c>
      <c r="J12515" s="11" t="s">
        <v>3</v>
      </c>
      <c r="K12515" s="10">
        <v>22</v>
      </c>
      <c r="L12515" s="10">
        <v>2</v>
      </c>
      <c r="M12515" s="11" t="s">
        <v>161</v>
      </c>
      <c r="N12515" s="11" t="s">
        <v>287</v>
      </c>
      <c r="O12515" s="11" t="s">
        <v>288</v>
      </c>
      <c r="P12515" s="11" t="s">
        <v>288</v>
      </c>
      <c r="Q12515" s="11" t="s">
        <v>3</v>
      </c>
      <c r="R12515" s="11" t="s">
        <v>3</v>
      </c>
      <c r="S12515" s="11" t="s">
        <v>3</v>
      </c>
      <c r="T12515" s="12">
        <v>0</v>
      </c>
      <c r="U12515" s="12">
        <v>0</v>
      </c>
      <c r="V12515" s="12">
        <v>0</v>
      </c>
      <c r="W12515" s="12">
        <v>0</v>
      </c>
      <c r="X12515" s="12">
        <v>0</v>
      </c>
      <c r="Y12515" s="12">
        <v>0</v>
      </c>
      <c r="Z12515" s="12">
        <v>0</v>
      </c>
      <c r="AA12515" s="12">
        <v>0</v>
      </c>
      <c r="AB12515" s="12">
        <v>0</v>
      </c>
      <c r="AC12515" s="12">
        <v>0</v>
      </c>
      <c r="AD12515" s="12">
        <v>0</v>
      </c>
      <c r="AE12515" s="12">
        <v>0</v>
      </c>
      <c r="AF12515" s="12">
        <v>0</v>
      </c>
      <c r="AG12515" s="12">
        <v>0</v>
      </c>
      <c r="AH12515" s="12">
        <v>0</v>
      </c>
      <c r="AI12515" s="12">
        <v>0</v>
      </c>
      <c r="AJ12515" s="12">
        <v>0</v>
      </c>
      <c r="AK12515" s="12">
        <v>0</v>
      </c>
      <c r="AL12515" s="12">
        <v>0</v>
      </c>
      <c r="AM12515" s="12">
        <v>0</v>
      </c>
      <c r="AN12515" s="12">
        <v>0</v>
      </c>
      <c r="AO12515" s="12">
        <v>0</v>
      </c>
      <c r="AP12515" s="12">
        <v>0</v>
      </c>
      <c r="AQ12515" s="12">
        <v>0</v>
      </c>
      <c r="AR12515" s="13">
        <v>0</v>
      </c>
      <c r="AS12515" s="13">
        <v>0</v>
      </c>
      <c r="AT12515" s="13">
        <v>0</v>
      </c>
      <c r="AU12515" s="13">
        <v>0</v>
      </c>
      <c r="AV12515" s="13">
        <v>0</v>
      </c>
      <c r="AW12515" s="13">
        <v>0</v>
      </c>
      <c r="AX12515" s="13">
        <v>0</v>
      </c>
      <c r="AY12515" s="13">
        <v>0</v>
      </c>
      <c r="AZ12515" s="13">
        <v>0</v>
      </c>
      <c r="BA12515" s="13">
        <v>0</v>
      </c>
      <c r="BB12515" s="13">
        <v>0</v>
      </c>
      <c r="BC12515" s="13">
        <v>0</v>
      </c>
      <c r="BD12515" s="12">
        <v>2103</v>
      </c>
      <c r="BE12515" s="12">
        <v>3409</v>
      </c>
      <c r="BF12515" s="12">
        <v>5487</v>
      </c>
      <c r="BG12515" s="12">
        <v>6043</v>
      </c>
      <c r="BH12515" s="12">
        <v>7044</v>
      </c>
      <c r="BI12515" s="12">
        <v>7127</v>
      </c>
      <c r="BJ12515" s="12">
        <v>6555</v>
      </c>
      <c r="BK12515" s="12">
        <v>5389</v>
      </c>
      <c r="BL12515" s="12">
        <v>3746</v>
      </c>
      <c r="BM12515" s="12">
        <v>4032</v>
      </c>
      <c r="BN12515" s="12">
        <v>2936</v>
      </c>
      <c r="BO12515" s="12">
        <v>3333</v>
      </c>
      <c r="BP12515" s="12">
        <v>2103</v>
      </c>
      <c r="BQ12515" s="12">
        <v>3409</v>
      </c>
      <c r="BR12515" s="12">
        <v>5487</v>
      </c>
      <c r="BS12515" s="12">
        <v>6043</v>
      </c>
      <c r="BT12515" s="12">
        <v>7044</v>
      </c>
      <c r="BU12515" s="12">
        <v>7127</v>
      </c>
      <c r="BV12515" s="12">
        <v>6555</v>
      </c>
      <c r="BW12515" s="12">
        <v>5389</v>
      </c>
      <c r="BX12515" s="12">
        <v>3746</v>
      </c>
      <c r="BY12515" s="12">
        <v>4032</v>
      </c>
      <c r="BZ12515" s="12">
        <v>2936</v>
      </c>
      <c r="CA12515" s="12">
        <v>3333</v>
      </c>
      <c r="CB12515" s="12">
        <v>230.68</v>
      </c>
      <c r="CC12515" s="12">
        <v>373.89499999999998</v>
      </c>
      <c r="CD12515" s="12">
        <v>601.78599999999994</v>
      </c>
      <c r="CE12515" s="12">
        <v>662.76599999999996</v>
      </c>
      <c r="CF12515" s="12">
        <v>772.53</v>
      </c>
      <c r="CG12515" s="12">
        <v>781.59</v>
      </c>
      <c r="CH12515" s="12">
        <v>718.86800000000005</v>
      </c>
      <c r="CI12515" s="12">
        <v>590.98400000000004</v>
      </c>
      <c r="CJ12515" s="12">
        <v>410.83100000000002</v>
      </c>
      <c r="CK12515" s="12">
        <v>442.19299999999998</v>
      </c>
      <c r="CL12515" s="12">
        <v>321.97500000000002</v>
      </c>
      <c r="CM12515" s="12">
        <v>365.53199999999998</v>
      </c>
      <c r="CN12515" s="12">
        <v>0</v>
      </c>
      <c r="CO12515" s="12">
        <v>0</v>
      </c>
      <c r="CP12515" s="12">
        <v>57204</v>
      </c>
      <c r="CQ12515" s="12">
        <v>57204</v>
      </c>
      <c r="CR12515" s="12">
        <v>6273.63</v>
      </c>
      <c r="CS12515" s="10">
        <v>2018</v>
      </c>
    </row>
    <row r="12516" spans="1:97" x14ac:dyDescent="0.3">
      <c r="A12516" s="10">
        <v>60644</v>
      </c>
      <c r="B12516" s="11" t="s">
        <v>106</v>
      </c>
      <c r="C12516" s="10" t="s">
        <v>107</v>
      </c>
      <c r="D12516" s="11" t="s">
        <v>11411</v>
      </c>
      <c r="E12516" s="11" t="s">
        <v>10555</v>
      </c>
      <c r="F12516" s="10">
        <v>60163</v>
      </c>
      <c r="G12516" s="11" t="s">
        <v>636</v>
      </c>
      <c r="H12516" s="11" t="s">
        <v>623</v>
      </c>
      <c r="I12516" s="11" t="s">
        <v>229</v>
      </c>
      <c r="J12516" s="11" t="s">
        <v>3</v>
      </c>
      <c r="K12516" s="10">
        <v>22</v>
      </c>
      <c r="L12516" s="10">
        <v>2</v>
      </c>
      <c r="M12516" s="11" t="s">
        <v>161</v>
      </c>
      <c r="N12516" s="11" t="s">
        <v>287</v>
      </c>
      <c r="O12516" s="11" t="s">
        <v>288</v>
      </c>
      <c r="P12516" s="11" t="s">
        <v>288</v>
      </c>
      <c r="Q12516" s="11" t="s">
        <v>3</v>
      </c>
      <c r="R12516" s="11" t="s">
        <v>3</v>
      </c>
      <c r="S12516" s="11" t="s">
        <v>3</v>
      </c>
      <c r="T12516" s="12">
        <v>0</v>
      </c>
      <c r="U12516" s="12">
        <v>0</v>
      </c>
      <c r="V12516" s="12">
        <v>0</v>
      </c>
      <c r="W12516" s="12">
        <v>0</v>
      </c>
      <c r="X12516" s="12">
        <v>0</v>
      </c>
      <c r="Y12516" s="12">
        <v>0</v>
      </c>
      <c r="Z12516" s="12">
        <v>0</v>
      </c>
      <c r="AA12516" s="12">
        <v>0</v>
      </c>
      <c r="AB12516" s="12">
        <v>0</v>
      </c>
      <c r="AC12516" s="12">
        <v>0</v>
      </c>
      <c r="AD12516" s="12">
        <v>0</v>
      </c>
      <c r="AE12516" s="12">
        <v>0</v>
      </c>
      <c r="AF12516" s="12">
        <v>0</v>
      </c>
      <c r="AG12516" s="12">
        <v>0</v>
      </c>
      <c r="AH12516" s="12">
        <v>0</v>
      </c>
      <c r="AI12516" s="12">
        <v>0</v>
      </c>
      <c r="AJ12516" s="12">
        <v>0</v>
      </c>
      <c r="AK12516" s="12">
        <v>0</v>
      </c>
      <c r="AL12516" s="12">
        <v>0</v>
      </c>
      <c r="AM12516" s="12">
        <v>0</v>
      </c>
      <c r="AN12516" s="12">
        <v>0</v>
      </c>
      <c r="AO12516" s="12">
        <v>0</v>
      </c>
      <c r="AP12516" s="12">
        <v>0</v>
      </c>
      <c r="AQ12516" s="12">
        <v>0</v>
      </c>
      <c r="AR12516" s="13">
        <v>0</v>
      </c>
      <c r="AS12516" s="13">
        <v>0</v>
      </c>
      <c r="AT12516" s="13">
        <v>0</v>
      </c>
      <c r="AU12516" s="13">
        <v>0</v>
      </c>
      <c r="AV12516" s="13">
        <v>0</v>
      </c>
      <c r="AW12516" s="13">
        <v>0</v>
      </c>
      <c r="AX12516" s="13">
        <v>0</v>
      </c>
      <c r="AY12516" s="13">
        <v>0</v>
      </c>
      <c r="AZ12516" s="13">
        <v>0</v>
      </c>
      <c r="BA12516" s="13">
        <v>0</v>
      </c>
      <c r="BB12516" s="13">
        <v>0</v>
      </c>
      <c r="BC12516" s="13">
        <v>0</v>
      </c>
      <c r="BD12516" s="12">
        <v>826</v>
      </c>
      <c r="BE12516" s="12">
        <v>904</v>
      </c>
      <c r="BF12516" s="12">
        <v>1456</v>
      </c>
      <c r="BG12516" s="12">
        <v>1625</v>
      </c>
      <c r="BH12516" s="12">
        <v>2049</v>
      </c>
      <c r="BI12516" s="12">
        <v>1997</v>
      </c>
      <c r="BJ12516" s="12">
        <v>2347</v>
      </c>
      <c r="BK12516" s="12">
        <v>1897</v>
      </c>
      <c r="BL12516" s="12">
        <v>1174</v>
      </c>
      <c r="BM12516" s="12">
        <v>1126</v>
      </c>
      <c r="BN12516" s="12">
        <v>672</v>
      </c>
      <c r="BO12516" s="12">
        <v>932</v>
      </c>
      <c r="BP12516" s="12">
        <v>826</v>
      </c>
      <c r="BQ12516" s="12">
        <v>904</v>
      </c>
      <c r="BR12516" s="12">
        <v>1456</v>
      </c>
      <c r="BS12516" s="12">
        <v>1625</v>
      </c>
      <c r="BT12516" s="12">
        <v>2049</v>
      </c>
      <c r="BU12516" s="12">
        <v>1997</v>
      </c>
      <c r="BV12516" s="12">
        <v>2347</v>
      </c>
      <c r="BW12516" s="12">
        <v>1897</v>
      </c>
      <c r="BX12516" s="12">
        <v>1174</v>
      </c>
      <c r="BY12516" s="12">
        <v>1126</v>
      </c>
      <c r="BZ12516" s="12">
        <v>672</v>
      </c>
      <c r="CA12516" s="12">
        <v>932</v>
      </c>
      <c r="CB12516" s="12">
        <v>90.536000000000001</v>
      </c>
      <c r="CC12516" s="12">
        <v>99.116</v>
      </c>
      <c r="CD12516" s="12">
        <v>159.70699999999999</v>
      </c>
      <c r="CE12516" s="12">
        <v>178.26900000000001</v>
      </c>
      <c r="CF12516" s="12">
        <v>224.67599999999999</v>
      </c>
      <c r="CG12516" s="12">
        <v>219.072</v>
      </c>
      <c r="CH12516" s="12">
        <v>257.423</v>
      </c>
      <c r="CI12516" s="12">
        <v>208.03899999999999</v>
      </c>
      <c r="CJ12516" s="12">
        <v>128.71100000000001</v>
      </c>
      <c r="CK12516" s="12">
        <v>123.458</v>
      </c>
      <c r="CL12516" s="12">
        <v>73.724000000000004</v>
      </c>
      <c r="CM12516" s="12">
        <v>102.26900000000001</v>
      </c>
      <c r="CN12516" s="12">
        <v>0</v>
      </c>
      <c r="CO12516" s="12">
        <v>0</v>
      </c>
      <c r="CP12516" s="12">
        <v>17005</v>
      </c>
      <c r="CQ12516" s="12">
        <v>17005</v>
      </c>
      <c r="CR12516" s="12">
        <v>1865</v>
      </c>
      <c r="CS12516" s="10">
        <v>2018</v>
      </c>
    </row>
    <row r="12517" spans="1:97" x14ac:dyDescent="0.3">
      <c r="A12517" s="10">
        <v>60645</v>
      </c>
      <c r="B12517" s="11" t="s">
        <v>106</v>
      </c>
      <c r="C12517" s="10" t="s">
        <v>107</v>
      </c>
      <c r="D12517" s="11" t="s">
        <v>11412</v>
      </c>
      <c r="E12517" s="11" t="s">
        <v>11412</v>
      </c>
      <c r="F12517" s="10">
        <v>60384</v>
      </c>
      <c r="G12517" s="11" t="s">
        <v>135</v>
      </c>
      <c r="H12517" s="11" t="s">
        <v>136</v>
      </c>
      <c r="I12517" s="11" t="s">
        <v>276</v>
      </c>
      <c r="J12517" s="11" t="s">
        <v>3</v>
      </c>
      <c r="K12517" s="10">
        <v>22</v>
      </c>
      <c r="L12517" s="10">
        <v>2</v>
      </c>
      <c r="M12517" s="11" t="s">
        <v>161</v>
      </c>
      <c r="N12517" s="11" t="s">
        <v>232</v>
      </c>
      <c r="O12517" s="11" t="s">
        <v>233</v>
      </c>
      <c r="P12517" s="11" t="s">
        <v>233</v>
      </c>
      <c r="Q12517" s="11" t="s">
        <v>3</v>
      </c>
      <c r="R12517" s="11" t="s">
        <v>3</v>
      </c>
      <c r="S12517" s="11" t="s">
        <v>3</v>
      </c>
      <c r="T12517" s="12">
        <v>0</v>
      </c>
      <c r="U12517" s="12">
        <v>0</v>
      </c>
      <c r="V12517" s="12">
        <v>0</v>
      </c>
      <c r="W12517" s="12">
        <v>0</v>
      </c>
      <c r="X12517" s="12">
        <v>0</v>
      </c>
      <c r="Y12517" s="12">
        <v>0</v>
      </c>
      <c r="Z12517" s="12">
        <v>0</v>
      </c>
      <c r="AA12517" s="12">
        <v>0</v>
      </c>
      <c r="AB12517" s="12">
        <v>0</v>
      </c>
      <c r="AC12517" s="12">
        <v>0</v>
      </c>
      <c r="AD12517" s="12">
        <v>0</v>
      </c>
      <c r="AE12517" s="12">
        <v>0</v>
      </c>
      <c r="AF12517" s="12">
        <v>0</v>
      </c>
      <c r="AG12517" s="12">
        <v>0</v>
      </c>
      <c r="AH12517" s="12">
        <v>0</v>
      </c>
      <c r="AI12517" s="12">
        <v>0</v>
      </c>
      <c r="AJ12517" s="12">
        <v>0</v>
      </c>
      <c r="AK12517" s="12">
        <v>0</v>
      </c>
      <c r="AL12517" s="12">
        <v>0</v>
      </c>
      <c r="AM12517" s="12">
        <v>0</v>
      </c>
      <c r="AN12517" s="12">
        <v>0</v>
      </c>
      <c r="AO12517" s="12">
        <v>0</v>
      </c>
      <c r="AP12517" s="12">
        <v>0</v>
      </c>
      <c r="AQ12517" s="12">
        <v>0</v>
      </c>
      <c r="AR12517" s="13">
        <v>0</v>
      </c>
      <c r="AS12517" s="13">
        <v>0</v>
      </c>
      <c r="AT12517" s="13">
        <v>0</v>
      </c>
      <c r="AU12517" s="13">
        <v>0</v>
      </c>
      <c r="AV12517" s="13">
        <v>0</v>
      </c>
      <c r="AW12517" s="13">
        <v>0</v>
      </c>
      <c r="AX12517" s="13">
        <v>0</v>
      </c>
      <c r="AY12517" s="13">
        <v>0</v>
      </c>
      <c r="AZ12517" s="13">
        <v>0</v>
      </c>
      <c r="BA12517" s="13">
        <v>0</v>
      </c>
      <c r="BB12517" s="13">
        <v>0</v>
      </c>
      <c r="BC12517" s="13">
        <v>0</v>
      </c>
      <c r="BD12517" s="12">
        <v>642249</v>
      </c>
      <c r="BE12517" s="12">
        <v>587352</v>
      </c>
      <c r="BF12517" s="12">
        <v>700886</v>
      </c>
      <c r="BG12517" s="12">
        <v>726026</v>
      </c>
      <c r="BH12517" s="12">
        <v>740330</v>
      </c>
      <c r="BI12517" s="12">
        <v>741940</v>
      </c>
      <c r="BJ12517" s="12">
        <v>448241</v>
      </c>
      <c r="BK12517" s="12">
        <v>572261</v>
      </c>
      <c r="BL12517" s="12">
        <v>400700</v>
      </c>
      <c r="BM12517" s="12">
        <v>533880</v>
      </c>
      <c r="BN12517" s="12">
        <v>576628</v>
      </c>
      <c r="BO12517" s="12">
        <v>607623</v>
      </c>
      <c r="BP12517" s="12">
        <v>642249</v>
      </c>
      <c r="BQ12517" s="12">
        <v>587352</v>
      </c>
      <c r="BR12517" s="12">
        <v>700886</v>
      </c>
      <c r="BS12517" s="12">
        <v>726026</v>
      </c>
      <c r="BT12517" s="12">
        <v>740330</v>
      </c>
      <c r="BU12517" s="12">
        <v>741940</v>
      </c>
      <c r="BV12517" s="12">
        <v>448241</v>
      </c>
      <c r="BW12517" s="12">
        <v>572261</v>
      </c>
      <c r="BX12517" s="12">
        <v>400700</v>
      </c>
      <c r="BY12517" s="12">
        <v>533880</v>
      </c>
      <c r="BZ12517" s="12">
        <v>576628</v>
      </c>
      <c r="CA12517" s="12">
        <v>607623</v>
      </c>
      <c r="CB12517" s="12">
        <v>70437.491999999998</v>
      </c>
      <c r="CC12517" s="12">
        <v>64416.714</v>
      </c>
      <c r="CD12517" s="12">
        <v>76868.445999999996</v>
      </c>
      <c r="CE12517" s="12">
        <v>79625.569000000003</v>
      </c>
      <c r="CF12517" s="12">
        <v>81194.349000000002</v>
      </c>
      <c r="CG12517" s="12">
        <v>81370.938999999998</v>
      </c>
      <c r="CH12517" s="12">
        <v>49159.98</v>
      </c>
      <c r="CI12517" s="12">
        <v>62761.637999999999</v>
      </c>
      <c r="CJ12517" s="12">
        <v>43946.071000000004</v>
      </c>
      <c r="CK12517" s="12">
        <v>58552.305</v>
      </c>
      <c r="CL12517" s="12">
        <v>63240.578999999998</v>
      </c>
      <c r="CM12517" s="12">
        <v>66639.918000000005</v>
      </c>
      <c r="CN12517" s="12">
        <v>0</v>
      </c>
      <c r="CO12517" s="12">
        <v>0</v>
      </c>
      <c r="CP12517" s="12">
        <v>7278116</v>
      </c>
      <c r="CQ12517" s="12">
        <v>7278116</v>
      </c>
      <c r="CR12517" s="12">
        <v>798214</v>
      </c>
      <c r="CS12517" s="10">
        <v>2018</v>
      </c>
    </row>
    <row r="12518" spans="1:97" x14ac:dyDescent="0.3">
      <c r="A12518" s="10">
        <v>60647</v>
      </c>
      <c r="B12518" s="11" t="s">
        <v>128</v>
      </c>
      <c r="C12518" s="10" t="s">
        <v>107</v>
      </c>
      <c r="D12518" s="11" t="s">
        <v>11413</v>
      </c>
      <c r="E12518" s="11" t="s">
        <v>3389</v>
      </c>
      <c r="F12518" s="10">
        <v>12667</v>
      </c>
      <c r="G12518" s="11" t="s">
        <v>154</v>
      </c>
      <c r="H12518" s="11" t="s">
        <v>155</v>
      </c>
      <c r="I12518" s="11" t="s">
        <v>156</v>
      </c>
      <c r="J12518" s="11" t="s">
        <v>3</v>
      </c>
      <c r="K12518" s="10">
        <v>22</v>
      </c>
      <c r="L12518" s="10">
        <v>1</v>
      </c>
      <c r="M12518" s="11" t="s">
        <v>113</v>
      </c>
      <c r="N12518" s="11" t="s">
        <v>157</v>
      </c>
      <c r="O12518" s="11" t="s">
        <v>119</v>
      </c>
      <c r="P12518" s="11" t="s">
        <v>119</v>
      </c>
      <c r="Q12518" s="11" t="s">
        <v>3</v>
      </c>
      <c r="R12518" s="11" t="s">
        <v>3</v>
      </c>
      <c r="S12518" s="11" t="s">
        <v>120</v>
      </c>
      <c r="T12518" s="12">
        <v>9005</v>
      </c>
      <c r="U12518" s="12">
        <v>12195</v>
      </c>
      <c r="V12518" s="12">
        <v>15856</v>
      </c>
      <c r="W12518" s="12">
        <v>14387</v>
      </c>
      <c r="X12518" s="12">
        <v>17101</v>
      </c>
      <c r="Y12518" s="12">
        <v>19471</v>
      </c>
      <c r="Z12518" s="12">
        <v>26777</v>
      </c>
      <c r="AA12518" s="12">
        <v>24702</v>
      </c>
      <c r="AB12518" s="12">
        <v>17635</v>
      </c>
      <c r="AC12518" s="12">
        <v>7786</v>
      </c>
      <c r="AD12518" s="12">
        <v>9574</v>
      </c>
      <c r="AE12518" s="12">
        <v>8154</v>
      </c>
      <c r="AF12518" s="12">
        <v>9005</v>
      </c>
      <c r="AG12518" s="12">
        <v>12195</v>
      </c>
      <c r="AH12518" s="12">
        <v>15856</v>
      </c>
      <c r="AI12518" s="12">
        <v>14387</v>
      </c>
      <c r="AJ12518" s="12">
        <v>17101</v>
      </c>
      <c r="AK12518" s="12">
        <v>19471</v>
      </c>
      <c r="AL12518" s="12">
        <v>26777</v>
      </c>
      <c r="AM12518" s="12">
        <v>24702</v>
      </c>
      <c r="AN12518" s="12">
        <v>17635</v>
      </c>
      <c r="AO12518" s="12">
        <v>7786</v>
      </c>
      <c r="AP12518" s="12">
        <v>9574</v>
      </c>
      <c r="AQ12518" s="12">
        <v>8154</v>
      </c>
      <c r="AR12518" s="13">
        <v>1.0669999999999999</v>
      </c>
      <c r="AS12518" s="13">
        <v>1.0669999999999999</v>
      </c>
      <c r="AT12518" s="13">
        <v>1.0669999999999999</v>
      </c>
      <c r="AU12518" s="13">
        <v>1.0669999999999999</v>
      </c>
      <c r="AV12518" s="13">
        <v>1.0669999999999999</v>
      </c>
      <c r="AW12518" s="13">
        <v>1.0669999999999999</v>
      </c>
      <c r="AX12518" s="13">
        <v>1.0669999999999999</v>
      </c>
      <c r="AY12518" s="13">
        <v>1.0669999999999999</v>
      </c>
      <c r="AZ12518" s="13">
        <v>1.0669999999999999</v>
      </c>
      <c r="BA12518" s="13">
        <v>1.0669999999999999</v>
      </c>
      <c r="BB12518" s="13">
        <v>1.0669999999999999</v>
      </c>
      <c r="BC12518" s="13">
        <v>1.0669999999999999</v>
      </c>
      <c r="BD12518" s="12">
        <v>9608</v>
      </c>
      <c r="BE12518" s="12">
        <v>13012</v>
      </c>
      <c r="BF12518" s="12">
        <v>16918</v>
      </c>
      <c r="BG12518" s="12">
        <v>15351</v>
      </c>
      <c r="BH12518" s="12">
        <v>18247</v>
      </c>
      <c r="BI12518" s="12">
        <v>20776</v>
      </c>
      <c r="BJ12518" s="12">
        <v>28571</v>
      </c>
      <c r="BK12518" s="12">
        <v>26357</v>
      </c>
      <c r="BL12518" s="12">
        <v>18817</v>
      </c>
      <c r="BM12518" s="12">
        <v>8308</v>
      </c>
      <c r="BN12518" s="12">
        <v>10215</v>
      </c>
      <c r="BO12518" s="12">
        <v>8700</v>
      </c>
      <c r="BP12518" s="12">
        <v>9608</v>
      </c>
      <c r="BQ12518" s="12">
        <v>13012</v>
      </c>
      <c r="BR12518" s="12">
        <v>16918</v>
      </c>
      <c r="BS12518" s="12">
        <v>15351</v>
      </c>
      <c r="BT12518" s="12">
        <v>18247</v>
      </c>
      <c r="BU12518" s="12">
        <v>20776</v>
      </c>
      <c r="BV12518" s="12">
        <v>28571</v>
      </c>
      <c r="BW12518" s="12">
        <v>26357</v>
      </c>
      <c r="BX12518" s="12">
        <v>18817</v>
      </c>
      <c r="BY12518" s="12">
        <v>8308</v>
      </c>
      <c r="BZ12518" s="12">
        <v>10215</v>
      </c>
      <c r="CA12518" s="12">
        <v>8700</v>
      </c>
      <c r="CB12518" s="12">
        <v>1120.9590000000001</v>
      </c>
      <c r="CC12518" s="12">
        <v>1518.028</v>
      </c>
      <c r="CD12518" s="12">
        <v>1973.711</v>
      </c>
      <c r="CE12518" s="12">
        <v>1790.886</v>
      </c>
      <c r="CF12518" s="12">
        <v>2128.6529999999998</v>
      </c>
      <c r="CG12518" s="12">
        <v>2423.6729999999998</v>
      </c>
      <c r="CH12518" s="12">
        <v>3333.0929999999998</v>
      </c>
      <c r="CI12518" s="12">
        <v>3074.904</v>
      </c>
      <c r="CJ12518" s="12">
        <v>2195.2139999999999</v>
      </c>
      <c r="CK12518" s="12">
        <v>969.13400000000001</v>
      </c>
      <c r="CL12518" s="12">
        <v>1191.771</v>
      </c>
      <c r="CM12518" s="12">
        <v>1014.974</v>
      </c>
      <c r="CN12518" s="12">
        <v>182643</v>
      </c>
      <c r="CO12518" s="12">
        <v>182643</v>
      </c>
      <c r="CP12518" s="12">
        <v>194880</v>
      </c>
      <c r="CQ12518" s="12">
        <v>194880</v>
      </c>
      <c r="CR12518" s="12">
        <v>22735</v>
      </c>
      <c r="CS12518" s="10">
        <v>2018</v>
      </c>
    </row>
    <row r="12519" spans="1:97" x14ac:dyDescent="0.3">
      <c r="A12519" s="10">
        <v>60651</v>
      </c>
      <c r="B12519" s="11" t="s">
        <v>106</v>
      </c>
      <c r="C12519" s="10" t="s">
        <v>107</v>
      </c>
      <c r="D12519" s="11" t="s">
        <v>11414</v>
      </c>
      <c r="E12519" s="11" t="s">
        <v>11414</v>
      </c>
      <c r="F12519" s="10">
        <v>60390</v>
      </c>
      <c r="G12519" s="11" t="s">
        <v>954</v>
      </c>
      <c r="H12519" s="11" t="s">
        <v>280</v>
      </c>
      <c r="I12519" s="11" t="s">
        <v>112</v>
      </c>
      <c r="J12519" s="11" t="s">
        <v>3</v>
      </c>
      <c r="K12519" s="10">
        <v>22</v>
      </c>
      <c r="L12519" s="10">
        <v>2</v>
      </c>
      <c r="M12519" s="11" t="s">
        <v>161</v>
      </c>
      <c r="N12519" s="11" t="s">
        <v>287</v>
      </c>
      <c r="O12519" s="11" t="s">
        <v>288</v>
      </c>
      <c r="P12519" s="11" t="s">
        <v>288</v>
      </c>
      <c r="Q12519" s="11" t="s">
        <v>3</v>
      </c>
      <c r="R12519" s="11" t="s">
        <v>3</v>
      </c>
      <c r="S12519" s="11" t="s">
        <v>3</v>
      </c>
      <c r="T12519" s="12">
        <v>0</v>
      </c>
      <c r="U12519" s="12">
        <v>0</v>
      </c>
      <c r="V12519" s="12">
        <v>0</v>
      </c>
      <c r="W12519" s="12">
        <v>0</v>
      </c>
      <c r="X12519" s="12">
        <v>0</v>
      </c>
      <c r="Y12519" s="12">
        <v>0</v>
      </c>
      <c r="Z12519" s="12">
        <v>0</v>
      </c>
      <c r="AA12519" s="12">
        <v>0</v>
      </c>
      <c r="AB12519" s="12">
        <v>0</v>
      </c>
      <c r="AC12519" s="12">
        <v>0</v>
      </c>
      <c r="AD12519" s="12">
        <v>0</v>
      </c>
      <c r="AE12519" s="12">
        <v>0</v>
      </c>
      <c r="AF12519" s="12">
        <v>0</v>
      </c>
      <c r="AG12519" s="12">
        <v>0</v>
      </c>
      <c r="AH12519" s="12">
        <v>0</v>
      </c>
      <c r="AI12519" s="12">
        <v>0</v>
      </c>
      <c r="AJ12519" s="12">
        <v>0</v>
      </c>
      <c r="AK12519" s="12">
        <v>0</v>
      </c>
      <c r="AL12519" s="12">
        <v>0</v>
      </c>
      <c r="AM12519" s="12">
        <v>0</v>
      </c>
      <c r="AN12519" s="12">
        <v>0</v>
      </c>
      <c r="AO12519" s="12">
        <v>0</v>
      </c>
      <c r="AP12519" s="12">
        <v>0</v>
      </c>
      <c r="AQ12519" s="12">
        <v>0</v>
      </c>
      <c r="AR12519" s="13">
        <v>0</v>
      </c>
      <c r="AS12519" s="13">
        <v>0</v>
      </c>
      <c r="AT12519" s="13">
        <v>0</v>
      </c>
      <c r="AU12519" s="13">
        <v>0</v>
      </c>
      <c r="AV12519" s="13">
        <v>0</v>
      </c>
      <c r="AW12519" s="13">
        <v>0</v>
      </c>
      <c r="AX12519" s="13">
        <v>0</v>
      </c>
      <c r="AY12519" s="13">
        <v>0</v>
      </c>
      <c r="AZ12519" s="13">
        <v>0</v>
      </c>
      <c r="BA12519" s="13">
        <v>0</v>
      </c>
      <c r="BB12519" s="13">
        <v>0</v>
      </c>
      <c r="BC12519" s="13">
        <v>0</v>
      </c>
      <c r="BD12519" s="12">
        <v>5844</v>
      </c>
      <c r="BE12519" s="12">
        <v>5122</v>
      </c>
      <c r="BF12519" s="12">
        <v>7399</v>
      </c>
      <c r="BG12519" s="12">
        <v>9086</v>
      </c>
      <c r="BH12519" s="12">
        <v>9025</v>
      </c>
      <c r="BI12519" s="12">
        <v>9709</v>
      </c>
      <c r="BJ12519" s="12">
        <v>9167</v>
      </c>
      <c r="BK12519" s="12">
        <v>9361</v>
      </c>
      <c r="BL12519" s="12">
        <v>6197</v>
      </c>
      <c r="BM12519" s="12">
        <v>6673</v>
      </c>
      <c r="BN12519" s="12">
        <v>4839</v>
      </c>
      <c r="BO12519" s="12">
        <v>3999</v>
      </c>
      <c r="BP12519" s="12">
        <v>5844</v>
      </c>
      <c r="BQ12519" s="12">
        <v>5122</v>
      </c>
      <c r="BR12519" s="12">
        <v>7399</v>
      </c>
      <c r="BS12519" s="12">
        <v>9086</v>
      </c>
      <c r="BT12519" s="12">
        <v>9025</v>
      </c>
      <c r="BU12519" s="12">
        <v>9709</v>
      </c>
      <c r="BV12519" s="12">
        <v>9167</v>
      </c>
      <c r="BW12519" s="12">
        <v>9361</v>
      </c>
      <c r="BX12519" s="12">
        <v>6197</v>
      </c>
      <c r="BY12519" s="12">
        <v>6673</v>
      </c>
      <c r="BZ12519" s="12">
        <v>4839</v>
      </c>
      <c r="CA12519" s="12">
        <v>3999</v>
      </c>
      <c r="CB12519" s="12">
        <v>640.9</v>
      </c>
      <c r="CC12519" s="12">
        <v>561.75900000000001</v>
      </c>
      <c r="CD12519" s="12">
        <v>811.50300000000004</v>
      </c>
      <c r="CE12519" s="12">
        <v>996.44600000000003</v>
      </c>
      <c r="CF12519" s="12">
        <v>989.80700000000002</v>
      </c>
      <c r="CG12519" s="12">
        <v>1064.83</v>
      </c>
      <c r="CH12519" s="12">
        <v>1005.413</v>
      </c>
      <c r="CI12519" s="12">
        <v>1026.6189999999999</v>
      </c>
      <c r="CJ12519" s="12">
        <v>679.68799999999999</v>
      </c>
      <c r="CK12519" s="12">
        <v>731.80100000000004</v>
      </c>
      <c r="CL12519" s="12">
        <v>530.69899999999996</v>
      </c>
      <c r="CM12519" s="12">
        <v>438.53500000000003</v>
      </c>
      <c r="CN12519" s="12">
        <v>0</v>
      </c>
      <c r="CO12519" s="12">
        <v>0</v>
      </c>
      <c r="CP12519" s="12">
        <v>86421</v>
      </c>
      <c r="CQ12519" s="12">
        <v>86421</v>
      </c>
      <c r="CR12519" s="12">
        <v>9478</v>
      </c>
      <c r="CS12519" s="10">
        <v>2018</v>
      </c>
    </row>
    <row r="12520" spans="1:97" x14ac:dyDescent="0.3">
      <c r="A12520" s="10">
        <v>60652</v>
      </c>
      <c r="B12520" s="11" t="s">
        <v>106</v>
      </c>
      <c r="C12520" s="10" t="s">
        <v>107</v>
      </c>
      <c r="D12520" s="11" t="s">
        <v>11415</v>
      </c>
      <c r="E12520" s="11" t="s">
        <v>1607</v>
      </c>
      <c r="F12520" s="10">
        <v>7570</v>
      </c>
      <c r="G12520" s="11" t="s">
        <v>154</v>
      </c>
      <c r="H12520" s="11" t="s">
        <v>155</v>
      </c>
      <c r="I12520" s="11" t="s">
        <v>156</v>
      </c>
      <c r="J12520" s="11" t="s">
        <v>3</v>
      </c>
      <c r="K12520" s="10">
        <v>22</v>
      </c>
      <c r="L12520" s="10">
        <v>1</v>
      </c>
      <c r="M12520" s="11" t="s">
        <v>113</v>
      </c>
      <c r="N12520" s="11" t="s">
        <v>287</v>
      </c>
      <c r="O12520" s="11" t="s">
        <v>288</v>
      </c>
      <c r="P12520" s="11" t="s">
        <v>288</v>
      </c>
      <c r="Q12520" s="11" t="s">
        <v>3</v>
      </c>
      <c r="R12520" s="11" t="s">
        <v>3</v>
      </c>
      <c r="S12520" s="11" t="s">
        <v>3</v>
      </c>
      <c r="T12520" s="12">
        <v>0</v>
      </c>
      <c r="U12520" s="12">
        <v>0</v>
      </c>
      <c r="V12520" s="12">
        <v>0</v>
      </c>
      <c r="W12520" s="12">
        <v>0</v>
      </c>
      <c r="X12520" s="12">
        <v>0</v>
      </c>
      <c r="Y12520" s="12">
        <v>0</v>
      </c>
      <c r="Z12520" s="12">
        <v>0</v>
      </c>
      <c r="AA12520" s="12">
        <v>0</v>
      </c>
      <c r="AB12520" s="12">
        <v>0</v>
      </c>
      <c r="AC12520" s="12">
        <v>0</v>
      </c>
      <c r="AD12520" s="12">
        <v>0</v>
      </c>
      <c r="AE12520" s="12">
        <v>0</v>
      </c>
      <c r="AF12520" s="12">
        <v>0</v>
      </c>
      <c r="AG12520" s="12">
        <v>0</v>
      </c>
      <c r="AH12520" s="12">
        <v>0</v>
      </c>
      <c r="AI12520" s="12">
        <v>0</v>
      </c>
      <c r="AJ12520" s="12">
        <v>0</v>
      </c>
      <c r="AK12520" s="12">
        <v>0</v>
      </c>
      <c r="AL12520" s="12">
        <v>0</v>
      </c>
      <c r="AM12520" s="12">
        <v>0</v>
      </c>
      <c r="AN12520" s="12">
        <v>0</v>
      </c>
      <c r="AO12520" s="12">
        <v>0</v>
      </c>
      <c r="AP12520" s="12">
        <v>0</v>
      </c>
      <c r="AQ12520" s="12">
        <v>0</v>
      </c>
      <c r="AR12520" s="13">
        <v>0</v>
      </c>
      <c r="AS12520" s="13">
        <v>0</v>
      </c>
      <c r="AT12520" s="13">
        <v>0</v>
      </c>
      <c r="AU12520" s="13">
        <v>0</v>
      </c>
      <c r="AV12520" s="13">
        <v>0</v>
      </c>
      <c r="AW12520" s="13">
        <v>0</v>
      </c>
      <c r="AX12520" s="13">
        <v>0</v>
      </c>
      <c r="AY12520" s="13">
        <v>0</v>
      </c>
      <c r="AZ12520" s="13">
        <v>0</v>
      </c>
      <c r="BA12520" s="13">
        <v>0</v>
      </c>
      <c r="BB12520" s="13">
        <v>0</v>
      </c>
      <c r="BC12520" s="13">
        <v>0</v>
      </c>
      <c r="BD12520" s="12">
        <v>1190</v>
      </c>
      <c r="BE12520" s="12">
        <v>1422</v>
      </c>
      <c r="BF12520" s="12">
        <v>2352</v>
      </c>
      <c r="BG12520" s="12">
        <v>2842</v>
      </c>
      <c r="BH12520" s="12">
        <v>2985</v>
      </c>
      <c r="BI12520" s="12">
        <v>2735</v>
      </c>
      <c r="BJ12520" s="12">
        <v>3333</v>
      </c>
      <c r="BK12520" s="12">
        <v>2590</v>
      </c>
      <c r="BL12520" s="12">
        <v>2132</v>
      </c>
      <c r="BM12520" s="12">
        <v>1562</v>
      </c>
      <c r="BN12520" s="12">
        <v>868</v>
      </c>
      <c r="BO12520" s="12">
        <v>655</v>
      </c>
      <c r="BP12520" s="12">
        <v>1190</v>
      </c>
      <c r="BQ12520" s="12">
        <v>1422</v>
      </c>
      <c r="BR12520" s="12">
        <v>2352</v>
      </c>
      <c r="BS12520" s="12">
        <v>2842</v>
      </c>
      <c r="BT12520" s="12">
        <v>2985</v>
      </c>
      <c r="BU12520" s="12">
        <v>2735</v>
      </c>
      <c r="BV12520" s="12">
        <v>3333</v>
      </c>
      <c r="BW12520" s="12">
        <v>2590</v>
      </c>
      <c r="BX12520" s="12">
        <v>2132</v>
      </c>
      <c r="BY12520" s="12">
        <v>1562</v>
      </c>
      <c r="BZ12520" s="12">
        <v>868</v>
      </c>
      <c r="CA12520" s="12">
        <v>655</v>
      </c>
      <c r="CB12520" s="12">
        <v>130.48500000000001</v>
      </c>
      <c r="CC12520" s="12">
        <v>155.904</v>
      </c>
      <c r="CD12520" s="12">
        <v>257.90199999999999</v>
      </c>
      <c r="CE12520" s="12">
        <v>311.69</v>
      </c>
      <c r="CF12520" s="12">
        <v>327.35899999999998</v>
      </c>
      <c r="CG12520" s="12">
        <v>299.95800000000003</v>
      </c>
      <c r="CH12520" s="12">
        <v>365.58100000000002</v>
      </c>
      <c r="CI12520" s="12">
        <v>284.05399999999997</v>
      </c>
      <c r="CJ12520" s="12">
        <v>233.77</v>
      </c>
      <c r="CK12520" s="12">
        <v>171.298</v>
      </c>
      <c r="CL12520" s="12">
        <v>95.153000000000006</v>
      </c>
      <c r="CM12520" s="12">
        <v>71.846000000000004</v>
      </c>
      <c r="CN12520" s="12">
        <v>0</v>
      </c>
      <c r="CO12520" s="12">
        <v>0</v>
      </c>
      <c r="CP12520" s="12">
        <v>24666</v>
      </c>
      <c r="CQ12520" s="12">
        <v>24666</v>
      </c>
      <c r="CR12520" s="12">
        <v>2705</v>
      </c>
      <c r="CS12520" s="10">
        <v>2018</v>
      </c>
    </row>
    <row r="12521" spans="1:97" x14ac:dyDescent="0.3">
      <c r="A12521" s="10">
        <v>60653</v>
      </c>
      <c r="B12521" s="11" t="s">
        <v>106</v>
      </c>
      <c r="C12521" s="10" t="s">
        <v>107</v>
      </c>
      <c r="D12521" s="11" t="s">
        <v>11416</v>
      </c>
      <c r="E12521" s="11" t="s">
        <v>8069</v>
      </c>
      <c r="F12521" s="10">
        <v>60281</v>
      </c>
      <c r="G12521" s="11" t="s">
        <v>636</v>
      </c>
      <c r="H12521" s="11" t="s">
        <v>623</v>
      </c>
      <c r="I12521" s="11" t="s">
        <v>229</v>
      </c>
      <c r="J12521" s="11" t="s">
        <v>3</v>
      </c>
      <c r="K12521" s="10">
        <v>22</v>
      </c>
      <c r="L12521" s="10">
        <v>2</v>
      </c>
      <c r="M12521" s="11" t="s">
        <v>161</v>
      </c>
      <c r="N12521" s="11" t="s">
        <v>287</v>
      </c>
      <c r="O12521" s="11" t="s">
        <v>288</v>
      </c>
      <c r="P12521" s="11" t="s">
        <v>288</v>
      </c>
      <c r="Q12521" s="11" t="s">
        <v>3</v>
      </c>
      <c r="R12521" s="11" t="s">
        <v>3</v>
      </c>
      <c r="S12521" s="11" t="s">
        <v>3</v>
      </c>
      <c r="T12521" s="12">
        <v>0</v>
      </c>
      <c r="U12521" s="12">
        <v>0</v>
      </c>
      <c r="V12521" s="12">
        <v>0</v>
      </c>
      <c r="W12521" s="12">
        <v>0</v>
      </c>
      <c r="X12521" s="12">
        <v>0</v>
      </c>
      <c r="Y12521" s="12">
        <v>0</v>
      </c>
      <c r="Z12521" s="12">
        <v>0</v>
      </c>
      <c r="AA12521" s="12">
        <v>0</v>
      </c>
      <c r="AB12521" s="12">
        <v>0</v>
      </c>
      <c r="AC12521" s="12">
        <v>0</v>
      </c>
      <c r="AD12521" s="12">
        <v>0</v>
      </c>
      <c r="AE12521" s="12">
        <v>0</v>
      </c>
      <c r="AF12521" s="12">
        <v>0</v>
      </c>
      <c r="AG12521" s="12">
        <v>0</v>
      </c>
      <c r="AH12521" s="12">
        <v>0</v>
      </c>
      <c r="AI12521" s="12">
        <v>0</v>
      </c>
      <c r="AJ12521" s="12">
        <v>0</v>
      </c>
      <c r="AK12521" s="12">
        <v>0</v>
      </c>
      <c r="AL12521" s="12">
        <v>0</v>
      </c>
      <c r="AM12521" s="12">
        <v>0</v>
      </c>
      <c r="AN12521" s="12">
        <v>0</v>
      </c>
      <c r="AO12521" s="12">
        <v>0</v>
      </c>
      <c r="AP12521" s="12">
        <v>0</v>
      </c>
      <c r="AQ12521" s="12">
        <v>0</v>
      </c>
      <c r="AR12521" s="13">
        <v>0</v>
      </c>
      <c r="AS12521" s="13">
        <v>0</v>
      </c>
      <c r="AT12521" s="13">
        <v>0</v>
      </c>
      <c r="AU12521" s="13">
        <v>0</v>
      </c>
      <c r="AV12521" s="13">
        <v>0</v>
      </c>
      <c r="AW12521" s="13">
        <v>0</v>
      </c>
      <c r="AX12521" s="13">
        <v>0</v>
      </c>
      <c r="AY12521" s="13">
        <v>0</v>
      </c>
      <c r="AZ12521" s="13">
        <v>0</v>
      </c>
      <c r="BA12521" s="13">
        <v>0</v>
      </c>
      <c r="BB12521" s="13">
        <v>0</v>
      </c>
      <c r="BC12521" s="13">
        <v>0</v>
      </c>
      <c r="BD12521" s="12">
        <v>613</v>
      </c>
      <c r="BE12521" s="12">
        <v>672</v>
      </c>
      <c r="BF12521" s="12">
        <v>1082</v>
      </c>
      <c r="BG12521" s="12">
        <v>1208</v>
      </c>
      <c r="BH12521" s="12">
        <v>1522</v>
      </c>
      <c r="BI12521" s="12">
        <v>1484</v>
      </c>
      <c r="BJ12521" s="12">
        <v>1744</v>
      </c>
      <c r="BK12521" s="12">
        <v>1410</v>
      </c>
      <c r="BL12521" s="12">
        <v>872</v>
      </c>
      <c r="BM12521" s="12">
        <v>837</v>
      </c>
      <c r="BN12521" s="12">
        <v>500</v>
      </c>
      <c r="BO12521" s="12">
        <v>693</v>
      </c>
      <c r="BP12521" s="12">
        <v>613</v>
      </c>
      <c r="BQ12521" s="12">
        <v>672</v>
      </c>
      <c r="BR12521" s="12">
        <v>1082</v>
      </c>
      <c r="BS12521" s="12">
        <v>1208</v>
      </c>
      <c r="BT12521" s="12">
        <v>1522</v>
      </c>
      <c r="BU12521" s="12">
        <v>1484</v>
      </c>
      <c r="BV12521" s="12">
        <v>1744</v>
      </c>
      <c r="BW12521" s="12">
        <v>1410</v>
      </c>
      <c r="BX12521" s="12">
        <v>872</v>
      </c>
      <c r="BY12521" s="12">
        <v>837</v>
      </c>
      <c r="BZ12521" s="12">
        <v>500</v>
      </c>
      <c r="CA12521" s="12">
        <v>693</v>
      </c>
      <c r="CB12521" s="12">
        <v>67.284000000000006</v>
      </c>
      <c r="CC12521" s="12">
        <v>73.66</v>
      </c>
      <c r="CD12521" s="12">
        <v>118.688</v>
      </c>
      <c r="CE12521" s="12">
        <v>132.483</v>
      </c>
      <c r="CF12521" s="12">
        <v>166.971</v>
      </c>
      <c r="CG12521" s="12">
        <v>162.80600000000001</v>
      </c>
      <c r="CH12521" s="12">
        <v>191.30699999999999</v>
      </c>
      <c r="CI12521" s="12">
        <v>154.607</v>
      </c>
      <c r="CJ12521" s="12">
        <v>95.653999999999996</v>
      </c>
      <c r="CK12521" s="12">
        <v>91.748999999999995</v>
      </c>
      <c r="CL12521" s="12">
        <v>54.789000000000001</v>
      </c>
      <c r="CM12521" s="12">
        <v>76.001999999999995</v>
      </c>
      <c r="CN12521" s="12">
        <v>0</v>
      </c>
      <c r="CO12521" s="12">
        <v>0</v>
      </c>
      <c r="CP12521" s="12">
        <v>12637</v>
      </c>
      <c r="CQ12521" s="12">
        <v>12637</v>
      </c>
      <c r="CR12521" s="12">
        <v>1386</v>
      </c>
      <c r="CS12521" s="10">
        <v>2018</v>
      </c>
    </row>
    <row r="12522" spans="1:97" x14ac:dyDescent="0.3">
      <c r="A12522" s="10">
        <v>60655</v>
      </c>
      <c r="B12522" s="11" t="s">
        <v>106</v>
      </c>
      <c r="C12522" s="10" t="s">
        <v>107</v>
      </c>
      <c r="D12522" s="11" t="s">
        <v>11417</v>
      </c>
      <c r="E12522" s="11" t="s">
        <v>4860</v>
      </c>
      <c r="F12522" s="10">
        <v>59380</v>
      </c>
      <c r="G12522" s="11" t="s">
        <v>740</v>
      </c>
      <c r="H12522" s="11" t="s">
        <v>155</v>
      </c>
      <c r="I12522" s="11" t="s">
        <v>156</v>
      </c>
      <c r="J12522" s="11" t="s">
        <v>3</v>
      </c>
      <c r="K12522" s="10">
        <v>22</v>
      </c>
      <c r="L12522" s="10">
        <v>2</v>
      </c>
      <c r="M12522" s="11" t="s">
        <v>161</v>
      </c>
      <c r="N12522" s="11" t="s">
        <v>232</v>
      </c>
      <c r="O12522" s="11" t="s">
        <v>233</v>
      </c>
      <c r="P12522" s="11" t="s">
        <v>233</v>
      </c>
      <c r="Q12522" s="11" t="s">
        <v>3</v>
      </c>
      <c r="R12522" s="11" t="s">
        <v>3</v>
      </c>
      <c r="S12522" s="11" t="s">
        <v>3</v>
      </c>
      <c r="T12522" s="12">
        <v>0</v>
      </c>
      <c r="U12522" s="12">
        <v>0</v>
      </c>
      <c r="V12522" s="12">
        <v>0</v>
      </c>
      <c r="W12522" s="12">
        <v>0</v>
      </c>
      <c r="X12522" s="12">
        <v>0</v>
      </c>
      <c r="Y12522" s="12">
        <v>0</v>
      </c>
      <c r="Z12522" s="12">
        <v>0</v>
      </c>
      <c r="AA12522" s="12">
        <v>0</v>
      </c>
      <c r="AB12522" s="12">
        <v>0</v>
      </c>
      <c r="AC12522" s="12">
        <v>0</v>
      </c>
      <c r="AD12522" s="12">
        <v>0</v>
      </c>
      <c r="AE12522" s="12">
        <v>0</v>
      </c>
      <c r="AF12522" s="12">
        <v>0</v>
      </c>
      <c r="AG12522" s="12">
        <v>0</v>
      </c>
      <c r="AH12522" s="12">
        <v>0</v>
      </c>
      <c r="AI12522" s="12">
        <v>0</v>
      </c>
      <c r="AJ12522" s="12">
        <v>0</v>
      </c>
      <c r="AK12522" s="12">
        <v>0</v>
      </c>
      <c r="AL12522" s="12">
        <v>0</v>
      </c>
      <c r="AM12522" s="12">
        <v>0</v>
      </c>
      <c r="AN12522" s="12">
        <v>0</v>
      </c>
      <c r="AO12522" s="12">
        <v>0</v>
      </c>
      <c r="AP12522" s="12">
        <v>0</v>
      </c>
      <c r="AQ12522" s="12">
        <v>0</v>
      </c>
      <c r="AR12522" s="13">
        <v>0</v>
      </c>
      <c r="AS12522" s="13">
        <v>0</v>
      </c>
      <c r="AT12522" s="13">
        <v>0</v>
      </c>
      <c r="AU12522" s="13">
        <v>0</v>
      </c>
      <c r="AV12522" s="13">
        <v>0</v>
      </c>
      <c r="AW12522" s="13">
        <v>0</v>
      </c>
      <c r="AX12522" s="13">
        <v>0</v>
      </c>
      <c r="AY12522" s="13">
        <v>0</v>
      </c>
      <c r="AZ12522" s="13">
        <v>0</v>
      </c>
      <c r="BA12522" s="13">
        <v>0</v>
      </c>
      <c r="BB12522" s="13">
        <v>0</v>
      </c>
      <c r="BC12522" s="13">
        <v>0</v>
      </c>
      <c r="BD12522" s="12">
        <v>1032331</v>
      </c>
      <c r="BE12522" s="12">
        <v>786017</v>
      </c>
      <c r="BF12522" s="12">
        <v>1105594</v>
      </c>
      <c r="BG12522" s="12">
        <v>988273</v>
      </c>
      <c r="BH12522" s="12">
        <v>611262</v>
      </c>
      <c r="BI12522" s="12">
        <v>869629</v>
      </c>
      <c r="BJ12522" s="12">
        <v>406070</v>
      </c>
      <c r="BK12522" s="12">
        <v>680449</v>
      </c>
      <c r="BL12522" s="12">
        <v>775759</v>
      </c>
      <c r="BM12522" s="12">
        <v>802849</v>
      </c>
      <c r="BN12522" s="12">
        <v>864532</v>
      </c>
      <c r="BO12522" s="12">
        <v>930811</v>
      </c>
      <c r="BP12522" s="12">
        <v>1032331</v>
      </c>
      <c r="BQ12522" s="12">
        <v>786017</v>
      </c>
      <c r="BR12522" s="12">
        <v>1105594</v>
      </c>
      <c r="BS12522" s="12">
        <v>988273</v>
      </c>
      <c r="BT12522" s="12">
        <v>611262</v>
      </c>
      <c r="BU12522" s="12">
        <v>869629</v>
      </c>
      <c r="BV12522" s="12">
        <v>406070</v>
      </c>
      <c r="BW12522" s="12">
        <v>680449</v>
      </c>
      <c r="BX12522" s="12">
        <v>775759</v>
      </c>
      <c r="BY12522" s="12">
        <v>802849</v>
      </c>
      <c r="BZ12522" s="12">
        <v>864532</v>
      </c>
      <c r="CA12522" s="12">
        <v>930811</v>
      </c>
      <c r="CB12522" s="12">
        <v>113219</v>
      </c>
      <c r="CC12522" s="12">
        <v>86205</v>
      </c>
      <c r="CD12522" s="12">
        <v>121254</v>
      </c>
      <c r="CE12522" s="12">
        <v>108387</v>
      </c>
      <c r="CF12522" s="12">
        <v>67039</v>
      </c>
      <c r="CG12522" s="12">
        <v>95375</v>
      </c>
      <c r="CH12522" s="12">
        <v>44535</v>
      </c>
      <c r="CI12522" s="12">
        <v>74627</v>
      </c>
      <c r="CJ12522" s="12">
        <v>85080</v>
      </c>
      <c r="CK12522" s="12">
        <v>88051</v>
      </c>
      <c r="CL12522" s="12">
        <v>94816</v>
      </c>
      <c r="CM12522" s="12">
        <v>102085</v>
      </c>
      <c r="CN12522" s="12">
        <v>0</v>
      </c>
      <c r="CO12522" s="12">
        <v>0</v>
      </c>
      <c r="CP12522" s="12">
        <v>9853576</v>
      </c>
      <c r="CQ12522" s="12">
        <v>9853576</v>
      </c>
      <c r="CR12522" s="12">
        <v>1080673</v>
      </c>
      <c r="CS12522" s="10">
        <v>2018</v>
      </c>
    </row>
    <row r="12523" spans="1:97" x14ac:dyDescent="0.3">
      <c r="A12523" s="10">
        <v>60656</v>
      </c>
      <c r="B12523" s="11" t="s">
        <v>106</v>
      </c>
      <c r="C12523" s="10" t="s">
        <v>107</v>
      </c>
      <c r="D12523" s="11" t="s">
        <v>11418</v>
      </c>
      <c r="E12523" s="11" t="s">
        <v>5294</v>
      </c>
      <c r="F12523" s="10">
        <v>57170</v>
      </c>
      <c r="G12523" s="11" t="s">
        <v>339</v>
      </c>
      <c r="H12523" s="11" t="s">
        <v>340</v>
      </c>
      <c r="I12523" s="11" t="s">
        <v>112</v>
      </c>
      <c r="J12523" s="11" t="s">
        <v>3</v>
      </c>
      <c r="K12523" s="10">
        <v>22</v>
      </c>
      <c r="L12523" s="10">
        <v>2</v>
      </c>
      <c r="M12523" s="11" t="s">
        <v>161</v>
      </c>
      <c r="N12523" s="11" t="s">
        <v>485</v>
      </c>
      <c r="O12523" s="11" t="s">
        <v>486</v>
      </c>
      <c r="P12523" s="11" t="s">
        <v>487</v>
      </c>
      <c r="Q12523" s="11" t="s">
        <v>3</v>
      </c>
      <c r="R12523" s="11" t="s">
        <v>3</v>
      </c>
      <c r="S12523" s="11" t="s">
        <v>254</v>
      </c>
      <c r="T12523" s="12">
        <v>2104</v>
      </c>
      <c r="U12523" s="12">
        <v>1873</v>
      </c>
      <c r="V12523" s="12">
        <v>2091</v>
      </c>
      <c r="W12523" s="12">
        <v>1560</v>
      </c>
      <c r="X12523" s="12">
        <v>2085</v>
      </c>
      <c r="Y12523" s="12">
        <v>1938</v>
      </c>
      <c r="Z12523" s="12">
        <v>1992</v>
      </c>
      <c r="AA12523" s="12">
        <v>2194</v>
      </c>
      <c r="AB12523" s="12">
        <v>518</v>
      </c>
      <c r="AC12523" s="12">
        <v>1207</v>
      </c>
      <c r="AD12523" s="12">
        <v>1867</v>
      </c>
      <c r="AE12523" s="12">
        <v>2072</v>
      </c>
      <c r="AF12523" s="12">
        <v>2104</v>
      </c>
      <c r="AG12523" s="12">
        <v>1873</v>
      </c>
      <c r="AH12523" s="12">
        <v>2091</v>
      </c>
      <c r="AI12523" s="12">
        <v>1560</v>
      </c>
      <c r="AJ12523" s="12">
        <v>2085</v>
      </c>
      <c r="AK12523" s="12">
        <v>1938</v>
      </c>
      <c r="AL12523" s="12">
        <v>1992</v>
      </c>
      <c r="AM12523" s="12">
        <v>2194</v>
      </c>
      <c r="AN12523" s="12">
        <v>518</v>
      </c>
      <c r="AO12523" s="12">
        <v>1207</v>
      </c>
      <c r="AP12523" s="12">
        <v>1867</v>
      </c>
      <c r="AQ12523" s="12">
        <v>2072</v>
      </c>
      <c r="AR12523" s="13">
        <v>0</v>
      </c>
      <c r="AS12523" s="13">
        <v>0</v>
      </c>
      <c r="AT12523" s="13">
        <v>0</v>
      </c>
      <c r="AU12523" s="13">
        <v>0</v>
      </c>
      <c r="AV12523" s="13">
        <v>0</v>
      </c>
      <c r="AW12523" s="13">
        <v>0</v>
      </c>
      <c r="AX12523" s="13">
        <v>0</v>
      </c>
      <c r="AY12523" s="13">
        <v>0</v>
      </c>
      <c r="AZ12523" s="13">
        <v>0</v>
      </c>
      <c r="BA12523" s="13">
        <v>0</v>
      </c>
      <c r="BB12523" s="13">
        <v>0</v>
      </c>
      <c r="BC12523" s="13">
        <v>0</v>
      </c>
      <c r="BD12523" s="12">
        <v>0</v>
      </c>
      <c r="BE12523" s="12">
        <v>0</v>
      </c>
      <c r="BF12523" s="12">
        <v>0</v>
      </c>
      <c r="BG12523" s="12">
        <v>0</v>
      </c>
      <c r="BH12523" s="12">
        <v>0</v>
      </c>
      <c r="BI12523" s="12">
        <v>0</v>
      </c>
      <c r="BJ12523" s="12">
        <v>0</v>
      </c>
      <c r="BK12523" s="12">
        <v>0</v>
      </c>
      <c r="BL12523" s="12">
        <v>0</v>
      </c>
      <c r="BM12523" s="12">
        <v>0</v>
      </c>
      <c r="BN12523" s="12">
        <v>0</v>
      </c>
      <c r="BO12523" s="12">
        <v>0</v>
      </c>
      <c r="BP12523" s="12">
        <v>0</v>
      </c>
      <c r="BQ12523" s="12">
        <v>0</v>
      </c>
      <c r="BR12523" s="12">
        <v>0</v>
      </c>
      <c r="BS12523" s="12">
        <v>0</v>
      </c>
      <c r="BT12523" s="12">
        <v>0</v>
      </c>
      <c r="BU12523" s="12">
        <v>0</v>
      </c>
      <c r="BV12523" s="12">
        <v>0</v>
      </c>
      <c r="BW12523" s="12">
        <v>0</v>
      </c>
      <c r="BX12523" s="12">
        <v>0</v>
      </c>
      <c r="BY12523" s="12">
        <v>0</v>
      </c>
      <c r="BZ12523" s="12">
        <v>0</v>
      </c>
      <c r="CA12523" s="12">
        <v>0</v>
      </c>
      <c r="CB12523" s="12">
        <v>-196.066</v>
      </c>
      <c r="CC12523" s="12">
        <v>-174.375</v>
      </c>
      <c r="CD12523" s="12">
        <v>-194.71899999999999</v>
      </c>
      <c r="CE12523" s="12">
        <v>-145.245</v>
      </c>
      <c r="CF12523" s="12">
        <v>-194.101</v>
      </c>
      <c r="CG12523" s="12">
        <v>-180.43600000000001</v>
      </c>
      <c r="CH12523" s="12">
        <v>-185.49600000000001</v>
      </c>
      <c r="CI12523" s="12">
        <v>-204.24299999999999</v>
      </c>
      <c r="CJ12523" s="12">
        <v>-48.203000000000003</v>
      </c>
      <c r="CK12523" s="12">
        <v>-112.364</v>
      </c>
      <c r="CL12523" s="12">
        <v>-173.84700000000001</v>
      </c>
      <c r="CM12523" s="12">
        <v>-192.905</v>
      </c>
      <c r="CN12523" s="12">
        <v>21501</v>
      </c>
      <c r="CO12523" s="12">
        <v>21501</v>
      </c>
      <c r="CP12523" s="12">
        <v>0</v>
      </c>
      <c r="CQ12523" s="12">
        <v>0</v>
      </c>
      <c r="CR12523" s="12">
        <v>-2002</v>
      </c>
      <c r="CS12523" s="10">
        <v>2018</v>
      </c>
    </row>
    <row r="12524" spans="1:97" x14ac:dyDescent="0.3">
      <c r="A12524" s="10">
        <v>60657</v>
      </c>
      <c r="B12524" s="11" t="s">
        <v>106</v>
      </c>
      <c r="C12524" s="10" t="s">
        <v>107</v>
      </c>
      <c r="D12524" s="11" t="s">
        <v>11419</v>
      </c>
      <c r="E12524" s="11" t="s">
        <v>3305</v>
      </c>
      <c r="F12524" s="10">
        <v>17650</v>
      </c>
      <c r="G12524" s="11" t="s">
        <v>135</v>
      </c>
      <c r="H12524" s="11" t="s">
        <v>136</v>
      </c>
      <c r="I12524" s="11" t="s">
        <v>276</v>
      </c>
      <c r="J12524" s="11" t="s">
        <v>3</v>
      </c>
      <c r="K12524" s="10">
        <v>22</v>
      </c>
      <c r="L12524" s="10">
        <v>2</v>
      </c>
      <c r="M12524" s="11" t="s">
        <v>161</v>
      </c>
      <c r="N12524" s="11" t="s">
        <v>232</v>
      </c>
      <c r="O12524" s="11" t="s">
        <v>233</v>
      </c>
      <c r="P12524" s="11" t="s">
        <v>233</v>
      </c>
      <c r="Q12524" s="11" t="s">
        <v>3</v>
      </c>
      <c r="R12524" s="11" t="s">
        <v>3</v>
      </c>
      <c r="S12524" s="11" t="s">
        <v>3</v>
      </c>
      <c r="T12524" s="12">
        <v>0</v>
      </c>
      <c r="U12524" s="12">
        <v>0</v>
      </c>
      <c r="V12524" s="12">
        <v>0</v>
      </c>
      <c r="W12524" s="12">
        <v>0</v>
      </c>
      <c r="X12524" s="12">
        <v>0</v>
      </c>
      <c r="Y12524" s="12">
        <v>0</v>
      </c>
      <c r="Z12524" s="12">
        <v>0</v>
      </c>
      <c r="AA12524" s="12">
        <v>0</v>
      </c>
      <c r="AB12524" s="12">
        <v>0</v>
      </c>
      <c r="AC12524" s="12">
        <v>0</v>
      </c>
      <c r="AD12524" s="12">
        <v>0</v>
      </c>
      <c r="AE12524" s="12">
        <v>0</v>
      </c>
      <c r="AF12524" s="12">
        <v>0</v>
      </c>
      <c r="AG12524" s="12">
        <v>0</v>
      </c>
      <c r="AH12524" s="12">
        <v>0</v>
      </c>
      <c r="AI12524" s="12">
        <v>0</v>
      </c>
      <c r="AJ12524" s="12">
        <v>0</v>
      </c>
      <c r="AK12524" s="12">
        <v>0</v>
      </c>
      <c r="AL12524" s="12">
        <v>0</v>
      </c>
      <c r="AM12524" s="12">
        <v>0</v>
      </c>
      <c r="AN12524" s="12">
        <v>0</v>
      </c>
      <c r="AO12524" s="12">
        <v>0</v>
      </c>
      <c r="AP12524" s="12">
        <v>0</v>
      </c>
      <c r="AQ12524" s="12">
        <v>0</v>
      </c>
      <c r="AR12524" s="13">
        <v>0</v>
      </c>
      <c r="AS12524" s="13">
        <v>0</v>
      </c>
      <c r="AT12524" s="13">
        <v>0</v>
      </c>
      <c r="AU12524" s="13">
        <v>0</v>
      </c>
      <c r="AV12524" s="13">
        <v>0</v>
      </c>
      <c r="AW12524" s="13">
        <v>0</v>
      </c>
      <c r="AX12524" s="13">
        <v>0</v>
      </c>
      <c r="AY12524" s="13">
        <v>0</v>
      </c>
      <c r="AZ12524" s="13">
        <v>0</v>
      </c>
      <c r="BA12524" s="13">
        <v>0</v>
      </c>
      <c r="BB12524" s="13">
        <v>0</v>
      </c>
      <c r="BC12524" s="13">
        <v>0</v>
      </c>
      <c r="BD12524" s="12">
        <v>637412</v>
      </c>
      <c r="BE12524" s="12">
        <v>626388</v>
      </c>
      <c r="BF12524" s="12">
        <v>696588</v>
      </c>
      <c r="BG12524" s="12">
        <v>685181</v>
      </c>
      <c r="BH12524" s="12">
        <v>592953</v>
      </c>
      <c r="BI12524" s="12">
        <v>643083</v>
      </c>
      <c r="BJ12524" s="12">
        <v>322139</v>
      </c>
      <c r="BK12524" s="12">
        <v>477911</v>
      </c>
      <c r="BL12524" s="12">
        <v>503058</v>
      </c>
      <c r="BM12524" s="12">
        <v>513635</v>
      </c>
      <c r="BN12524" s="12">
        <v>579102</v>
      </c>
      <c r="BO12524" s="12">
        <v>566428</v>
      </c>
      <c r="BP12524" s="12">
        <v>637412</v>
      </c>
      <c r="BQ12524" s="12">
        <v>626388</v>
      </c>
      <c r="BR12524" s="12">
        <v>696588</v>
      </c>
      <c r="BS12524" s="12">
        <v>685181</v>
      </c>
      <c r="BT12524" s="12">
        <v>592953</v>
      </c>
      <c r="BU12524" s="12">
        <v>643083</v>
      </c>
      <c r="BV12524" s="12">
        <v>322139</v>
      </c>
      <c r="BW12524" s="12">
        <v>477911</v>
      </c>
      <c r="BX12524" s="12">
        <v>503058</v>
      </c>
      <c r="BY12524" s="12">
        <v>513635</v>
      </c>
      <c r="BZ12524" s="12">
        <v>579102</v>
      </c>
      <c r="CA12524" s="12">
        <v>566428</v>
      </c>
      <c r="CB12524" s="12">
        <v>69907</v>
      </c>
      <c r="CC12524" s="12">
        <v>68698</v>
      </c>
      <c r="CD12524" s="12">
        <v>76397</v>
      </c>
      <c r="CE12524" s="12">
        <v>75146</v>
      </c>
      <c r="CF12524" s="12">
        <v>65031</v>
      </c>
      <c r="CG12524" s="12">
        <v>70529</v>
      </c>
      <c r="CH12524" s="12">
        <v>35330</v>
      </c>
      <c r="CI12524" s="12">
        <v>52414</v>
      </c>
      <c r="CJ12524" s="12">
        <v>55172</v>
      </c>
      <c r="CK12524" s="12">
        <v>56332</v>
      </c>
      <c r="CL12524" s="12">
        <v>63512</v>
      </c>
      <c r="CM12524" s="12">
        <v>62122</v>
      </c>
      <c r="CN12524" s="12">
        <v>0</v>
      </c>
      <c r="CO12524" s="12">
        <v>0</v>
      </c>
      <c r="CP12524" s="12">
        <v>6843878</v>
      </c>
      <c r="CQ12524" s="12">
        <v>6843878</v>
      </c>
      <c r="CR12524" s="12">
        <v>750590</v>
      </c>
      <c r="CS12524" s="10">
        <v>2018</v>
      </c>
    </row>
    <row r="12525" spans="1:97" x14ac:dyDescent="0.3">
      <c r="A12525" s="10">
        <v>60658</v>
      </c>
      <c r="B12525" s="11" t="s">
        <v>106</v>
      </c>
      <c r="C12525" s="10" t="s">
        <v>107</v>
      </c>
      <c r="D12525" s="11" t="s">
        <v>11420</v>
      </c>
      <c r="E12525" s="11" t="s">
        <v>11421</v>
      </c>
      <c r="F12525" s="10">
        <v>60392</v>
      </c>
      <c r="G12525" s="11" t="s">
        <v>279</v>
      </c>
      <c r="H12525" s="11" t="s">
        <v>280</v>
      </c>
      <c r="I12525" s="11" t="s">
        <v>112</v>
      </c>
      <c r="J12525" s="11" t="s">
        <v>3</v>
      </c>
      <c r="K12525" s="10">
        <v>22</v>
      </c>
      <c r="L12525" s="10">
        <v>2</v>
      </c>
      <c r="M12525" s="11" t="s">
        <v>161</v>
      </c>
      <c r="N12525" s="11" t="s">
        <v>287</v>
      </c>
      <c r="O12525" s="11" t="s">
        <v>288</v>
      </c>
      <c r="P12525" s="11" t="s">
        <v>288</v>
      </c>
      <c r="Q12525" s="11" t="s">
        <v>3</v>
      </c>
      <c r="R12525" s="11" t="s">
        <v>3</v>
      </c>
      <c r="S12525" s="11" t="s">
        <v>3</v>
      </c>
      <c r="T12525" s="12">
        <v>0</v>
      </c>
      <c r="U12525" s="12">
        <v>0</v>
      </c>
      <c r="V12525" s="12">
        <v>0</v>
      </c>
      <c r="W12525" s="12">
        <v>0</v>
      </c>
      <c r="X12525" s="12">
        <v>0</v>
      </c>
      <c r="Y12525" s="12">
        <v>0</v>
      </c>
      <c r="Z12525" s="12">
        <v>0</v>
      </c>
      <c r="AA12525" s="12">
        <v>0</v>
      </c>
      <c r="AB12525" s="12">
        <v>0</v>
      </c>
      <c r="AC12525" s="12">
        <v>0</v>
      </c>
      <c r="AD12525" s="12">
        <v>0</v>
      </c>
      <c r="AE12525" s="12">
        <v>0</v>
      </c>
      <c r="AF12525" s="12">
        <v>0</v>
      </c>
      <c r="AG12525" s="12">
        <v>0</v>
      </c>
      <c r="AH12525" s="12">
        <v>0</v>
      </c>
      <c r="AI12525" s="12">
        <v>0</v>
      </c>
      <c r="AJ12525" s="12">
        <v>0</v>
      </c>
      <c r="AK12525" s="12">
        <v>0</v>
      </c>
      <c r="AL12525" s="12">
        <v>0</v>
      </c>
      <c r="AM12525" s="12">
        <v>0</v>
      </c>
      <c r="AN12525" s="12">
        <v>0</v>
      </c>
      <c r="AO12525" s="12">
        <v>0</v>
      </c>
      <c r="AP12525" s="12">
        <v>0</v>
      </c>
      <c r="AQ12525" s="12">
        <v>0</v>
      </c>
      <c r="AR12525" s="13">
        <v>0</v>
      </c>
      <c r="AS12525" s="13">
        <v>0</v>
      </c>
      <c r="AT12525" s="13">
        <v>0</v>
      </c>
      <c r="AU12525" s="13">
        <v>0</v>
      </c>
      <c r="AV12525" s="13">
        <v>0</v>
      </c>
      <c r="AW12525" s="13">
        <v>0</v>
      </c>
      <c r="AX12525" s="13">
        <v>0</v>
      </c>
      <c r="AY12525" s="13">
        <v>0</v>
      </c>
      <c r="AZ12525" s="13">
        <v>0</v>
      </c>
      <c r="BA12525" s="13">
        <v>0</v>
      </c>
      <c r="BB12525" s="13">
        <v>0</v>
      </c>
      <c r="BC12525" s="13">
        <v>0</v>
      </c>
      <c r="BD12525" s="12">
        <v>90031</v>
      </c>
      <c r="BE12525" s="12">
        <v>81661</v>
      </c>
      <c r="BF12525" s="12">
        <v>135566</v>
      </c>
      <c r="BG12525" s="12">
        <v>146581</v>
      </c>
      <c r="BH12525" s="12">
        <v>146608</v>
      </c>
      <c r="BI12525" s="12">
        <v>151477</v>
      </c>
      <c r="BJ12525" s="12">
        <v>115717</v>
      </c>
      <c r="BK12525" s="12">
        <v>156510</v>
      </c>
      <c r="BL12525" s="12">
        <v>57361</v>
      </c>
      <c r="BM12525" s="12">
        <v>115935</v>
      </c>
      <c r="BN12525" s="12">
        <v>51590</v>
      </c>
      <c r="BO12525" s="12">
        <v>62960</v>
      </c>
      <c r="BP12525" s="12">
        <v>90031</v>
      </c>
      <c r="BQ12525" s="12">
        <v>81661</v>
      </c>
      <c r="BR12525" s="12">
        <v>135566</v>
      </c>
      <c r="BS12525" s="12">
        <v>146581</v>
      </c>
      <c r="BT12525" s="12">
        <v>146608</v>
      </c>
      <c r="BU12525" s="12">
        <v>151477</v>
      </c>
      <c r="BV12525" s="12">
        <v>115717</v>
      </c>
      <c r="BW12525" s="12">
        <v>156510</v>
      </c>
      <c r="BX12525" s="12">
        <v>57361</v>
      </c>
      <c r="BY12525" s="12">
        <v>115935</v>
      </c>
      <c r="BZ12525" s="12">
        <v>51590</v>
      </c>
      <c r="CA12525" s="12">
        <v>62960</v>
      </c>
      <c r="CB12525" s="12">
        <v>9874</v>
      </c>
      <c r="CC12525" s="12">
        <v>8956</v>
      </c>
      <c r="CD12525" s="12">
        <v>14868</v>
      </c>
      <c r="CE12525" s="12">
        <v>16076</v>
      </c>
      <c r="CF12525" s="12">
        <v>16079</v>
      </c>
      <c r="CG12525" s="12">
        <v>16613</v>
      </c>
      <c r="CH12525" s="12">
        <v>12691</v>
      </c>
      <c r="CI12525" s="12">
        <v>17165</v>
      </c>
      <c r="CJ12525" s="12">
        <v>6291</v>
      </c>
      <c r="CK12525" s="12">
        <v>12715</v>
      </c>
      <c r="CL12525" s="12">
        <v>5658</v>
      </c>
      <c r="CM12525" s="12">
        <v>6905</v>
      </c>
      <c r="CN12525" s="12">
        <v>0</v>
      </c>
      <c r="CO12525" s="12">
        <v>0</v>
      </c>
      <c r="CP12525" s="12">
        <v>1311997</v>
      </c>
      <c r="CQ12525" s="12">
        <v>1311997</v>
      </c>
      <c r="CR12525" s="12">
        <v>143891</v>
      </c>
      <c r="CS12525" s="10">
        <v>2018</v>
      </c>
    </row>
    <row r="12526" spans="1:97" x14ac:dyDescent="0.3">
      <c r="A12526" s="10">
        <v>60659</v>
      </c>
      <c r="B12526" s="11" t="s">
        <v>106</v>
      </c>
      <c r="C12526" s="10" t="s">
        <v>107</v>
      </c>
      <c r="D12526" s="11" t="s">
        <v>11422</v>
      </c>
      <c r="E12526" s="11" t="s">
        <v>11423</v>
      </c>
      <c r="F12526" s="10">
        <v>60393</v>
      </c>
      <c r="G12526" s="11" t="s">
        <v>279</v>
      </c>
      <c r="H12526" s="11" t="s">
        <v>280</v>
      </c>
      <c r="I12526" s="11" t="s">
        <v>112</v>
      </c>
      <c r="J12526" s="11" t="s">
        <v>3</v>
      </c>
      <c r="K12526" s="10">
        <v>22</v>
      </c>
      <c r="L12526" s="10">
        <v>2</v>
      </c>
      <c r="M12526" s="11" t="s">
        <v>161</v>
      </c>
      <c r="N12526" s="11" t="s">
        <v>287</v>
      </c>
      <c r="O12526" s="11" t="s">
        <v>288</v>
      </c>
      <c r="P12526" s="11" t="s">
        <v>288</v>
      </c>
      <c r="Q12526" s="11" t="s">
        <v>3</v>
      </c>
      <c r="R12526" s="11" t="s">
        <v>3</v>
      </c>
      <c r="S12526" s="11" t="s">
        <v>3</v>
      </c>
      <c r="T12526" s="12">
        <v>0</v>
      </c>
      <c r="U12526" s="12">
        <v>0</v>
      </c>
      <c r="V12526" s="12">
        <v>0</v>
      </c>
      <c r="W12526" s="12">
        <v>0</v>
      </c>
      <c r="X12526" s="12">
        <v>0</v>
      </c>
      <c r="Y12526" s="12">
        <v>0</v>
      </c>
      <c r="Z12526" s="12">
        <v>0</v>
      </c>
      <c r="AA12526" s="12">
        <v>0</v>
      </c>
      <c r="AB12526" s="12">
        <v>0</v>
      </c>
      <c r="AC12526" s="12">
        <v>0</v>
      </c>
      <c r="AD12526" s="12">
        <v>0</v>
      </c>
      <c r="AE12526" s="12">
        <v>0</v>
      </c>
      <c r="AF12526" s="12">
        <v>0</v>
      </c>
      <c r="AG12526" s="12">
        <v>0</v>
      </c>
      <c r="AH12526" s="12">
        <v>0</v>
      </c>
      <c r="AI12526" s="12">
        <v>0</v>
      </c>
      <c r="AJ12526" s="12">
        <v>0</v>
      </c>
      <c r="AK12526" s="12">
        <v>0</v>
      </c>
      <c r="AL12526" s="12">
        <v>0</v>
      </c>
      <c r="AM12526" s="12">
        <v>0</v>
      </c>
      <c r="AN12526" s="12">
        <v>0</v>
      </c>
      <c r="AO12526" s="12">
        <v>0</v>
      </c>
      <c r="AP12526" s="12">
        <v>0</v>
      </c>
      <c r="AQ12526" s="12">
        <v>0</v>
      </c>
      <c r="AR12526" s="13">
        <v>0</v>
      </c>
      <c r="AS12526" s="13">
        <v>0</v>
      </c>
      <c r="AT12526" s="13">
        <v>0</v>
      </c>
      <c r="AU12526" s="13">
        <v>0</v>
      </c>
      <c r="AV12526" s="13">
        <v>0</v>
      </c>
      <c r="AW12526" s="13">
        <v>0</v>
      </c>
      <c r="AX12526" s="13">
        <v>0</v>
      </c>
      <c r="AY12526" s="13">
        <v>0</v>
      </c>
      <c r="AZ12526" s="13">
        <v>0</v>
      </c>
      <c r="BA12526" s="13">
        <v>0</v>
      </c>
      <c r="BB12526" s="13">
        <v>0</v>
      </c>
      <c r="BC12526" s="13">
        <v>0</v>
      </c>
      <c r="BD12526" s="12">
        <v>12234</v>
      </c>
      <c r="BE12526" s="12">
        <v>11802</v>
      </c>
      <c r="BF12526" s="12">
        <v>17461</v>
      </c>
      <c r="BG12526" s="12">
        <v>18938</v>
      </c>
      <c r="BH12526" s="12">
        <v>16737</v>
      </c>
      <c r="BI12526" s="12">
        <v>18456</v>
      </c>
      <c r="BJ12526" s="12">
        <v>17783</v>
      </c>
      <c r="BK12526" s="12">
        <v>18132</v>
      </c>
      <c r="BL12526" s="12">
        <v>14831</v>
      </c>
      <c r="BM12526" s="12">
        <v>15642</v>
      </c>
      <c r="BN12526" s="12">
        <v>11381</v>
      </c>
      <c r="BO12526" s="12">
        <v>10249</v>
      </c>
      <c r="BP12526" s="12">
        <v>12234</v>
      </c>
      <c r="BQ12526" s="12">
        <v>11802</v>
      </c>
      <c r="BR12526" s="12">
        <v>17461</v>
      </c>
      <c r="BS12526" s="12">
        <v>18938</v>
      </c>
      <c r="BT12526" s="12">
        <v>16737</v>
      </c>
      <c r="BU12526" s="12">
        <v>18456</v>
      </c>
      <c r="BV12526" s="12">
        <v>17783</v>
      </c>
      <c r="BW12526" s="12">
        <v>18132</v>
      </c>
      <c r="BX12526" s="12">
        <v>14831</v>
      </c>
      <c r="BY12526" s="12">
        <v>15642</v>
      </c>
      <c r="BZ12526" s="12">
        <v>11381</v>
      </c>
      <c r="CA12526" s="12">
        <v>10249</v>
      </c>
      <c r="CB12526" s="12">
        <v>1341.7080000000001</v>
      </c>
      <c r="CC12526" s="12">
        <v>1294.3589999999999</v>
      </c>
      <c r="CD12526" s="12">
        <v>1915.049</v>
      </c>
      <c r="CE12526" s="12">
        <v>2077.002</v>
      </c>
      <c r="CF12526" s="12">
        <v>1835.577</v>
      </c>
      <c r="CG12526" s="12">
        <v>2024.0940000000001</v>
      </c>
      <c r="CH12526" s="12">
        <v>1950.299</v>
      </c>
      <c r="CI12526" s="12">
        <v>1988.6120000000001</v>
      </c>
      <c r="CJ12526" s="12">
        <v>1626.5740000000001</v>
      </c>
      <c r="CK12526" s="12">
        <v>1715.5139999999999</v>
      </c>
      <c r="CL12526" s="12">
        <v>1248.201</v>
      </c>
      <c r="CM12526" s="12">
        <v>1124.011</v>
      </c>
      <c r="CN12526" s="12">
        <v>0</v>
      </c>
      <c r="CO12526" s="12">
        <v>0</v>
      </c>
      <c r="CP12526" s="12">
        <v>183646</v>
      </c>
      <c r="CQ12526" s="12">
        <v>183646</v>
      </c>
      <c r="CR12526" s="12">
        <v>20141</v>
      </c>
      <c r="CS12526" s="10">
        <v>2018</v>
      </c>
    </row>
    <row r="12527" spans="1:97" x14ac:dyDescent="0.3">
      <c r="A12527" s="10">
        <v>60660</v>
      </c>
      <c r="B12527" s="11" t="s">
        <v>106</v>
      </c>
      <c r="C12527" s="10" t="s">
        <v>107</v>
      </c>
      <c r="D12527" s="11" t="s">
        <v>11424</v>
      </c>
      <c r="E12527" s="11" t="s">
        <v>11425</v>
      </c>
      <c r="F12527" s="10">
        <v>60394</v>
      </c>
      <c r="G12527" s="11" t="s">
        <v>2062</v>
      </c>
      <c r="H12527" s="11" t="s">
        <v>340</v>
      </c>
      <c r="I12527" s="11" t="s">
        <v>479</v>
      </c>
      <c r="J12527" s="11" t="s">
        <v>3</v>
      </c>
      <c r="K12527" s="10">
        <v>22</v>
      </c>
      <c r="L12527" s="10">
        <v>2</v>
      </c>
      <c r="M12527" s="11" t="s">
        <v>161</v>
      </c>
      <c r="N12527" s="11" t="s">
        <v>485</v>
      </c>
      <c r="O12527" s="11" t="s">
        <v>486</v>
      </c>
      <c r="P12527" s="11" t="s">
        <v>487</v>
      </c>
      <c r="Q12527" s="11" t="s">
        <v>3</v>
      </c>
      <c r="R12527" s="11" t="s">
        <v>3</v>
      </c>
      <c r="S12527" s="11" t="s">
        <v>254</v>
      </c>
      <c r="T12527" s="12">
        <v>956</v>
      </c>
      <c r="U12527" s="12">
        <v>784</v>
      </c>
      <c r="V12527" s="12">
        <v>811</v>
      </c>
      <c r="W12527" s="12">
        <v>691</v>
      </c>
      <c r="X12527" s="12">
        <v>852</v>
      </c>
      <c r="Y12527" s="12">
        <v>873</v>
      </c>
      <c r="Z12527" s="12">
        <v>924</v>
      </c>
      <c r="AA12527" s="12">
        <v>934</v>
      </c>
      <c r="AB12527" s="12">
        <v>650</v>
      </c>
      <c r="AC12527" s="12">
        <v>814</v>
      </c>
      <c r="AD12527" s="12">
        <v>899</v>
      </c>
      <c r="AE12527" s="12">
        <v>977</v>
      </c>
      <c r="AF12527" s="12">
        <v>956</v>
      </c>
      <c r="AG12527" s="12">
        <v>784</v>
      </c>
      <c r="AH12527" s="12">
        <v>811</v>
      </c>
      <c r="AI12527" s="12">
        <v>691</v>
      </c>
      <c r="AJ12527" s="12">
        <v>852</v>
      </c>
      <c r="AK12527" s="12">
        <v>873</v>
      </c>
      <c r="AL12527" s="12">
        <v>924</v>
      </c>
      <c r="AM12527" s="12">
        <v>934</v>
      </c>
      <c r="AN12527" s="12">
        <v>650</v>
      </c>
      <c r="AO12527" s="12">
        <v>814</v>
      </c>
      <c r="AP12527" s="12">
        <v>899</v>
      </c>
      <c r="AQ12527" s="12">
        <v>977</v>
      </c>
      <c r="AR12527" s="13">
        <v>0</v>
      </c>
      <c r="AS12527" s="13">
        <v>0</v>
      </c>
      <c r="AT12527" s="13">
        <v>0</v>
      </c>
      <c r="AU12527" s="13">
        <v>0</v>
      </c>
      <c r="AV12527" s="13">
        <v>0</v>
      </c>
      <c r="AW12527" s="13">
        <v>0</v>
      </c>
      <c r="AX12527" s="13">
        <v>0</v>
      </c>
      <c r="AY12527" s="13">
        <v>0</v>
      </c>
      <c r="AZ12527" s="13">
        <v>0</v>
      </c>
      <c r="BA12527" s="13">
        <v>0</v>
      </c>
      <c r="BB12527" s="13">
        <v>0</v>
      </c>
      <c r="BC12527" s="13">
        <v>0</v>
      </c>
      <c r="BD12527" s="12">
        <v>0</v>
      </c>
      <c r="BE12527" s="12">
        <v>0</v>
      </c>
      <c r="BF12527" s="12">
        <v>0</v>
      </c>
      <c r="BG12527" s="12">
        <v>0</v>
      </c>
      <c r="BH12527" s="12">
        <v>0</v>
      </c>
      <c r="BI12527" s="12">
        <v>0</v>
      </c>
      <c r="BJ12527" s="12">
        <v>0</v>
      </c>
      <c r="BK12527" s="12">
        <v>0</v>
      </c>
      <c r="BL12527" s="12">
        <v>0</v>
      </c>
      <c r="BM12527" s="12">
        <v>0</v>
      </c>
      <c r="BN12527" s="12">
        <v>0</v>
      </c>
      <c r="BO12527" s="12">
        <v>0</v>
      </c>
      <c r="BP12527" s="12">
        <v>0</v>
      </c>
      <c r="BQ12527" s="12">
        <v>0</v>
      </c>
      <c r="BR12527" s="12">
        <v>0</v>
      </c>
      <c r="BS12527" s="12">
        <v>0</v>
      </c>
      <c r="BT12527" s="12">
        <v>0</v>
      </c>
      <c r="BU12527" s="12">
        <v>0</v>
      </c>
      <c r="BV12527" s="12">
        <v>0</v>
      </c>
      <c r="BW12527" s="12">
        <v>0</v>
      </c>
      <c r="BX12527" s="12">
        <v>0</v>
      </c>
      <c r="BY12527" s="12">
        <v>0</v>
      </c>
      <c r="BZ12527" s="12">
        <v>0</v>
      </c>
      <c r="CA12527" s="12">
        <v>0</v>
      </c>
      <c r="CB12527" s="12">
        <v>-144.49</v>
      </c>
      <c r="CC12527" s="12">
        <v>-118.559</v>
      </c>
      <c r="CD12527" s="12">
        <v>-122.633</v>
      </c>
      <c r="CE12527" s="12">
        <v>-104.496</v>
      </c>
      <c r="CF12527" s="12">
        <v>-128.881</v>
      </c>
      <c r="CG12527" s="12">
        <v>-132.02000000000001</v>
      </c>
      <c r="CH12527" s="12">
        <v>-139.72</v>
      </c>
      <c r="CI12527" s="12">
        <v>-141.28200000000001</v>
      </c>
      <c r="CJ12527" s="12">
        <v>-98.281999999999996</v>
      </c>
      <c r="CK12527" s="12">
        <v>-123.065</v>
      </c>
      <c r="CL12527" s="12">
        <v>-135.917</v>
      </c>
      <c r="CM12527" s="12">
        <v>-147.655</v>
      </c>
      <c r="CN12527" s="12">
        <v>10165</v>
      </c>
      <c r="CO12527" s="12">
        <v>10165</v>
      </c>
      <c r="CP12527" s="12">
        <v>0</v>
      </c>
      <c r="CQ12527" s="12">
        <v>0</v>
      </c>
      <c r="CR12527" s="12">
        <v>-1537</v>
      </c>
      <c r="CS12527" s="10">
        <v>2018</v>
      </c>
    </row>
    <row r="12528" spans="1:97" x14ac:dyDescent="0.3">
      <c r="A12528" s="10">
        <v>60661</v>
      </c>
      <c r="B12528" s="11" t="s">
        <v>106</v>
      </c>
      <c r="C12528" s="10" t="s">
        <v>107</v>
      </c>
      <c r="D12528" s="11" t="s">
        <v>11426</v>
      </c>
      <c r="E12528" s="11" t="s">
        <v>251</v>
      </c>
      <c r="F12528" s="10">
        <v>17609</v>
      </c>
      <c r="G12528" s="11" t="s">
        <v>118</v>
      </c>
      <c r="H12528" s="11" t="s">
        <v>160</v>
      </c>
      <c r="I12528" s="11" t="s">
        <v>137</v>
      </c>
      <c r="J12528" s="11" t="s">
        <v>3</v>
      </c>
      <c r="K12528" s="10">
        <v>22</v>
      </c>
      <c r="L12528" s="10">
        <v>1</v>
      </c>
      <c r="M12528" s="11" t="s">
        <v>113</v>
      </c>
      <c r="N12528" s="11" t="s">
        <v>485</v>
      </c>
      <c r="O12528" s="11" t="s">
        <v>486</v>
      </c>
      <c r="P12528" s="11" t="s">
        <v>487</v>
      </c>
      <c r="Q12528" s="11" t="s">
        <v>3</v>
      </c>
      <c r="R12528" s="11" t="s">
        <v>3</v>
      </c>
      <c r="S12528" s="11" t="s">
        <v>254</v>
      </c>
      <c r="T12528" s="12">
        <v>0</v>
      </c>
      <c r="U12528" s="12">
        <v>0</v>
      </c>
      <c r="V12528" s="12">
        <v>0</v>
      </c>
      <c r="W12528" s="12">
        <v>0</v>
      </c>
      <c r="X12528" s="12">
        <v>0</v>
      </c>
      <c r="Y12528" s="12">
        <v>0</v>
      </c>
      <c r="Z12528" s="12">
        <v>0</v>
      </c>
      <c r="AA12528" s="12">
        <v>0</v>
      </c>
      <c r="AB12528" s="12">
        <v>0</v>
      </c>
      <c r="AC12528" s="12">
        <v>0</v>
      </c>
      <c r="AD12528" s="12">
        <v>0</v>
      </c>
      <c r="AE12528" s="12">
        <v>0</v>
      </c>
      <c r="AF12528" s="12">
        <v>0</v>
      </c>
      <c r="AG12528" s="12">
        <v>0</v>
      </c>
      <c r="AH12528" s="12">
        <v>0</v>
      </c>
      <c r="AI12528" s="12">
        <v>0</v>
      </c>
      <c r="AJ12528" s="12">
        <v>0</v>
      </c>
      <c r="AK12528" s="12">
        <v>0</v>
      </c>
      <c r="AL12528" s="12">
        <v>0</v>
      </c>
      <c r="AM12528" s="12">
        <v>0</v>
      </c>
      <c r="AN12528" s="12">
        <v>0</v>
      </c>
      <c r="AO12528" s="12">
        <v>0</v>
      </c>
      <c r="AP12528" s="12">
        <v>0</v>
      </c>
      <c r="AQ12528" s="12">
        <v>0</v>
      </c>
      <c r="AR12528" s="13">
        <v>0</v>
      </c>
      <c r="AS12528" s="13">
        <v>0</v>
      </c>
      <c r="AT12528" s="13">
        <v>0</v>
      </c>
      <c r="AU12528" s="13">
        <v>0</v>
      </c>
      <c r="AV12528" s="13">
        <v>0</v>
      </c>
      <c r="AW12528" s="13">
        <v>0</v>
      </c>
      <c r="AX12528" s="13">
        <v>0</v>
      </c>
      <c r="AY12528" s="13">
        <v>0</v>
      </c>
      <c r="AZ12528" s="13">
        <v>0</v>
      </c>
      <c r="BA12528" s="13">
        <v>0</v>
      </c>
      <c r="BB12528" s="13">
        <v>0</v>
      </c>
      <c r="BC12528" s="13">
        <v>0</v>
      </c>
      <c r="BD12528" s="12">
        <v>0</v>
      </c>
      <c r="BE12528" s="12">
        <v>0</v>
      </c>
      <c r="BF12528" s="12">
        <v>0</v>
      </c>
      <c r="BG12528" s="12">
        <v>0</v>
      </c>
      <c r="BH12528" s="12">
        <v>0</v>
      </c>
      <c r="BI12528" s="12">
        <v>0</v>
      </c>
      <c r="BJ12528" s="12">
        <v>0</v>
      </c>
      <c r="BK12528" s="12">
        <v>0</v>
      </c>
      <c r="BL12528" s="12">
        <v>0</v>
      </c>
      <c r="BM12528" s="12">
        <v>0</v>
      </c>
      <c r="BN12528" s="12">
        <v>0</v>
      </c>
      <c r="BO12528" s="12">
        <v>0</v>
      </c>
      <c r="BP12528" s="12">
        <v>0</v>
      </c>
      <c r="BQ12528" s="12">
        <v>0</v>
      </c>
      <c r="BR12528" s="12">
        <v>0</v>
      </c>
      <c r="BS12528" s="12">
        <v>0</v>
      </c>
      <c r="BT12528" s="12">
        <v>0</v>
      </c>
      <c r="BU12528" s="12">
        <v>0</v>
      </c>
      <c r="BV12528" s="12">
        <v>0</v>
      </c>
      <c r="BW12528" s="12">
        <v>0</v>
      </c>
      <c r="BX12528" s="12">
        <v>0</v>
      </c>
      <c r="BY12528" s="12">
        <v>0</v>
      </c>
      <c r="BZ12528" s="12">
        <v>0</v>
      </c>
      <c r="CA12528" s="12">
        <v>0</v>
      </c>
      <c r="CB12528" s="12">
        <v>0</v>
      </c>
      <c r="CC12528" s="12">
        <v>0</v>
      </c>
      <c r="CD12528" s="12">
        <v>0</v>
      </c>
      <c r="CE12528" s="12">
        <v>0</v>
      </c>
      <c r="CF12528" s="12">
        <v>0</v>
      </c>
      <c r="CG12528" s="12">
        <v>0</v>
      </c>
      <c r="CH12528" s="12">
        <v>0</v>
      </c>
      <c r="CI12528" s="12">
        <v>0</v>
      </c>
      <c r="CJ12528" s="12">
        <v>0</v>
      </c>
      <c r="CK12528" s="12">
        <v>0</v>
      </c>
      <c r="CL12528" s="12">
        <v>0</v>
      </c>
      <c r="CM12528" s="12">
        <v>0</v>
      </c>
      <c r="CN12528" s="12">
        <v>0</v>
      </c>
      <c r="CO12528" s="12">
        <v>0</v>
      </c>
      <c r="CP12528" s="12">
        <v>0</v>
      </c>
      <c r="CQ12528" s="12">
        <v>0</v>
      </c>
      <c r="CR12528" s="12">
        <v>0</v>
      </c>
      <c r="CS12528" s="10">
        <v>2018</v>
      </c>
    </row>
    <row r="12529" spans="1:97" x14ac:dyDescent="0.3">
      <c r="A12529" s="10">
        <v>60662</v>
      </c>
      <c r="B12529" s="11" t="s">
        <v>106</v>
      </c>
      <c r="C12529" s="10" t="s">
        <v>107</v>
      </c>
      <c r="D12529" s="11" t="s">
        <v>11427</v>
      </c>
      <c r="E12529" s="11" t="s">
        <v>11428</v>
      </c>
      <c r="F12529" s="10">
        <v>60396</v>
      </c>
      <c r="G12529" s="11" t="s">
        <v>683</v>
      </c>
      <c r="H12529" s="11" t="s">
        <v>280</v>
      </c>
      <c r="I12529" s="11" t="s">
        <v>479</v>
      </c>
      <c r="J12529" s="11" t="s">
        <v>3</v>
      </c>
      <c r="K12529" s="10">
        <v>22</v>
      </c>
      <c r="L12529" s="10">
        <v>2</v>
      </c>
      <c r="M12529" s="11" t="s">
        <v>161</v>
      </c>
      <c r="N12529" s="11" t="s">
        <v>287</v>
      </c>
      <c r="O12529" s="11" t="s">
        <v>288</v>
      </c>
      <c r="P12529" s="11" t="s">
        <v>288</v>
      </c>
      <c r="Q12529" s="11" t="s">
        <v>3</v>
      </c>
      <c r="R12529" s="11" t="s">
        <v>3</v>
      </c>
      <c r="S12529" s="11" t="s">
        <v>3</v>
      </c>
      <c r="T12529" s="12">
        <v>0</v>
      </c>
      <c r="U12529" s="12">
        <v>0</v>
      </c>
      <c r="V12529" s="12">
        <v>0</v>
      </c>
      <c r="W12529" s="12">
        <v>0</v>
      </c>
      <c r="X12529" s="12">
        <v>0</v>
      </c>
      <c r="Y12529" s="12">
        <v>0</v>
      </c>
      <c r="Z12529" s="12">
        <v>0</v>
      </c>
      <c r="AA12529" s="12">
        <v>0</v>
      </c>
      <c r="AB12529" s="12">
        <v>0</v>
      </c>
      <c r="AC12529" s="12">
        <v>0</v>
      </c>
      <c r="AD12529" s="12">
        <v>0</v>
      </c>
      <c r="AE12529" s="12">
        <v>0</v>
      </c>
      <c r="AF12529" s="12">
        <v>0</v>
      </c>
      <c r="AG12529" s="12">
        <v>0</v>
      </c>
      <c r="AH12529" s="12">
        <v>0</v>
      </c>
      <c r="AI12529" s="12">
        <v>0</v>
      </c>
      <c r="AJ12529" s="12">
        <v>0</v>
      </c>
      <c r="AK12529" s="12">
        <v>0</v>
      </c>
      <c r="AL12529" s="12">
        <v>0</v>
      </c>
      <c r="AM12529" s="12">
        <v>0</v>
      </c>
      <c r="AN12529" s="12">
        <v>0</v>
      </c>
      <c r="AO12529" s="12">
        <v>0</v>
      </c>
      <c r="AP12529" s="12">
        <v>0</v>
      </c>
      <c r="AQ12529" s="12">
        <v>0</v>
      </c>
      <c r="AR12529" s="13">
        <v>0</v>
      </c>
      <c r="AS12529" s="13">
        <v>0</v>
      </c>
      <c r="AT12529" s="13">
        <v>0</v>
      </c>
      <c r="AU12529" s="13">
        <v>0</v>
      </c>
      <c r="AV12529" s="13">
        <v>0</v>
      </c>
      <c r="AW12529" s="13">
        <v>0</v>
      </c>
      <c r="AX12529" s="13">
        <v>0</v>
      </c>
      <c r="AY12529" s="13">
        <v>0</v>
      </c>
      <c r="AZ12529" s="13">
        <v>0</v>
      </c>
      <c r="BA12529" s="13">
        <v>0</v>
      </c>
      <c r="BB12529" s="13">
        <v>0</v>
      </c>
      <c r="BC12529" s="13">
        <v>0</v>
      </c>
      <c r="BD12529" s="12">
        <v>2067</v>
      </c>
      <c r="BE12529" s="12">
        <v>1994</v>
      </c>
      <c r="BF12529" s="12">
        <v>2950</v>
      </c>
      <c r="BG12529" s="12">
        <v>3200</v>
      </c>
      <c r="BH12529" s="12">
        <v>2828</v>
      </c>
      <c r="BI12529" s="12">
        <v>3118</v>
      </c>
      <c r="BJ12529" s="12">
        <v>3005</v>
      </c>
      <c r="BK12529" s="12">
        <v>3064</v>
      </c>
      <c r="BL12529" s="12">
        <v>2506</v>
      </c>
      <c r="BM12529" s="12">
        <v>2643</v>
      </c>
      <c r="BN12529" s="12">
        <v>1923</v>
      </c>
      <c r="BO12529" s="12">
        <v>1732</v>
      </c>
      <c r="BP12529" s="12">
        <v>2067</v>
      </c>
      <c r="BQ12529" s="12">
        <v>1994</v>
      </c>
      <c r="BR12529" s="12">
        <v>2950</v>
      </c>
      <c r="BS12529" s="12">
        <v>3200</v>
      </c>
      <c r="BT12529" s="12">
        <v>2828</v>
      </c>
      <c r="BU12529" s="12">
        <v>3118</v>
      </c>
      <c r="BV12529" s="12">
        <v>3005</v>
      </c>
      <c r="BW12529" s="12">
        <v>3064</v>
      </c>
      <c r="BX12529" s="12">
        <v>2506</v>
      </c>
      <c r="BY12529" s="12">
        <v>2643</v>
      </c>
      <c r="BZ12529" s="12">
        <v>1923</v>
      </c>
      <c r="CA12529" s="12">
        <v>1732</v>
      </c>
      <c r="CB12529" s="12">
        <v>226.69200000000001</v>
      </c>
      <c r="CC12529" s="12">
        <v>218.69300000000001</v>
      </c>
      <c r="CD12529" s="12">
        <v>323.565</v>
      </c>
      <c r="CE12529" s="12">
        <v>350.928</v>
      </c>
      <c r="CF12529" s="12">
        <v>310.137</v>
      </c>
      <c r="CG12529" s="12">
        <v>341.98899999999998</v>
      </c>
      <c r="CH12529" s="12">
        <v>329.52</v>
      </c>
      <c r="CI12529" s="12">
        <v>335.99400000000003</v>
      </c>
      <c r="CJ12529" s="12">
        <v>274.82400000000001</v>
      </c>
      <c r="CK12529" s="12">
        <v>289.851</v>
      </c>
      <c r="CL12529" s="12">
        <v>210.89500000000001</v>
      </c>
      <c r="CM12529" s="12">
        <v>189.91200000000001</v>
      </c>
      <c r="CN12529" s="12">
        <v>0</v>
      </c>
      <c r="CO12529" s="12">
        <v>0</v>
      </c>
      <c r="CP12529" s="12">
        <v>31030</v>
      </c>
      <c r="CQ12529" s="12">
        <v>31030</v>
      </c>
      <c r="CR12529" s="12">
        <v>3403</v>
      </c>
      <c r="CS12529" s="10">
        <v>2018</v>
      </c>
    </row>
    <row r="12530" spans="1:97" x14ac:dyDescent="0.3">
      <c r="A12530" s="10">
        <v>60663</v>
      </c>
      <c r="B12530" s="11" t="s">
        <v>106</v>
      </c>
      <c r="C12530" s="10" t="s">
        <v>107</v>
      </c>
      <c r="D12530" s="11" t="s">
        <v>11429</v>
      </c>
      <c r="E12530" s="11" t="s">
        <v>11428</v>
      </c>
      <c r="F12530" s="10">
        <v>60396</v>
      </c>
      <c r="G12530" s="11" t="s">
        <v>683</v>
      </c>
      <c r="H12530" s="11" t="s">
        <v>280</v>
      </c>
      <c r="I12530" s="11" t="s">
        <v>479</v>
      </c>
      <c r="J12530" s="11" t="s">
        <v>3</v>
      </c>
      <c r="K12530" s="10">
        <v>22</v>
      </c>
      <c r="L12530" s="10">
        <v>2</v>
      </c>
      <c r="M12530" s="11" t="s">
        <v>161</v>
      </c>
      <c r="N12530" s="11" t="s">
        <v>287</v>
      </c>
      <c r="O12530" s="11" t="s">
        <v>288</v>
      </c>
      <c r="P12530" s="11" t="s">
        <v>288</v>
      </c>
      <c r="Q12530" s="11" t="s">
        <v>3</v>
      </c>
      <c r="R12530" s="11" t="s">
        <v>3</v>
      </c>
      <c r="S12530" s="11" t="s">
        <v>3</v>
      </c>
      <c r="T12530" s="12">
        <v>0</v>
      </c>
      <c r="U12530" s="12">
        <v>0</v>
      </c>
      <c r="V12530" s="12">
        <v>0</v>
      </c>
      <c r="W12530" s="12">
        <v>0</v>
      </c>
      <c r="X12530" s="12">
        <v>0</v>
      </c>
      <c r="Y12530" s="12">
        <v>0</v>
      </c>
      <c r="Z12530" s="12">
        <v>0</v>
      </c>
      <c r="AA12530" s="12">
        <v>0</v>
      </c>
      <c r="AB12530" s="12">
        <v>0</v>
      </c>
      <c r="AC12530" s="12">
        <v>0</v>
      </c>
      <c r="AD12530" s="12">
        <v>0</v>
      </c>
      <c r="AE12530" s="12">
        <v>0</v>
      </c>
      <c r="AF12530" s="12">
        <v>0</v>
      </c>
      <c r="AG12530" s="12">
        <v>0</v>
      </c>
      <c r="AH12530" s="12">
        <v>0</v>
      </c>
      <c r="AI12530" s="12">
        <v>0</v>
      </c>
      <c r="AJ12530" s="12">
        <v>0</v>
      </c>
      <c r="AK12530" s="12">
        <v>0</v>
      </c>
      <c r="AL12530" s="12">
        <v>0</v>
      </c>
      <c r="AM12530" s="12">
        <v>0</v>
      </c>
      <c r="AN12530" s="12">
        <v>0</v>
      </c>
      <c r="AO12530" s="12">
        <v>0</v>
      </c>
      <c r="AP12530" s="12">
        <v>0</v>
      </c>
      <c r="AQ12530" s="12">
        <v>0</v>
      </c>
      <c r="AR12530" s="13">
        <v>0</v>
      </c>
      <c r="AS12530" s="13">
        <v>0</v>
      </c>
      <c r="AT12530" s="13">
        <v>0</v>
      </c>
      <c r="AU12530" s="13">
        <v>0</v>
      </c>
      <c r="AV12530" s="13">
        <v>0</v>
      </c>
      <c r="AW12530" s="13">
        <v>0</v>
      </c>
      <c r="AX12530" s="13">
        <v>0</v>
      </c>
      <c r="AY12530" s="13">
        <v>0</v>
      </c>
      <c r="AZ12530" s="13">
        <v>0</v>
      </c>
      <c r="BA12530" s="13">
        <v>0</v>
      </c>
      <c r="BB12530" s="13">
        <v>0</v>
      </c>
      <c r="BC12530" s="13">
        <v>0</v>
      </c>
      <c r="BD12530" s="12">
        <v>2091</v>
      </c>
      <c r="BE12530" s="12">
        <v>2017</v>
      </c>
      <c r="BF12530" s="12">
        <v>2985</v>
      </c>
      <c r="BG12530" s="12">
        <v>3237</v>
      </c>
      <c r="BH12530" s="12">
        <v>2861</v>
      </c>
      <c r="BI12530" s="12">
        <v>3155</v>
      </c>
      <c r="BJ12530" s="12">
        <v>3040</v>
      </c>
      <c r="BK12530" s="12">
        <v>3100</v>
      </c>
      <c r="BL12530" s="12">
        <v>2535</v>
      </c>
      <c r="BM12530" s="12">
        <v>2674</v>
      </c>
      <c r="BN12530" s="12">
        <v>1946</v>
      </c>
      <c r="BO12530" s="12">
        <v>1752</v>
      </c>
      <c r="BP12530" s="12">
        <v>2091</v>
      </c>
      <c r="BQ12530" s="12">
        <v>2017</v>
      </c>
      <c r="BR12530" s="12">
        <v>2985</v>
      </c>
      <c r="BS12530" s="12">
        <v>3237</v>
      </c>
      <c r="BT12530" s="12">
        <v>2861</v>
      </c>
      <c r="BU12530" s="12">
        <v>3155</v>
      </c>
      <c r="BV12530" s="12">
        <v>3040</v>
      </c>
      <c r="BW12530" s="12">
        <v>3100</v>
      </c>
      <c r="BX12530" s="12">
        <v>2535</v>
      </c>
      <c r="BY12530" s="12">
        <v>2674</v>
      </c>
      <c r="BZ12530" s="12">
        <v>1946</v>
      </c>
      <c r="CA12530" s="12">
        <v>1752</v>
      </c>
      <c r="CB12530" s="12">
        <v>229.35900000000001</v>
      </c>
      <c r="CC12530" s="12">
        <v>221.26400000000001</v>
      </c>
      <c r="CD12530" s="12">
        <v>327.36799999999999</v>
      </c>
      <c r="CE12530" s="12">
        <v>355.053</v>
      </c>
      <c r="CF12530" s="12">
        <v>313.78199999999998</v>
      </c>
      <c r="CG12530" s="12">
        <v>346.00799999999998</v>
      </c>
      <c r="CH12530" s="12">
        <v>333.39400000000001</v>
      </c>
      <c r="CI12530" s="12">
        <v>339.94299999999998</v>
      </c>
      <c r="CJ12530" s="12">
        <v>278.05399999999997</v>
      </c>
      <c r="CK12530" s="12">
        <v>293.25799999999998</v>
      </c>
      <c r="CL12530" s="12">
        <v>213.37299999999999</v>
      </c>
      <c r="CM12530" s="12">
        <v>192.14400000000001</v>
      </c>
      <c r="CN12530" s="12">
        <v>0</v>
      </c>
      <c r="CO12530" s="12">
        <v>0</v>
      </c>
      <c r="CP12530" s="12">
        <v>31393</v>
      </c>
      <c r="CQ12530" s="12">
        <v>31393</v>
      </c>
      <c r="CR12530" s="12">
        <v>3443</v>
      </c>
      <c r="CS12530" s="10">
        <v>2018</v>
      </c>
    </row>
    <row r="12531" spans="1:97" x14ac:dyDescent="0.3">
      <c r="A12531" s="10">
        <v>60664</v>
      </c>
      <c r="B12531" s="11" t="s">
        <v>106</v>
      </c>
      <c r="C12531" s="10" t="s">
        <v>107</v>
      </c>
      <c r="D12531" s="11" t="s">
        <v>11430</v>
      </c>
      <c r="E12531" s="11" t="s">
        <v>11428</v>
      </c>
      <c r="F12531" s="10">
        <v>60396</v>
      </c>
      <c r="G12531" s="11" t="s">
        <v>683</v>
      </c>
      <c r="H12531" s="11" t="s">
        <v>280</v>
      </c>
      <c r="I12531" s="11" t="s">
        <v>479</v>
      </c>
      <c r="J12531" s="11" t="s">
        <v>3</v>
      </c>
      <c r="K12531" s="10">
        <v>22</v>
      </c>
      <c r="L12531" s="10">
        <v>2</v>
      </c>
      <c r="M12531" s="11" t="s">
        <v>161</v>
      </c>
      <c r="N12531" s="11" t="s">
        <v>287</v>
      </c>
      <c r="O12531" s="11" t="s">
        <v>288</v>
      </c>
      <c r="P12531" s="11" t="s">
        <v>288</v>
      </c>
      <c r="Q12531" s="11" t="s">
        <v>3</v>
      </c>
      <c r="R12531" s="11" t="s">
        <v>3</v>
      </c>
      <c r="S12531" s="11" t="s">
        <v>3</v>
      </c>
      <c r="T12531" s="12">
        <v>0</v>
      </c>
      <c r="U12531" s="12">
        <v>0</v>
      </c>
      <c r="V12531" s="12">
        <v>0</v>
      </c>
      <c r="W12531" s="12">
        <v>0</v>
      </c>
      <c r="X12531" s="12">
        <v>0</v>
      </c>
      <c r="Y12531" s="12">
        <v>0</v>
      </c>
      <c r="Z12531" s="12">
        <v>0</v>
      </c>
      <c r="AA12531" s="12">
        <v>0</v>
      </c>
      <c r="AB12531" s="12">
        <v>0</v>
      </c>
      <c r="AC12531" s="12">
        <v>0</v>
      </c>
      <c r="AD12531" s="12">
        <v>0</v>
      </c>
      <c r="AE12531" s="12">
        <v>0</v>
      </c>
      <c r="AF12531" s="12">
        <v>0</v>
      </c>
      <c r="AG12531" s="12">
        <v>0</v>
      </c>
      <c r="AH12531" s="12">
        <v>0</v>
      </c>
      <c r="AI12531" s="12">
        <v>0</v>
      </c>
      <c r="AJ12531" s="12">
        <v>0</v>
      </c>
      <c r="AK12531" s="12">
        <v>0</v>
      </c>
      <c r="AL12531" s="12">
        <v>0</v>
      </c>
      <c r="AM12531" s="12">
        <v>0</v>
      </c>
      <c r="AN12531" s="12">
        <v>0</v>
      </c>
      <c r="AO12531" s="12">
        <v>0</v>
      </c>
      <c r="AP12531" s="12">
        <v>0</v>
      </c>
      <c r="AQ12531" s="12">
        <v>0</v>
      </c>
      <c r="AR12531" s="13">
        <v>0</v>
      </c>
      <c r="AS12531" s="13">
        <v>0</v>
      </c>
      <c r="AT12531" s="13">
        <v>0</v>
      </c>
      <c r="AU12531" s="13">
        <v>0</v>
      </c>
      <c r="AV12531" s="13">
        <v>0</v>
      </c>
      <c r="AW12531" s="13">
        <v>0</v>
      </c>
      <c r="AX12531" s="13">
        <v>0</v>
      </c>
      <c r="AY12531" s="13">
        <v>0</v>
      </c>
      <c r="AZ12531" s="13">
        <v>0</v>
      </c>
      <c r="BA12531" s="13">
        <v>0</v>
      </c>
      <c r="BB12531" s="13">
        <v>0</v>
      </c>
      <c r="BC12531" s="13">
        <v>0</v>
      </c>
      <c r="BD12531" s="12">
        <v>1857</v>
      </c>
      <c r="BE12531" s="12">
        <v>1791</v>
      </c>
      <c r="BF12531" s="12">
        <v>2650</v>
      </c>
      <c r="BG12531" s="12">
        <v>2874</v>
      </c>
      <c r="BH12531" s="12">
        <v>2540</v>
      </c>
      <c r="BI12531" s="12">
        <v>2801</v>
      </c>
      <c r="BJ12531" s="12">
        <v>2699</v>
      </c>
      <c r="BK12531" s="12">
        <v>2752</v>
      </c>
      <c r="BL12531" s="12">
        <v>2251</v>
      </c>
      <c r="BM12531" s="12">
        <v>2374</v>
      </c>
      <c r="BN12531" s="12">
        <v>1727</v>
      </c>
      <c r="BO12531" s="12">
        <v>1556</v>
      </c>
      <c r="BP12531" s="12">
        <v>1857</v>
      </c>
      <c r="BQ12531" s="12">
        <v>1791</v>
      </c>
      <c r="BR12531" s="12">
        <v>2650</v>
      </c>
      <c r="BS12531" s="12">
        <v>2874</v>
      </c>
      <c r="BT12531" s="12">
        <v>2540</v>
      </c>
      <c r="BU12531" s="12">
        <v>2801</v>
      </c>
      <c r="BV12531" s="12">
        <v>2699</v>
      </c>
      <c r="BW12531" s="12">
        <v>2752</v>
      </c>
      <c r="BX12531" s="12">
        <v>2251</v>
      </c>
      <c r="BY12531" s="12">
        <v>2374</v>
      </c>
      <c r="BZ12531" s="12">
        <v>1727</v>
      </c>
      <c r="CA12531" s="12">
        <v>1556</v>
      </c>
      <c r="CB12531" s="12">
        <v>203.64500000000001</v>
      </c>
      <c r="CC12531" s="12">
        <v>196.458</v>
      </c>
      <c r="CD12531" s="12">
        <v>290.666</v>
      </c>
      <c r="CE12531" s="12">
        <v>315.24700000000001</v>
      </c>
      <c r="CF12531" s="12">
        <v>278.60399999999998</v>
      </c>
      <c r="CG12531" s="12">
        <v>307.21699999999998</v>
      </c>
      <c r="CH12531" s="12">
        <v>296.01600000000002</v>
      </c>
      <c r="CI12531" s="12">
        <v>301.83100000000002</v>
      </c>
      <c r="CJ12531" s="12">
        <v>246.881</v>
      </c>
      <c r="CK12531" s="12">
        <v>260.38099999999997</v>
      </c>
      <c r="CL12531" s="12">
        <v>189.452</v>
      </c>
      <c r="CM12531" s="12">
        <v>170.602</v>
      </c>
      <c r="CN12531" s="12">
        <v>0</v>
      </c>
      <c r="CO12531" s="12">
        <v>0</v>
      </c>
      <c r="CP12531" s="12">
        <v>27872</v>
      </c>
      <c r="CQ12531" s="12">
        <v>27872</v>
      </c>
      <c r="CR12531" s="12">
        <v>3057</v>
      </c>
      <c r="CS12531" s="10">
        <v>2018</v>
      </c>
    </row>
    <row r="12532" spans="1:97" x14ac:dyDescent="0.3">
      <c r="A12532" s="10">
        <v>60665</v>
      </c>
      <c r="B12532" s="11" t="s">
        <v>106</v>
      </c>
      <c r="C12532" s="10" t="s">
        <v>107</v>
      </c>
      <c r="D12532" s="11" t="s">
        <v>11431</v>
      </c>
      <c r="E12532" s="11" t="s">
        <v>11428</v>
      </c>
      <c r="F12532" s="10">
        <v>60396</v>
      </c>
      <c r="G12532" s="11" t="s">
        <v>683</v>
      </c>
      <c r="H12532" s="11" t="s">
        <v>280</v>
      </c>
      <c r="I12532" s="11" t="s">
        <v>479</v>
      </c>
      <c r="J12532" s="11" t="s">
        <v>3</v>
      </c>
      <c r="K12532" s="10">
        <v>22</v>
      </c>
      <c r="L12532" s="10">
        <v>2</v>
      </c>
      <c r="M12532" s="11" t="s">
        <v>161</v>
      </c>
      <c r="N12532" s="11" t="s">
        <v>287</v>
      </c>
      <c r="O12532" s="11" t="s">
        <v>288</v>
      </c>
      <c r="P12532" s="11" t="s">
        <v>288</v>
      </c>
      <c r="Q12532" s="11" t="s">
        <v>3</v>
      </c>
      <c r="R12532" s="11" t="s">
        <v>3</v>
      </c>
      <c r="S12532" s="11" t="s">
        <v>3</v>
      </c>
      <c r="T12532" s="12">
        <v>0</v>
      </c>
      <c r="U12532" s="12">
        <v>0</v>
      </c>
      <c r="V12532" s="12">
        <v>0</v>
      </c>
      <c r="W12532" s="12">
        <v>0</v>
      </c>
      <c r="X12532" s="12">
        <v>0</v>
      </c>
      <c r="Y12532" s="12">
        <v>0</v>
      </c>
      <c r="Z12532" s="12">
        <v>0</v>
      </c>
      <c r="AA12532" s="12">
        <v>0</v>
      </c>
      <c r="AB12532" s="12">
        <v>0</v>
      </c>
      <c r="AC12532" s="12">
        <v>0</v>
      </c>
      <c r="AD12532" s="12">
        <v>0</v>
      </c>
      <c r="AE12532" s="12">
        <v>0</v>
      </c>
      <c r="AF12532" s="12">
        <v>0</v>
      </c>
      <c r="AG12532" s="12">
        <v>0</v>
      </c>
      <c r="AH12532" s="12">
        <v>0</v>
      </c>
      <c r="AI12532" s="12">
        <v>0</v>
      </c>
      <c r="AJ12532" s="12">
        <v>0</v>
      </c>
      <c r="AK12532" s="12">
        <v>0</v>
      </c>
      <c r="AL12532" s="12">
        <v>0</v>
      </c>
      <c r="AM12532" s="12">
        <v>0</v>
      </c>
      <c r="AN12532" s="12">
        <v>0</v>
      </c>
      <c r="AO12532" s="12">
        <v>0</v>
      </c>
      <c r="AP12532" s="12">
        <v>0</v>
      </c>
      <c r="AQ12532" s="12">
        <v>0</v>
      </c>
      <c r="AR12532" s="13">
        <v>0</v>
      </c>
      <c r="AS12532" s="13">
        <v>0</v>
      </c>
      <c r="AT12532" s="13">
        <v>0</v>
      </c>
      <c r="AU12532" s="13">
        <v>0</v>
      </c>
      <c r="AV12532" s="13">
        <v>0</v>
      </c>
      <c r="AW12532" s="13">
        <v>0</v>
      </c>
      <c r="AX12532" s="13">
        <v>0</v>
      </c>
      <c r="AY12532" s="13">
        <v>0</v>
      </c>
      <c r="AZ12532" s="13">
        <v>0</v>
      </c>
      <c r="BA12532" s="13">
        <v>0</v>
      </c>
      <c r="BB12532" s="13">
        <v>0</v>
      </c>
      <c r="BC12532" s="13">
        <v>0</v>
      </c>
      <c r="BD12532" s="12">
        <v>1837</v>
      </c>
      <c r="BE12532" s="12">
        <v>1772</v>
      </c>
      <c r="BF12532" s="12">
        <v>2622</v>
      </c>
      <c r="BG12532" s="12">
        <v>2843</v>
      </c>
      <c r="BH12532" s="12">
        <v>2513</v>
      </c>
      <c r="BI12532" s="12">
        <v>2771</v>
      </c>
      <c r="BJ12532" s="12">
        <v>2670</v>
      </c>
      <c r="BK12532" s="12">
        <v>2722</v>
      </c>
      <c r="BL12532" s="12">
        <v>2227</v>
      </c>
      <c r="BM12532" s="12">
        <v>2349</v>
      </c>
      <c r="BN12532" s="12">
        <v>1709</v>
      </c>
      <c r="BO12532" s="12">
        <v>1539</v>
      </c>
      <c r="BP12532" s="12">
        <v>1837</v>
      </c>
      <c r="BQ12532" s="12">
        <v>1772</v>
      </c>
      <c r="BR12532" s="12">
        <v>2622</v>
      </c>
      <c r="BS12532" s="12">
        <v>2843</v>
      </c>
      <c r="BT12532" s="12">
        <v>2513</v>
      </c>
      <c r="BU12532" s="12">
        <v>2771</v>
      </c>
      <c r="BV12532" s="12">
        <v>2670</v>
      </c>
      <c r="BW12532" s="12">
        <v>2722</v>
      </c>
      <c r="BX12532" s="12">
        <v>2227</v>
      </c>
      <c r="BY12532" s="12">
        <v>2349</v>
      </c>
      <c r="BZ12532" s="12">
        <v>1709</v>
      </c>
      <c r="CA12532" s="12">
        <v>1539</v>
      </c>
      <c r="CB12532" s="12">
        <v>201.446</v>
      </c>
      <c r="CC12532" s="12">
        <v>194.33699999999999</v>
      </c>
      <c r="CD12532" s="12">
        <v>287.52800000000002</v>
      </c>
      <c r="CE12532" s="12">
        <v>311.84399999999999</v>
      </c>
      <c r="CF12532" s="12">
        <v>275.596</v>
      </c>
      <c r="CG12532" s="12">
        <v>303.90100000000001</v>
      </c>
      <c r="CH12532" s="12">
        <v>292.82100000000003</v>
      </c>
      <c r="CI12532" s="12">
        <v>298.57299999999998</v>
      </c>
      <c r="CJ12532" s="12">
        <v>244.21600000000001</v>
      </c>
      <c r="CK12532" s="12">
        <v>257.57</v>
      </c>
      <c r="CL12532" s="12">
        <v>187.40700000000001</v>
      </c>
      <c r="CM12532" s="12">
        <v>168.761</v>
      </c>
      <c r="CN12532" s="12">
        <v>0</v>
      </c>
      <c r="CO12532" s="12">
        <v>0</v>
      </c>
      <c r="CP12532" s="12">
        <v>27574</v>
      </c>
      <c r="CQ12532" s="12">
        <v>27574</v>
      </c>
      <c r="CR12532" s="12">
        <v>3024</v>
      </c>
      <c r="CS12532" s="10">
        <v>2018</v>
      </c>
    </row>
    <row r="12533" spans="1:97" x14ac:dyDescent="0.3">
      <c r="A12533" s="10">
        <v>60666</v>
      </c>
      <c r="B12533" s="11" t="s">
        <v>106</v>
      </c>
      <c r="C12533" s="10" t="s">
        <v>107</v>
      </c>
      <c r="D12533" s="11" t="s">
        <v>11432</v>
      </c>
      <c r="E12533" s="11" t="s">
        <v>11428</v>
      </c>
      <c r="F12533" s="10">
        <v>60396</v>
      </c>
      <c r="G12533" s="11" t="s">
        <v>683</v>
      </c>
      <c r="H12533" s="11" t="s">
        <v>280</v>
      </c>
      <c r="I12533" s="11" t="s">
        <v>479</v>
      </c>
      <c r="J12533" s="11" t="s">
        <v>3</v>
      </c>
      <c r="K12533" s="10">
        <v>22</v>
      </c>
      <c r="L12533" s="10">
        <v>2</v>
      </c>
      <c r="M12533" s="11" t="s">
        <v>161</v>
      </c>
      <c r="N12533" s="11" t="s">
        <v>287</v>
      </c>
      <c r="O12533" s="11" t="s">
        <v>288</v>
      </c>
      <c r="P12533" s="11" t="s">
        <v>288</v>
      </c>
      <c r="Q12533" s="11" t="s">
        <v>3</v>
      </c>
      <c r="R12533" s="11" t="s">
        <v>3</v>
      </c>
      <c r="S12533" s="11" t="s">
        <v>3</v>
      </c>
      <c r="T12533" s="12">
        <v>0</v>
      </c>
      <c r="U12533" s="12">
        <v>0</v>
      </c>
      <c r="V12533" s="12">
        <v>0</v>
      </c>
      <c r="W12533" s="12">
        <v>0</v>
      </c>
      <c r="X12533" s="12">
        <v>0</v>
      </c>
      <c r="Y12533" s="12">
        <v>0</v>
      </c>
      <c r="Z12533" s="12">
        <v>0</v>
      </c>
      <c r="AA12533" s="12">
        <v>0</v>
      </c>
      <c r="AB12533" s="12">
        <v>0</v>
      </c>
      <c r="AC12533" s="12">
        <v>0</v>
      </c>
      <c r="AD12533" s="12">
        <v>0</v>
      </c>
      <c r="AE12533" s="12">
        <v>0</v>
      </c>
      <c r="AF12533" s="12">
        <v>0</v>
      </c>
      <c r="AG12533" s="12">
        <v>0</v>
      </c>
      <c r="AH12533" s="12">
        <v>0</v>
      </c>
      <c r="AI12533" s="12">
        <v>0</v>
      </c>
      <c r="AJ12533" s="12">
        <v>0</v>
      </c>
      <c r="AK12533" s="12">
        <v>0</v>
      </c>
      <c r="AL12533" s="12">
        <v>0</v>
      </c>
      <c r="AM12533" s="12">
        <v>0</v>
      </c>
      <c r="AN12533" s="12">
        <v>0</v>
      </c>
      <c r="AO12533" s="12">
        <v>0</v>
      </c>
      <c r="AP12533" s="12">
        <v>0</v>
      </c>
      <c r="AQ12533" s="12">
        <v>0</v>
      </c>
      <c r="AR12533" s="13">
        <v>0</v>
      </c>
      <c r="AS12533" s="13">
        <v>0</v>
      </c>
      <c r="AT12533" s="13">
        <v>0</v>
      </c>
      <c r="AU12533" s="13">
        <v>0</v>
      </c>
      <c r="AV12533" s="13">
        <v>0</v>
      </c>
      <c r="AW12533" s="13">
        <v>0</v>
      </c>
      <c r="AX12533" s="13">
        <v>0</v>
      </c>
      <c r="AY12533" s="13">
        <v>0</v>
      </c>
      <c r="AZ12533" s="13">
        <v>0</v>
      </c>
      <c r="BA12533" s="13">
        <v>0</v>
      </c>
      <c r="BB12533" s="13">
        <v>0</v>
      </c>
      <c r="BC12533" s="13">
        <v>0</v>
      </c>
      <c r="BD12533" s="12">
        <v>1854</v>
      </c>
      <c r="BE12533" s="12">
        <v>1788</v>
      </c>
      <c r="BF12533" s="12">
        <v>2646</v>
      </c>
      <c r="BG12533" s="12">
        <v>2870</v>
      </c>
      <c r="BH12533" s="12">
        <v>2536</v>
      </c>
      <c r="BI12533" s="12">
        <v>2797</v>
      </c>
      <c r="BJ12533" s="12">
        <v>2695</v>
      </c>
      <c r="BK12533" s="12">
        <v>2748</v>
      </c>
      <c r="BL12533" s="12">
        <v>2247</v>
      </c>
      <c r="BM12533" s="12">
        <v>2370</v>
      </c>
      <c r="BN12533" s="12">
        <v>1725</v>
      </c>
      <c r="BO12533" s="12">
        <v>1553</v>
      </c>
      <c r="BP12533" s="12">
        <v>1854</v>
      </c>
      <c r="BQ12533" s="12">
        <v>1788</v>
      </c>
      <c r="BR12533" s="12">
        <v>2646</v>
      </c>
      <c r="BS12533" s="12">
        <v>2870</v>
      </c>
      <c r="BT12533" s="12">
        <v>2536</v>
      </c>
      <c r="BU12533" s="12">
        <v>2797</v>
      </c>
      <c r="BV12533" s="12">
        <v>2695</v>
      </c>
      <c r="BW12533" s="12">
        <v>2748</v>
      </c>
      <c r="BX12533" s="12">
        <v>2247</v>
      </c>
      <c r="BY12533" s="12">
        <v>2370</v>
      </c>
      <c r="BZ12533" s="12">
        <v>1725</v>
      </c>
      <c r="CA12533" s="12">
        <v>1553</v>
      </c>
      <c r="CB12533" s="12">
        <v>203.31100000000001</v>
      </c>
      <c r="CC12533" s="12">
        <v>196.136</v>
      </c>
      <c r="CD12533" s="12">
        <v>290.19099999999997</v>
      </c>
      <c r="CE12533" s="12">
        <v>314.73200000000003</v>
      </c>
      <c r="CF12533" s="12">
        <v>278.14800000000002</v>
      </c>
      <c r="CG12533" s="12">
        <v>306.714</v>
      </c>
      <c r="CH12533" s="12">
        <v>295.53199999999998</v>
      </c>
      <c r="CI12533" s="12">
        <v>301.33800000000002</v>
      </c>
      <c r="CJ12533" s="12">
        <v>246.47800000000001</v>
      </c>
      <c r="CK12533" s="12">
        <v>259.95499999999998</v>
      </c>
      <c r="CL12533" s="12">
        <v>189.142</v>
      </c>
      <c r="CM12533" s="12">
        <v>170.32300000000001</v>
      </c>
      <c r="CN12533" s="12">
        <v>0</v>
      </c>
      <c r="CO12533" s="12">
        <v>0</v>
      </c>
      <c r="CP12533" s="12">
        <v>27829</v>
      </c>
      <c r="CQ12533" s="12">
        <v>27829</v>
      </c>
      <c r="CR12533" s="12">
        <v>3052</v>
      </c>
      <c r="CS12533" s="10">
        <v>2018</v>
      </c>
    </row>
    <row r="12534" spans="1:97" x14ac:dyDescent="0.3">
      <c r="A12534" s="10">
        <v>60667</v>
      </c>
      <c r="B12534" s="11" t="s">
        <v>106</v>
      </c>
      <c r="C12534" s="10" t="s">
        <v>107</v>
      </c>
      <c r="D12534" s="11" t="s">
        <v>11433</v>
      </c>
      <c r="E12534" s="11" t="s">
        <v>11428</v>
      </c>
      <c r="F12534" s="10">
        <v>60396</v>
      </c>
      <c r="G12534" s="11" t="s">
        <v>683</v>
      </c>
      <c r="H12534" s="11" t="s">
        <v>280</v>
      </c>
      <c r="I12534" s="11" t="s">
        <v>479</v>
      </c>
      <c r="J12534" s="11" t="s">
        <v>3</v>
      </c>
      <c r="K12534" s="10">
        <v>22</v>
      </c>
      <c r="L12534" s="10">
        <v>2</v>
      </c>
      <c r="M12534" s="11" t="s">
        <v>161</v>
      </c>
      <c r="N12534" s="11" t="s">
        <v>287</v>
      </c>
      <c r="O12534" s="11" t="s">
        <v>288</v>
      </c>
      <c r="P12534" s="11" t="s">
        <v>288</v>
      </c>
      <c r="Q12534" s="11" t="s">
        <v>3</v>
      </c>
      <c r="R12534" s="11" t="s">
        <v>3</v>
      </c>
      <c r="S12534" s="11" t="s">
        <v>3</v>
      </c>
      <c r="T12534" s="12">
        <v>0</v>
      </c>
      <c r="U12534" s="12">
        <v>0</v>
      </c>
      <c r="V12534" s="12">
        <v>0</v>
      </c>
      <c r="W12534" s="12">
        <v>0</v>
      </c>
      <c r="X12534" s="12">
        <v>0</v>
      </c>
      <c r="Y12534" s="12">
        <v>0</v>
      </c>
      <c r="Z12534" s="12">
        <v>0</v>
      </c>
      <c r="AA12534" s="12">
        <v>0</v>
      </c>
      <c r="AB12534" s="12">
        <v>0</v>
      </c>
      <c r="AC12534" s="12">
        <v>0</v>
      </c>
      <c r="AD12534" s="12">
        <v>0</v>
      </c>
      <c r="AE12534" s="12">
        <v>0</v>
      </c>
      <c r="AF12534" s="12">
        <v>0</v>
      </c>
      <c r="AG12534" s="12">
        <v>0</v>
      </c>
      <c r="AH12534" s="12">
        <v>0</v>
      </c>
      <c r="AI12534" s="12">
        <v>0</v>
      </c>
      <c r="AJ12534" s="12">
        <v>0</v>
      </c>
      <c r="AK12534" s="12">
        <v>0</v>
      </c>
      <c r="AL12534" s="12">
        <v>0</v>
      </c>
      <c r="AM12534" s="12">
        <v>0</v>
      </c>
      <c r="AN12534" s="12">
        <v>0</v>
      </c>
      <c r="AO12534" s="12">
        <v>0</v>
      </c>
      <c r="AP12534" s="12">
        <v>0</v>
      </c>
      <c r="AQ12534" s="12">
        <v>0</v>
      </c>
      <c r="AR12534" s="13">
        <v>0</v>
      </c>
      <c r="AS12534" s="13">
        <v>0</v>
      </c>
      <c r="AT12534" s="13">
        <v>0</v>
      </c>
      <c r="AU12534" s="13">
        <v>0</v>
      </c>
      <c r="AV12534" s="13">
        <v>0</v>
      </c>
      <c r="AW12534" s="13">
        <v>0</v>
      </c>
      <c r="AX12534" s="13">
        <v>0</v>
      </c>
      <c r="AY12534" s="13">
        <v>0</v>
      </c>
      <c r="AZ12534" s="13">
        <v>0</v>
      </c>
      <c r="BA12534" s="13">
        <v>0</v>
      </c>
      <c r="BB12534" s="13">
        <v>0</v>
      </c>
      <c r="BC12534" s="13">
        <v>0</v>
      </c>
      <c r="BD12534" s="12">
        <v>1860</v>
      </c>
      <c r="BE12534" s="12">
        <v>1795</v>
      </c>
      <c r="BF12534" s="12">
        <v>2655</v>
      </c>
      <c r="BG12534" s="12">
        <v>2880</v>
      </c>
      <c r="BH12534" s="12">
        <v>2545</v>
      </c>
      <c r="BI12534" s="12">
        <v>2807</v>
      </c>
      <c r="BJ12534" s="12">
        <v>2704</v>
      </c>
      <c r="BK12534" s="12">
        <v>2758</v>
      </c>
      <c r="BL12534" s="12">
        <v>2255</v>
      </c>
      <c r="BM12534" s="12">
        <v>2379</v>
      </c>
      <c r="BN12534" s="12">
        <v>1731</v>
      </c>
      <c r="BO12534" s="12">
        <v>1559</v>
      </c>
      <c r="BP12534" s="12">
        <v>1860</v>
      </c>
      <c r="BQ12534" s="12">
        <v>1795</v>
      </c>
      <c r="BR12534" s="12">
        <v>2655</v>
      </c>
      <c r="BS12534" s="12">
        <v>2880</v>
      </c>
      <c r="BT12534" s="12">
        <v>2545</v>
      </c>
      <c r="BU12534" s="12">
        <v>2807</v>
      </c>
      <c r="BV12534" s="12">
        <v>2704</v>
      </c>
      <c r="BW12534" s="12">
        <v>2758</v>
      </c>
      <c r="BX12534" s="12">
        <v>2255</v>
      </c>
      <c r="BY12534" s="12">
        <v>2379</v>
      </c>
      <c r="BZ12534" s="12">
        <v>1731</v>
      </c>
      <c r="CA12534" s="12">
        <v>1559</v>
      </c>
      <c r="CB12534" s="12">
        <v>204.04300000000001</v>
      </c>
      <c r="CC12534" s="12">
        <v>196.84299999999999</v>
      </c>
      <c r="CD12534" s="12">
        <v>291.23700000000002</v>
      </c>
      <c r="CE12534" s="12">
        <v>315.86599999999999</v>
      </c>
      <c r="CF12534" s="12">
        <v>279.15100000000001</v>
      </c>
      <c r="CG12534" s="12">
        <v>307.82</v>
      </c>
      <c r="CH12534" s="12">
        <v>296.59699999999998</v>
      </c>
      <c r="CI12534" s="12">
        <v>302.42399999999998</v>
      </c>
      <c r="CJ12534" s="12">
        <v>247.36600000000001</v>
      </c>
      <c r="CK12534" s="12">
        <v>260.892</v>
      </c>
      <c r="CL12534" s="12">
        <v>189.82400000000001</v>
      </c>
      <c r="CM12534" s="12">
        <v>170.93700000000001</v>
      </c>
      <c r="CN12534" s="12">
        <v>0</v>
      </c>
      <c r="CO12534" s="12">
        <v>0</v>
      </c>
      <c r="CP12534" s="12">
        <v>27928</v>
      </c>
      <c r="CQ12534" s="12">
        <v>27928</v>
      </c>
      <c r="CR12534" s="12">
        <v>3063</v>
      </c>
      <c r="CS12534" s="10">
        <v>2018</v>
      </c>
    </row>
    <row r="12535" spans="1:97" x14ac:dyDescent="0.3">
      <c r="A12535" s="10">
        <v>60668</v>
      </c>
      <c r="B12535" s="11" t="s">
        <v>106</v>
      </c>
      <c r="C12535" s="10" t="s">
        <v>107</v>
      </c>
      <c r="D12535" s="11" t="s">
        <v>11434</v>
      </c>
      <c r="E12535" s="11" t="s">
        <v>11428</v>
      </c>
      <c r="F12535" s="10">
        <v>60396</v>
      </c>
      <c r="G12535" s="11" t="s">
        <v>683</v>
      </c>
      <c r="H12535" s="11" t="s">
        <v>280</v>
      </c>
      <c r="I12535" s="11" t="s">
        <v>479</v>
      </c>
      <c r="J12535" s="11" t="s">
        <v>3</v>
      </c>
      <c r="K12535" s="10">
        <v>22</v>
      </c>
      <c r="L12535" s="10">
        <v>2</v>
      </c>
      <c r="M12535" s="11" t="s">
        <v>161</v>
      </c>
      <c r="N12535" s="11" t="s">
        <v>287</v>
      </c>
      <c r="O12535" s="11" t="s">
        <v>288</v>
      </c>
      <c r="P12535" s="11" t="s">
        <v>288</v>
      </c>
      <c r="Q12535" s="11" t="s">
        <v>3</v>
      </c>
      <c r="R12535" s="11" t="s">
        <v>3</v>
      </c>
      <c r="S12535" s="11" t="s">
        <v>3</v>
      </c>
      <c r="T12535" s="12">
        <v>0</v>
      </c>
      <c r="U12535" s="12">
        <v>0</v>
      </c>
      <c r="V12535" s="12">
        <v>0</v>
      </c>
      <c r="W12535" s="12">
        <v>0</v>
      </c>
      <c r="X12535" s="12">
        <v>0</v>
      </c>
      <c r="Y12535" s="12">
        <v>0</v>
      </c>
      <c r="Z12535" s="12">
        <v>0</v>
      </c>
      <c r="AA12535" s="12">
        <v>0</v>
      </c>
      <c r="AB12535" s="12">
        <v>0</v>
      </c>
      <c r="AC12535" s="12">
        <v>0</v>
      </c>
      <c r="AD12535" s="12">
        <v>0</v>
      </c>
      <c r="AE12535" s="12">
        <v>0</v>
      </c>
      <c r="AF12535" s="12">
        <v>0</v>
      </c>
      <c r="AG12535" s="12">
        <v>0</v>
      </c>
      <c r="AH12535" s="12">
        <v>0</v>
      </c>
      <c r="AI12535" s="12">
        <v>0</v>
      </c>
      <c r="AJ12535" s="12">
        <v>0</v>
      </c>
      <c r="AK12535" s="12">
        <v>0</v>
      </c>
      <c r="AL12535" s="12">
        <v>0</v>
      </c>
      <c r="AM12535" s="12">
        <v>0</v>
      </c>
      <c r="AN12535" s="12">
        <v>0</v>
      </c>
      <c r="AO12535" s="12">
        <v>0</v>
      </c>
      <c r="AP12535" s="12">
        <v>0</v>
      </c>
      <c r="AQ12535" s="12">
        <v>0</v>
      </c>
      <c r="AR12535" s="13">
        <v>0</v>
      </c>
      <c r="AS12535" s="13">
        <v>0</v>
      </c>
      <c r="AT12535" s="13">
        <v>0</v>
      </c>
      <c r="AU12535" s="13">
        <v>0</v>
      </c>
      <c r="AV12535" s="13">
        <v>0</v>
      </c>
      <c r="AW12535" s="13">
        <v>0</v>
      </c>
      <c r="AX12535" s="13">
        <v>0</v>
      </c>
      <c r="AY12535" s="13">
        <v>0</v>
      </c>
      <c r="AZ12535" s="13">
        <v>0</v>
      </c>
      <c r="BA12535" s="13">
        <v>0</v>
      </c>
      <c r="BB12535" s="13">
        <v>0</v>
      </c>
      <c r="BC12535" s="13">
        <v>0</v>
      </c>
      <c r="BD12535" s="12">
        <v>1998</v>
      </c>
      <c r="BE12535" s="12">
        <v>1927</v>
      </c>
      <c r="BF12535" s="12">
        <v>2851</v>
      </c>
      <c r="BG12535" s="12">
        <v>3093</v>
      </c>
      <c r="BH12535" s="12">
        <v>2733</v>
      </c>
      <c r="BI12535" s="12">
        <v>3014</v>
      </c>
      <c r="BJ12535" s="12">
        <v>2904</v>
      </c>
      <c r="BK12535" s="12">
        <v>2961</v>
      </c>
      <c r="BL12535" s="12">
        <v>2422</v>
      </c>
      <c r="BM12535" s="12">
        <v>2554</v>
      </c>
      <c r="BN12535" s="12">
        <v>1859</v>
      </c>
      <c r="BO12535" s="12">
        <v>1674</v>
      </c>
      <c r="BP12535" s="12">
        <v>1998</v>
      </c>
      <c r="BQ12535" s="12">
        <v>1927</v>
      </c>
      <c r="BR12535" s="12">
        <v>2851</v>
      </c>
      <c r="BS12535" s="12">
        <v>3093</v>
      </c>
      <c r="BT12535" s="12">
        <v>2733</v>
      </c>
      <c r="BU12535" s="12">
        <v>3014</v>
      </c>
      <c r="BV12535" s="12">
        <v>2904</v>
      </c>
      <c r="BW12535" s="12">
        <v>2961</v>
      </c>
      <c r="BX12535" s="12">
        <v>2422</v>
      </c>
      <c r="BY12535" s="12">
        <v>2554</v>
      </c>
      <c r="BZ12535" s="12">
        <v>1859</v>
      </c>
      <c r="CA12535" s="12">
        <v>1674</v>
      </c>
      <c r="CB12535" s="12">
        <v>219.1</v>
      </c>
      <c r="CC12535" s="12">
        <v>211.36699999999999</v>
      </c>
      <c r="CD12535" s="12">
        <v>312.72500000000002</v>
      </c>
      <c r="CE12535" s="12">
        <v>339.17200000000003</v>
      </c>
      <c r="CF12535" s="12">
        <v>299.74700000000001</v>
      </c>
      <c r="CG12535" s="12">
        <v>330.53199999999998</v>
      </c>
      <c r="CH12535" s="12">
        <v>318.48099999999999</v>
      </c>
      <c r="CI12535" s="12">
        <v>324.738</v>
      </c>
      <c r="CJ12535" s="12">
        <v>265.61700000000002</v>
      </c>
      <c r="CK12535" s="12">
        <v>280.14100000000002</v>
      </c>
      <c r="CL12535" s="12">
        <v>203.83</v>
      </c>
      <c r="CM12535" s="12">
        <v>183.55</v>
      </c>
      <c r="CN12535" s="12">
        <v>0</v>
      </c>
      <c r="CO12535" s="12">
        <v>0</v>
      </c>
      <c r="CP12535" s="12">
        <v>29990</v>
      </c>
      <c r="CQ12535" s="12">
        <v>29990</v>
      </c>
      <c r="CR12535" s="12">
        <v>3289</v>
      </c>
      <c r="CS12535" s="10">
        <v>2018</v>
      </c>
    </row>
    <row r="12536" spans="1:97" x14ac:dyDescent="0.3">
      <c r="A12536" s="10">
        <v>60669</v>
      </c>
      <c r="B12536" s="11" t="s">
        <v>106</v>
      </c>
      <c r="C12536" s="10" t="s">
        <v>107</v>
      </c>
      <c r="D12536" s="11" t="s">
        <v>11435</v>
      </c>
      <c r="E12536" s="11" t="s">
        <v>11428</v>
      </c>
      <c r="F12536" s="10">
        <v>60396</v>
      </c>
      <c r="G12536" s="11" t="s">
        <v>683</v>
      </c>
      <c r="H12536" s="11" t="s">
        <v>280</v>
      </c>
      <c r="I12536" s="11" t="s">
        <v>479</v>
      </c>
      <c r="J12536" s="11" t="s">
        <v>3</v>
      </c>
      <c r="K12536" s="10">
        <v>22</v>
      </c>
      <c r="L12536" s="10">
        <v>2</v>
      </c>
      <c r="M12536" s="11" t="s">
        <v>161</v>
      </c>
      <c r="N12536" s="11" t="s">
        <v>287</v>
      </c>
      <c r="O12536" s="11" t="s">
        <v>288</v>
      </c>
      <c r="P12536" s="11" t="s">
        <v>288</v>
      </c>
      <c r="Q12536" s="11" t="s">
        <v>3</v>
      </c>
      <c r="R12536" s="11" t="s">
        <v>3</v>
      </c>
      <c r="S12536" s="11" t="s">
        <v>3</v>
      </c>
      <c r="T12536" s="12">
        <v>0</v>
      </c>
      <c r="U12536" s="12">
        <v>0</v>
      </c>
      <c r="V12536" s="12">
        <v>0</v>
      </c>
      <c r="W12536" s="12">
        <v>0</v>
      </c>
      <c r="X12536" s="12">
        <v>0</v>
      </c>
      <c r="Y12536" s="12">
        <v>0</v>
      </c>
      <c r="Z12536" s="12">
        <v>0</v>
      </c>
      <c r="AA12536" s="12">
        <v>0</v>
      </c>
      <c r="AB12536" s="12">
        <v>0</v>
      </c>
      <c r="AC12536" s="12">
        <v>0</v>
      </c>
      <c r="AD12536" s="12">
        <v>0</v>
      </c>
      <c r="AE12536" s="12">
        <v>0</v>
      </c>
      <c r="AF12536" s="12">
        <v>0</v>
      </c>
      <c r="AG12536" s="12">
        <v>0</v>
      </c>
      <c r="AH12536" s="12">
        <v>0</v>
      </c>
      <c r="AI12536" s="12">
        <v>0</v>
      </c>
      <c r="AJ12536" s="12">
        <v>0</v>
      </c>
      <c r="AK12536" s="12">
        <v>0</v>
      </c>
      <c r="AL12536" s="12">
        <v>0</v>
      </c>
      <c r="AM12536" s="12">
        <v>0</v>
      </c>
      <c r="AN12536" s="12">
        <v>0</v>
      </c>
      <c r="AO12536" s="12">
        <v>0</v>
      </c>
      <c r="AP12536" s="12">
        <v>0</v>
      </c>
      <c r="AQ12536" s="12">
        <v>0</v>
      </c>
      <c r="AR12536" s="13">
        <v>0</v>
      </c>
      <c r="AS12536" s="13">
        <v>0</v>
      </c>
      <c r="AT12536" s="13">
        <v>0</v>
      </c>
      <c r="AU12536" s="13">
        <v>0</v>
      </c>
      <c r="AV12536" s="13">
        <v>0</v>
      </c>
      <c r="AW12536" s="13">
        <v>0</v>
      </c>
      <c r="AX12536" s="13">
        <v>0</v>
      </c>
      <c r="AY12536" s="13">
        <v>0</v>
      </c>
      <c r="AZ12536" s="13">
        <v>0</v>
      </c>
      <c r="BA12536" s="13">
        <v>0</v>
      </c>
      <c r="BB12536" s="13">
        <v>0</v>
      </c>
      <c r="BC12536" s="13">
        <v>0</v>
      </c>
      <c r="BD12536" s="12">
        <v>2074</v>
      </c>
      <c r="BE12536" s="12">
        <v>2001</v>
      </c>
      <c r="BF12536" s="12">
        <v>2961</v>
      </c>
      <c r="BG12536" s="12">
        <v>3211</v>
      </c>
      <c r="BH12536" s="12">
        <v>2838</v>
      </c>
      <c r="BI12536" s="12">
        <v>3129</v>
      </c>
      <c r="BJ12536" s="12">
        <v>3015</v>
      </c>
      <c r="BK12536" s="12">
        <v>3074</v>
      </c>
      <c r="BL12536" s="12">
        <v>2515</v>
      </c>
      <c r="BM12536" s="12">
        <v>2652</v>
      </c>
      <c r="BN12536" s="12">
        <v>1930</v>
      </c>
      <c r="BO12536" s="12">
        <v>1738</v>
      </c>
      <c r="BP12536" s="12">
        <v>2074</v>
      </c>
      <c r="BQ12536" s="12">
        <v>2001</v>
      </c>
      <c r="BR12536" s="12">
        <v>2961</v>
      </c>
      <c r="BS12536" s="12">
        <v>3211</v>
      </c>
      <c r="BT12536" s="12">
        <v>2838</v>
      </c>
      <c r="BU12536" s="12">
        <v>3129</v>
      </c>
      <c r="BV12536" s="12">
        <v>3015</v>
      </c>
      <c r="BW12536" s="12">
        <v>3074</v>
      </c>
      <c r="BX12536" s="12">
        <v>2515</v>
      </c>
      <c r="BY12536" s="12">
        <v>2652</v>
      </c>
      <c r="BZ12536" s="12">
        <v>1930</v>
      </c>
      <c r="CA12536" s="12">
        <v>1738</v>
      </c>
      <c r="CB12536" s="12">
        <v>227.494</v>
      </c>
      <c r="CC12536" s="12">
        <v>219.465</v>
      </c>
      <c r="CD12536" s="12">
        <v>324.70499999999998</v>
      </c>
      <c r="CE12536" s="12">
        <v>352.16500000000002</v>
      </c>
      <c r="CF12536" s="12">
        <v>311.23099999999999</v>
      </c>
      <c r="CG12536" s="12">
        <v>343.19499999999999</v>
      </c>
      <c r="CH12536" s="12">
        <v>330.68200000000002</v>
      </c>
      <c r="CI12536" s="12">
        <v>337.178</v>
      </c>
      <c r="CJ12536" s="12">
        <v>275.79300000000001</v>
      </c>
      <c r="CK12536" s="12">
        <v>290.87299999999999</v>
      </c>
      <c r="CL12536" s="12">
        <v>211.63800000000001</v>
      </c>
      <c r="CM12536" s="12">
        <v>190.58099999999999</v>
      </c>
      <c r="CN12536" s="12">
        <v>0</v>
      </c>
      <c r="CO12536" s="12">
        <v>0</v>
      </c>
      <c r="CP12536" s="12">
        <v>31138</v>
      </c>
      <c r="CQ12536" s="12">
        <v>31138</v>
      </c>
      <c r="CR12536" s="12">
        <v>3415</v>
      </c>
      <c r="CS12536" s="10">
        <v>2018</v>
      </c>
    </row>
    <row r="12537" spans="1:97" x14ac:dyDescent="0.3">
      <c r="A12537" s="10">
        <v>60672</v>
      </c>
      <c r="B12537" s="11" t="s">
        <v>106</v>
      </c>
      <c r="C12537" s="10" t="s">
        <v>107</v>
      </c>
      <c r="D12537" s="11" t="s">
        <v>11436</v>
      </c>
      <c r="E12537" s="11" t="s">
        <v>11437</v>
      </c>
      <c r="F12537" s="10">
        <v>60397</v>
      </c>
      <c r="G12537" s="11" t="s">
        <v>740</v>
      </c>
      <c r="H12537" s="11" t="s">
        <v>155</v>
      </c>
      <c r="I12537" s="11" t="s">
        <v>156</v>
      </c>
      <c r="J12537" s="11" t="s">
        <v>3</v>
      </c>
      <c r="K12537" s="10">
        <v>22</v>
      </c>
      <c r="L12537" s="10">
        <v>2</v>
      </c>
      <c r="M12537" s="11" t="s">
        <v>161</v>
      </c>
      <c r="N12537" s="11" t="s">
        <v>232</v>
      </c>
      <c r="O12537" s="11" t="s">
        <v>233</v>
      </c>
      <c r="P12537" s="11" t="s">
        <v>233</v>
      </c>
      <c r="Q12537" s="11" t="s">
        <v>3</v>
      </c>
      <c r="R12537" s="11" t="s">
        <v>3</v>
      </c>
      <c r="S12537" s="11" t="s">
        <v>3</v>
      </c>
      <c r="T12537" s="12">
        <v>0</v>
      </c>
      <c r="U12537" s="12">
        <v>0</v>
      </c>
      <c r="V12537" s="12">
        <v>0</v>
      </c>
      <c r="W12537" s="12">
        <v>0</v>
      </c>
      <c r="X12537" s="12">
        <v>0</v>
      </c>
      <c r="Y12537" s="12">
        <v>0</v>
      </c>
      <c r="Z12537" s="12">
        <v>0</v>
      </c>
      <c r="AA12537" s="12">
        <v>0</v>
      </c>
      <c r="AB12537" s="12">
        <v>0</v>
      </c>
      <c r="AC12537" s="12">
        <v>0</v>
      </c>
      <c r="AD12537" s="12">
        <v>0</v>
      </c>
      <c r="AE12537" s="12">
        <v>0</v>
      </c>
      <c r="AF12537" s="12">
        <v>0</v>
      </c>
      <c r="AG12537" s="12">
        <v>0</v>
      </c>
      <c r="AH12537" s="12">
        <v>0</v>
      </c>
      <c r="AI12537" s="12">
        <v>0</v>
      </c>
      <c r="AJ12537" s="12">
        <v>0</v>
      </c>
      <c r="AK12537" s="12">
        <v>0</v>
      </c>
      <c r="AL12537" s="12">
        <v>0</v>
      </c>
      <c r="AM12537" s="12">
        <v>0</v>
      </c>
      <c r="AN12537" s="12">
        <v>0</v>
      </c>
      <c r="AO12537" s="12">
        <v>0</v>
      </c>
      <c r="AP12537" s="12">
        <v>0</v>
      </c>
      <c r="AQ12537" s="12">
        <v>0</v>
      </c>
      <c r="AR12537" s="13">
        <v>0</v>
      </c>
      <c r="AS12537" s="13">
        <v>0</v>
      </c>
      <c r="AT12537" s="13">
        <v>0</v>
      </c>
      <c r="AU12537" s="13">
        <v>0</v>
      </c>
      <c r="AV12537" s="13">
        <v>0</v>
      </c>
      <c r="AW12537" s="13">
        <v>0</v>
      </c>
      <c r="AX12537" s="13">
        <v>0</v>
      </c>
      <c r="AY12537" s="13">
        <v>0</v>
      </c>
      <c r="AZ12537" s="13">
        <v>0</v>
      </c>
      <c r="BA12537" s="13">
        <v>0</v>
      </c>
      <c r="BB12537" s="13">
        <v>0</v>
      </c>
      <c r="BC12537" s="13">
        <v>0</v>
      </c>
      <c r="BD12537" s="12">
        <v>685619</v>
      </c>
      <c r="BE12537" s="12">
        <v>539813</v>
      </c>
      <c r="BF12537" s="12">
        <v>733060</v>
      </c>
      <c r="BG12537" s="12">
        <v>657116</v>
      </c>
      <c r="BH12537" s="12">
        <v>426586</v>
      </c>
      <c r="BI12537" s="12">
        <v>530996</v>
      </c>
      <c r="BJ12537" s="12">
        <v>274990</v>
      </c>
      <c r="BK12537" s="12">
        <v>478166</v>
      </c>
      <c r="BL12537" s="12">
        <v>484376</v>
      </c>
      <c r="BM12537" s="12">
        <v>522197</v>
      </c>
      <c r="BN12537" s="12">
        <v>574935</v>
      </c>
      <c r="BO12537" s="12">
        <v>632962</v>
      </c>
      <c r="BP12537" s="12">
        <v>685619</v>
      </c>
      <c r="BQ12537" s="12">
        <v>539813</v>
      </c>
      <c r="BR12537" s="12">
        <v>733060</v>
      </c>
      <c r="BS12537" s="12">
        <v>657116</v>
      </c>
      <c r="BT12537" s="12">
        <v>426586</v>
      </c>
      <c r="BU12537" s="12">
        <v>530996</v>
      </c>
      <c r="BV12537" s="12">
        <v>274990</v>
      </c>
      <c r="BW12537" s="12">
        <v>478166</v>
      </c>
      <c r="BX12537" s="12">
        <v>484376</v>
      </c>
      <c r="BY12537" s="12">
        <v>522197</v>
      </c>
      <c r="BZ12537" s="12">
        <v>574935</v>
      </c>
      <c r="CA12537" s="12">
        <v>632962</v>
      </c>
      <c r="CB12537" s="12">
        <v>75194</v>
      </c>
      <c r="CC12537" s="12">
        <v>59203</v>
      </c>
      <c r="CD12537" s="12">
        <v>80397</v>
      </c>
      <c r="CE12537" s="12">
        <v>72068</v>
      </c>
      <c r="CF12537" s="12">
        <v>46785</v>
      </c>
      <c r="CG12537" s="12">
        <v>58236</v>
      </c>
      <c r="CH12537" s="12">
        <v>30159</v>
      </c>
      <c r="CI12537" s="12">
        <v>52442</v>
      </c>
      <c r="CJ12537" s="12">
        <v>53123</v>
      </c>
      <c r="CK12537" s="12">
        <v>57271</v>
      </c>
      <c r="CL12537" s="12">
        <v>63055</v>
      </c>
      <c r="CM12537" s="12">
        <v>69419</v>
      </c>
      <c r="CN12537" s="12">
        <v>0</v>
      </c>
      <c r="CO12537" s="12">
        <v>0</v>
      </c>
      <c r="CP12537" s="12">
        <v>6540816</v>
      </c>
      <c r="CQ12537" s="12">
        <v>6540816</v>
      </c>
      <c r="CR12537" s="12">
        <v>717352</v>
      </c>
      <c r="CS12537" s="10">
        <v>2018</v>
      </c>
    </row>
    <row r="12538" spans="1:97" x14ac:dyDescent="0.3">
      <c r="A12538" s="10">
        <v>60673</v>
      </c>
      <c r="B12538" s="11" t="s">
        <v>106</v>
      </c>
      <c r="C12538" s="10" t="s">
        <v>107</v>
      </c>
      <c r="D12538" s="11" t="s">
        <v>11438</v>
      </c>
      <c r="E12538" s="11" t="s">
        <v>11438</v>
      </c>
      <c r="F12538" s="10">
        <v>60398</v>
      </c>
      <c r="G12538" s="11" t="s">
        <v>740</v>
      </c>
      <c r="H12538" s="11" t="s">
        <v>155</v>
      </c>
      <c r="I12538" s="11" t="s">
        <v>112</v>
      </c>
      <c r="J12538" s="11" t="s">
        <v>3</v>
      </c>
      <c r="K12538" s="10">
        <v>22</v>
      </c>
      <c r="L12538" s="10">
        <v>2</v>
      </c>
      <c r="M12538" s="11" t="s">
        <v>161</v>
      </c>
      <c r="N12538" s="11" t="s">
        <v>287</v>
      </c>
      <c r="O12538" s="11" t="s">
        <v>288</v>
      </c>
      <c r="P12538" s="11" t="s">
        <v>288</v>
      </c>
      <c r="Q12538" s="11" t="s">
        <v>3</v>
      </c>
      <c r="R12538" s="11" t="s">
        <v>3</v>
      </c>
      <c r="S12538" s="11" t="s">
        <v>3</v>
      </c>
      <c r="T12538" s="12">
        <v>0</v>
      </c>
      <c r="U12538" s="12">
        <v>0</v>
      </c>
      <c r="V12538" s="12">
        <v>0</v>
      </c>
      <c r="W12538" s="12">
        <v>0</v>
      </c>
      <c r="X12538" s="12">
        <v>0</v>
      </c>
      <c r="Y12538" s="12">
        <v>0</v>
      </c>
      <c r="Z12538" s="12">
        <v>0</v>
      </c>
      <c r="AA12538" s="12">
        <v>0</v>
      </c>
      <c r="AB12538" s="12">
        <v>0</v>
      </c>
      <c r="AC12538" s="12">
        <v>0</v>
      </c>
      <c r="AD12538" s="12">
        <v>0</v>
      </c>
      <c r="AE12538" s="12">
        <v>0</v>
      </c>
      <c r="AF12538" s="12">
        <v>0</v>
      </c>
      <c r="AG12538" s="12">
        <v>0</v>
      </c>
      <c r="AH12538" s="12">
        <v>0</v>
      </c>
      <c r="AI12538" s="12">
        <v>0</v>
      </c>
      <c r="AJ12538" s="12">
        <v>0</v>
      </c>
      <c r="AK12538" s="12">
        <v>0</v>
      </c>
      <c r="AL12538" s="12">
        <v>0</v>
      </c>
      <c r="AM12538" s="12">
        <v>0</v>
      </c>
      <c r="AN12538" s="12">
        <v>0</v>
      </c>
      <c r="AO12538" s="12">
        <v>0</v>
      </c>
      <c r="AP12538" s="12">
        <v>0</v>
      </c>
      <c r="AQ12538" s="12">
        <v>0</v>
      </c>
      <c r="AR12538" s="13">
        <v>0</v>
      </c>
      <c r="AS12538" s="13">
        <v>0</v>
      </c>
      <c r="AT12538" s="13">
        <v>0</v>
      </c>
      <c r="AU12538" s="13">
        <v>0</v>
      </c>
      <c r="AV12538" s="13">
        <v>0</v>
      </c>
      <c r="AW12538" s="13">
        <v>0</v>
      </c>
      <c r="AX12538" s="13">
        <v>0</v>
      </c>
      <c r="AY12538" s="13">
        <v>0</v>
      </c>
      <c r="AZ12538" s="13">
        <v>0</v>
      </c>
      <c r="BA12538" s="13">
        <v>0</v>
      </c>
      <c r="BB12538" s="13">
        <v>0</v>
      </c>
      <c r="BC12538" s="13">
        <v>0</v>
      </c>
      <c r="BD12538" s="12">
        <v>8516</v>
      </c>
      <c r="BE12538" s="12">
        <v>7438</v>
      </c>
      <c r="BF12538" s="12">
        <v>10433</v>
      </c>
      <c r="BG12538" s="12">
        <v>13086</v>
      </c>
      <c r="BH12538" s="12">
        <v>14918</v>
      </c>
      <c r="BI12538" s="12">
        <v>15134</v>
      </c>
      <c r="BJ12538" s="12">
        <v>15296</v>
      </c>
      <c r="BK12538" s="12">
        <v>13451</v>
      </c>
      <c r="BL12538" s="12">
        <v>12361</v>
      </c>
      <c r="BM12538" s="12">
        <v>10355</v>
      </c>
      <c r="BN12538" s="12">
        <v>9852</v>
      </c>
      <c r="BO12538" s="12">
        <v>6258</v>
      </c>
      <c r="BP12538" s="12">
        <v>8516</v>
      </c>
      <c r="BQ12538" s="12">
        <v>7438</v>
      </c>
      <c r="BR12538" s="12">
        <v>10433</v>
      </c>
      <c r="BS12538" s="12">
        <v>13086</v>
      </c>
      <c r="BT12538" s="12">
        <v>14918</v>
      </c>
      <c r="BU12538" s="12">
        <v>15134</v>
      </c>
      <c r="BV12538" s="12">
        <v>15296</v>
      </c>
      <c r="BW12538" s="12">
        <v>13451</v>
      </c>
      <c r="BX12538" s="12">
        <v>12361</v>
      </c>
      <c r="BY12538" s="12">
        <v>10355</v>
      </c>
      <c r="BZ12538" s="12">
        <v>9852</v>
      </c>
      <c r="CA12538" s="12">
        <v>6258</v>
      </c>
      <c r="CB12538" s="12">
        <v>934.00300000000004</v>
      </c>
      <c r="CC12538" s="12">
        <v>815.77499999999998</v>
      </c>
      <c r="CD12538" s="12">
        <v>1144.1859999999999</v>
      </c>
      <c r="CE12538" s="12">
        <v>1435.1590000000001</v>
      </c>
      <c r="CF12538" s="12">
        <v>1636.1469999999999</v>
      </c>
      <c r="CG12538" s="12">
        <v>1659.7929999999999</v>
      </c>
      <c r="CH12538" s="12">
        <v>1677.527</v>
      </c>
      <c r="CI12538" s="12">
        <v>1475.2249999999999</v>
      </c>
      <c r="CJ12538" s="12">
        <v>1355.683</v>
      </c>
      <c r="CK12538" s="12">
        <v>1135.6479999999999</v>
      </c>
      <c r="CL12538" s="12">
        <v>1080.4739999999999</v>
      </c>
      <c r="CM12538" s="12">
        <v>686.38</v>
      </c>
      <c r="CN12538" s="12">
        <v>0</v>
      </c>
      <c r="CO12538" s="12">
        <v>0</v>
      </c>
      <c r="CP12538" s="12">
        <v>137098</v>
      </c>
      <c r="CQ12538" s="12">
        <v>137098</v>
      </c>
      <c r="CR12538" s="12">
        <v>15036</v>
      </c>
      <c r="CS12538" s="10">
        <v>2018</v>
      </c>
    </row>
    <row r="12539" spans="1:97" x14ac:dyDescent="0.3">
      <c r="A12539" s="10">
        <v>60675</v>
      </c>
      <c r="B12539" s="11" t="s">
        <v>106</v>
      </c>
      <c r="C12539" s="10" t="s">
        <v>107</v>
      </c>
      <c r="D12539" s="11" t="s">
        <v>11439</v>
      </c>
      <c r="E12539" s="11" t="s">
        <v>638</v>
      </c>
      <c r="F12539" s="10">
        <v>20169</v>
      </c>
      <c r="G12539" s="11" t="s">
        <v>246</v>
      </c>
      <c r="H12539" s="11" t="s">
        <v>160</v>
      </c>
      <c r="I12539" s="11" t="s">
        <v>137</v>
      </c>
      <c r="J12539" s="11" t="s">
        <v>3</v>
      </c>
      <c r="K12539" s="10">
        <v>22</v>
      </c>
      <c r="L12539" s="10">
        <v>1</v>
      </c>
      <c r="M12539" s="11" t="s">
        <v>113</v>
      </c>
      <c r="N12539" s="11" t="s">
        <v>485</v>
      </c>
      <c r="O12539" s="11" t="s">
        <v>486</v>
      </c>
      <c r="P12539" s="11" t="s">
        <v>487</v>
      </c>
      <c r="Q12539" s="11" t="s">
        <v>3</v>
      </c>
      <c r="R12539" s="11" t="s">
        <v>3</v>
      </c>
      <c r="S12539" s="11" t="s">
        <v>254</v>
      </c>
      <c r="T12539" s="12">
        <v>20</v>
      </c>
      <c r="U12539" s="12">
        <v>16</v>
      </c>
      <c r="V12539" s="12">
        <v>23</v>
      </c>
      <c r="W12539" s="12">
        <v>26</v>
      </c>
      <c r="X12539" s="12">
        <v>25</v>
      </c>
      <c r="Y12539" s="12">
        <v>25</v>
      </c>
      <c r="Z12539" s="12">
        <v>25</v>
      </c>
      <c r="AA12539" s="12">
        <v>25</v>
      </c>
      <c r="AB12539" s="12">
        <v>23</v>
      </c>
      <c r="AC12539" s="12" t="s">
        <v>107</v>
      </c>
      <c r="AD12539" s="12" t="s">
        <v>107</v>
      </c>
      <c r="AE12539" s="12" t="s">
        <v>107</v>
      </c>
      <c r="AF12539" s="12">
        <v>20</v>
      </c>
      <c r="AG12539" s="12">
        <v>16</v>
      </c>
      <c r="AH12539" s="12">
        <v>23</v>
      </c>
      <c r="AI12539" s="12">
        <v>26</v>
      </c>
      <c r="AJ12539" s="12">
        <v>25</v>
      </c>
      <c r="AK12539" s="12">
        <v>25</v>
      </c>
      <c r="AL12539" s="12">
        <v>25</v>
      </c>
      <c r="AM12539" s="12">
        <v>25</v>
      </c>
      <c r="AN12539" s="12">
        <v>23</v>
      </c>
      <c r="AO12539" s="12" t="s">
        <v>107</v>
      </c>
      <c r="AP12539" s="12" t="s">
        <v>107</v>
      </c>
      <c r="AQ12539" s="12" t="s">
        <v>107</v>
      </c>
      <c r="AR12539" s="13">
        <v>0</v>
      </c>
      <c r="AS12539" s="13">
        <v>0</v>
      </c>
      <c r="AT12539" s="13">
        <v>0</v>
      </c>
      <c r="AU12539" s="13">
        <v>0</v>
      </c>
      <c r="AV12539" s="13">
        <v>0</v>
      </c>
      <c r="AW12539" s="13">
        <v>0</v>
      </c>
      <c r="AX12539" s="13">
        <v>0</v>
      </c>
      <c r="AY12539" s="13">
        <v>0</v>
      </c>
      <c r="AZ12539" s="13">
        <v>0</v>
      </c>
      <c r="BA12539" s="13" t="s">
        <v>107</v>
      </c>
      <c r="BB12539" s="13" t="s">
        <v>107</v>
      </c>
      <c r="BC12539" s="13" t="s">
        <v>107</v>
      </c>
      <c r="BD12539" s="12">
        <v>0</v>
      </c>
      <c r="BE12539" s="12">
        <v>0</v>
      </c>
      <c r="BF12539" s="12">
        <v>0</v>
      </c>
      <c r="BG12539" s="12">
        <v>0</v>
      </c>
      <c r="BH12539" s="12">
        <v>0</v>
      </c>
      <c r="BI12539" s="12">
        <v>0</v>
      </c>
      <c r="BJ12539" s="12">
        <v>0</v>
      </c>
      <c r="BK12539" s="12">
        <v>0</v>
      </c>
      <c r="BL12539" s="12">
        <v>0</v>
      </c>
      <c r="BM12539" s="12" t="s">
        <v>107</v>
      </c>
      <c r="BN12539" s="12" t="s">
        <v>107</v>
      </c>
      <c r="BO12539" s="12" t="s">
        <v>107</v>
      </c>
      <c r="BP12539" s="12">
        <v>0</v>
      </c>
      <c r="BQ12539" s="12">
        <v>0</v>
      </c>
      <c r="BR12539" s="12">
        <v>0</v>
      </c>
      <c r="BS12539" s="12">
        <v>0</v>
      </c>
      <c r="BT12539" s="12">
        <v>0</v>
      </c>
      <c r="BU12539" s="12">
        <v>0</v>
      </c>
      <c r="BV12539" s="12">
        <v>0</v>
      </c>
      <c r="BW12539" s="12">
        <v>0</v>
      </c>
      <c r="BX12539" s="12">
        <v>0</v>
      </c>
      <c r="BY12539" s="12" t="s">
        <v>107</v>
      </c>
      <c r="BZ12539" s="12" t="s">
        <v>107</v>
      </c>
      <c r="CA12539" s="12" t="s">
        <v>107</v>
      </c>
      <c r="CB12539" s="12">
        <v>-16.658000000000001</v>
      </c>
      <c r="CC12539" s="12">
        <v>-13.144</v>
      </c>
      <c r="CD12539" s="12">
        <v>-18.712</v>
      </c>
      <c r="CE12539" s="12">
        <v>-21.03</v>
      </c>
      <c r="CF12539" s="12">
        <v>-19.997</v>
      </c>
      <c r="CG12539" s="12">
        <v>-20.077999999999999</v>
      </c>
      <c r="CH12539" s="12">
        <v>-20.151</v>
      </c>
      <c r="CI12539" s="12">
        <v>-20.303000000000001</v>
      </c>
      <c r="CJ12539" s="12">
        <v>-18.927</v>
      </c>
      <c r="CK12539" s="12" t="s">
        <v>107</v>
      </c>
      <c r="CL12539" s="12" t="s">
        <v>107</v>
      </c>
      <c r="CM12539" s="12" t="s">
        <v>107</v>
      </c>
      <c r="CN12539" s="12">
        <v>208</v>
      </c>
      <c r="CO12539" s="12">
        <v>208</v>
      </c>
      <c r="CP12539" s="12">
        <v>0</v>
      </c>
      <c r="CQ12539" s="12">
        <v>0</v>
      </c>
      <c r="CR12539" s="12">
        <v>-169</v>
      </c>
      <c r="CS12539" s="10">
        <v>2018</v>
      </c>
    </row>
    <row r="12540" spans="1:97" x14ac:dyDescent="0.3">
      <c r="A12540" s="10">
        <v>60677</v>
      </c>
      <c r="B12540" s="11" t="s">
        <v>106</v>
      </c>
      <c r="C12540" s="10" t="s">
        <v>107</v>
      </c>
      <c r="D12540" s="11" t="s">
        <v>11440</v>
      </c>
      <c r="E12540" s="11" t="s">
        <v>11441</v>
      </c>
      <c r="F12540" s="10">
        <v>60401</v>
      </c>
      <c r="G12540" s="11" t="s">
        <v>227</v>
      </c>
      <c r="H12540" s="11" t="s">
        <v>228</v>
      </c>
      <c r="I12540" s="11" t="s">
        <v>479</v>
      </c>
      <c r="J12540" s="11" t="s">
        <v>3</v>
      </c>
      <c r="K12540" s="10">
        <v>562212</v>
      </c>
      <c r="L12540" s="10">
        <v>4</v>
      </c>
      <c r="M12540" s="11" t="s">
        <v>202</v>
      </c>
      <c r="N12540" s="11" t="s">
        <v>287</v>
      </c>
      <c r="O12540" s="11" t="s">
        <v>288</v>
      </c>
      <c r="P12540" s="11" t="s">
        <v>288</v>
      </c>
      <c r="Q12540" s="11" t="s">
        <v>3</v>
      </c>
      <c r="R12540" s="11" t="s">
        <v>3</v>
      </c>
      <c r="S12540" s="11" t="s">
        <v>3</v>
      </c>
      <c r="T12540" s="12">
        <v>0</v>
      </c>
      <c r="U12540" s="12">
        <v>0</v>
      </c>
      <c r="V12540" s="12">
        <v>0</v>
      </c>
      <c r="W12540" s="12">
        <v>0</v>
      </c>
      <c r="X12540" s="12">
        <v>0</v>
      </c>
      <c r="Y12540" s="12">
        <v>0</v>
      </c>
      <c r="Z12540" s="12">
        <v>0</v>
      </c>
      <c r="AA12540" s="12">
        <v>0</v>
      </c>
      <c r="AB12540" s="12">
        <v>0</v>
      </c>
      <c r="AC12540" s="12">
        <v>0</v>
      </c>
      <c r="AD12540" s="12">
        <v>0</v>
      </c>
      <c r="AE12540" s="12">
        <v>0</v>
      </c>
      <c r="AF12540" s="12">
        <v>0</v>
      </c>
      <c r="AG12540" s="12">
        <v>0</v>
      </c>
      <c r="AH12540" s="12">
        <v>0</v>
      </c>
      <c r="AI12540" s="12">
        <v>0</v>
      </c>
      <c r="AJ12540" s="12">
        <v>0</v>
      </c>
      <c r="AK12540" s="12">
        <v>0</v>
      </c>
      <c r="AL12540" s="12">
        <v>0</v>
      </c>
      <c r="AM12540" s="12">
        <v>0</v>
      </c>
      <c r="AN12540" s="12">
        <v>0</v>
      </c>
      <c r="AO12540" s="12">
        <v>0</v>
      </c>
      <c r="AP12540" s="12">
        <v>0</v>
      </c>
      <c r="AQ12540" s="12">
        <v>0</v>
      </c>
      <c r="AR12540" s="13">
        <v>0</v>
      </c>
      <c r="AS12540" s="13">
        <v>0</v>
      </c>
      <c r="AT12540" s="13">
        <v>0</v>
      </c>
      <c r="AU12540" s="13">
        <v>0</v>
      </c>
      <c r="AV12540" s="13">
        <v>0</v>
      </c>
      <c r="AW12540" s="13">
        <v>0</v>
      </c>
      <c r="AX12540" s="13">
        <v>0</v>
      </c>
      <c r="AY12540" s="13">
        <v>0</v>
      </c>
      <c r="AZ12540" s="13">
        <v>0</v>
      </c>
      <c r="BA12540" s="13">
        <v>0</v>
      </c>
      <c r="BB12540" s="13">
        <v>0</v>
      </c>
      <c r="BC12540" s="13">
        <v>0</v>
      </c>
      <c r="BD12540" s="12">
        <v>1240</v>
      </c>
      <c r="BE12540" s="12">
        <v>1152</v>
      </c>
      <c r="BF12540" s="12">
        <v>1933</v>
      </c>
      <c r="BG12540" s="12">
        <v>1923</v>
      </c>
      <c r="BH12540" s="12">
        <v>2227</v>
      </c>
      <c r="BI12540" s="12">
        <v>2474</v>
      </c>
      <c r="BJ12540" s="12">
        <v>2633</v>
      </c>
      <c r="BK12540" s="12">
        <v>2289</v>
      </c>
      <c r="BL12540" s="12">
        <v>1517</v>
      </c>
      <c r="BM12540" s="12">
        <v>1401</v>
      </c>
      <c r="BN12540" s="12">
        <v>1090</v>
      </c>
      <c r="BO12540" s="12">
        <v>1037</v>
      </c>
      <c r="BP12540" s="12">
        <v>1240</v>
      </c>
      <c r="BQ12540" s="12">
        <v>1152</v>
      </c>
      <c r="BR12540" s="12">
        <v>1933</v>
      </c>
      <c r="BS12540" s="12">
        <v>1923</v>
      </c>
      <c r="BT12540" s="12">
        <v>2227</v>
      </c>
      <c r="BU12540" s="12">
        <v>2474</v>
      </c>
      <c r="BV12540" s="12">
        <v>2633</v>
      </c>
      <c r="BW12540" s="12">
        <v>2289</v>
      </c>
      <c r="BX12540" s="12">
        <v>1517</v>
      </c>
      <c r="BY12540" s="12">
        <v>1401</v>
      </c>
      <c r="BZ12540" s="12">
        <v>1090</v>
      </c>
      <c r="CA12540" s="12">
        <v>1037</v>
      </c>
      <c r="CB12540" s="12">
        <v>135.96700000000001</v>
      </c>
      <c r="CC12540" s="12">
        <v>126.379</v>
      </c>
      <c r="CD12540" s="12">
        <v>211.99600000000001</v>
      </c>
      <c r="CE12540" s="12">
        <v>210.953</v>
      </c>
      <c r="CF12540" s="12">
        <v>244.25299999999999</v>
      </c>
      <c r="CG12540" s="12">
        <v>271.29399999999998</v>
      </c>
      <c r="CH12540" s="12">
        <v>288.74599999999998</v>
      </c>
      <c r="CI12540" s="12">
        <v>251.03299999999999</v>
      </c>
      <c r="CJ12540" s="12">
        <v>166.41900000000001</v>
      </c>
      <c r="CK12540" s="12">
        <v>153.661</v>
      </c>
      <c r="CL12540" s="12">
        <v>119.518</v>
      </c>
      <c r="CM12540" s="12">
        <v>113.78100000000001</v>
      </c>
      <c r="CN12540" s="12">
        <v>0</v>
      </c>
      <c r="CO12540" s="12">
        <v>0</v>
      </c>
      <c r="CP12540" s="12">
        <v>20916</v>
      </c>
      <c r="CQ12540" s="12">
        <v>20916</v>
      </c>
      <c r="CR12540" s="12">
        <v>2294</v>
      </c>
      <c r="CS12540" s="10">
        <v>2018</v>
      </c>
    </row>
    <row r="12541" spans="1:97" x14ac:dyDescent="0.3">
      <c r="A12541" s="10">
        <v>60678</v>
      </c>
      <c r="B12541" s="11" t="s">
        <v>106</v>
      </c>
      <c r="C12541" s="10" t="s">
        <v>107</v>
      </c>
      <c r="D12541" s="11" t="s">
        <v>11442</v>
      </c>
      <c r="E12541" s="11" t="s">
        <v>11443</v>
      </c>
      <c r="F12541" s="10">
        <v>60399</v>
      </c>
      <c r="G12541" s="11" t="s">
        <v>118</v>
      </c>
      <c r="H12541" s="11" t="s">
        <v>160</v>
      </c>
      <c r="I12541" s="11" t="s">
        <v>137</v>
      </c>
      <c r="J12541" s="11" t="s">
        <v>3</v>
      </c>
      <c r="K12541" s="10">
        <v>22</v>
      </c>
      <c r="L12541" s="10">
        <v>2</v>
      </c>
      <c r="M12541" s="11" t="s">
        <v>161</v>
      </c>
      <c r="N12541" s="11" t="s">
        <v>287</v>
      </c>
      <c r="O12541" s="11" t="s">
        <v>288</v>
      </c>
      <c r="P12541" s="11" t="s">
        <v>288</v>
      </c>
      <c r="Q12541" s="11" t="s">
        <v>3</v>
      </c>
      <c r="R12541" s="11" t="s">
        <v>3</v>
      </c>
      <c r="S12541" s="11" t="s">
        <v>3</v>
      </c>
      <c r="T12541" s="12" t="s">
        <v>107</v>
      </c>
      <c r="U12541" s="12" t="s">
        <v>107</v>
      </c>
      <c r="V12541" s="12" t="s">
        <v>107</v>
      </c>
      <c r="W12541" s="12" t="s">
        <v>107</v>
      </c>
      <c r="X12541" s="12" t="s">
        <v>107</v>
      </c>
      <c r="Y12541" s="12" t="s">
        <v>107</v>
      </c>
      <c r="Z12541" s="12" t="s">
        <v>107</v>
      </c>
      <c r="AA12541" s="12" t="s">
        <v>107</v>
      </c>
      <c r="AB12541" s="12" t="s">
        <v>107</v>
      </c>
      <c r="AC12541" s="12">
        <v>0</v>
      </c>
      <c r="AD12541" s="12">
        <v>0</v>
      </c>
      <c r="AE12541" s="12">
        <v>0</v>
      </c>
      <c r="AF12541" s="12" t="s">
        <v>107</v>
      </c>
      <c r="AG12541" s="12" t="s">
        <v>107</v>
      </c>
      <c r="AH12541" s="12" t="s">
        <v>107</v>
      </c>
      <c r="AI12541" s="12" t="s">
        <v>107</v>
      </c>
      <c r="AJ12541" s="12" t="s">
        <v>107</v>
      </c>
      <c r="AK12541" s="12" t="s">
        <v>107</v>
      </c>
      <c r="AL12541" s="12" t="s">
        <v>107</v>
      </c>
      <c r="AM12541" s="12" t="s">
        <v>107</v>
      </c>
      <c r="AN12541" s="12" t="s">
        <v>107</v>
      </c>
      <c r="AO12541" s="12">
        <v>0</v>
      </c>
      <c r="AP12541" s="12">
        <v>0</v>
      </c>
      <c r="AQ12541" s="12">
        <v>0</v>
      </c>
      <c r="AR12541" s="13" t="s">
        <v>107</v>
      </c>
      <c r="AS12541" s="13" t="s">
        <v>107</v>
      </c>
      <c r="AT12541" s="13" t="s">
        <v>107</v>
      </c>
      <c r="AU12541" s="13" t="s">
        <v>107</v>
      </c>
      <c r="AV12541" s="13" t="s">
        <v>107</v>
      </c>
      <c r="AW12541" s="13" t="s">
        <v>107</v>
      </c>
      <c r="AX12541" s="13" t="s">
        <v>107</v>
      </c>
      <c r="AY12541" s="13" t="s">
        <v>107</v>
      </c>
      <c r="AZ12541" s="13" t="s">
        <v>107</v>
      </c>
      <c r="BA12541" s="13">
        <v>0</v>
      </c>
      <c r="BB12541" s="13">
        <v>0</v>
      </c>
      <c r="BC12541" s="13">
        <v>0</v>
      </c>
      <c r="BD12541" s="12" t="s">
        <v>107</v>
      </c>
      <c r="BE12541" s="12" t="s">
        <v>107</v>
      </c>
      <c r="BF12541" s="12" t="s">
        <v>107</v>
      </c>
      <c r="BG12541" s="12" t="s">
        <v>107</v>
      </c>
      <c r="BH12541" s="12" t="s">
        <v>107</v>
      </c>
      <c r="BI12541" s="12" t="s">
        <v>107</v>
      </c>
      <c r="BJ12541" s="12" t="s">
        <v>107</v>
      </c>
      <c r="BK12541" s="12" t="s">
        <v>107</v>
      </c>
      <c r="BL12541" s="12" t="s">
        <v>107</v>
      </c>
      <c r="BM12541" s="12">
        <v>46168</v>
      </c>
      <c r="BN12541" s="12">
        <v>31756</v>
      </c>
      <c r="BO12541" s="12">
        <v>25264</v>
      </c>
      <c r="BP12541" s="12" t="s">
        <v>107</v>
      </c>
      <c r="BQ12541" s="12" t="s">
        <v>107</v>
      </c>
      <c r="BR12541" s="12" t="s">
        <v>107</v>
      </c>
      <c r="BS12541" s="12" t="s">
        <v>107</v>
      </c>
      <c r="BT12541" s="12" t="s">
        <v>107</v>
      </c>
      <c r="BU12541" s="12" t="s">
        <v>107</v>
      </c>
      <c r="BV12541" s="12" t="s">
        <v>107</v>
      </c>
      <c r="BW12541" s="12" t="s">
        <v>107</v>
      </c>
      <c r="BX12541" s="12" t="s">
        <v>107</v>
      </c>
      <c r="BY12541" s="12">
        <v>46168</v>
      </c>
      <c r="BZ12541" s="12">
        <v>31756</v>
      </c>
      <c r="CA12541" s="12">
        <v>25264</v>
      </c>
      <c r="CB12541" s="12" t="s">
        <v>107</v>
      </c>
      <c r="CC12541" s="12" t="s">
        <v>107</v>
      </c>
      <c r="CD12541" s="12" t="s">
        <v>107</v>
      </c>
      <c r="CE12541" s="12" t="s">
        <v>107</v>
      </c>
      <c r="CF12541" s="12" t="s">
        <v>107</v>
      </c>
      <c r="CG12541" s="12" t="s">
        <v>107</v>
      </c>
      <c r="CH12541" s="12" t="s">
        <v>107</v>
      </c>
      <c r="CI12541" s="12" t="s">
        <v>107</v>
      </c>
      <c r="CJ12541" s="12" t="s">
        <v>107</v>
      </c>
      <c r="CK12541" s="12">
        <v>5063.4129999999996</v>
      </c>
      <c r="CL12541" s="12">
        <v>3482.8319999999999</v>
      </c>
      <c r="CM12541" s="12">
        <v>2770.7550000000001</v>
      </c>
      <c r="CN12541" s="12">
        <v>0</v>
      </c>
      <c r="CO12541" s="12">
        <v>0</v>
      </c>
      <c r="CP12541" s="12">
        <v>103188</v>
      </c>
      <c r="CQ12541" s="12">
        <v>103188</v>
      </c>
      <c r="CR12541" s="12">
        <v>11317</v>
      </c>
      <c r="CS12541" s="10">
        <v>2018</v>
      </c>
    </row>
    <row r="12542" spans="1:97" x14ac:dyDescent="0.3">
      <c r="A12542" s="10">
        <v>60679</v>
      </c>
      <c r="B12542" s="11" t="s">
        <v>106</v>
      </c>
      <c r="C12542" s="10" t="s">
        <v>107</v>
      </c>
      <c r="D12542" s="11" t="s">
        <v>11444</v>
      </c>
      <c r="E12542" s="11" t="s">
        <v>109</v>
      </c>
      <c r="F12542" s="10">
        <v>195</v>
      </c>
      <c r="G12542" s="11" t="s">
        <v>110</v>
      </c>
      <c r="H12542" s="11" t="s">
        <v>111</v>
      </c>
      <c r="I12542" s="11" t="s">
        <v>112</v>
      </c>
      <c r="J12542" s="11" t="s">
        <v>3</v>
      </c>
      <c r="K12542" s="10">
        <v>22</v>
      </c>
      <c r="L12542" s="10">
        <v>1</v>
      </c>
      <c r="M12542" s="11" t="s">
        <v>113</v>
      </c>
      <c r="N12542" s="11" t="s">
        <v>287</v>
      </c>
      <c r="O12542" s="11" t="s">
        <v>288</v>
      </c>
      <c r="P12542" s="11" t="s">
        <v>288</v>
      </c>
      <c r="Q12542" s="11" t="s">
        <v>3</v>
      </c>
      <c r="R12542" s="11" t="s">
        <v>3</v>
      </c>
      <c r="S12542" s="11" t="s">
        <v>3</v>
      </c>
      <c r="T12542" s="12">
        <v>0</v>
      </c>
      <c r="U12542" s="12">
        <v>0</v>
      </c>
      <c r="V12542" s="12">
        <v>0</v>
      </c>
      <c r="W12542" s="12">
        <v>0</v>
      </c>
      <c r="X12542" s="12">
        <v>0</v>
      </c>
      <c r="Y12542" s="12">
        <v>0</v>
      </c>
      <c r="Z12542" s="12">
        <v>0</v>
      </c>
      <c r="AA12542" s="12">
        <v>0</v>
      </c>
      <c r="AB12542" s="12">
        <v>0</v>
      </c>
      <c r="AC12542" s="12">
        <v>0</v>
      </c>
      <c r="AD12542" s="12">
        <v>0</v>
      </c>
      <c r="AE12542" s="12">
        <v>0</v>
      </c>
      <c r="AF12542" s="12">
        <v>0</v>
      </c>
      <c r="AG12542" s="12">
        <v>0</v>
      </c>
      <c r="AH12542" s="12">
        <v>0</v>
      </c>
      <c r="AI12542" s="12">
        <v>0</v>
      </c>
      <c r="AJ12542" s="12">
        <v>0</v>
      </c>
      <c r="AK12542" s="12">
        <v>0</v>
      </c>
      <c r="AL12542" s="12">
        <v>0</v>
      </c>
      <c r="AM12542" s="12">
        <v>0</v>
      </c>
      <c r="AN12542" s="12">
        <v>0</v>
      </c>
      <c r="AO12542" s="12">
        <v>0</v>
      </c>
      <c r="AP12542" s="12">
        <v>0</v>
      </c>
      <c r="AQ12542" s="12">
        <v>0</v>
      </c>
      <c r="AR12542" s="13">
        <v>0</v>
      </c>
      <c r="AS12542" s="13">
        <v>0</v>
      </c>
      <c r="AT12542" s="13">
        <v>0</v>
      </c>
      <c r="AU12542" s="13">
        <v>0</v>
      </c>
      <c r="AV12542" s="13">
        <v>0</v>
      </c>
      <c r="AW12542" s="13">
        <v>0</v>
      </c>
      <c r="AX12542" s="13">
        <v>0</v>
      </c>
      <c r="AY12542" s="13">
        <v>0</v>
      </c>
      <c r="AZ12542" s="13">
        <v>0</v>
      </c>
      <c r="BA12542" s="13">
        <v>0</v>
      </c>
      <c r="BB12542" s="13">
        <v>0</v>
      </c>
      <c r="BC12542" s="13">
        <v>0</v>
      </c>
      <c r="BD12542" s="12">
        <v>7095</v>
      </c>
      <c r="BE12542" s="12">
        <v>5923</v>
      </c>
      <c r="BF12542" s="12">
        <v>11038</v>
      </c>
      <c r="BG12542" s="12">
        <v>12604</v>
      </c>
      <c r="BH12542" s="12">
        <v>13739</v>
      </c>
      <c r="BI12542" s="12">
        <v>13366</v>
      </c>
      <c r="BJ12542" s="12">
        <v>13018</v>
      </c>
      <c r="BK12542" s="12">
        <v>12330</v>
      </c>
      <c r="BL12542" s="12">
        <v>10570</v>
      </c>
      <c r="BM12542" s="12">
        <v>10395</v>
      </c>
      <c r="BN12542" s="12">
        <v>6313</v>
      </c>
      <c r="BO12542" s="12">
        <v>5572</v>
      </c>
      <c r="BP12542" s="12">
        <v>7095</v>
      </c>
      <c r="BQ12542" s="12">
        <v>5923</v>
      </c>
      <c r="BR12542" s="12">
        <v>11038</v>
      </c>
      <c r="BS12542" s="12">
        <v>12604</v>
      </c>
      <c r="BT12542" s="12">
        <v>13739</v>
      </c>
      <c r="BU12542" s="12">
        <v>13366</v>
      </c>
      <c r="BV12542" s="12">
        <v>13018</v>
      </c>
      <c r="BW12542" s="12">
        <v>12330</v>
      </c>
      <c r="BX12542" s="12">
        <v>10570</v>
      </c>
      <c r="BY12542" s="12">
        <v>10395</v>
      </c>
      <c r="BZ12542" s="12">
        <v>6313</v>
      </c>
      <c r="CA12542" s="12">
        <v>5572</v>
      </c>
      <c r="CB12542" s="12">
        <v>778.10299999999995</v>
      </c>
      <c r="CC12542" s="12">
        <v>649.64400000000001</v>
      </c>
      <c r="CD12542" s="12">
        <v>1210.546</v>
      </c>
      <c r="CE12542" s="12">
        <v>1382.29</v>
      </c>
      <c r="CF12542" s="12">
        <v>1506.807</v>
      </c>
      <c r="CG12542" s="12">
        <v>1465.8820000000001</v>
      </c>
      <c r="CH12542" s="12">
        <v>1427.7470000000001</v>
      </c>
      <c r="CI12542" s="12">
        <v>1352.28</v>
      </c>
      <c r="CJ12542" s="12">
        <v>1159.2159999999999</v>
      </c>
      <c r="CK12542" s="12">
        <v>1140.0409999999999</v>
      </c>
      <c r="CL12542" s="12">
        <v>692.33799999999997</v>
      </c>
      <c r="CM12542" s="12">
        <v>611.10599999999999</v>
      </c>
      <c r="CN12542" s="12">
        <v>0</v>
      </c>
      <c r="CO12542" s="12">
        <v>0</v>
      </c>
      <c r="CP12542" s="12">
        <v>121963</v>
      </c>
      <c r="CQ12542" s="12">
        <v>121963</v>
      </c>
      <c r="CR12542" s="12">
        <v>13376</v>
      </c>
      <c r="CS12542" s="10">
        <v>2018</v>
      </c>
    </row>
    <row r="12543" spans="1:97" x14ac:dyDescent="0.3">
      <c r="A12543" s="10">
        <v>60680</v>
      </c>
      <c r="B12543" s="11" t="s">
        <v>106</v>
      </c>
      <c r="C12543" s="10" t="s">
        <v>107</v>
      </c>
      <c r="D12543" s="11" t="s">
        <v>11445</v>
      </c>
      <c r="E12543" s="11" t="s">
        <v>109</v>
      </c>
      <c r="F12543" s="10">
        <v>195</v>
      </c>
      <c r="G12543" s="11" t="s">
        <v>110</v>
      </c>
      <c r="H12543" s="11" t="s">
        <v>111</v>
      </c>
      <c r="I12543" s="11" t="s">
        <v>112</v>
      </c>
      <c r="J12543" s="11" t="s">
        <v>3</v>
      </c>
      <c r="K12543" s="10">
        <v>22</v>
      </c>
      <c r="L12543" s="10">
        <v>1</v>
      </c>
      <c r="M12543" s="11" t="s">
        <v>113</v>
      </c>
      <c r="N12543" s="11" t="s">
        <v>287</v>
      </c>
      <c r="O12543" s="11" t="s">
        <v>288</v>
      </c>
      <c r="P12543" s="11" t="s">
        <v>288</v>
      </c>
      <c r="Q12543" s="11" t="s">
        <v>3</v>
      </c>
      <c r="R12543" s="11" t="s">
        <v>3</v>
      </c>
      <c r="S12543" s="11" t="s">
        <v>3</v>
      </c>
      <c r="T12543" s="12">
        <v>0</v>
      </c>
      <c r="U12543" s="12">
        <v>0</v>
      </c>
      <c r="V12543" s="12">
        <v>0</v>
      </c>
      <c r="W12543" s="12">
        <v>0</v>
      </c>
      <c r="X12543" s="12">
        <v>0</v>
      </c>
      <c r="Y12543" s="12">
        <v>0</v>
      </c>
      <c r="Z12543" s="12">
        <v>0</v>
      </c>
      <c r="AA12543" s="12">
        <v>0</v>
      </c>
      <c r="AB12543" s="12">
        <v>0</v>
      </c>
      <c r="AC12543" s="12">
        <v>0</v>
      </c>
      <c r="AD12543" s="12">
        <v>0</v>
      </c>
      <c r="AE12543" s="12">
        <v>0</v>
      </c>
      <c r="AF12543" s="12">
        <v>0</v>
      </c>
      <c r="AG12543" s="12">
        <v>0</v>
      </c>
      <c r="AH12543" s="12">
        <v>0</v>
      </c>
      <c r="AI12543" s="12">
        <v>0</v>
      </c>
      <c r="AJ12543" s="12">
        <v>0</v>
      </c>
      <c r="AK12543" s="12">
        <v>0</v>
      </c>
      <c r="AL12543" s="12">
        <v>0</v>
      </c>
      <c r="AM12543" s="12">
        <v>0</v>
      </c>
      <c r="AN12543" s="12">
        <v>0</v>
      </c>
      <c r="AO12543" s="12">
        <v>0</v>
      </c>
      <c r="AP12543" s="12">
        <v>0</v>
      </c>
      <c r="AQ12543" s="12">
        <v>0</v>
      </c>
      <c r="AR12543" s="13">
        <v>0</v>
      </c>
      <c r="AS12543" s="13">
        <v>0</v>
      </c>
      <c r="AT12543" s="13">
        <v>0</v>
      </c>
      <c r="AU12543" s="13">
        <v>0</v>
      </c>
      <c r="AV12543" s="13">
        <v>0</v>
      </c>
      <c r="AW12543" s="13">
        <v>0</v>
      </c>
      <c r="AX12543" s="13">
        <v>0</v>
      </c>
      <c r="AY12543" s="13">
        <v>0</v>
      </c>
      <c r="AZ12543" s="13">
        <v>0</v>
      </c>
      <c r="BA12543" s="13">
        <v>0</v>
      </c>
      <c r="BB12543" s="13">
        <v>0</v>
      </c>
      <c r="BC12543" s="13">
        <v>0</v>
      </c>
      <c r="BD12543" s="12">
        <v>9106</v>
      </c>
      <c r="BE12543" s="12">
        <v>7603</v>
      </c>
      <c r="BF12543" s="12">
        <v>14167</v>
      </c>
      <c r="BG12543" s="12">
        <v>16177</v>
      </c>
      <c r="BH12543" s="12">
        <v>17634</v>
      </c>
      <c r="BI12543" s="12">
        <v>17155</v>
      </c>
      <c r="BJ12543" s="12">
        <v>16709</v>
      </c>
      <c r="BK12543" s="12">
        <v>15826</v>
      </c>
      <c r="BL12543" s="12">
        <v>13566</v>
      </c>
      <c r="BM12543" s="12">
        <v>13342</v>
      </c>
      <c r="BN12543" s="12">
        <v>8102</v>
      </c>
      <c r="BO12543" s="12">
        <v>7152</v>
      </c>
      <c r="BP12543" s="12">
        <v>9106</v>
      </c>
      <c r="BQ12543" s="12">
        <v>7603</v>
      </c>
      <c r="BR12543" s="12">
        <v>14167</v>
      </c>
      <c r="BS12543" s="12">
        <v>16177</v>
      </c>
      <c r="BT12543" s="12">
        <v>17634</v>
      </c>
      <c r="BU12543" s="12">
        <v>17155</v>
      </c>
      <c r="BV12543" s="12">
        <v>16709</v>
      </c>
      <c r="BW12543" s="12">
        <v>15826</v>
      </c>
      <c r="BX12543" s="12">
        <v>13566</v>
      </c>
      <c r="BY12543" s="12">
        <v>13342</v>
      </c>
      <c r="BZ12543" s="12">
        <v>8102</v>
      </c>
      <c r="CA12543" s="12">
        <v>7152</v>
      </c>
      <c r="CB12543" s="12">
        <v>998.68899999999996</v>
      </c>
      <c r="CC12543" s="12">
        <v>833.81299999999999</v>
      </c>
      <c r="CD12543" s="12">
        <v>1553.7270000000001</v>
      </c>
      <c r="CE12543" s="12">
        <v>1774.1590000000001</v>
      </c>
      <c r="CF12543" s="12">
        <v>1933.9760000000001</v>
      </c>
      <c r="CG12543" s="12">
        <v>1881.4490000000001</v>
      </c>
      <c r="CH12543" s="12">
        <v>1832.5029999999999</v>
      </c>
      <c r="CI12543" s="12">
        <v>1735.6420000000001</v>
      </c>
      <c r="CJ12543" s="12">
        <v>1487.846</v>
      </c>
      <c r="CK12543" s="12">
        <v>1463.2349999999999</v>
      </c>
      <c r="CL12543" s="12">
        <v>888.61099999999999</v>
      </c>
      <c r="CM12543" s="12">
        <v>784.35</v>
      </c>
      <c r="CN12543" s="12">
        <v>0</v>
      </c>
      <c r="CO12543" s="12">
        <v>0</v>
      </c>
      <c r="CP12543" s="12">
        <v>156539</v>
      </c>
      <c r="CQ12543" s="12">
        <v>156539</v>
      </c>
      <c r="CR12543" s="12">
        <v>17168</v>
      </c>
      <c r="CS12543" s="10">
        <v>2018</v>
      </c>
    </row>
    <row r="12544" spans="1:97" x14ac:dyDescent="0.3">
      <c r="A12544" s="10">
        <v>60681</v>
      </c>
      <c r="B12544" s="11" t="s">
        <v>106</v>
      </c>
      <c r="C12544" s="10" t="s">
        <v>107</v>
      </c>
      <c r="D12544" s="11" t="s">
        <v>11446</v>
      </c>
      <c r="E12544" s="11" t="s">
        <v>11446</v>
      </c>
      <c r="F12544" s="10">
        <v>61827</v>
      </c>
      <c r="G12544" s="11" t="s">
        <v>683</v>
      </c>
      <c r="H12544" s="11" t="s">
        <v>280</v>
      </c>
      <c r="I12544" s="11" t="s">
        <v>479</v>
      </c>
      <c r="J12544" s="11" t="s">
        <v>3</v>
      </c>
      <c r="K12544" s="10">
        <v>22</v>
      </c>
      <c r="L12544" s="10">
        <v>2</v>
      </c>
      <c r="M12544" s="11" t="s">
        <v>161</v>
      </c>
      <c r="N12544" s="11" t="s">
        <v>287</v>
      </c>
      <c r="O12544" s="11" t="s">
        <v>288</v>
      </c>
      <c r="P12544" s="11" t="s">
        <v>288</v>
      </c>
      <c r="Q12544" s="11" t="s">
        <v>3</v>
      </c>
      <c r="R12544" s="11" t="s">
        <v>3</v>
      </c>
      <c r="S12544" s="11" t="s">
        <v>3</v>
      </c>
      <c r="T12544" s="12" t="s">
        <v>107</v>
      </c>
      <c r="U12544" s="12" t="s">
        <v>107</v>
      </c>
      <c r="V12544" s="12" t="s">
        <v>107</v>
      </c>
      <c r="W12544" s="12" t="s">
        <v>107</v>
      </c>
      <c r="X12544" s="12" t="s">
        <v>107</v>
      </c>
      <c r="Y12544" s="12" t="s">
        <v>107</v>
      </c>
      <c r="Z12544" s="12" t="s">
        <v>107</v>
      </c>
      <c r="AA12544" s="12">
        <v>0</v>
      </c>
      <c r="AB12544" s="12">
        <v>0</v>
      </c>
      <c r="AC12544" s="12">
        <v>0</v>
      </c>
      <c r="AD12544" s="12">
        <v>0</v>
      </c>
      <c r="AE12544" s="12">
        <v>0</v>
      </c>
      <c r="AF12544" s="12" t="s">
        <v>107</v>
      </c>
      <c r="AG12544" s="12" t="s">
        <v>107</v>
      </c>
      <c r="AH12544" s="12" t="s">
        <v>107</v>
      </c>
      <c r="AI12544" s="12" t="s">
        <v>107</v>
      </c>
      <c r="AJ12544" s="12" t="s">
        <v>107</v>
      </c>
      <c r="AK12544" s="12" t="s">
        <v>107</v>
      </c>
      <c r="AL12544" s="12" t="s">
        <v>107</v>
      </c>
      <c r="AM12544" s="12">
        <v>0</v>
      </c>
      <c r="AN12544" s="12">
        <v>0</v>
      </c>
      <c r="AO12544" s="12">
        <v>0</v>
      </c>
      <c r="AP12544" s="12">
        <v>0</v>
      </c>
      <c r="AQ12544" s="12">
        <v>0</v>
      </c>
      <c r="AR12544" s="13" t="s">
        <v>107</v>
      </c>
      <c r="AS12544" s="13" t="s">
        <v>107</v>
      </c>
      <c r="AT12544" s="13" t="s">
        <v>107</v>
      </c>
      <c r="AU12544" s="13" t="s">
        <v>107</v>
      </c>
      <c r="AV12544" s="13" t="s">
        <v>107</v>
      </c>
      <c r="AW12544" s="13" t="s">
        <v>107</v>
      </c>
      <c r="AX12544" s="13" t="s">
        <v>107</v>
      </c>
      <c r="AY12544" s="13">
        <v>0</v>
      </c>
      <c r="AZ12544" s="13">
        <v>0</v>
      </c>
      <c r="BA12544" s="13">
        <v>0</v>
      </c>
      <c r="BB12544" s="13">
        <v>0</v>
      </c>
      <c r="BC12544" s="13">
        <v>0</v>
      </c>
      <c r="BD12544" s="12" t="s">
        <v>107</v>
      </c>
      <c r="BE12544" s="12" t="s">
        <v>107</v>
      </c>
      <c r="BF12544" s="12" t="s">
        <v>107</v>
      </c>
      <c r="BG12544" s="12" t="s">
        <v>107</v>
      </c>
      <c r="BH12544" s="12" t="s">
        <v>107</v>
      </c>
      <c r="BI12544" s="12" t="s">
        <v>107</v>
      </c>
      <c r="BJ12544" s="12" t="s">
        <v>107</v>
      </c>
      <c r="BK12544" s="12">
        <v>23977</v>
      </c>
      <c r="BL12544" s="12">
        <v>19612</v>
      </c>
      <c r="BM12544" s="12">
        <v>20684</v>
      </c>
      <c r="BN12544" s="12">
        <v>15050</v>
      </c>
      <c r="BO12544" s="12">
        <v>13552</v>
      </c>
      <c r="BP12544" s="12" t="s">
        <v>107</v>
      </c>
      <c r="BQ12544" s="12" t="s">
        <v>107</v>
      </c>
      <c r="BR12544" s="12" t="s">
        <v>107</v>
      </c>
      <c r="BS12544" s="12" t="s">
        <v>107</v>
      </c>
      <c r="BT12544" s="12" t="s">
        <v>107</v>
      </c>
      <c r="BU12544" s="12" t="s">
        <v>107</v>
      </c>
      <c r="BV12544" s="12" t="s">
        <v>107</v>
      </c>
      <c r="BW12544" s="12">
        <v>23977</v>
      </c>
      <c r="BX12544" s="12">
        <v>19612</v>
      </c>
      <c r="BY12544" s="12">
        <v>20684</v>
      </c>
      <c r="BZ12544" s="12">
        <v>15050</v>
      </c>
      <c r="CA12544" s="12">
        <v>13552</v>
      </c>
      <c r="CB12544" s="12" t="s">
        <v>107</v>
      </c>
      <c r="CC12544" s="12" t="s">
        <v>107</v>
      </c>
      <c r="CD12544" s="12" t="s">
        <v>107</v>
      </c>
      <c r="CE12544" s="12" t="s">
        <v>107</v>
      </c>
      <c r="CF12544" s="12" t="s">
        <v>107</v>
      </c>
      <c r="CG12544" s="12" t="s">
        <v>107</v>
      </c>
      <c r="CH12544" s="12" t="s">
        <v>107</v>
      </c>
      <c r="CI12544" s="12">
        <v>2629.6570000000002</v>
      </c>
      <c r="CJ12544" s="12">
        <v>2150.9110000000001</v>
      </c>
      <c r="CK12544" s="12">
        <v>2268.5210000000002</v>
      </c>
      <c r="CL12544" s="12">
        <v>1650.567</v>
      </c>
      <c r="CM12544" s="12">
        <v>1486.3440000000001</v>
      </c>
      <c r="CN12544" s="12">
        <v>0</v>
      </c>
      <c r="CO12544" s="12">
        <v>0</v>
      </c>
      <c r="CP12544" s="12">
        <v>92875</v>
      </c>
      <c r="CQ12544" s="12">
        <v>92875</v>
      </c>
      <c r="CR12544" s="12">
        <v>10186</v>
      </c>
      <c r="CS12544" s="10">
        <v>2018</v>
      </c>
    </row>
    <row r="12545" spans="1:97" x14ac:dyDescent="0.3">
      <c r="A12545" s="10">
        <v>60682</v>
      </c>
      <c r="B12545" s="11" t="s">
        <v>106</v>
      </c>
      <c r="C12545" s="10" t="s">
        <v>107</v>
      </c>
      <c r="D12545" s="11" t="s">
        <v>11447</v>
      </c>
      <c r="E12545" s="11" t="s">
        <v>9356</v>
      </c>
      <c r="F12545" s="10">
        <v>59359</v>
      </c>
      <c r="G12545" s="11" t="s">
        <v>135</v>
      </c>
      <c r="H12545" s="11" t="s">
        <v>136</v>
      </c>
      <c r="I12545" s="11" t="s">
        <v>276</v>
      </c>
      <c r="J12545" s="11" t="s">
        <v>3</v>
      </c>
      <c r="K12545" s="10">
        <v>22</v>
      </c>
      <c r="L12545" s="10">
        <v>2</v>
      </c>
      <c r="M12545" s="11" t="s">
        <v>161</v>
      </c>
      <c r="N12545" s="11" t="s">
        <v>287</v>
      </c>
      <c r="O12545" s="11" t="s">
        <v>288</v>
      </c>
      <c r="P12545" s="11" t="s">
        <v>288</v>
      </c>
      <c r="Q12545" s="11" t="s">
        <v>3</v>
      </c>
      <c r="R12545" s="11" t="s">
        <v>3</v>
      </c>
      <c r="S12545" s="11" t="s">
        <v>3</v>
      </c>
      <c r="T12545" s="12">
        <v>0</v>
      </c>
      <c r="U12545" s="12">
        <v>0</v>
      </c>
      <c r="V12545" s="12">
        <v>0</v>
      </c>
      <c r="W12545" s="12">
        <v>0</v>
      </c>
      <c r="X12545" s="12">
        <v>0</v>
      </c>
      <c r="Y12545" s="12">
        <v>0</v>
      </c>
      <c r="Z12545" s="12">
        <v>0</v>
      </c>
      <c r="AA12545" s="12">
        <v>0</v>
      </c>
      <c r="AB12545" s="12">
        <v>0</v>
      </c>
      <c r="AC12545" s="12">
        <v>0</v>
      </c>
      <c r="AD12545" s="12">
        <v>0</v>
      </c>
      <c r="AE12545" s="12">
        <v>0</v>
      </c>
      <c r="AF12545" s="12">
        <v>0</v>
      </c>
      <c r="AG12545" s="12">
        <v>0</v>
      </c>
      <c r="AH12545" s="12">
        <v>0</v>
      </c>
      <c r="AI12545" s="12">
        <v>0</v>
      </c>
      <c r="AJ12545" s="12">
        <v>0</v>
      </c>
      <c r="AK12545" s="12">
        <v>0</v>
      </c>
      <c r="AL12545" s="12">
        <v>0</v>
      </c>
      <c r="AM12545" s="12">
        <v>0</v>
      </c>
      <c r="AN12545" s="12">
        <v>0</v>
      </c>
      <c r="AO12545" s="12">
        <v>0</v>
      </c>
      <c r="AP12545" s="12">
        <v>0</v>
      </c>
      <c r="AQ12545" s="12">
        <v>0</v>
      </c>
      <c r="AR12545" s="13">
        <v>0</v>
      </c>
      <c r="AS12545" s="13">
        <v>0</v>
      </c>
      <c r="AT12545" s="13">
        <v>0</v>
      </c>
      <c r="AU12545" s="13">
        <v>0</v>
      </c>
      <c r="AV12545" s="13">
        <v>0</v>
      </c>
      <c r="AW12545" s="13">
        <v>0</v>
      </c>
      <c r="AX12545" s="13">
        <v>0</v>
      </c>
      <c r="AY12545" s="13">
        <v>0</v>
      </c>
      <c r="AZ12545" s="13">
        <v>0</v>
      </c>
      <c r="BA12545" s="13">
        <v>0</v>
      </c>
      <c r="BB12545" s="13">
        <v>0</v>
      </c>
      <c r="BC12545" s="13">
        <v>0</v>
      </c>
      <c r="BD12545" s="12">
        <v>72233</v>
      </c>
      <c r="BE12545" s="12">
        <v>70765</v>
      </c>
      <c r="BF12545" s="12">
        <v>96295</v>
      </c>
      <c r="BG12545" s="12">
        <v>97125</v>
      </c>
      <c r="BH12545" s="12">
        <v>82235</v>
      </c>
      <c r="BI12545" s="12">
        <v>108231</v>
      </c>
      <c r="BJ12545" s="12">
        <v>115252</v>
      </c>
      <c r="BK12545" s="12">
        <v>110592</v>
      </c>
      <c r="BL12545" s="12">
        <v>76628</v>
      </c>
      <c r="BM12545" s="12">
        <v>62057</v>
      </c>
      <c r="BN12545" s="12">
        <v>65568</v>
      </c>
      <c r="BO12545" s="12">
        <v>49629</v>
      </c>
      <c r="BP12545" s="12">
        <v>72233</v>
      </c>
      <c r="BQ12545" s="12">
        <v>70765</v>
      </c>
      <c r="BR12545" s="12">
        <v>96295</v>
      </c>
      <c r="BS12545" s="12">
        <v>97125</v>
      </c>
      <c r="BT12545" s="12">
        <v>82235</v>
      </c>
      <c r="BU12545" s="12">
        <v>108231</v>
      </c>
      <c r="BV12545" s="12">
        <v>115252</v>
      </c>
      <c r="BW12545" s="12">
        <v>110592</v>
      </c>
      <c r="BX12545" s="12">
        <v>76628</v>
      </c>
      <c r="BY12545" s="12">
        <v>62057</v>
      </c>
      <c r="BZ12545" s="12">
        <v>65568</v>
      </c>
      <c r="CA12545" s="12">
        <v>49629</v>
      </c>
      <c r="CB12545" s="12">
        <v>7922</v>
      </c>
      <c r="CC12545" s="12">
        <v>7761</v>
      </c>
      <c r="CD12545" s="12">
        <v>10561</v>
      </c>
      <c r="CE12545" s="12">
        <v>10652</v>
      </c>
      <c r="CF12545" s="12">
        <v>9019</v>
      </c>
      <c r="CG12545" s="12">
        <v>11870</v>
      </c>
      <c r="CH12545" s="12">
        <v>12640</v>
      </c>
      <c r="CI12545" s="12">
        <v>12129</v>
      </c>
      <c r="CJ12545" s="12">
        <v>8404</v>
      </c>
      <c r="CK12545" s="12">
        <v>6806</v>
      </c>
      <c r="CL12545" s="12">
        <v>7191</v>
      </c>
      <c r="CM12545" s="12">
        <v>5443</v>
      </c>
      <c r="CN12545" s="12">
        <v>0</v>
      </c>
      <c r="CO12545" s="12">
        <v>0</v>
      </c>
      <c r="CP12545" s="12">
        <v>1006610</v>
      </c>
      <c r="CQ12545" s="12">
        <v>1006610</v>
      </c>
      <c r="CR12545" s="12">
        <v>110398</v>
      </c>
      <c r="CS12545" s="10">
        <v>2018</v>
      </c>
    </row>
    <row r="12546" spans="1:97" x14ac:dyDescent="0.3">
      <c r="A12546" s="10">
        <v>60683</v>
      </c>
      <c r="B12546" s="11" t="s">
        <v>128</v>
      </c>
      <c r="C12546" s="10" t="s">
        <v>107</v>
      </c>
      <c r="D12546" s="11" t="s">
        <v>11448</v>
      </c>
      <c r="E12546" s="11" t="s">
        <v>11449</v>
      </c>
      <c r="F12546" s="10">
        <v>60403</v>
      </c>
      <c r="G12546" s="11" t="s">
        <v>121</v>
      </c>
      <c r="H12546" s="11" t="s">
        <v>623</v>
      </c>
      <c r="I12546" s="11" t="s">
        <v>229</v>
      </c>
      <c r="J12546" s="11" t="s">
        <v>3</v>
      </c>
      <c r="K12546" s="10">
        <v>22</v>
      </c>
      <c r="L12546" s="10">
        <v>3</v>
      </c>
      <c r="M12546" s="11" t="s">
        <v>213</v>
      </c>
      <c r="N12546" s="11" t="s">
        <v>4989</v>
      </c>
      <c r="O12546" s="11" t="s">
        <v>119</v>
      </c>
      <c r="P12546" s="11" t="s">
        <v>119</v>
      </c>
      <c r="Q12546" s="11" t="s">
        <v>3</v>
      </c>
      <c r="R12546" s="11" t="s">
        <v>3</v>
      </c>
      <c r="S12546" s="11" t="s">
        <v>120</v>
      </c>
      <c r="T12546" s="12">
        <v>1450</v>
      </c>
      <c r="U12546" s="12">
        <v>1420</v>
      </c>
      <c r="V12546" s="12">
        <v>1680</v>
      </c>
      <c r="W12546" s="12">
        <v>1420</v>
      </c>
      <c r="X12546" s="12">
        <v>1332</v>
      </c>
      <c r="Y12546" s="12">
        <v>1810</v>
      </c>
      <c r="Z12546" s="12">
        <v>2179</v>
      </c>
      <c r="AA12546" s="12">
        <v>2279</v>
      </c>
      <c r="AB12546" s="12">
        <v>1889</v>
      </c>
      <c r="AC12546" s="12">
        <v>1886</v>
      </c>
      <c r="AD12546" s="12">
        <v>1996</v>
      </c>
      <c r="AE12546" s="12">
        <v>2083</v>
      </c>
      <c r="AF12546" s="12">
        <v>1450</v>
      </c>
      <c r="AG12546" s="12">
        <v>1420</v>
      </c>
      <c r="AH12546" s="12">
        <v>1680</v>
      </c>
      <c r="AI12546" s="12">
        <v>1420</v>
      </c>
      <c r="AJ12546" s="12">
        <v>1332</v>
      </c>
      <c r="AK12546" s="12">
        <v>1810</v>
      </c>
      <c r="AL12546" s="12">
        <v>2179</v>
      </c>
      <c r="AM12546" s="12">
        <v>2279</v>
      </c>
      <c r="AN12546" s="12">
        <v>1889</v>
      </c>
      <c r="AO12546" s="12">
        <v>1886</v>
      </c>
      <c r="AP12546" s="12">
        <v>1996</v>
      </c>
      <c r="AQ12546" s="12">
        <v>2083</v>
      </c>
      <c r="AR12546" s="13">
        <v>1.0129999999999999</v>
      </c>
      <c r="AS12546" s="13">
        <v>1.0129999999999999</v>
      </c>
      <c r="AT12546" s="13">
        <v>1.0129999999999999</v>
      </c>
      <c r="AU12546" s="13">
        <v>1.0129999999999999</v>
      </c>
      <c r="AV12546" s="13">
        <v>1.0129999999999999</v>
      </c>
      <c r="AW12546" s="13">
        <v>1.0129999999999999</v>
      </c>
      <c r="AX12546" s="13">
        <v>1.0129999999999999</v>
      </c>
      <c r="AY12546" s="13">
        <v>1.0129999999999999</v>
      </c>
      <c r="AZ12546" s="13">
        <v>1.0129999999999999</v>
      </c>
      <c r="BA12546" s="13">
        <v>1.0129999999999999</v>
      </c>
      <c r="BB12546" s="13">
        <v>1.0129999999999999</v>
      </c>
      <c r="BC12546" s="13">
        <v>1.0129999999999999</v>
      </c>
      <c r="BD12546" s="12">
        <v>1469</v>
      </c>
      <c r="BE12546" s="12">
        <v>1438</v>
      </c>
      <c r="BF12546" s="12">
        <v>1702</v>
      </c>
      <c r="BG12546" s="12">
        <v>1438</v>
      </c>
      <c r="BH12546" s="12">
        <v>1349</v>
      </c>
      <c r="BI12546" s="12">
        <v>1834</v>
      </c>
      <c r="BJ12546" s="12">
        <v>2207</v>
      </c>
      <c r="BK12546" s="12">
        <v>2309</v>
      </c>
      <c r="BL12546" s="12">
        <v>1914</v>
      </c>
      <c r="BM12546" s="12">
        <v>1911</v>
      </c>
      <c r="BN12546" s="12">
        <v>2022</v>
      </c>
      <c r="BO12546" s="12">
        <v>2110</v>
      </c>
      <c r="BP12546" s="12">
        <v>1469</v>
      </c>
      <c r="BQ12546" s="12">
        <v>1438</v>
      </c>
      <c r="BR12546" s="12">
        <v>1702</v>
      </c>
      <c r="BS12546" s="12">
        <v>1438</v>
      </c>
      <c r="BT12546" s="12">
        <v>1349</v>
      </c>
      <c r="BU12546" s="12">
        <v>1834</v>
      </c>
      <c r="BV12546" s="12">
        <v>2207</v>
      </c>
      <c r="BW12546" s="12">
        <v>2309</v>
      </c>
      <c r="BX12546" s="12">
        <v>1914</v>
      </c>
      <c r="BY12546" s="12">
        <v>1911</v>
      </c>
      <c r="BZ12546" s="12">
        <v>2022</v>
      </c>
      <c r="CA12546" s="12">
        <v>2110</v>
      </c>
      <c r="CB12546" s="12">
        <v>160.43199999999999</v>
      </c>
      <c r="CC12546" s="12">
        <v>157.32</v>
      </c>
      <c r="CD12546" s="12">
        <v>186.114</v>
      </c>
      <c r="CE12546" s="12">
        <v>157.33199999999999</v>
      </c>
      <c r="CF12546" s="12">
        <v>147.559</v>
      </c>
      <c r="CG12546" s="12">
        <v>200.46700000000001</v>
      </c>
      <c r="CH12546" s="12">
        <v>241.399</v>
      </c>
      <c r="CI12546" s="12">
        <v>252.39</v>
      </c>
      <c r="CJ12546" s="12">
        <v>209.28100000000001</v>
      </c>
      <c r="CK12546" s="12">
        <v>208.87799999999999</v>
      </c>
      <c r="CL12546" s="12">
        <v>221.071</v>
      </c>
      <c r="CM12546" s="12">
        <v>230.75700000000001</v>
      </c>
      <c r="CN12546" s="12">
        <v>21424</v>
      </c>
      <c r="CO12546" s="12">
        <v>21424</v>
      </c>
      <c r="CP12546" s="12">
        <v>21703</v>
      </c>
      <c r="CQ12546" s="12">
        <v>21703</v>
      </c>
      <c r="CR12546" s="12">
        <v>2373</v>
      </c>
      <c r="CS12546" s="10">
        <v>2018</v>
      </c>
    </row>
    <row r="12547" spans="1:97" x14ac:dyDescent="0.3">
      <c r="A12547" s="10">
        <v>60684</v>
      </c>
      <c r="B12547" s="11" t="s">
        <v>106</v>
      </c>
      <c r="C12547" s="10" t="s">
        <v>107</v>
      </c>
      <c r="D12547" s="11" t="s">
        <v>11450</v>
      </c>
      <c r="E12547" s="11" t="s">
        <v>11451</v>
      </c>
      <c r="F12547" s="10">
        <v>60404</v>
      </c>
      <c r="G12547" s="11" t="s">
        <v>249</v>
      </c>
      <c r="H12547" s="11" t="s">
        <v>224</v>
      </c>
      <c r="I12547" s="11" t="s">
        <v>137</v>
      </c>
      <c r="J12547" s="11" t="s">
        <v>3</v>
      </c>
      <c r="K12547" s="10">
        <v>22</v>
      </c>
      <c r="L12547" s="10">
        <v>2</v>
      </c>
      <c r="M12547" s="11" t="s">
        <v>161</v>
      </c>
      <c r="N12547" s="11" t="s">
        <v>287</v>
      </c>
      <c r="O12547" s="11" t="s">
        <v>288</v>
      </c>
      <c r="P12547" s="11" t="s">
        <v>288</v>
      </c>
      <c r="Q12547" s="11" t="s">
        <v>3</v>
      </c>
      <c r="R12547" s="11" t="s">
        <v>3</v>
      </c>
      <c r="S12547" s="11" t="s">
        <v>3</v>
      </c>
      <c r="T12547" s="12">
        <v>0</v>
      </c>
      <c r="U12547" s="12">
        <v>0</v>
      </c>
      <c r="V12547" s="12">
        <v>0</v>
      </c>
      <c r="W12547" s="12">
        <v>0</v>
      </c>
      <c r="X12547" s="12">
        <v>0</v>
      </c>
      <c r="Y12547" s="12">
        <v>0</v>
      </c>
      <c r="Z12547" s="12">
        <v>0</v>
      </c>
      <c r="AA12547" s="12">
        <v>0</v>
      </c>
      <c r="AB12547" s="12">
        <v>0</v>
      </c>
      <c r="AC12547" s="12">
        <v>0</v>
      </c>
      <c r="AD12547" s="12">
        <v>0</v>
      </c>
      <c r="AE12547" s="12">
        <v>0</v>
      </c>
      <c r="AF12547" s="12">
        <v>0</v>
      </c>
      <c r="AG12547" s="12">
        <v>0</v>
      </c>
      <c r="AH12547" s="12">
        <v>0</v>
      </c>
      <c r="AI12547" s="12">
        <v>0</v>
      </c>
      <c r="AJ12547" s="12">
        <v>0</v>
      </c>
      <c r="AK12547" s="12">
        <v>0</v>
      </c>
      <c r="AL12547" s="12">
        <v>0</v>
      </c>
      <c r="AM12547" s="12">
        <v>0</v>
      </c>
      <c r="AN12547" s="12">
        <v>0</v>
      </c>
      <c r="AO12547" s="12">
        <v>0</v>
      </c>
      <c r="AP12547" s="12">
        <v>0</v>
      </c>
      <c r="AQ12547" s="12">
        <v>0</v>
      </c>
      <c r="AR12547" s="13">
        <v>0</v>
      </c>
      <c r="AS12547" s="13">
        <v>0</v>
      </c>
      <c r="AT12547" s="13">
        <v>0</v>
      </c>
      <c r="AU12547" s="13">
        <v>0</v>
      </c>
      <c r="AV12547" s="13">
        <v>0</v>
      </c>
      <c r="AW12547" s="13">
        <v>0</v>
      </c>
      <c r="AX12547" s="13">
        <v>0</v>
      </c>
      <c r="AY12547" s="13">
        <v>0</v>
      </c>
      <c r="AZ12547" s="13">
        <v>0</v>
      </c>
      <c r="BA12547" s="13">
        <v>0</v>
      </c>
      <c r="BB12547" s="13">
        <v>0</v>
      </c>
      <c r="BC12547" s="13">
        <v>0</v>
      </c>
      <c r="BD12547" s="12">
        <v>1169</v>
      </c>
      <c r="BE12547" s="12">
        <v>1250</v>
      </c>
      <c r="BF12547" s="12">
        <v>1613</v>
      </c>
      <c r="BG12547" s="12">
        <v>1921</v>
      </c>
      <c r="BH12547" s="12">
        <v>2423</v>
      </c>
      <c r="BI12547" s="12">
        <v>2366</v>
      </c>
      <c r="BJ12547" s="12">
        <v>2090</v>
      </c>
      <c r="BK12547" s="12">
        <v>2115</v>
      </c>
      <c r="BL12547" s="12">
        <v>2036</v>
      </c>
      <c r="BM12547" s="12">
        <v>1456</v>
      </c>
      <c r="BN12547" s="12">
        <v>1262</v>
      </c>
      <c r="BO12547" s="12">
        <v>852</v>
      </c>
      <c r="BP12547" s="12">
        <v>1169</v>
      </c>
      <c r="BQ12547" s="12">
        <v>1250</v>
      </c>
      <c r="BR12547" s="12">
        <v>1613</v>
      </c>
      <c r="BS12547" s="12">
        <v>1921</v>
      </c>
      <c r="BT12547" s="12">
        <v>2423</v>
      </c>
      <c r="BU12547" s="12">
        <v>2366</v>
      </c>
      <c r="BV12547" s="12">
        <v>2090</v>
      </c>
      <c r="BW12547" s="12">
        <v>2115</v>
      </c>
      <c r="BX12547" s="12">
        <v>2036</v>
      </c>
      <c r="BY12547" s="12">
        <v>1456</v>
      </c>
      <c r="BZ12547" s="12">
        <v>1262</v>
      </c>
      <c r="CA12547" s="12">
        <v>852</v>
      </c>
      <c r="CB12547" s="12">
        <v>128.167</v>
      </c>
      <c r="CC12547" s="12">
        <v>137.05199999999999</v>
      </c>
      <c r="CD12547" s="12">
        <v>176.95</v>
      </c>
      <c r="CE12547" s="12">
        <v>210.65799999999999</v>
      </c>
      <c r="CF12547" s="12">
        <v>265.726</v>
      </c>
      <c r="CG12547" s="12">
        <v>259.471</v>
      </c>
      <c r="CH12547" s="12">
        <v>229.21199999999999</v>
      </c>
      <c r="CI12547" s="12">
        <v>231.98599999999999</v>
      </c>
      <c r="CJ12547" s="12">
        <v>223.256</v>
      </c>
      <c r="CK12547" s="12">
        <v>159.714</v>
      </c>
      <c r="CL12547" s="12">
        <v>138.398</v>
      </c>
      <c r="CM12547" s="12">
        <v>93.41</v>
      </c>
      <c r="CN12547" s="12">
        <v>0</v>
      </c>
      <c r="CO12547" s="12">
        <v>0</v>
      </c>
      <c r="CP12547" s="12">
        <v>20553</v>
      </c>
      <c r="CQ12547" s="12">
        <v>20553</v>
      </c>
      <c r="CR12547" s="12">
        <v>2254</v>
      </c>
      <c r="CS12547" s="10">
        <v>2018</v>
      </c>
    </row>
    <row r="12548" spans="1:97" x14ac:dyDescent="0.3">
      <c r="A12548" s="10">
        <v>60685</v>
      </c>
      <c r="B12548" s="11" t="s">
        <v>106</v>
      </c>
      <c r="C12548" s="10" t="s">
        <v>107</v>
      </c>
      <c r="D12548" s="11" t="s">
        <v>11452</v>
      </c>
      <c r="E12548" s="11" t="s">
        <v>11451</v>
      </c>
      <c r="F12548" s="10">
        <v>60404</v>
      </c>
      <c r="G12548" s="11" t="s">
        <v>249</v>
      </c>
      <c r="H12548" s="11" t="s">
        <v>224</v>
      </c>
      <c r="I12548" s="11" t="s">
        <v>137</v>
      </c>
      <c r="J12548" s="11" t="s">
        <v>3</v>
      </c>
      <c r="K12548" s="10">
        <v>22</v>
      </c>
      <c r="L12548" s="10">
        <v>2</v>
      </c>
      <c r="M12548" s="11" t="s">
        <v>161</v>
      </c>
      <c r="N12548" s="11" t="s">
        <v>287</v>
      </c>
      <c r="O12548" s="11" t="s">
        <v>288</v>
      </c>
      <c r="P12548" s="11" t="s">
        <v>288</v>
      </c>
      <c r="Q12548" s="11" t="s">
        <v>3</v>
      </c>
      <c r="R12548" s="11" t="s">
        <v>3</v>
      </c>
      <c r="S12548" s="11" t="s">
        <v>3</v>
      </c>
      <c r="T12548" s="12">
        <v>0</v>
      </c>
      <c r="U12548" s="12">
        <v>0</v>
      </c>
      <c r="V12548" s="12">
        <v>0</v>
      </c>
      <c r="W12548" s="12">
        <v>0</v>
      </c>
      <c r="X12548" s="12">
        <v>0</v>
      </c>
      <c r="Y12548" s="12">
        <v>0</v>
      </c>
      <c r="Z12548" s="12">
        <v>0</v>
      </c>
      <c r="AA12548" s="12">
        <v>0</v>
      </c>
      <c r="AB12548" s="12">
        <v>0</v>
      </c>
      <c r="AC12548" s="12">
        <v>0</v>
      </c>
      <c r="AD12548" s="12">
        <v>0</v>
      </c>
      <c r="AE12548" s="12">
        <v>0</v>
      </c>
      <c r="AF12548" s="12">
        <v>0</v>
      </c>
      <c r="AG12548" s="12">
        <v>0</v>
      </c>
      <c r="AH12548" s="12">
        <v>0</v>
      </c>
      <c r="AI12548" s="12">
        <v>0</v>
      </c>
      <c r="AJ12548" s="12">
        <v>0</v>
      </c>
      <c r="AK12548" s="12">
        <v>0</v>
      </c>
      <c r="AL12548" s="12">
        <v>0</v>
      </c>
      <c r="AM12548" s="12">
        <v>0</v>
      </c>
      <c r="AN12548" s="12">
        <v>0</v>
      </c>
      <c r="AO12548" s="12">
        <v>0</v>
      </c>
      <c r="AP12548" s="12">
        <v>0</v>
      </c>
      <c r="AQ12548" s="12">
        <v>0</v>
      </c>
      <c r="AR12548" s="13">
        <v>0</v>
      </c>
      <c r="AS12548" s="13">
        <v>0</v>
      </c>
      <c r="AT12548" s="13">
        <v>0</v>
      </c>
      <c r="AU12548" s="13">
        <v>0</v>
      </c>
      <c r="AV12548" s="13">
        <v>0</v>
      </c>
      <c r="AW12548" s="13">
        <v>0</v>
      </c>
      <c r="AX12548" s="13">
        <v>0</v>
      </c>
      <c r="AY12548" s="13">
        <v>0</v>
      </c>
      <c r="AZ12548" s="13">
        <v>0</v>
      </c>
      <c r="BA12548" s="13">
        <v>0</v>
      </c>
      <c r="BB12548" s="13">
        <v>0</v>
      </c>
      <c r="BC12548" s="13">
        <v>0</v>
      </c>
      <c r="BD12548" s="12">
        <v>1513</v>
      </c>
      <c r="BE12548" s="12">
        <v>1618</v>
      </c>
      <c r="BF12548" s="12">
        <v>2089</v>
      </c>
      <c r="BG12548" s="12">
        <v>2487</v>
      </c>
      <c r="BH12548" s="12">
        <v>3138</v>
      </c>
      <c r="BI12548" s="12">
        <v>3064</v>
      </c>
      <c r="BJ12548" s="12">
        <v>2707</v>
      </c>
      <c r="BK12548" s="12">
        <v>2739</v>
      </c>
      <c r="BL12548" s="12">
        <v>2636</v>
      </c>
      <c r="BM12548" s="12">
        <v>1886</v>
      </c>
      <c r="BN12548" s="12">
        <v>1634</v>
      </c>
      <c r="BO12548" s="12">
        <v>1103</v>
      </c>
      <c r="BP12548" s="12">
        <v>1513</v>
      </c>
      <c r="BQ12548" s="12">
        <v>1618</v>
      </c>
      <c r="BR12548" s="12">
        <v>2089</v>
      </c>
      <c r="BS12548" s="12">
        <v>2487</v>
      </c>
      <c r="BT12548" s="12">
        <v>3138</v>
      </c>
      <c r="BU12548" s="12">
        <v>3064</v>
      </c>
      <c r="BV12548" s="12">
        <v>2707</v>
      </c>
      <c r="BW12548" s="12">
        <v>2739</v>
      </c>
      <c r="BX12548" s="12">
        <v>2636</v>
      </c>
      <c r="BY12548" s="12">
        <v>1886</v>
      </c>
      <c r="BZ12548" s="12">
        <v>1634</v>
      </c>
      <c r="CA12548" s="12">
        <v>1103</v>
      </c>
      <c r="CB12548" s="12">
        <v>165.98099999999999</v>
      </c>
      <c r="CC12548" s="12">
        <v>177.48699999999999</v>
      </c>
      <c r="CD12548" s="12">
        <v>229.15600000000001</v>
      </c>
      <c r="CE12548" s="12">
        <v>272.80799999999999</v>
      </c>
      <c r="CF12548" s="12">
        <v>344.12299999999999</v>
      </c>
      <c r="CG12548" s="12">
        <v>336.02300000000002</v>
      </c>
      <c r="CH12548" s="12">
        <v>296.83600000000001</v>
      </c>
      <c r="CI12548" s="12">
        <v>300.43</v>
      </c>
      <c r="CJ12548" s="12">
        <v>289.12400000000002</v>
      </c>
      <c r="CK12548" s="12">
        <v>206.834</v>
      </c>
      <c r="CL12548" s="12">
        <v>179.23</v>
      </c>
      <c r="CM12548" s="12">
        <v>120.968</v>
      </c>
      <c r="CN12548" s="12">
        <v>0</v>
      </c>
      <c r="CO12548" s="12">
        <v>0</v>
      </c>
      <c r="CP12548" s="12">
        <v>26614</v>
      </c>
      <c r="CQ12548" s="12">
        <v>26614</v>
      </c>
      <c r="CR12548" s="12">
        <v>2919</v>
      </c>
      <c r="CS12548" s="10">
        <v>2018</v>
      </c>
    </row>
    <row r="12549" spans="1:97" x14ac:dyDescent="0.3">
      <c r="A12549" s="10">
        <v>60686</v>
      </c>
      <c r="B12549" s="11" t="s">
        <v>106</v>
      </c>
      <c r="C12549" s="10" t="s">
        <v>107</v>
      </c>
      <c r="D12549" s="11" t="s">
        <v>11453</v>
      </c>
      <c r="E12549" s="11" t="s">
        <v>11453</v>
      </c>
      <c r="F12549" s="10">
        <v>60408</v>
      </c>
      <c r="G12549" s="11" t="s">
        <v>2290</v>
      </c>
      <c r="H12549" s="11" t="s">
        <v>155</v>
      </c>
      <c r="I12549" s="11" t="s">
        <v>156</v>
      </c>
      <c r="J12549" s="11" t="s">
        <v>3</v>
      </c>
      <c r="K12549" s="10">
        <v>22</v>
      </c>
      <c r="L12549" s="10">
        <v>2</v>
      </c>
      <c r="M12549" s="11" t="s">
        <v>161</v>
      </c>
      <c r="N12549" s="11" t="s">
        <v>287</v>
      </c>
      <c r="O12549" s="11" t="s">
        <v>288</v>
      </c>
      <c r="P12549" s="11" t="s">
        <v>288</v>
      </c>
      <c r="Q12549" s="11" t="s">
        <v>3</v>
      </c>
      <c r="R12549" s="11" t="s">
        <v>3</v>
      </c>
      <c r="S12549" s="11" t="s">
        <v>3</v>
      </c>
      <c r="T12549" s="12">
        <v>0</v>
      </c>
      <c r="U12549" s="12">
        <v>0</v>
      </c>
      <c r="V12549" s="12">
        <v>0</v>
      </c>
      <c r="W12549" s="12">
        <v>0</v>
      </c>
      <c r="X12549" s="12">
        <v>0</v>
      </c>
      <c r="Y12549" s="12">
        <v>0</v>
      </c>
      <c r="Z12549" s="12">
        <v>0</v>
      </c>
      <c r="AA12549" s="12">
        <v>0</v>
      </c>
      <c r="AB12549" s="12">
        <v>0</v>
      </c>
      <c r="AC12549" s="12">
        <v>0</v>
      </c>
      <c r="AD12549" s="12">
        <v>0</v>
      </c>
      <c r="AE12549" s="12">
        <v>0</v>
      </c>
      <c r="AF12549" s="12">
        <v>0</v>
      </c>
      <c r="AG12549" s="12">
        <v>0</v>
      </c>
      <c r="AH12549" s="12">
        <v>0</v>
      </c>
      <c r="AI12549" s="12">
        <v>0</v>
      </c>
      <c r="AJ12549" s="12">
        <v>0</v>
      </c>
      <c r="AK12549" s="12">
        <v>0</v>
      </c>
      <c r="AL12549" s="12">
        <v>0</v>
      </c>
      <c r="AM12549" s="12">
        <v>0</v>
      </c>
      <c r="AN12549" s="12">
        <v>0</v>
      </c>
      <c r="AO12549" s="12">
        <v>0</v>
      </c>
      <c r="AP12549" s="12">
        <v>0</v>
      </c>
      <c r="AQ12549" s="12">
        <v>0</v>
      </c>
      <c r="AR12549" s="13">
        <v>0</v>
      </c>
      <c r="AS12549" s="13">
        <v>0</v>
      </c>
      <c r="AT12549" s="13">
        <v>0</v>
      </c>
      <c r="AU12549" s="13">
        <v>0</v>
      </c>
      <c r="AV12549" s="13">
        <v>0</v>
      </c>
      <c r="AW12549" s="13">
        <v>0</v>
      </c>
      <c r="AX12549" s="13">
        <v>0</v>
      </c>
      <c r="AY12549" s="13">
        <v>0</v>
      </c>
      <c r="AZ12549" s="13">
        <v>0</v>
      </c>
      <c r="BA12549" s="13">
        <v>0</v>
      </c>
      <c r="BB12549" s="13">
        <v>0</v>
      </c>
      <c r="BC12549" s="13">
        <v>0</v>
      </c>
      <c r="BD12549" s="12">
        <v>735</v>
      </c>
      <c r="BE12549" s="12">
        <v>879</v>
      </c>
      <c r="BF12549" s="12">
        <v>1454</v>
      </c>
      <c r="BG12549" s="12">
        <v>1757</v>
      </c>
      <c r="BH12549" s="12">
        <v>1845</v>
      </c>
      <c r="BI12549" s="12">
        <v>1691</v>
      </c>
      <c r="BJ12549" s="12">
        <v>2060</v>
      </c>
      <c r="BK12549" s="12">
        <v>1601</v>
      </c>
      <c r="BL12549" s="12">
        <v>1318</v>
      </c>
      <c r="BM12549" s="12">
        <v>965</v>
      </c>
      <c r="BN12549" s="12">
        <v>536</v>
      </c>
      <c r="BO12549" s="12">
        <v>405</v>
      </c>
      <c r="BP12549" s="12">
        <v>735</v>
      </c>
      <c r="BQ12549" s="12">
        <v>879</v>
      </c>
      <c r="BR12549" s="12">
        <v>1454</v>
      </c>
      <c r="BS12549" s="12">
        <v>1757</v>
      </c>
      <c r="BT12549" s="12">
        <v>1845</v>
      </c>
      <c r="BU12549" s="12">
        <v>1691</v>
      </c>
      <c r="BV12549" s="12">
        <v>2060</v>
      </c>
      <c r="BW12549" s="12">
        <v>1601</v>
      </c>
      <c r="BX12549" s="12">
        <v>1318</v>
      </c>
      <c r="BY12549" s="12">
        <v>965</v>
      </c>
      <c r="BZ12549" s="12">
        <v>536</v>
      </c>
      <c r="CA12549" s="12">
        <v>405</v>
      </c>
      <c r="CB12549" s="12">
        <v>80.652000000000001</v>
      </c>
      <c r="CC12549" s="12">
        <v>96.367000000000004</v>
      </c>
      <c r="CD12549" s="12">
        <v>159.41300000000001</v>
      </c>
      <c r="CE12549" s="12">
        <v>192.66</v>
      </c>
      <c r="CF12549" s="12">
        <v>202.346</v>
      </c>
      <c r="CG12549" s="12">
        <v>185.40899999999999</v>
      </c>
      <c r="CH12549" s="12">
        <v>225.971</v>
      </c>
      <c r="CI12549" s="12">
        <v>175.578</v>
      </c>
      <c r="CJ12549" s="12">
        <v>144.49700000000001</v>
      </c>
      <c r="CK12549" s="12">
        <v>105.88200000000001</v>
      </c>
      <c r="CL12549" s="12">
        <v>58.816000000000003</v>
      </c>
      <c r="CM12549" s="12">
        <v>44.408999999999999</v>
      </c>
      <c r="CN12549" s="12">
        <v>0</v>
      </c>
      <c r="CO12549" s="12">
        <v>0</v>
      </c>
      <c r="CP12549" s="12">
        <v>15246</v>
      </c>
      <c r="CQ12549" s="12">
        <v>15246</v>
      </c>
      <c r="CR12549" s="12">
        <v>1672</v>
      </c>
      <c r="CS12549" s="10">
        <v>2018</v>
      </c>
    </row>
    <row r="12550" spans="1:97" x14ac:dyDescent="0.3">
      <c r="A12550" s="10">
        <v>60687</v>
      </c>
      <c r="B12550" s="11" t="s">
        <v>106</v>
      </c>
      <c r="C12550" s="10" t="s">
        <v>107</v>
      </c>
      <c r="D12550" s="11" t="s">
        <v>11454</v>
      </c>
      <c r="E12550" s="11" t="s">
        <v>11454</v>
      </c>
      <c r="F12550" s="10">
        <v>60406</v>
      </c>
      <c r="G12550" s="11" t="s">
        <v>257</v>
      </c>
      <c r="H12550" s="11" t="s">
        <v>155</v>
      </c>
      <c r="I12550" s="11" t="s">
        <v>156</v>
      </c>
      <c r="J12550" s="11" t="s">
        <v>3</v>
      </c>
      <c r="K12550" s="10">
        <v>22</v>
      </c>
      <c r="L12550" s="10">
        <v>2</v>
      </c>
      <c r="M12550" s="11" t="s">
        <v>161</v>
      </c>
      <c r="N12550" s="11" t="s">
        <v>232</v>
      </c>
      <c r="O12550" s="11" t="s">
        <v>233</v>
      </c>
      <c r="P12550" s="11" t="s">
        <v>233</v>
      </c>
      <c r="Q12550" s="11" t="s">
        <v>3</v>
      </c>
      <c r="R12550" s="11" t="s">
        <v>3</v>
      </c>
      <c r="S12550" s="11" t="s">
        <v>3</v>
      </c>
      <c r="T12550" s="12">
        <v>0</v>
      </c>
      <c r="U12550" s="12">
        <v>0</v>
      </c>
      <c r="V12550" s="12">
        <v>0</v>
      </c>
      <c r="W12550" s="12">
        <v>0</v>
      </c>
      <c r="X12550" s="12">
        <v>0</v>
      </c>
      <c r="Y12550" s="12">
        <v>0</v>
      </c>
      <c r="Z12550" s="12">
        <v>0</v>
      </c>
      <c r="AA12550" s="12">
        <v>0</v>
      </c>
      <c r="AB12550" s="12">
        <v>0</v>
      </c>
      <c r="AC12550" s="12">
        <v>0</v>
      </c>
      <c r="AD12550" s="12">
        <v>0</v>
      </c>
      <c r="AE12550" s="12">
        <v>0</v>
      </c>
      <c r="AF12550" s="12">
        <v>0</v>
      </c>
      <c r="AG12550" s="12">
        <v>0</v>
      </c>
      <c r="AH12550" s="12">
        <v>0</v>
      </c>
      <c r="AI12550" s="12">
        <v>0</v>
      </c>
      <c r="AJ12550" s="12">
        <v>0</v>
      </c>
      <c r="AK12550" s="12">
        <v>0</v>
      </c>
      <c r="AL12550" s="12">
        <v>0</v>
      </c>
      <c r="AM12550" s="12">
        <v>0</v>
      </c>
      <c r="AN12550" s="12">
        <v>0</v>
      </c>
      <c r="AO12550" s="12">
        <v>0</v>
      </c>
      <c r="AP12550" s="12">
        <v>0</v>
      </c>
      <c r="AQ12550" s="12">
        <v>0</v>
      </c>
      <c r="AR12550" s="13">
        <v>0</v>
      </c>
      <c r="AS12550" s="13">
        <v>0</v>
      </c>
      <c r="AT12550" s="13">
        <v>0</v>
      </c>
      <c r="AU12550" s="13">
        <v>0</v>
      </c>
      <c r="AV12550" s="13">
        <v>0</v>
      </c>
      <c r="AW12550" s="13">
        <v>0</v>
      </c>
      <c r="AX12550" s="13">
        <v>0</v>
      </c>
      <c r="AY12550" s="13">
        <v>0</v>
      </c>
      <c r="AZ12550" s="13">
        <v>0</v>
      </c>
      <c r="BA12550" s="13">
        <v>0</v>
      </c>
      <c r="BB12550" s="13">
        <v>0</v>
      </c>
      <c r="BC12550" s="13">
        <v>0</v>
      </c>
      <c r="BD12550" s="12">
        <v>449745</v>
      </c>
      <c r="BE12550" s="12">
        <v>352611</v>
      </c>
      <c r="BF12550" s="12">
        <v>614991</v>
      </c>
      <c r="BG12550" s="12">
        <v>571671</v>
      </c>
      <c r="BH12550" s="12">
        <v>686886</v>
      </c>
      <c r="BI12550" s="12">
        <v>831470</v>
      </c>
      <c r="BJ12550" s="12">
        <v>484813</v>
      </c>
      <c r="BK12550" s="12">
        <v>606037</v>
      </c>
      <c r="BL12550" s="12">
        <v>715982</v>
      </c>
      <c r="BM12550" s="12">
        <v>585604</v>
      </c>
      <c r="BN12550" s="12">
        <v>599408</v>
      </c>
      <c r="BO12550" s="12">
        <v>678999</v>
      </c>
      <c r="BP12550" s="12">
        <v>449745</v>
      </c>
      <c r="BQ12550" s="12">
        <v>352611</v>
      </c>
      <c r="BR12550" s="12">
        <v>614991</v>
      </c>
      <c r="BS12550" s="12">
        <v>571671</v>
      </c>
      <c r="BT12550" s="12">
        <v>686886</v>
      </c>
      <c r="BU12550" s="12">
        <v>831470</v>
      </c>
      <c r="BV12550" s="12">
        <v>484813</v>
      </c>
      <c r="BW12550" s="12">
        <v>606037</v>
      </c>
      <c r="BX12550" s="12">
        <v>715982</v>
      </c>
      <c r="BY12550" s="12">
        <v>585604</v>
      </c>
      <c r="BZ12550" s="12">
        <v>599408</v>
      </c>
      <c r="CA12550" s="12">
        <v>678999</v>
      </c>
      <c r="CB12550" s="12">
        <v>49325</v>
      </c>
      <c r="CC12550" s="12">
        <v>38672</v>
      </c>
      <c r="CD12550" s="12">
        <v>67448</v>
      </c>
      <c r="CE12550" s="12">
        <v>62697</v>
      </c>
      <c r="CF12550" s="12">
        <v>75333</v>
      </c>
      <c r="CG12550" s="12">
        <v>91190</v>
      </c>
      <c r="CH12550" s="12">
        <v>53171</v>
      </c>
      <c r="CI12550" s="12">
        <v>66466</v>
      </c>
      <c r="CJ12550" s="12">
        <v>78524</v>
      </c>
      <c r="CK12550" s="12">
        <v>64225</v>
      </c>
      <c r="CL12550" s="12">
        <v>65739</v>
      </c>
      <c r="CM12550" s="12">
        <v>74468</v>
      </c>
      <c r="CN12550" s="12">
        <v>0</v>
      </c>
      <c r="CO12550" s="12">
        <v>0</v>
      </c>
      <c r="CP12550" s="12">
        <v>7178217</v>
      </c>
      <c r="CQ12550" s="12">
        <v>7178217</v>
      </c>
      <c r="CR12550" s="12">
        <v>787258</v>
      </c>
      <c r="CS12550" s="10">
        <v>2018</v>
      </c>
    </row>
    <row r="12551" spans="1:97" x14ac:dyDescent="0.3">
      <c r="A12551" s="10">
        <v>60688</v>
      </c>
      <c r="B12551" s="11" t="s">
        <v>106</v>
      </c>
      <c r="C12551" s="10" t="s">
        <v>107</v>
      </c>
      <c r="D12551" s="11" t="s">
        <v>11455</v>
      </c>
      <c r="E12551" s="11" t="s">
        <v>11455</v>
      </c>
      <c r="F12551" s="10">
        <v>60407</v>
      </c>
      <c r="G12551" s="11" t="s">
        <v>257</v>
      </c>
      <c r="H12551" s="11" t="s">
        <v>155</v>
      </c>
      <c r="I12551" s="11" t="s">
        <v>156</v>
      </c>
      <c r="J12551" s="11" t="s">
        <v>3</v>
      </c>
      <c r="K12551" s="10">
        <v>22</v>
      </c>
      <c r="L12551" s="10">
        <v>2</v>
      </c>
      <c r="M12551" s="11" t="s">
        <v>161</v>
      </c>
      <c r="N12551" s="11" t="s">
        <v>232</v>
      </c>
      <c r="O12551" s="11" t="s">
        <v>233</v>
      </c>
      <c r="P12551" s="11" t="s">
        <v>233</v>
      </c>
      <c r="Q12551" s="11" t="s">
        <v>3</v>
      </c>
      <c r="R12551" s="11" t="s">
        <v>3</v>
      </c>
      <c r="S12551" s="11" t="s">
        <v>3</v>
      </c>
      <c r="T12551" s="12">
        <v>0</v>
      </c>
      <c r="U12551" s="12">
        <v>0</v>
      </c>
      <c r="V12551" s="12">
        <v>0</v>
      </c>
      <c r="W12551" s="12">
        <v>0</v>
      </c>
      <c r="X12551" s="12">
        <v>0</v>
      </c>
      <c r="Y12551" s="12">
        <v>0</v>
      </c>
      <c r="Z12551" s="12">
        <v>0</v>
      </c>
      <c r="AA12551" s="12">
        <v>0</v>
      </c>
      <c r="AB12551" s="12">
        <v>0</v>
      </c>
      <c r="AC12551" s="12">
        <v>0</v>
      </c>
      <c r="AD12551" s="12">
        <v>0</v>
      </c>
      <c r="AE12551" s="12">
        <v>0</v>
      </c>
      <c r="AF12551" s="12">
        <v>0</v>
      </c>
      <c r="AG12551" s="12">
        <v>0</v>
      </c>
      <c r="AH12551" s="12">
        <v>0</v>
      </c>
      <c r="AI12551" s="12">
        <v>0</v>
      </c>
      <c r="AJ12551" s="12">
        <v>0</v>
      </c>
      <c r="AK12551" s="12">
        <v>0</v>
      </c>
      <c r="AL12551" s="12">
        <v>0</v>
      </c>
      <c r="AM12551" s="12">
        <v>0</v>
      </c>
      <c r="AN12551" s="12">
        <v>0</v>
      </c>
      <c r="AO12551" s="12">
        <v>0</v>
      </c>
      <c r="AP12551" s="12">
        <v>0</v>
      </c>
      <c r="AQ12551" s="12">
        <v>0</v>
      </c>
      <c r="AR12551" s="13">
        <v>0</v>
      </c>
      <c r="AS12551" s="13">
        <v>0</v>
      </c>
      <c r="AT12551" s="13">
        <v>0</v>
      </c>
      <c r="AU12551" s="13">
        <v>0</v>
      </c>
      <c r="AV12551" s="13">
        <v>0</v>
      </c>
      <c r="AW12551" s="13">
        <v>0</v>
      </c>
      <c r="AX12551" s="13">
        <v>0</v>
      </c>
      <c r="AY12551" s="13">
        <v>0</v>
      </c>
      <c r="AZ12551" s="13">
        <v>0</v>
      </c>
      <c r="BA12551" s="13">
        <v>0</v>
      </c>
      <c r="BB12551" s="13">
        <v>0</v>
      </c>
      <c r="BC12551" s="13">
        <v>0</v>
      </c>
      <c r="BD12551" s="12">
        <v>707429</v>
      </c>
      <c r="BE12551" s="12">
        <v>601122</v>
      </c>
      <c r="BF12551" s="12">
        <v>759511</v>
      </c>
      <c r="BG12551" s="12">
        <v>725702</v>
      </c>
      <c r="BH12551" s="12">
        <v>643786</v>
      </c>
      <c r="BI12551" s="12">
        <v>847764</v>
      </c>
      <c r="BJ12551" s="12">
        <v>507681</v>
      </c>
      <c r="BK12551" s="12">
        <v>622203</v>
      </c>
      <c r="BL12551" s="12">
        <v>728601</v>
      </c>
      <c r="BM12551" s="12">
        <v>591995</v>
      </c>
      <c r="BN12551" s="12">
        <v>579586</v>
      </c>
      <c r="BO12551" s="12">
        <v>689357</v>
      </c>
      <c r="BP12551" s="12">
        <v>707429</v>
      </c>
      <c r="BQ12551" s="12">
        <v>601122</v>
      </c>
      <c r="BR12551" s="12">
        <v>759511</v>
      </c>
      <c r="BS12551" s="12">
        <v>725702</v>
      </c>
      <c r="BT12551" s="12">
        <v>643786</v>
      </c>
      <c r="BU12551" s="12">
        <v>847764</v>
      </c>
      <c r="BV12551" s="12">
        <v>507681</v>
      </c>
      <c r="BW12551" s="12">
        <v>622203</v>
      </c>
      <c r="BX12551" s="12">
        <v>728601</v>
      </c>
      <c r="BY12551" s="12">
        <v>591995</v>
      </c>
      <c r="BZ12551" s="12">
        <v>579586</v>
      </c>
      <c r="CA12551" s="12">
        <v>689357</v>
      </c>
      <c r="CB12551" s="12">
        <v>77586</v>
      </c>
      <c r="CC12551" s="12">
        <v>65927</v>
      </c>
      <c r="CD12551" s="12">
        <v>83298</v>
      </c>
      <c r="CE12551" s="12">
        <v>79590</v>
      </c>
      <c r="CF12551" s="12">
        <v>70606</v>
      </c>
      <c r="CG12551" s="12">
        <v>92977</v>
      </c>
      <c r="CH12551" s="12">
        <v>55679</v>
      </c>
      <c r="CI12551" s="12">
        <v>68239</v>
      </c>
      <c r="CJ12551" s="12">
        <v>79908</v>
      </c>
      <c r="CK12551" s="12">
        <v>64926</v>
      </c>
      <c r="CL12551" s="12">
        <v>63565</v>
      </c>
      <c r="CM12551" s="12">
        <v>75604</v>
      </c>
      <c r="CN12551" s="12">
        <v>0</v>
      </c>
      <c r="CO12551" s="12">
        <v>0</v>
      </c>
      <c r="CP12551" s="12">
        <v>8004737</v>
      </c>
      <c r="CQ12551" s="12">
        <v>8004737</v>
      </c>
      <c r="CR12551" s="12">
        <v>877905</v>
      </c>
      <c r="CS12551" s="10">
        <v>2018</v>
      </c>
    </row>
    <row r="12552" spans="1:97" x14ac:dyDescent="0.3">
      <c r="A12552" s="10">
        <v>60689</v>
      </c>
      <c r="B12552" s="11" t="s">
        <v>106</v>
      </c>
      <c r="C12552" s="10" t="s">
        <v>107</v>
      </c>
      <c r="D12552" s="11" t="s">
        <v>11456</v>
      </c>
      <c r="E12552" s="11" t="s">
        <v>1118</v>
      </c>
      <c r="F12552" s="10">
        <v>22500</v>
      </c>
      <c r="G12552" s="11" t="s">
        <v>257</v>
      </c>
      <c r="H12552" s="11" t="s">
        <v>155</v>
      </c>
      <c r="I12552" s="11" t="s">
        <v>156</v>
      </c>
      <c r="J12552" s="11" t="s">
        <v>3</v>
      </c>
      <c r="K12552" s="10">
        <v>22</v>
      </c>
      <c r="L12552" s="10">
        <v>1</v>
      </c>
      <c r="M12552" s="11" t="s">
        <v>113</v>
      </c>
      <c r="N12552" s="11" t="s">
        <v>232</v>
      </c>
      <c r="O12552" s="11" t="s">
        <v>233</v>
      </c>
      <c r="P12552" s="11" t="s">
        <v>233</v>
      </c>
      <c r="Q12552" s="11" t="s">
        <v>3</v>
      </c>
      <c r="R12552" s="11" t="s">
        <v>3</v>
      </c>
      <c r="S12552" s="11" t="s">
        <v>3</v>
      </c>
      <c r="T12552" s="12">
        <v>0</v>
      </c>
      <c r="U12552" s="12">
        <v>0</v>
      </c>
      <c r="V12552" s="12">
        <v>0</v>
      </c>
      <c r="W12552" s="12">
        <v>0</v>
      </c>
      <c r="X12552" s="12">
        <v>0</v>
      </c>
      <c r="Y12552" s="12">
        <v>0</v>
      </c>
      <c r="Z12552" s="12">
        <v>0</v>
      </c>
      <c r="AA12552" s="12">
        <v>0</v>
      </c>
      <c r="AB12552" s="12">
        <v>0</v>
      </c>
      <c r="AC12552" s="12">
        <v>0</v>
      </c>
      <c r="AD12552" s="12">
        <v>0</v>
      </c>
      <c r="AE12552" s="12">
        <v>0</v>
      </c>
      <c r="AF12552" s="12">
        <v>0</v>
      </c>
      <c r="AG12552" s="12">
        <v>0</v>
      </c>
      <c r="AH12552" s="12">
        <v>0</v>
      </c>
      <c r="AI12552" s="12">
        <v>0</v>
      </c>
      <c r="AJ12552" s="12">
        <v>0</v>
      </c>
      <c r="AK12552" s="12">
        <v>0</v>
      </c>
      <c r="AL12552" s="12">
        <v>0</v>
      </c>
      <c r="AM12552" s="12">
        <v>0</v>
      </c>
      <c r="AN12552" s="12">
        <v>0</v>
      </c>
      <c r="AO12552" s="12">
        <v>0</v>
      </c>
      <c r="AP12552" s="12">
        <v>0</v>
      </c>
      <c r="AQ12552" s="12">
        <v>0</v>
      </c>
      <c r="AR12552" s="13">
        <v>0</v>
      </c>
      <c r="AS12552" s="13">
        <v>0</v>
      </c>
      <c r="AT12552" s="13">
        <v>0</v>
      </c>
      <c r="AU12552" s="13">
        <v>0</v>
      </c>
      <c r="AV12552" s="13">
        <v>0</v>
      </c>
      <c r="AW12552" s="13">
        <v>0</v>
      </c>
      <c r="AX12552" s="13">
        <v>0</v>
      </c>
      <c r="AY12552" s="13">
        <v>0</v>
      </c>
      <c r="AZ12552" s="13">
        <v>0</v>
      </c>
      <c r="BA12552" s="13">
        <v>0</v>
      </c>
      <c r="BB12552" s="13">
        <v>0</v>
      </c>
      <c r="BC12552" s="13">
        <v>0</v>
      </c>
      <c r="BD12552" s="12">
        <v>880252</v>
      </c>
      <c r="BE12552" s="12">
        <v>826775</v>
      </c>
      <c r="BF12552" s="12">
        <v>1036051</v>
      </c>
      <c r="BG12552" s="12">
        <v>964566</v>
      </c>
      <c r="BH12552" s="12">
        <v>721252</v>
      </c>
      <c r="BI12552" s="12">
        <v>966371</v>
      </c>
      <c r="BJ12552" s="12">
        <v>560328</v>
      </c>
      <c r="BK12552" s="12">
        <v>721963</v>
      </c>
      <c r="BL12552" s="12">
        <v>741312</v>
      </c>
      <c r="BM12552" s="12">
        <v>964083</v>
      </c>
      <c r="BN12552" s="12">
        <v>761344</v>
      </c>
      <c r="BO12552" s="12">
        <v>894138</v>
      </c>
      <c r="BP12552" s="12">
        <v>880252</v>
      </c>
      <c r="BQ12552" s="12">
        <v>826775</v>
      </c>
      <c r="BR12552" s="12">
        <v>1036051</v>
      </c>
      <c r="BS12552" s="12">
        <v>964566</v>
      </c>
      <c r="BT12552" s="12">
        <v>721252</v>
      </c>
      <c r="BU12552" s="12">
        <v>966371</v>
      </c>
      <c r="BV12552" s="12">
        <v>560328</v>
      </c>
      <c r="BW12552" s="12">
        <v>721963</v>
      </c>
      <c r="BX12552" s="12">
        <v>741312</v>
      </c>
      <c r="BY12552" s="12">
        <v>964083</v>
      </c>
      <c r="BZ12552" s="12">
        <v>761344</v>
      </c>
      <c r="CA12552" s="12">
        <v>894138</v>
      </c>
      <c r="CB12552" s="12">
        <v>96540</v>
      </c>
      <c r="CC12552" s="12">
        <v>90675</v>
      </c>
      <c r="CD12552" s="12">
        <v>113627</v>
      </c>
      <c r="CE12552" s="12">
        <v>105787</v>
      </c>
      <c r="CF12552" s="12">
        <v>79102</v>
      </c>
      <c r="CG12552" s="12">
        <v>105985</v>
      </c>
      <c r="CH12552" s="12">
        <v>61453</v>
      </c>
      <c r="CI12552" s="12">
        <v>79180</v>
      </c>
      <c r="CJ12552" s="12">
        <v>81302</v>
      </c>
      <c r="CK12552" s="12">
        <v>105734</v>
      </c>
      <c r="CL12552" s="12">
        <v>83499</v>
      </c>
      <c r="CM12552" s="12">
        <v>98063</v>
      </c>
      <c r="CN12552" s="12">
        <v>0</v>
      </c>
      <c r="CO12552" s="12">
        <v>0</v>
      </c>
      <c r="CP12552" s="12">
        <v>10038435</v>
      </c>
      <c r="CQ12552" s="12">
        <v>10038435</v>
      </c>
      <c r="CR12552" s="12">
        <v>1100947</v>
      </c>
      <c r="CS12552" s="10">
        <v>2018</v>
      </c>
    </row>
    <row r="12553" spans="1:97" x14ac:dyDescent="0.3">
      <c r="A12553" s="10">
        <v>60690</v>
      </c>
      <c r="B12553" s="11" t="s">
        <v>106</v>
      </c>
      <c r="C12553" s="10" t="s">
        <v>107</v>
      </c>
      <c r="D12553" s="11" t="s">
        <v>11457</v>
      </c>
      <c r="E12553" s="11" t="s">
        <v>11457</v>
      </c>
      <c r="F12553" s="10">
        <v>60409</v>
      </c>
      <c r="G12553" s="11" t="s">
        <v>135</v>
      </c>
      <c r="H12553" s="11" t="s">
        <v>136</v>
      </c>
      <c r="I12553" s="11" t="s">
        <v>276</v>
      </c>
      <c r="J12553" s="11" t="s">
        <v>3</v>
      </c>
      <c r="K12553" s="10">
        <v>22</v>
      </c>
      <c r="L12553" s="10">
        <v>2</v>
      </c>
      <c r="M12553" s="11" t="s">
        <v>161</v>
      </c>
      <c r="N12553" s="11" t="s">
        <v>485</v>
      </c>
      <c r="O12553" s="11" t="s">
        <v>486</v>
      </c>
      <c r="P12553" s="11" t="s">
        <v>487</v>
      </c>
      <c r="Q12553" s="11" t="s">
        <v>3</v>
      </c>
      <c r="R12553" s="11" t="s">
        <v>3</v>
      </c>
      <c r="S12553" s="11" t="s">
        <v>254</v>
      </c>
      <c r="T12553" s="12">
        <v>1081</v>
      </c>
      <c r="U12553" s="12">
        <v>1361</v>
      </c>
      <c r="V12553" s="12">
        <v>1513</v>
      </c>
      <c r="W12553" s="12">
        <v>1887</v>
      </c>
      <c r="X12553" s="12">
        <v>2046</v>
      </c>
      <c r="Y12553" s="12">
        <v>1453</v>
      </c>
      <c r="Z12553" s="12">
        <v>1110</v>
      </c>
      <c r="AA12553" s="12">
        <v>1350</v>
      </c>
      <c r="AB12553" s="12">
        <v>1418</v>
      </c>
      <c r="AC12553" s="12">
        <v>1360</v>
      </c>
      <c r="AD12553" s="12">
        <v>1221</v>
      </c>
      <c r="AE12553" s="12">
        <v>1350</v>
      </c>
      <c r="AF12553" s="12">
        <v>1081</v>
      </c>
      <c r="AG12553" s="12">
        <v>1361</v>
      </c>
      <c r="AH12553" s="12">
        <v>1513</v>
      </c>
      <c r="AI12553" s="12">
        <v>1887</v>
      </c>
      <c r="AJ12553" s="12">
        <v>2046</v>
      </c>
      <c r="AK12553" s="12">
        <v>1453</v>
      </c>
      <c r="AL12553" s="12">
        <v>1110</v>
      </c>
      <c r="AM12553" s="12">
        <v>1350</v>
      </c>
      <c r="AN12553" s="12">
        <v>1418</v>
      </c>
      <c r="AO12553" s="12">
        <v>1360</v>
      </c>
      <c r="AP12553" s="12">
        <v>1221</v>
      </c>
      <c r="AQ12553" s="12">
        <v>1350</v>
      </c>
      <c r="AR12553" s="13">
        <v>0</v>
      </c>
      <c r="AS12553" s="13">
        <v>0</v>
      </c>
      <c r="AT12553" s="13">
        <v>0</v>
      </c>
      <c r="AU12553" s="13">
        <v>0</v>
      </c>
      <c r="AV12553" s="13">
        <v>0</v>
      </c>
      <c r="AW12553" s="13">
        <v>0</v>
      </c>
      <c r="AX12553" s="13">
        <v>0</v>
      </c>
      <c r="AY12553" s="13">
        <v>0</v>
      </c>
      <c r="AZ12553" s="13">
        <v>0</v>
      </c>
      <c r="BA12553" s="13">
        <v>0</v>
      </c>
      <c r="BB12553" s="13">
        <v>0</v>
      </c>
      <c r="BC12553" s="13">
        <v>0</v>
      </c>
      <c r="BD12553" s="12">
        <v>0</v>
      </c>
      <c r="BE12553" s="12">
        <v>0</v>
      </c>
      <c r="BF12553" s="12">
        <v>0</v>
      </c>
      <c r="BG12553" s="12">
        <v>0</v>
      </c>
      <c r="BH12553" s="12">
        <v>0</v>
      </c>
      <c r="BI12553" s="12">
        <v>0</v>
      </c>
      <c r="BJ12553" s="12">
        <v>0</v>
      </c>
      <c r="BK12553" s="12">
        <v>0</v>
      </c>
      <c r="BL12553" s="12">
        <v>0</v>
      </c>
      <c r="BM12553" s="12">
        <v>0</v>
      </c>
      <c r="BN12553" s="12">
        <v>0</v>
      </c>
      <c r="BO12553" s="12">
        <v>0</v>
      </c>
      <c r="BP12553" s="12">
        <v>0</v>
      </c>
      <c r="BQ12553" s="12">
        <v>0</v>
      </c>
      <c r="BR12553" s="12">
        <v>0</v>
      </c>
      <c r="BS12553" s="12">
        <v>0</v>
      </c>
      <c r="BT12553" s="12">
        <v>0</v>
      </c>
      <c r="BU12553" s="12">
        <v>0</v>
      </c>
      <c r="BV12553" s="12">
        <v>0</v>
      </c>
      <c r="BW12553" s="12">
        <v>0</v>
      </c>
      <c r="BX12553" s="12">
        <v>0</v>
      </c>
      <c r="BY12553" s="12">
        <v>0</v>
      </c>
      <c r="BZ12553" s="12">
        <v>0</v>
      </c>
      <c r="CA12553" s="12">
        <v>0</v>
      </c>
      <c r="CB12553" s="12">
        <v>-207</v>
      </c>
      <c r="CC12553" s="12">
        <v>-254</v>
      </c>
      <c r="CD12553" s="12">
        <v>-311</v>
      </c>
      <c r="CE12553" s="12">
        <v>-309</v>
      </c>
      <c r="CF12553" s="12">
        <v>-224</v>
      </c>
      <c r="CG12553" s="12">
        <v>-344</v>
      </c>
      <c r="CH12553" s="12">
        <v>-282</v>
      </c>
      <c r="CI12553" s="12">
        <v>-133</v>
      </c>
      <c r="CJ12553" s="12">
        <v>-293</v>
      </c>
      <c r="CK12553" s="12">
        <v>-164</v>
      </c>
      <c r="CL12553" s="12">
        <v>-215</v>
      </c>
      <c r="CM12553" s="12">
        <v>-295</v>
      </c>
      <c r="CN12553" s="12">
        <v>17150</v>
      </c>
      <c r="CO12553" s="12">
        <v>17150</v>
      </c>
      <c r="CP12553" s="12">
        <v>0</v>
      </c>
      <c r="CQ12553" s="12">
        <v>0</v>
      </c>
      <c r="CR12553" s="12">
        <v>-3031</v>
      </c>
      <c r="CS12553" s="10">
        <v>2018</v>
      </c>
    </row>
    <row r="12554" spans="1:97" x14ac:dyDescent="0.3">
      <c r="A12554" s="10">
        <v>60694</v>
      </c>
      <c r="B12554" s="11" t="s">
        <v>106</v>
      </c>
      <c r="C12554" s="10" t="s">
        <v>107</v>
      </c>
      <c r="D12554" s="11" t="s">
        <v>11458</v>
      </c>
      <c r="E12554" s="11" t="s">
        <v>11069</v>
      </c>
      <c r="F12554" s="10">
        <v>60970</v>
      </c>
      <c r="G12554" s="11" t="s">
        <v>154</v>
      </c>
      <c r="H12554" s="11" t="s">
        <v>155</v>
      </c>
      <c r="I12554" s="11" t="s">
        <v>156</v>
      </c>
      <c r="J12554" s="11" t="s">
        <v>3</v>
      </c>
      <c r="K12554" s="10">
        <v>22</v>
      </c>
      <c r="L12554" s="10">
        <v>2</v>
      </c>
      <c r="M12554" s="11" t="s">
        <v>161</v>
      </c>
      <c r="N12554" s="11" t="s">
        <v>287</v>
      </c>
      <c r="O12554" s="11" t="s">
        <v>288</v>
      </c>
      <c r="P12554" s="11" t="s">
        <v>288</v>
      </c>
      <c r="Q12554" s="11" t="s">
        <v>3</v>
      </c>
      <c r="R12554" s="11" t="s">
        <v>3</v>
      </c>
      <c r="S12554" s="11" t="s">
        <v>3</v>
      </c>
      <c r="T12554" s="12">
        <v>0</v>
      </c>
      <c r="U12554" s="12">
        <v>0</v>
      </c>
      <c r="V12554" s="12">
        <v>0</v>
      </c>
      <c r="W12554" s="12">
        <v>0</v>
      </c>
      <c r="X12554" s="12">
        <v>0</v>
      </c>
      <c r="Y12554" s="12">
        <v>0</v>
      </c>
      <c r="Z12554" s="12">
        <v>0</v>
      </c>
      <c r="AA12554" s="12">
        <v>0</v>
      </c>
      <c r="AB12554" s="12">
        <v>0</v>
      </c>
      <c r="AC12554" s="12">
        <v>0</v>
      </c>
      <c r="AD12554" s="12">
        <v>0</v>
      </c>
      <c r="AE12554" s="12">
        <v>0</v>
      </c>
      <c r="AF12554" s="12">
        <v>0</v>
      </c>
      <c r="AG12554" s="12">
        <v>0</v>
      </c>
      <c r="AH12554" s="12">
        <v>0</v>
      </c>
      <c r="AI12554" s="12">
        <v>0</v>
      </c>
      <c r="AJ12554" s="12">
        <v>0</v>
      </c>
      <c r="AK12554" s="12">
        <v>0</v>
      </c>
      <c r="AL12554" s="12">
        <v>0</v>
      </c>
      <c r="AM12554" s="12">
        <v>0</v>
      </c>
      <c r="AN12554" s="12">
        <v>0</v>
      </c>
      <c r="AO12554" s="12">
        <v>0</v>
      </c>
      <c r="AP12554" s="12">
        <v>0</v>
      </c>
      <c r="AQ12554" s="12">
        <v>0</v>
      </c>
      <c r="AR12554" s="13">
        <v>0</v>
      </c>
      <c r="AS12554" s="13">
        <v>0</v>
      </c>
      <c r="AT12554" s="13">
        <v>0</v>
      </c>
      <c r="AU12554" s="13">
        <v>0</v>
      </c>
      <c r="AV12554" s="13">
        <v>0</v>
      </c>
      <c r="AW12554" s="13">
        <v>0</v>
      </c>
      <c r="AX12554" s="13">
        <v>0</v>
      </c>
      <c r="AY12554" s="13">
        <v>0</v>
      </c>
      <c r="AZ12554" s="13">
        <v>0</v>
      </c>
      <c r="BA12554" s="13">
        <v>0</v>
      </c>
      <c r="BB12554" s="13">
        <v>0</v>
      </c>
      <c r="BC12554" s="13">
        <v>0</v>
      </c>
      <c r="BD12554" s="12">
        <v>2156</v>
      </c>
      <c r="BE12554" s="12">
        <v>2576</v>
      </c>
      <c r="BF12554" s="12">
        <v>4261</v>
      </c>
      <c r="BG12554" s="12">
        <v>5149</v>
      </c>
      <c r="BH12554" s="12">
        <v>5408</v>
      </c>
      <c r="BI12554" s="12">
        <v>4955</v>
      </c>
      <c r="BJ12554" s="12">
        <v>6039</v>
      </c>
      <c r="BK12554" s="12">
        <v>4693</v>
      </c>
      <c r="BL12554" s="12">
        <v>3862</v>
      </c>
      <c r="BM12554" s="12">
        <v>2830</v>
      </c>
      <c r="BN12554" s="12">
        <v>1572</v>
      </c>
      <c r="BO12554" s="12">
        <v>1187</v>
      </c>
      <c r="BP12554" s="12">
        <v>2156</v>
      </c>
      <c r="BQ12554" s="12">
        <v>2576</v>
      </c>
      <c r="BR12554" s="12">
        <v>4261</v>
      </c>
      <c r="BS12554" s="12">
        <v>5149</v>
      </c>
      <c r="BT12554" s="12">
        <v>5408</v>
      </c>
      <c r="BU12554" s="12">
        <v>4955</v>
      </c>
      <c r="BV12554" s="12">
        <v>6039</v>
      </c>
      <c r="BW12554" s="12">
        <v>4693</v>
      </c>
      <c r="BX12554" s="12">
        <v>3862</v>
      </c>
      <c r="BY12554" s="12">
        <v>2830</v>
      </c>
      <c r="BZ12554" s="12">
        <v>1572</v>
      </c>
      <c r="CA12554" s="12">
        <v>1187</v>
      </c>
      <c r="CB12554" s="12">
        <v>236.41300000000001</v>
      </c>
      <c r="CC12554" s="12">
        <v>282.47199999999998</v>
      </c>
      <c r="CD12554" s="12">
        <v>467.274</v>
      </c>
      <c r="CE12554" s="12">
        <v>564.73</v>
      </c>
      <c r="CF12554" s="12">
        <v>593.12</v>
      </c>
      <c r="CG12554" s="12">
        <v>543.47400000000005</v>
      </c>
      <c r="CH12554" s="12">
        <v>662.37099999999998</v>
      </c>
      <c r="CI12554" s="12">
        <v>514.65700000000004</v>
      </c>
      <c r="CJ12554" s="12">
        <v>423.55099999999999</v>
      </c>
      <c r="CK12554" s="12">
        <v>310.363</v>
      </c>
      <c r="CL12554" s="12">
        <v>172.40199999999999</v>
      </c>
      <c r="CM12554" s="12">
        <v>130.173</v>
      </c>
      <c r="CN12554" s="12">
        <v>0</v>
      </c>
      <c r="CO12554" s="12">
        <v>0</v>
      </c>
      <c r="CP12554" s="12">
        <v>44688</v>
      </c>
      <c r="CQ12554" s="12">
        <v>44688</v>
      </c>
      <c r="CR12554" s="12">
        <v>4901</v>
      </c>
      <c r="CS12554" s="10">
        <v>2018</v>
      </c>
    </row>
    <row r="12555" spans="1:97" x14ac:dyDescent="0.3">
      <c r="A12555" s="10">
        <v>60695</v>
      </c>
      <c r="B12555" s="11" t="s">
        <v>106</v>
      </c>
      <c r="C12555" s="10" t="s">
        <v>107</v>
      </c>
      <c r="D12555" s="11" t="s">
        <v>11459</v>
      </c>
      <c r="E12555" s="11" t="s">
        <v>11069</v>
      </c>
      <c r="F12555" s="10">
        <v>60970</v>
      </c>
      <c r="G12555" s="11" t="s">
        <v>154</v>
      </c>
      <c r="H12555" s="11" t="s">
        <v>155</v>
      </c>
      <c r="I12555" s="11" t="s">
        <v>156</v>
      </c>
      <c r="J12555" s="11" t="s">
        <v>3</v>
      </c>
      <c r="K12555" s="10">
        <v>22</v>
      </c>
      <c r="L12555" s="10">
        <v>2</v>
      </c>
      <c r="M12555" s="11" t="s">
        <v>161</v>
      </c>
      <c r="N12555" s="11" t="s">
        <v>287</v>
      </c>
      <c r="O12555" s="11" t="s">
        <v>288</v>
      </c>
      <c r="P12555" s="11" t="s">
        <v>288</v>
      </c>
      <c r="Q12555" s="11" t="s">
        <v>3</v>
      </c>
      <c r="R12555" s="11" t="s">
        <v>3</v>
      </c>
      <c r="S12555" s="11" t="s">
        <v>3</v>
      </c>
      <c r="T12555" s="12">
        <v>0</v>
      </c>
      <c r="U12555" s="12">
        <v>0</v>
      </c>
      <c r="V12555" s="12">
        <v>0</v>
      </c>
      <c r="W12555" s="12">
        <v>0</v>
      </c>
      <c r="X12555" s="12">
        <v>0</v>
      </c>
      <c r="Y12555" s="12">
        <v>0</v>
      </c>
      <c r="Z12555" s="12">
        <v>0</v>
      </c>
      <c r="AA12555" s="12">
        <v>0</v>
      </c>
      <c r="AB12555" s="12">
        <v>0</v>
      </c>
      <c r="AC12555" s="12">
        <v>0</v>
      </c>
      <c r="AD12555" s="12">
        <v>0</v>
      </c>
      <c r="AE12555" s="12">
        <v>0</v>
      </c>
      <c r="AF12555" s="12">
        <v>0</v>
      </c>
      <c r="AG12555" s="12">
        <v>0</v>
      </c>
      <c r="AH12555" s="12">
        <v>0</v>
      </c>
      <c r="AI12555" s="12">
        <v>0</v>
      </c>
      <c r="AJ12555" s="12">
        <v>0</v>
      </c>
      <c r="AK12555" s="12">
        <v>0</v>
      </c>
      <c r="AL12555" s="12">
        <v>0</v>
      </c>
      <c r="AM12555" s="12">
        <v>0</v>
      </c>
      <c r="AN12555" s="12">
        <v>0</v>
      </c>
      <c r="AO12555" s="12">
        <v>0</v>
      </c>
      <c r="AP12555" s="12">
        <v>0</v>
      </c>
      <c r="AQ12555" s="12">
        <v>0</v>
      </c>
      <c r="AR12555" s="13">
        <v>0</v>
      </c>
      <c r="AS12555" s="13">
        <v>0</v>
      </c>
      <c r="AT12555" s="13">
        <v>0</v>
      </c>
      <c r="AU12555" s="13">
        <v>0</v>
      </c>
      <c r="AV12555" s="13">
        <v>0</v>
      </c>
      <c r="AW12555" s="13">
        <v>0</v>
      </c>
      <c r="AX12555" s="13">
        <v>0</v>
      </c>
      <c r="AY12555" s="13">
        <v>0</v>
      </c>
      <c r="AZ12555" s="13">
        <v>0</v>
      </c>
      <c r="BA12555" s="13">
        <v>0</v>
      </c>
      <c r="BB12555" s="13">
        <v>0</v>
      </c>
      <c r="BC12555" s="13">
        <v>0</v>
      </c>
      <c r="BD12555" s="12">
        <v>3655</v>
      </c>
      <c r="BE12555" s="12">
        <v>4367</v>
      </c>
      <c r="BF12555" s="12">
        <v>7224</v>
      </c>
      <c r="BG12555" s="12">
        <v>8731</v>
      </c>
      <c r="BH12555" s="12">
        <v>9170</v>
      </c>
      <c r="BI12555" s="12">
        <v>8402</v>
      </c>
      <c r="BJ12555" s="12">
        <v>10240</v>
      </c>
      <c r="BK12555" s="12">
        <v>7957</v>
      </c>
      <c r="BL12555" s="12">
        <v>6548</v>
      </c>
      <c r="BM12555" s="12">
        <v>4798</v>
      </c>
      <c r="BN12555" s="12">
        <v>2665</v>
      </c>
      <c r="BO12555" s="12">
        <v>2013</v>
      </c>
      <c r="BP12555" s="12">
        <v>3655</v>
      </c>
      <c r="BQ12555" s="12">
        <v>4367</v>
      </c>
      <c r="BR12555" s="12">
        <v>7224</v>
      </c>
      <c r="BS12555" s="12">
        <v>8731</v>
      </c>
      <c r="BT12555" s="12">
        <v>9170</v>
      </c>
      <c r="BU12555" s="12">
        <v>8402</v>
      </c>
      <c r="BV12555" s="12">
        <v>10240</v>
      </c>
      <c r="BW12555" s="12">
        <v>7957</v>
      </c>
      <c r="BX12555" s="12">
        <v>6548</v>
      </c>
      <c r="BY12555" s="12">
        <v>4798</v>
      </c>
      <c r="BZ12555" s="12">
        <v>2665</v>
      </c>
      <c r="CA12555" s="12">
        <v>2013</v>
      </c>
      <c r="CB12555" s="12">
        <v>400.85500000000002</v>
      </c>
      <c r="CC12555" s="12">
        <v>478.95100000000002</v>
      </c>
      <c r="CD12555" s="12">
        <v>792.298</v>
      </c>
      <c r="CE12555" s="12">
        <v>957.54100000000005</v>
      </c>
      <c r="CF12555" s="12">
        <v>1005.677</v>
      </c>
      <c r="CG12555" s="12">
        <v>921.49900000000002</v>
      </c>
      <c r="CH12555" s="12">
        <v>1123.098</v>
      </c>
      <c r="CI12555" s="12">
        <v>872.63800000000003</v>
      </c>
      <c r="CJ12555" s="12">
        <v>718.16200000000003</v>
      </c>
      <c r="CK12555" s="12">
        <v>526.24300000000005</v>
      </c>
      <c r="CL12555" s="12">
        <v>292.32</v>
      </c>
      <c r="CM12555" s="12">
        <v>220.71799999999999</v>
      </c>
      <c r="CN12555" s="12">
        <v>0</v>
      </c>
      <c r="CO12555" s="12">
        <v>0</v>
      </c>
      <c r="CP12555" s="12">
        <v>75770</v>
      </c>
      <c r="CQ12555" s="12">
        <v>75770</v>
      </c>
      <c r="CR12555" s="12">
        <v>8310</v>
      </c>
      <c r="CS12555" s="10">
        <v>2018</v>
      </c>
    </row>
    <row r="12556" spans="1:97" x14ac:dyDescent="0.3">
      <c r="A12556" s="10">
        <v>60696</v>
      </c>
      <c r="B12556" s="11" t="s">
        <v>106</v>
      </c>
      <c r="C12556" s="10" t="s">
        <v>107</v>
      </c>
      <c r="D12556" s="11" t="s">
        <v>11460</v>
      </c>
      <c r="E12556" s="11" t="s">
        <v>8935</v>
      </c>
      <c r="F12556" s="10">
        <v>59370</v>
      </c>
      <c r="G12556" s="11" t="s">
        <v>223</v>
      </c>
      <c r="H12556" s="11" t="s">
        <v>224</v>
      </c>
      <c r="I12556" s="11" t="s">
        <v>137</v>
      </c>
      <c r="J12556" s="11" t="s">
        <v>3</v>
      </c>
      <c r="K12556" s="10">
        <v>22</v>
      </c>
      <c r="L12556" s="10">
        <v>2</v>
      </c>
      <c r="M12556" s="11" t="s">
        <v>161</v>
      </c>
      <c r="N12556" s="11" t="s">
        <v>157</v>
      </c>
      <c r="O12556" s="11" t="s">
        <v>272</v>
      </c>
      <c r="P12556" s="11" t="s">
        <v>273</v>
      </c>
      <c r="Q12556" s="11" t="s">
        <v>3</v>
      </c>
      <c r="R12556" s="11" t="s">
        <v>3</v>
      </c>
      <c r="S12556" s="11" t="s">
        <v>120</v>
      </c>
      <c r="T12556" s="12">
        <v>14333</v>
      </c>
      <c r="U12556" s="12">
        <v>13492</v>
      </c>
      <c r="V12556" s="12">
        <v>14561</v>
      </c>
      <c r="W12556" s="12">
        <v>13605</v>
      </c>
      <c r="X12556" s="12">
        <v>13687</v>
      </c>
      <c r="Y12556" s="12">
        <v>13863</v>
      </c>
      <c r="Z12556" s="12">
        <v>14265</v>
      </c>
      <c r="AA12556" s="12">
        <v>14322</v>
      </c>
      <c r="AB12556" s="12">
        <v>12952</v>
      </c>
      <c r="AC12556" s="12">
        <v>14163</v>
      </c>
      <c r="AD12556" s="12">
        <v>14067</v>
      </c>
      <c r="AE12556" s="12">
        <v>14717</v>
      </c>
      <c r="AF12556" s="12">
        <v>14333</v>
      </c>
      <c r="AG12556" s="12">
        <v>13492</v>
      </c>
      <c r="AH12556" s="12">
        <v>14561</v>
      </c>
      <c r="AI12556" s="12">
        <v>13605</v>
      </c>
      <c r="AJ12556" s="12">
        <v>13687</v>
      </c>
      <c r="AK12556" s="12">
        <v>13863</v>
      </c>
      <c r="AL12556" s="12">
        <v>14265</v>
      </c>
      <c r="AM12556" s="12">
        <v>14322</v>
      </c>
      <c r="AN12556" s="12">
        <v>12952</v>
      </c>
      <c r="AO12556" s="12">
        <v>14163</v>
      </c>
      <c r="AP12556" s="12">
        <v>14067</v>
      </c>
      <c r="AQ12556" s="12">
        <v>14717</v>
      </c>
      <c r="AR12556" s="13">
        <v>0.379</v>
      </c>
      <c r="AS12556" s="13">
        <v>0.379</v>
      </c>
      <c r="AT12556" s="13">
        <v>0.379</v>
      </c>
      <c r="AU12556" s="13">
        <v>0.379</v>
      </c>
      <c r="AV12556" s="13">
        <v>0.379</v>
      </c>
      <c r="AW12556" s="13">
        <v>0.379</v>
      </c>
      <c r="AX12556" s="13">
        <v>0.379</v>
      </c>
      <c r="AY12556" s="13">
        <v>0.379</v>
      </c>
      <c r="AZ12556" s="13">
        <v>0.379</v>
      </c>
      <c r="BA12556" s="13">
        <v>0.379</v>
      </c>
      <c r="BB12556" s="13">
        <v>0.379</v>
      </c>
      <c r="BC12556" s="13">
        <v>0.379</v>
      </c>
      <c r="BD12556" s="12">
        <v>5432</v>
      </c>
      <c r="BE12556" s="12">
        <v>5113</v>
      </c>
      <c r="BF12556" s="12">
        <v>5519</v>
      </c>
      <c r="BG12556" s="12">
        <v>5156</v>
      </c>
      <c r="BH12556" s="12">
        <v>5187</v>
      </c>
      <c r="BI12556" s="12">
        <v>5254</v>
      </c>
      <c r="BJ12556" s="12">
        <v>5406</v>
      </c>
      <c r="BK12556" s="12">
        <v>5428</v>
      </c>
      <c r="BL12556" s="12">
        <v>4909</v>
      </c>
      <c r="BM12556" s="12">
        <v>5368</v>
      </c>
      <c r="BN12556" s="12">
        <v>5331</v>
      </c>
      <c r="BO12556" s="12">
        <v>5578</v>
      </c>
      <c r="BP12556" s="12">
        <v>5432</v>
      </c>
      <c r="BQ12556" s="12">
        <v>5113</v>
      </c>
      <c r="BR12556" s="12">
        <v>5519</v>
      </c>
      <c r="BS12556" s="12">
        <v>5156</v>
      </c>
      <c r="BT12556" s="12">
        <v>5187</v>
      </c>
      <c r="BU12556" s="12">
        <v>5254</v>
      </c>
      <c r="BV12556" s="12">
        <v>5406</v>
      </c>
      <c r="BW12556" s="12">
        <v>5428</v>
      </c>
      <c r="BX12556" s="12">
        <v>4909</v>
      </c>
      <c r="BY12556" s="12">
        <v>5368</v>
      </c>
      <c r="BZ12556" s="12">
        <v>5331</v>
      </c>
      <c r="CA12556" s="12">
        <v>5578</v>
      </c>
      <c r="CB12556" s="12">
        <v>422.69600000000003</v>
      </c>
      <c r="CC12556" s="12">
        <v>397.85599999999999</v>
      </c>
      <c r="CD12556" s="12">
        <v>429.40300000000002</v>
      </c>
      <c r="CE12556" s="12">
        <v>401.19200000000001</v>
      </c>
      <c r="CF12556" s="12">
        <v>403.62200000000001</v>
      </c>
      <c r="CG12556" s="12">
        <v>408.80099999999999</v>
      </c>
      <c r="CH12556" s="12">
        <v>420.65199999999999</v>
      </c>
      <c r="CI12556" s="12">
        <v>422.34800000000001</v>
      </c>
      <c r="CJ12556" s="12">
        <v>381.94900000000001</v>
      </c>
      <c r="CK12556" s="12">
        <v>417.65800000000002</v>
      </c>
      <c r="CL12556" s="12">
        <v>414.83499999999998</v>
      </c>
      <c r="CM12556" s="12">
        <v>433.988</v>
      </c>
      <c r="CN12556" s="12">
        <v>168027</v>
      </c>
      <c r="CO12556" s="12">
        <v>168027</v>
      </c>
      <c r="CP12556" s="12">
        <v>63681</v>
      </c>
      <c r="CQ12556" s="12">
        <v>63681</v>
      </c>
      <c r="CR12556" s="12">
        <v>4955</v>
      </c>
      <c r="CS12556" s="10">
        <v>2018</v>
      </c>
    </row>
    <row r="12557" spans="1:97" x14ac:dyDescent="0.3">
      <c r="A12557" s="10">
        <v>60699</v>
      </c>
      <c r="B12557" s="11" t="s">
        <v>106</v>
      </c>
      <c r="C12557" s="10" t="s">
        <v>107</v>
      </c>
      <c r="D12557" s="11" t="s">
        <v>11461</v>
      </c>
      <c r="E12557" s="11" t="s">
        <v>251</v>
      </c>
      <c r="F12557" s="10">
        <v>17609</v>
      </c>
      <c r="G12557" s="11" t="s">
        <v>118</v>
      </c>
      <c r="H12557" s="11" t="s">
        <v>160</v>
      </c>
      <c r="I12557" s="11" t="s">
        <v>137</v>
      </c>
      <c r="J12557" s="11" t="s">
        <v>3</v>
      </c>
      <c r="K12557" s="10">
        <v>22</v>
      </c>
      <c r="L12557" s="10">
        <v>1</v>
      </c>
      <c r="M12557" s="11" t="s">
        <v>113</v>
      </c>
      <c r="N12557" s="11" t="s">
        <v>485</v>
      </c>
      <c r="O12557" s="11" t="s">
        <v>486</v>
      </c>
      <c r="P12557" s="11" t="s">
        <v>487</v>
      </c>
      <c r="Q12557" s="11" t="s">
        <v>3</v>
      </c>
      <c r="R12557" s="11" t="s">
        <v>3</v>
      </c>
      <c r="S12557" s="11" t="s">
        <v>254</v>
      </c>
      <c r="T12557" s="12">
        <v>0</v>
      </c>
      <c r="U12557" s="12">
        <v>0</v>
      </c>
      <c r="V12557" s="12">
        <v>0</v>
      </c>
      <c r="W12557" s="12">
        <v>0</v>
      </c>
      <c r="X12557" s="12">
        <v>0</v>
      </c>
      <c r="Y12557" s="12">
        <v>0</v>
      </c>
      <c r="Z12557" s="12">
        <v>0</v>
      </c>
      <c r="AA12557" s="12">
        <v>0</v>
      </c>
      <c r="AB12557" s="12">
        <v>0</v>
      </c>
      <c r="AC12557" s="12">
        <v>0</v>
      </c>
      <c r="AD12557" s="12">
        <v>0</v>
      </c>
      <c r="AE12557" s="12">
        <v>0</v>
      </c>
      <c r="AF12557" s="12">
        <v>0</v>
      </c>
      <c r="AG12557" s="12">
        <v>0</v>
      </c>
      <c r="AH12557" s="12">
        <v>0</v>
      </c>
      <c r="AI12557" s="12">
        <v>0</v>
      </c>
      <c r="AJ12557" s="12">
        <v>0</v>
      </c>
      <c r="AK12557" s="12">
        <v>0</v>
      </c>
      <c r="AL12557" s="12">
        <v>0</v>
      </c>
      <c r="AM12557" s="12">
        <v>0</v>
      </c>
      <c r="AN12557" s="12">
        <v>0</v>
      </c>
      <c r="AO12557" s="12">
        <v>0</v>
      </c>
      <c r="AP12557" s="12">
        <v>0</v>
      </c>
      <c r="AQ12557" s="12">
        <v>0</v>
      </c>
      <c r="AR12557" s="13">
        <v>0</v>
      </c>
      <c r="AS12557" s="13">
        <v>0</v>
      </c>
      <c r="AT12557" s="13">
        <v>0</v>
      </c>
      <c r="AU12557" s="13">
        <v>0</v>
      </c>
      <c r="AV12557" s="13">
        <v>0</v>
      </c>
      <c r="AW12557" s="13">
        <v>0</v>
      </c>
      <c r="AX12557" s="13">
        <v>0</v>
      </c>
      <c r="AY12557" s="13">
        <v>0</v>
      </c>
      <c r="AZ12557" s="13">
        <v>0</v>
      </c>
      <c r="BA12557" s="13">
        <v>0</v>
      </c>
      <c r="BB12557" s="13">
        <v>0</v>
      </c>
      <c r="BC12557" s="13">
        <v>0</v>
      </c>
      <c r="BD12557" s="12">
        <v>0</v>
      </c>
      <c r="BE12557" s="12">
        <v>0</v>
      </c>
      <c r="BF12557" s="12">
        <v>0</v>
      </c>
      <c r="BG12557" s="12">
        <v>0</v>
      </c>
      <c r="BH12557" s="12">
        <v>0</v>
      </c>
      <c r="BI12557" s="12">
        <v>0</v>
      </c>
      <c r="BJ12557" s="12">
        <v>0</v>
      </c>
      <c r="BK12557" s="12">
        <v>0</v>
      </c>
      <c r="BL12557" s="12">
        <v>0</v>
      </c>
      <c r="BM12557" s="12">
        <v>0</v>
      </c>
      <c r="BN12557" s="12">
        <v>0</v>
      </c>
      <c r="BO12557" s="12">
        <v>0</v>
      </c>
      <c r="BP12557" s="12">
        <v>0</v>
      </c>
      <c r="BQ12557" s="12">
        <v>0</v>
      </c>
      <c r="BR12557" s="12">
        <v>0</v>
      </c>
      <c r="BS12557" s="12">
        <v>0</v>
      </c>
      <c r="BT12557" s="12">
        <v>0</v>
      </c>
      <c r="BU12557" s="12">
        <v>0</v>
      </c>
      <c r="BV12557" s="12">
        <v>0</v>
      </c>
      <c r="BW12557" s="12">
        <v>0</v>
      </c>
      <c r="BX12557" s="12">
        <v>0</v>
      </c>
      <c r="BY12557" s="12">
        <v>0</v>
      </c>
      <c r="BZ12557" s="12">
        <v>0</v>
      </c>
      <c r="CA12557" s="12">
        <v>0</v>
      </c>
      <c r="CB12557" s="12">
        <v>0</v>
      </c>
      <c r="CC12557" s="12">
        <v>0</v>
      </c>
      <c r="CD12557" s="12">
        <v>0</v>
      </c>
      <c r="CE12557" s="12">
        <v>0</v>
      </c>
      <c r="CF12557" s="12">
        <v>0</v>
      </c>
      <c r="CG12557" s="12">
        <v>0</v>
      </c>
      <c r="CH12557" s="12">
        <v>0</v>
      </c>
      <c r="CI12557" s="12">
        <v>0</v>
      </c>
      <c r="CJ12557" s="12">
        <v>0</v>
      </c>
      <c r="CK12557" s="12">
        <v>0</v>
      </c>
      <c r="CL12557" s="12">
        <v>0</v>
      </c>
      <c r="CM12557" s="12">
        <v>0</v>
      </c>
      <c r="CN12557" s="12">
        <v>0</v>
      </c>
      <c r="CO12557" s="12">
        <v>0</v>
      </c>
      <c r="CP12557" s="12">
        <v>0</v>
      </c>
      <c r="CQ12557" s="12">
        <v>0</v>
      </c>
      <c r="CR12557" s="12">
        <v>0</v>
      </c>
      <c r="CS12557" s="10">
        <v>2018</v>
      </c>
    </row>
    <row r="12558" spans="1:97" x14ac:dyDescent="0.3">
      <c r="A12558" s="10">
        <v>60700</v>
      </c>
      <c r="B12558" s="11" t="s">
        <v>106</v>
      </c>
      <c r="C12558" s="10" t="s">
        <v>107</v>
      </c>
      <c r="D12558" s="11" t="s">
        <v>11462</v>
      </c>
      <c r="E12558" s="11" t="s">
        <v>11462</v>
      </c>
      <c r="F12558" s="10">
        <v>60430</v>
      </c>
      <c r="G12558" s="11" t="s">
        <v>121</v>
      </c>
      <c r="H12558" s="11" t="s">
        <v>623</v>
      </c>
      <c r="I12558" s="11" t="s">
        <v>229</v>
      </c>
      <c r="J12558" s="11" t="s">
        <v>3</v>
      </c>
      <c r="K12558" s="10">
        <v>22</v>
      </c>
      <c r="L12558" s="10">
        <v>2</v>
      </c>
      <c r="M12558" s="11" t="s">
        <v>161</v>
      </c>
      <c r="N12558" s="11" t="s">
        <v>232</v>
      </c>
      <c r="O12558" s="11" t="s">
        <v>233</v>
      </c>
      <c r="P12558" s="11" t="s">
        <v>233</v>
      </c>
      <c r="Q12558" s="11" t="s">
        <v>3</v>
      </c>
      <c r="R12558" s="11" t="s">
        <v>3</v>
      </c>
      <c r="S12558" s="11" t="s">
        <v>3</v>
      </c>
      <c r="T12558" s="12">
        <v>0</v>
      </c>
      <c r="U12558" s="12">
        <v>0</v>
      </c>
      <c r="V12558" s="12">
        <v>0</v>
      </c>
      <c r="W12558" s="12">
        <v>0</v>
      </c>
      <c r="X12558" s="12">
        <v>0</v>
      </c>
      <c r="Y12558" s="12">
        <v>0</v>
      </c>
      <c r="Z12558" s="12">
        <v>0</v>
      </c>
      <c r="AA12558" s="12">
        <v>0</v>
      </c>
      <c r="AB12558" s="12">
        <v>0</v>
      </c>
      <c r="AC12558" s="12">
        <v>0</v>
      </c>
      <c r="AD12558" s="12">
        <v>0</v>
      </c>
      <c r="AE12558" s="12">
        <v>0</v>
      </c>
      <c r="AF12558" s="12">
        <v>0</v>
      </c>
      <c r="AG12558" s="12">
        <v>0</v>
      </c>
      <c r="AH12558" s="12">
        <v>0</v>
      </c>
      <c r="AI12558" s="12">
        <v>0</v>
      </c>
      <c r="AJ12558" s="12">
        <v>0</v>
      </c>
      <c r="AK12558" s="12">
        <v>0</v>
      </c>
      <c r="AL12558" s="12">
        <v>0</v>
      </c>
      <c r="AM12558" s="12">
        <v>0</v>
      </c>
      <c r="AN12558" s="12">
        <v>0</v>
      </c>
      <c r="AO12558" s="12">
        <v>0</v>
      </c>
      <c r="AP12558" s="12">
        <v>0</v>
      </c>
      <c r="AQ12558" s="12">
        <v>0</v>
      </c>
      <c r="AR12558" s="13">
        <v>0</v>
      </c>
      <c r="AS12558" s="13">
        <v>0</v>
      </c>
      <c r="AT12558" s="13">
        <v>0</v>
      </c>
      <c r="AU12558" s="13">
        <v>0</v>
      </c>
      <c r="AV12558" s="13">
        <v>0</v>
      </c>
      <c r="AW12558" s="13">
        <v>0</v>
      </c>
      <c r="AX12558" s="13">
        <v>0</v>
      </c>
      <c r="AY12558" s="13">
        <v>0</v>
      </c>
      <c r="AZ12558" s="13">
        <v>0</v>
      </c>
      <c r="BA12558" s="13">
        <v>0</v>
      </c>
      <c r="BB12558" s="13">
        <v>0</v>
      </c>
      <c r="BC12558" s="13">
        <v>0</v>
      </c>
      <c r="BD12558" s="12">
        <v>12668</v>
      </c>
      <c r="BE12558" s="12">
        <v>10464</v>
      </c>
      <c r="BF12558" s="12">
        <v>12888</v>
      </c>
      <c r="BG12558" s="12">
        <v>9113</v>
      </c>
      <c r="BH12558" s="12">
        <v>8195</v>
      </c>
      <c r="BI12558" s="12">
        <v>7038</v>
      </c>
      <c r="BJ12558" s="12">
        <v>5935</v>
      </c>
      <c r="BK12558" s="12">
        <v>4954</v>
      </c>
      <c r="BL12558" s="12">
        <v>6346</v>
      </c>
      <c r="BM12558" s="12">
        <v>11667</v>
      </c>
      <c r="BN12558" s="12">
        <v>11192</v>
      </c>
      <c r="BO12558" s="12">
        <v>11647</v>
      </c>
      <c r="BP12558" s="12">
        <v>12668</v>
      </c>
      <c r="BQ12558" s="12">
        <v>10464</v>
      </c>
      <c r="BR12558" s="12">
        <v>12888</v>
      </c>
      <c r="BS12558" s="12">
        <v>9113</v>
      </c>
      <c r="BT12558" s="12">
        <v>8195</v>
      </c>
      <c r="BU12558" s="12">
        <v>7038</v>
      </c>
      <c r="BV12558" s="12">
        <v>5935</v>
      </c>
      <c r="BW12558" s="12">
        <v>4954</v>
      </c>
      <c r="BX12558" s="12">
        <v>6346</v>
      </c>
      <c r="BY12558" s="12">
        <v>11667</v>
      </c>
      <c r="BZ12558" s="12">
        <v>11192</v>
      </c>
      <c r="CA12558" s="12">
        <v>11647</v>
      </c>
      <c r="CB12558" s="12">
        <v>1389.299</v>
      </c>
      <c r="CC12558" s="12">
        <v>1147.595</v>
      </c>
      <c r="CD12558" s="12">
        <v>1413.451</v>
      </c>
      <c r="CE12558" s="12">
        <v>999.50199999999995</v>
      </c>
      <c r="CF12558" s="12">
        <v>898.77499999999998</v>
      </c>
      <c r="CG12558" s="12">
        <v>771.87599999999998</v>
      </c>
      <c r="CH12558" s="12">
        <v>650.86099999999999</v>
      </c>
      <c r="CI12558" s="12">
        <v>543.27599999999995</v>
      </c>
      <c r="CJ12558" s="12">
        <v>696.005</v>
      </c>
      <c r="CK12558" s="12">
        <v>1279.5419999999999</v>
      </c>
      <c r="CL12558" s="12">
        <v>1227.4159999999999</v>
      </c>
      <c r="CM12558" s="12">
        <v>1277.402</v>
      </c>
      <c r="CN12558" s="12">
        <v>0</v>
      </c>
      <c r="CO12558" s="12">
        <v>0</v>
      </c>
      <c r="CP12558" s="12">
        <v>112107</v>
      </c>
      <c r="CQ12558" s="12">
        <v>112107</v>
      </c>
      <c r="CR12558" s="12">
        <v>12295</v>
      </c>
      <c r="CS12558" s="10">
        <v>2018</v>
      </c>
    </row>
    <row r="12559" spans="1:97" x14ac:dyDescent="0.3">
      <c r="A12559" s="10">
        <v>60701</v>
      </c>
      <c r="B12559" s="11" t="s">
        <v>106</v>
      </c>
      <c r="C12559" s="10" t="s">
        <v>107</v>
      </c>
      <c r="D12559" s="11" t="s">
        <v>11463</v>
      </c>
      <c r="E12559" s="11" t="s">
        <v>5624</v>
      </c>
      <c r="F12559" s="10">
        <v>61351</v>
      </c>
      <c r="G12559" s="11" t="s">
        <v>284</v>
      </c>
      <c r="H12559" s="11" t="s">
        <v>280</v>
      </c>
      <c r="I12559" s="11" t="s">
        <v>285</v>
      </c>
      <c r="J12559" s="11" t="s">
        <v>3</v>
      </c>
      <c r="K12559" s="10">
        <v>22</v>
      </c>
      <c r="L12559" s="10">
        <v>2</v>
      </c>
      <c r="M12559" s="11" t="s">
        <v>161</v>
      </c>
      <c r="N12559" s="11" t="s">
        <v>157</v>
      </c>
      <c r="O12559" s="11" t="s">
        <v>272</v>
      </c>
      <c r="P12559" s="11" t="s">
        <v>273</v>
      </c>
      <c r="Q12559" s="11" t="s">
        <v>3</v>
      </c>
      <c r="R12559" s="11" t="s">
        <v>3</v>
      </c>
      <c r="S12559" s="11" t="s">
        <v>120</v>
      </c>
      <c r="T12559" s="12">
        <v>141151</v>
      </c>
      <c r="U12559" s="12">
        <v>128059</v>
      </c>
      <c r="V12559" s="12">
        <v>135579</v>
      </c>
      <c r="W12559" s="12">
        <v>129939</v>
      </c>
      <c r="X12559" s="12">
        <v>110251</v>
      </c>
      <c r="Y12559" s="12">
        <v>121365</v>
      </c>
      <c r="Z12559" s="12">
        <v>123580</v>
      </c>
      <c r="AA12559" s="12">
        <v>118633</v>
      </c>
      <c r="AB12559" s="12">
        <v>103298</v>
      </c>
      <c r="AC12559" s="12">
        <v>125933</v>
      </c>
      <c r="AD12559" s="12">
        <v>136854</v>
      </c>
      <c r="AE12559" s="12">
        <v>137776</v>
      </c>
      <c r="AF12559" s="12">
        <v>141151</v>
      </c>
      <c r="AG12559" s="12">
        <v>128059</v>
      </c>
      <c r="AH12559" s="12">
        <v>135579</v>
      </c>
      <c r="AI12559" s="12">
        <v>129939</v>
      </c>
      <c r="AJ12559" s="12">
        <v>110251</v>
      </c>
      <c r="AK12559" s="12">
        <v>121365</v>
      </c>
      <c r="AL12559" s="12">
        <v>123580</v>
      </c>
      <c r="AM12559" s="12">
        <v>118633</v>
      </c>
      <c r="AN12559" s="12">
        <v>103298</v>
      </c>
      <c r="AO12559" s="12">
        <v>125933</v>
      </c>
      <c r="AP12559" s="12">
        <v>136854</v>
      </c>
      <c r="AQ12559" s="12">
        <v>137776</v>
      </c>
      <c r="AR12559" s="13">
        <v>0.46800000000000003</v>
      </c>
      <c r="AS12559" s="13">
        <v>0.46800000000000003</v>
      </c>
      <c r="AT12559" s="13">
        <v>0.46800000000000003</v>
      </c>
      <c r="AU12559" s="13">
        <v>0.46800000000000003</v>
      </c>
      <c r="AV12559" s="13">
        <v>0.46800000000000003</v>
      </c>
      <c r="AW12559" s="13">
        <v>0.46800000000000003</v>
      </c>
      <c r="AX12559" s="13">
        <v>0.46800000000000003</v>
      </c>
      <c r="AY12559" s="13">
        <v>0.46800000000000003</v>
      </c>
      <c r="AZ12559" s="13">
        <v>0.46800000000000003</v>
      </c>
      <c r="BA12559" s="13">
        <v>0.46800000000000003</v>
      </c>
      <c r="BB12559" s="13">
        <v>0.46800000000000003</v>
      </c>
      <c r="BC12559" s="13">
        <v>0.46800000000000003</v>
      </c>
      <c r="BD12559" s="12">
        <v>66059</v>
      </c>
      <c r="BE12559" s="12">
        <v>59932</v>
      </c>
      <c r="BF12559" s="12">
        <v>63451</v>
      </c>
      <c r="BG12559" s="12">
        <v>60811</v>
      </c>
      <c r="BH12559" s="12">
        <v>51597</v>
      </c>
      <c r="BI12559" s="12">
        <v>56799</v>
      </c>
      <c r="BJ12559" s="12">
        <v>57835</v>
      </c>
      <c r="BK12559" s="12">
        <v>55520</v>
      </c>
      <c r="BL12559" s="12">
        <v>48343</v>
      </c>
      <c r="BM12559" s="12">
        <v>58937</v>
      </c>
      <c r="BN12559" s="12">
        <v>64048</v>
      </c>
      <c r="BO12559" s="12">
        <v>64479</v>
      </c>
      <c r="BP12559" s="12">
        <v>66059</v>
      </c>
      <c r="BQ12559" s="12">
        <v>59932</v>
      </c>
      <c r="BR12559" s="12">
        <v>63451</v>
      </c>
      <c r="BS12559" s="12">
        <v>60811</v>
      </c>
      <c r="BT12559" s="12">
        <v>51597</v>
      </c>
      <c r="BU12559" s="12">
        <v>56799</v>
      </c>
      <c r="BV12559" s="12">
        <v>57835</v>
      </c>
      <c r="BW12559" s="12">
        <v>55520</v>
      </c>
      <c r="BX12559" s="12">
        <v>48343</v>
      </c>
      <c r="BY12559" s="12">
        <v>58937</v>
      </c>
      <c r="BZ12559" s="12">
        <v>64048</v>
      </c>
      <c r="CA12559" s="12">
        <v>64479</v>
      </c>
      <c r="CB12559" s="12">
        <v>5199.6409999999996</v>
      </c>
      <c r="CC12559" s="12">
        <v>4717.3029999999999</v>
      </c>
      <c r="CD12559" s="12">
        <v>4994.3270000000002</v>
      </c>
      <c r="CE12559" s="12">
        <v>4786.576</v>
      </c>
      <c r="CF12559" s="12">
        <v>4061.308</v>
      </c>
      <c r="CG12559" s="12">
        <v>4470.7420000000002</v>
      </c>
      <c r="CH12559" s="12">
        <v>4552.3040000000001</v>
      </c>
      <c r="CI12559" s="12">
        <v>4370.0749999999998</v>
      </c>
      <c r="CJ12559" s="12">
        <v>3805.1790000000001</v>
      </c>
      <c r="CK12559" s="12">
        <v>4638.9859999999999</v>
      </c>
      <c r="CL12559" s="12">
        <v>5041.2830000000004</v>
      </c>
      <c r="CM12559" s="12">
        <v>5075.2759999999998</v>
      </c>
      <c r="CN12559" s="12">
        <v>1512418</v>
      </c>
      <c r="CO12559" s="12">
        <v>1512418</v>
      </c>
      <c r="CP12559" s="12">
        <v>707811</v>
      </c>
      <c r="CQ12559" s="12">
        <v>707811</v>
      </c>
      <c r="CR12559" s="12">
        <v>55713</v>
      </c>
      <c r="CS12559" s="10">
        <v>2018</v>
      </c>
    </row>
    <row r="12560" spans="1:97" x14ac:dyDescent="0.3">
      <c r="A12560" s="10">
        <v>60702</v>
      </c>
      <c r="B12560" s="11" t="s">
        <v>106</v>
      </c>
      <c r="C12560" s="10" t="s">
        <v>107</v>
      </c>
      <c r="D12560" s="11" t="s">
        <v>11464</v>
      </c>
      <c r="E12560" s="11" t="s">
        <v>11465</v>
      </c>
      <c r="F12560" s="10">
        <v>60424</v>
      </c>
      <c r="G12560" s="11" t="s">
        <v>713</v>
      </c>
      <c r="H12560" s="11" t="s">
        <v>280</v>
      </c>
      <c r="I12560" s="11" t="s">
        <v>112</v>
      </c>
      <c r="J12560" s="11" t="s">
        <v>3</v>
      </c>
      <c r="K12560" s="10">
        <v>22</v>
      </c>
      <c r="L12560" s="10">
        <v>2</v>
      </c>
      <c r="M12560" s="11" t="s">
        <v>161</v>
      </c>
      <c r="N12560" s="11" t="s">
        <v>287</v>
      </c>
      <c r="O12560" s="11" t="s">
        <v>288</v>
      </c>
      <c r="P12560" s="11" t="s">
        <v>288</v>
      </c>
      <c r="Q12560" s="11" t="s">
        <v>3</v>
      </c>
      <c r="R12560" s="11" t="s">
        <v>3</v>
      </c>
      <c r="S12560" s="11" t="s">
        <v>3</v>
      </c>
      <c r="T12560" s="12">
        <v>0</v>
      </c>
      <c r="U12560" s="12">
        <v>0</v>
      </c>
      <c r="V12560" s="12">
        <v>0</v>
      </c>
      <c r="W12560" s="12">
        <v>0</v>
      </c>
      <c r="X12560" s="12">
        <v>0</v>
      </c>
      <c r="Y12560" s="12">
        <v>0</v>
      </c>
      <c r="Z12560" s="12">
        <v>0</v>
      </c>
      <c r="AA12560" s="12">
        <v>0</v>
      </c>
      <c r="AB12560" s="12">
        <v>0</v>
      </c>
      <c r="AC12560" s="12">
        <v>0</v>
      </c>
      <c r="AD12560" s="12">
        <v>0</v>
      </c>
      <c r="AE12560" s="12">
        <v>0</v>
      </c>
      <c r="AF12560" s="12">
        <v>0</v>
      </c>
      <c r="AG12560" s="12">
        <v>0</v>
      </c>
      <c r="AH12560" s="12">
        <v>0</v>
      </c>
      <c r="AI12560" s="12">
        <v>0</v>
      </c>
      <c r="AJ12560" s="12">
        <v>0</v>
      </c>
      <c r="AK12560" s="12">
        <v>0</v>
      </c>
      <c r="AL12560" s="12">
        <v>0</v>
      </c>
      <c r="AM12560" s="12">
        <v>0</v>
      </c>
      <c r="AN12560" s="12">
        <v>0</v>
      </c>
      <c r="AO12560" s="12">
        <v>0</v>
      </c>
      <c r="AP12560" s="12">
        <v>0</v>
      </c>
      <c r="AQ12560" s="12">
        <v>0</v>
      </c>
      <c r="AR12560" s="13">
        <v>0</v>
      </c>
      <c r="AS12560" s="13">
        <v>0</v>
      </c>
      <c r="AT12560" s="13">
        <v>0</v>
      </c>
      <c r="AU12560" s="13">
        <v>0</v>
      </c>
      <c r="AV12560" s="13">
        <v>0</v>
      </c>
      <c r="AW12560" s="13">
        <v>0</v>
      </c>
      <c r="AX12560" s="13">
        <v>0</v>
      </c>
      <c r="AY12560" s="13">
        <v>0</v>
      </c>
      <c r="AZ12560" s="13">
        <v>0</v>
      </c>
      <c r="BA12560" s="13">
        <v>0</v>
      </c>
      <c r="BB12560" s="13">
        <v>0</v>
      </c>
      <c r="BC12560" s="13">
        <v>0</v>
      </c>
      <c r="BD12560" s="12">
        <v>20343</v>
      </c>
      <c r="BE12560" s="12">
        <v>15732</v>
      </c>
      <c r="BF12560" s="12">
        <v>24019</v>
      </c>
      <c r="BG12560" s="12">
        <v>29676</v>
      </c>
      <c r="BH12560" s="12">
        <v>28328</v>
      </c>
      <c r="BI12560" s="12">
        <v>31398</v>
      </c>
      <c r="BJ12560" s="12">
        <v>29859</v>
      </c>
      <c r="BK12560" s="12">
        <v>29477</v>
      </c>
      <c r="BL12560" s="12">
        <v>27241</v>
      </c>
      <c r="BM12560" s="12">
        <v>25194</v>
      </c>
      <c r="BN12560" s="12">
        <v>15768</v>
      </c>
      <c r="BO12560" s="12">
        <v>13548</v>
      </c>
      <c r="BP12560" s="12">
        <v>20343</v>
      </c>
      <c r="BQ12560" s="12">
        <v>15732</v>
      </c>
      <c r="BR12560" s="12">
        <v>24019</v>
      </c>
      <c r="BS12560" s="12">
        <v>29676</v>
      </c>
      <c r="BT12560" s="12">
        <v>28328</v>
      </c>
      <c r="BU12560" s="12">
        <v>31398</v>
      </c>
      <c r="BV12560" s="12">
        <v>29859</v>
      </c>
      <c r="BW12560" s="12">
        <v>29477</v>
      </c>
      <c r="BX12560" s="12">
        <v>27241</v>
      </c>
      <c r="BY12560" s="12">
        <v>25194</v>
      </c>
      <c r="BZ12560" s="12">
        <v>15768</v>
      </c>
      <c r="CA12560" s="12">
        <v>13548</v>
      </c>
      <c r="CB12560" s="12">
        <v>2231.0320000000002</v>
      </c>
      <c r="CC12560" s="12">
        <v>1725.43</v>
      </c>
      <c r="CD12560" s="12">
        <v>2634.192</v>
      </c>
      <c r="CE12560" s="12">
        <v>3254.712</v>
      </c>
      <c r="CF12560" s="12">
        <v>3106.797</v>
      </c>
      <c r="CG12560" s="12">
        <v>3443.5590000000002</v>
      </c>
      <c r="CH12560" s="12">
        <v>3274.7179999999998</v>
      </c>
      <c r="CI12560" s="12">
        <v>3232.81</v>
      </c>
      <c r="CJ12560" s="12">
        <v>2987.5680000000002</v>
      </c>
      <c r="CK12560" s="12">
        <v>2763.0790000000002</v>
      </c>
      <c r="CL12560" s="12">
        <v>1729.2809999999999</v>
      </c>
      <c r="CM12560" s="12">
        <v>1485.8219999999999</v>
      </c>
      <c r="CN12560" s="12">
        <v>0</v>
      </c>
      <c r="CO12560" s="12">
        <v>0</v>
      </c>
      <c r="CP12560" s="12">
        <v>290583</v>
      </c>
      <c r="CQ12560" s="12">
        <v>290583</v>
      </c>
      <c r="CR12560" s="12">
        <v>31869</v>
      </c>
      <c r="CS12560" s="10">
        <v>2018</v>
      </c>
    </row>
    <row r="12561" spans="1:97" x14ac:dyDescent="0.3">
      <c r="A12561" s="10">
        <v>60703</v>
      </c>
      <c r="B12561" s="11" t="s">
        <v>106</v>
      </c>
      <c r="C12561" s="10" t="s">
        <v>107</v>
      </c>
      <c r="D12561" s="11" t="s">
        <v>11466</v>
      </c>
      <c r="E12561" s="11" t="s">
        <v>11466</v>
      </c>
      <c r="F12561" s="10">
        <v>60428</v>
      </c>
      <c r="G12561" s="11" t="s">
        <v>180</v>
      </c>
      <c r="H12561" s="11" t="s">
        <v>111</v>
      </c>
      <c r="I12561" s="11" t="s">
        <v>112</v>
      </c>
      <c r="J12561" s="11" t="s">
        <v>3</v>
      </c>
      <c r="K12561" s="10">
        <v>22</v>
      </c>
      <c r="L12561" s="10">
        <v>2</v>
      </c>
      <c r="M12561" s="11" t="s">
        <v>161</v>
      </c>
      <c r="N12561" s="11" t="s">
        <v>157</v>
      </c>
      <c r="O12561" s="11" t="s">
        <v>272</v>
      </c>
      <c r="P12561" s="11" t="s">
        <v>273</v>
      </c>
      <c r="Q12561" s="11" t="s">
        <v>3</v>
      </c>
      <c r="R12561" s="11" t="s">
        <v>3</v>
      </c>
      <c r="S12561" s="11" t="s">
        <v>120</v>
      </c>
      <c r="T12561" s="12">
        <v>5417</v>
      </c>
      <c r="U12561" s="12">
        <v>5100</v>
      </c>
      <c r="V12561" s="12">
        <v>5504</v>
      </c>
      <c r="W12561" s="12">
        <v>5143</v>
      </c>
      <c r="X12561" s="12">
        <v>5174</v>
      </c>
      <c r="Y12561" s="12">
        <v>5240</v>
      </c>
      <c r="Z12561" s="12">
        <v>5392</v>
      </c>
      <c r="AA12561" s="12">
        <v>5414</v>
      </c>
      <c r="AB12561" s="12">
        <v>4896</v>
      </c>
      <c r="AC12561" s="12">
        <v>5354</v>
      </c>
      <c r="AD12561" s="12">
        <v>5318</v>
      </c>
      <c r="AE12561" s="12">
        <v>5563</v>
      </c>
      <c r="AF12561" s="12">
        <v>5417</v>
      </c>
      <c r="AG12561" s="12">
        <v>5100</v>
      </c>
      <c r="AH12561" s="12">
        <v>5504</v>
      </c>
      <c r="AI12561" s="12">
        <v>5143</v>
      </c>
      <c r="AJ12561" s="12">
        <v>5174</v>
      </c>
      <c r="AK12561" s="12">
        <v>5240</v>
      </c>
      <c r="AL12561" s="12">
        <v>5392</v>
      </c>
      <c r="AM12561" s="12">
        <v>5414</v>
      </c>
      <c r="AN12561" s="12">
        <v>4896</v>
      </c>
      <c r="AO12561" s="12">
        <v>5354</v>
      </c>
      <c r="AP12561" s="12">
        <v>5318</v>
      </c>
      <c r="AQ12561" s="12">
        <v>5563</v>
      </c>
      <c r="AR12561" s="13">
        <v>0.5</v>
      </c>
      <c r="AS12561" s="13">
        <v>0.5</v>
      </c>
      <c r="AT12561" s="13">
        <v>0.5</v>
      </c>
      <c r="AU12561" s="13">
        <v>0.5</v>
      </c>
      <c r="AV12561" s="13">
        <v>0.5</v>
      </c>
      <c r="AW12561" s="13">
        <v>0.5</v>
      </c>
      <c r="AX12561" s="13">
        <v>0.5</v>
      </c>
      <c r="AY12561" s="13">
        <v>0.5</v>
      </c>
      <c r="AZ12561" s="13">
        <v>0.5</v>
      </c>
      <c r="BA12561" s="13">
        <v>0.5</v>
      </c>
      <c r="BB12561" s="13">
        <v>0.5</v>
      </c>
      <c r="BC12561" s="13">
        <v>0.5</v>
      </c>
      <c r="BD12561" s="12">
        <v>2709</v>
      </c>
      <c r="BE12561" s="12">
        <v>2550</v>
      </c>
      <c r="BF12561" s="12">
        <v>2752</v>
      </c>
      <c r="BG12561" s="12">
        <v>2572</v>
      </c>
      <c r="BH12561" s="12">
        <v>2587</v>
      </c>
      <c r="BI12561" s="12">
        <v>2620</v>
      </c>
      <c r="BJ12561" s="12">
        <v>2696</v>
      </c>
      <c r="BK12561" s="12">
        <v>2707</v>
      </c>
      <c r="BL12561" s="12">
        <v>2448</v>
      </c>
      <c r="BM12561" s="12">
        <v>2677</v>
      </c>
      <c r="BN12561" s="12">
        <v>2659</v>
      </c>
      <c r="BO12561" s="12">
        <v>2782</v>
      </c>
      <c r="BP12561" s="12">
        <v>2709</v>
      </c>
      <c r="BQ12561" s="12">
        <v>2550</v>
      </c>
      <c r="BR12561" s="12">
        <v>2752</v>
      </c>
      <c r="BS12561" s="12">
        <v>2572</v>
      </c>
      <c r="BT12561" s="12">
        <v>2587</v>
      </c>
      <c r="BU12561" s="12">
        <v>2620</v>
      </c>
      <c r="BV12561" s="12">
        <v>2696</v>
      </c>
      <c r="BW12561" s="12">
        <v>2707</v>
      </c>
      <c r="BX12561" s="12">
        <v>2448</v>
      </c>
      <c r="BY12561" s="12">
        <v>2677</v>
      </c>
      <c r="BZ12561" s="12">
        <v>2659</v>
      </c>
      <c r="CA12561" s="12">
        <v>2782</v>
      </c>
      <c r="CB12561" s="12">
        <v>166.179</v>
      </c>
      <c r="CC12561" s="12">
        <v>156.41300000000001</v>
      </c>
      <c r="CD12561" s="12">
        <v>168.815</v>
      </c>
      <c r="CE12561" s="12">
        <v>157.72399999999999</v>
      </c>
      <c r="CF12561" s="12">
        <v>158.679</v>
      </c>
      <c r="CG12561" s="12">
        <v>160.715</v>
      </c>
      <c r="CH12561" s="12">
        <v>165.374</v>
      </c>
      <c r="CI12561" s="12">
        <v>166.041</v>
      </c>
      <c r="CJ12561" s="12">
        <v>150.15899999999999</v>
      </c>
      <c r="CK12561" s="12">
        <v>164.197</v>
      </c>
      <c r="CL12561" s="12">
        <v>163.08699999999999</v>
      </c>
      <c r="CM12561" s="12">
        <v>170.61699999999999</v>
      </c>
      <c r="CN12561" s="12">
        <v>63515</v>
      </c>
      <c r="CO12561" s="12">
        <v>63515</v>
      </c>
      <c r="CP12561" s="12">
        <v>31759</v>
      </c>
      <c r="CQ12561" s="12">
        <v>31759</v>
      </c>
      <c r="CR12561" s="12">
        <v>1948</v>
      </c>
      <c r="CS12561" s="10">
        <v>2018</v>
      </c>
    </row>
    <row r="12562" spans="1:97" x14ac:dyDescent="0.3">
      <c r="A12562" s="10">
        <v>60704</v>
      </c>
      <c r="B12562" s="11" t="s">
        <v>106</v>
      </c>
      <c r="C12562" s="10" t="s">
        <v>107</v>
      </c>
      <c r="D12562" s="11" t="s">
        <v>11467</v>
      </c>
      <c r="E12562" s="11" t="s">
        <v>9639</v>
      </c>
      <c r="F12562" s="10">
        <v>58822</v>
      </c>
      <c r="G12562" s="11" t="s">
        <v>740</v>
      </c>
      <c r="H12562" s="11" t="s">
        <v>155</v>
      </c>
      <c r="I12562" s="11" t="s">
        <v>112</v>
      </c>
      <c r="J12562" s="11" t="s">
        <v>3</v>
      </c>
      <c r="K12562" s="10">
        <v>22</v>
      </c>
      <c r="L12562" s="10">
        <v>2</v>
      </c>
      <c r="M12562" s="11" t="s">
        <v>161</v>
      </c>
      <c r="N12562" s="11" t="s">
        <v>287</v>
      </c>
      <c r="O12562" s="11" t="s">
        <v>288</v>
      </c>
      <c r="P12562" s="11" t="s">
        <v>288</v>
      </c>
      <c r="Q12562" s="11" t="s">
        <v>3</v>
      </c>
      <c r="R12562" s="11" t="s">
        <v>3</v>
      </c>
      <c r="S12562" s="11" t="s">
        <v>3</v>
      </c>
      <c r="T12562" s="12">
        <v>0</v>
      </c>
      <c r="U12562" s="12">
        <v>0</v>
      </c>
      <c r="V12562" s="12">
        <v>0</v>
      </c>
      <c r="W12562" s="12">
        <v>0</v>
      </c>
      <c r="X12562" s="12">
        <v>0</v>
      </c>
      <c r="Y12562" s="12">
        <v>0</v>
      </c>
      <c r="Z12562" s="12">
        <v>0</v>
      </c>
      <c r="AA12562" s="12">
        <v>0</v>
      </c>
      <c r="AB12562" s="12">
        <v>0</v>
      </c>
      <c r="AC12562" s="12">
        <v>0</v>
      </c>
      <c r="AD12562" s="12">
        <v>0</v>
      </c>
      <c r="AE12562" s="12">
        <v>0</v>
      </c>
      <c r="AF12562" s="12">
        <v>0</v>
      </c>
      <c r="AG12562" s="12">
        <v>0</v>
      </c>
      <c r="AH12562" s="12">
        <v>0</v>
      </c>
      <c r="AI12562" s="12">
        <v>0</v>
      </c>
      <c r="AJ12562" s="12">
        <v>0</v>
      </c>
      <c r="AK12562" s="12">
        <v>0</v>
      </c>
      <c r="AL12562" s="12">
        <v>0</v>
      </c>
      <c r="AM12562" s="12">
        <v>0</v>
      </c>
      <c r="AN12562" s="12">
        <v>0</v>
      </c>
      <c r="AO12562" s="12">
        <v>0</v>
      </c>
      <c r="AP12562" s="12">
        <v>0</v>
      </c>
      <c r="AQ12562" s="12">
        <v>0</v>
      </c>
      <c r="AR12562" s="13">
        <v>0</v>
      </c>
      <c r="AS12562" s="13">
        <v>0</v>
      </c>
      <c r="AT12562" s="13">
        <v>0</v>
      </c>
      <c r="AU12562" s="13">
        <v>0</v>
      </c>
      <c r="AV12562" s="13">
        <v>0</v>
      </c>
      <c r="AW12562" s="13">
        <v>0</v>
      </c>
      <c r="AX12562" s="13">
        <v>0</v>
      </c>
      <c r="AY12562" s="13">
        <v>0</v>
      </c>
      <c r="AZ12562" s="13">
        <v>0</v>
      </c>
      <c r="BA12562" s="13">
        <v>0</v>
      </c>
      <c r="BB12562" s="13">
        <v>0</v>
      </c>
      <c r="BC12562" s="13">
        <v>0</v>
      </c>
      <c r="BD12562" s="12">
        <v>2509</v>
      </c>
      <c r="BE12562" s="12">
        <v>2191</v>
      </c>
      <c r="BF12562" s="12">
        <v>3073</v>
      </c>
      <c r="BG12562" s="12">
        <v>3855</v>
      </c>
      <c r="BH12562" s="12">
        <v>4394</v>
      </c>
      <c r="BI12562" s="12">
        <v>4458</v>
      </c>
      <c r="BJ12562" s="12">
        <v>4505</v>
      </c>
      <c r="BK12562" s="12">
        <v>3962</v>
      </c>
      <c r="BL12562" s="12">
        <v>3641</v>
      </c>
      <c r="BM12562" s="12">
        <v>3050</v>
      </c>
      <c r="BN12562" s="12">
        <v>2902</v>
      </c>
      <c r="BO12562" s="12">
        <v>1843</v>
      </c>
      <c r="BP12562" s="12">
        <v>2509</v>
      </c>
      <c r="BQ12562" s="12">
        <v>2191</v>
      </c>
      <c r="BR12562" s="12">
        <v>3073</v>
      </c>
      <c r="BS12562" s="12">
        <v>3855</v>
      </c>
      <c r="BT12562" s="12">
        <v>4394</v>
      </c>
      <c r="BU12562" s="12">
        <v>4458</v>
      </c>
      <c r="BV12562" s="12">
        <v>4505</v>
      </c>
      <c r="BW12562" s="12">
        <v>3962</v>
      </c>
      <c r="BX12562" s="12">
        <v>3641</v>
      </c>
      <c r="BY12562" s="12">
        <v>3050</v>
      </c>
      <c r="BZ12562" s="12">
        <v>2902</v>
      </c>
      <c r="CA12562" s="12">
        <v>1843</v>
      </c>
      <c r="CB12562" s="12">
        <v>275.12</v>
      </c>
      <c r="CC12562" s="12">
        <v>240.29400000000001</v>
      </c>
      <c r="CD12562" s="12">
        <v>337.03100000000001</v>
      </c>
      <c r="CE12562" s="12">
        <v>422.74</v>
      </c>
      <c r="CF12562" s="12">
        <v>481.94299999999998</v>
      </c>
      <c r="CG12562" s="12">
        <v>488.90800000000002</v>
      </c>
      <c r="CH12562" s="12">
        <v>494.13200000000001</v>
      </c>
      <c r="CI12562" s="12">
        <v>434.54199999999997</v>
      </c>
      <c r="CJ12562" s="12">
        <v>399.33</v>
      </c>
      <c r="CK12562" s="12">
        <v>334.51600000000002</v>
      </c>
      <c r="CL12562" s="12">
        <v>318.26400000000001</v>
      </c>
      <c r="CM12562" s="12">
        <v>202.18</v>
      </c>
      <c r="CN12562" s="12">
        <v>0</v>
      </c>
      <c r="CO12562" s="12">
        <v>0</v>
      </c>
      <c r="CP12562" s="12">
        <v>40383</v>
      </c>
      <c r="CQ12562" s="12">
        <v>40383</v>
      </c>
      <c r="CR12562" s="12">
        <v>4429</v>
      </c>
      <c r="CS12562" s="10">
        <v>2018</v>
      </c>
    </row>
    <row r="12563" spans="1:97" x14ac:dyDescent="0.3">
      <c r="A12563" s="10">
        <v>60705</v>
      </c>
      <c r="B12563" s="11" t="s">
        <v>106</v>
      </c>
      <c r="C12563" s="10" t="s">
        <v>107</v>
      </c>
      <c r="D12563" s="11" t="s">
        <v>11468</v>
      </c>
      <c r="E12563" s="11" t="s">
        <v>9639</v>
      </c>
      <c r="F12563" s="10">
        <v>58822</v>
      </c>
      <c r="G12563" s="11" t="s">
        <v>740</v>
      </c>
      <c r="H12563" s="11" t="s">
        <v>155</v>
      </c>
      <c r="I12563" s="11" t="s">
        <v>112</v>
      </c>
      <c r="J12563" s="11" t="s">
        <v>3</v>
      </c>
      <c r="K12563" s="10">
        <v>22</v>
      </c>
      <c r="L12563" s="10">
        <v>2</v>
      </c>
      <c r="M12563" s="11" t="s">
        <v>161</v>
      </c>
      <c r="N12563" s="11" t="s">
        <v>287</v>
      </c>
      <c r="O12563" s="11" t="s">
        <v>288</v>
      </c>
      <c r="P12563" s="11" t="s">
        <v>288</v>
      </c>
      <c r="Q12563" s="11" t="s">
        <v>3</v>
      </c>
      <c r="R12563" s="11" t="s">
        <v>3</v>
      </c>
      <c r="S12563" s="11" t="s">
        <v>3</v>
      </c>
      <c r="T12563" s="12">
        <v>0</v>
      </c>
      <c r="U12563" s="12">
        <v>0</v>
      </c>
      <c r="V12563" s="12">
        <v>0</v>
      </c>
      <c r="W12563" s="12">
        <v>0</v>
      </c>
      <c r="X12563" s="12">
        <v>0</v>
      </c>
      <c r="Y12563" s="12">
        <v>0</v>
      </c>
      <c r="Z12563" s="12">
        <v>0</v>
      </c>
      <c r="AA12563" s="12">
        <v>0</v>
      </c>
      <c r="AB12563" s="12">
        <v>0</v>
      </c>
      <c r="AC12563" s="12">
        <v>0</v>
      </c>
      <c r="AD12563" s="12">
        <v>0</v>
      </c>
      <c r="AE12563" s="12">
        <v>0</v>
      </c>
      <c r="AF12563" s="12">
        <v>0</v>
      </c>
      <c r="AG12563" s="12">
        <v>0</v>
      </c>
      <c r="AH12563" s="12">
        <v>0</v>
      </c>
      <c r="AI12563" s="12">
        <v>0</v>
      </c>
      <c r="AJ12563" s="12">
        <v>0</v>
      </c>
      <c r="AK12563" s="12">
        <v>0</v>
      </c>
      <c r="AL12563" s="12">
        <v>0</v>
      </c>
      <c r="AM12563" s="12">
        <v>0</v>
      </c>
      <c r="AN12563" s="12">
        <v>0</v>
      </c>
      <c r="AO12563" s="12">
        <v>0</v>
      </c>
      <c r="AP12563" s="12">
        <v>0</v>
      </c>
      <c r="AQ12563" s="12">
        <v>0</v>
      </c>
      <c r="AR12563" s="13">
        <v>0</v>
      </c>
      <c r="AS12563" s="13">
        <v>0</v>
      </c>
      <c r="AT12563" s="13">
        <v>0</v>
      </c>
      <c r="AU12563" s="13">
        <v>0</v>
      </c>
      <c r="AV12563" s="13">
        <v>0</v>
      </c>
      <c r="AW12563" s="13">
        <v>0</v>
      </c>
      <c r="AX12563" s="13">
        <v>0</v>
      </c>
      <c r="AY12563" s="13">
        <v>0</v>
      </c>
      <c r="AZ12563" s="13">
        <v>0</v>
      </c>
      <c r="BA12563" s="13">
        <v>0</v>
      </c>
      <c r="BB12563" s="13">
        <v>0</v>
      </c>
      <c r="BC12563" s="13">
        <v>0</v>
      </c>
      <c r="BD12563" s="12">
        <v>2398</v>
      </c>
      <c r="BE12563" s="12">
        <v>2095</v>
      </c>
      <c r="BF12563" s="12">
        <v>2938</v>
      </c>
      <c r="BG12563" s="12">
        <v>3685</v>
      </c>
      <c r="BH12563" s="12">
        <v>4201</v>
      </c>
      <c r="BI12563" s="12">
        <v>4262</v>
      </c>
      <c r="BJ12563" s="12">
        <v>4307</v>
      </c>
      <c r="BK12563" s="12">
        <v>3788</v>
      </c>
      <c r="BL12563" s="12">
        <v>3481</v>
      </c>
      <c r="BM12563" s="12">
        <v>2916</v>
      </c>
      <c r="BN12563" s="12">
        <v>2774</v>
      </c>
      <c r="BO12563" s="12">
        <v>1762</v>
      </c>
      <c r="BP12563" s="12">
        <v>2398</v>
      </c>
      <c r="BQ12563" s="12">
        <v>2095</v>
      </c>
      <c r="BR12563" s="12">
        <v>2938</v>
      </c>
      <c r="BS12563" s="12">
        <v>3685</v>
      </c>
      <c r="BT12563" s="12">
        <v>4201</v>
      </c>
      <c r="BU12563" s="12">
        <v>4262</v>
      </c>
      <c r="BV12563" s="12">
        <v>4307</v>
      </c>
      <c r="BW12563" s="12">
        <v>3788</v>
      </c>
      <c r="BX12563" s="12">
        <v>3481</v>
      </c>
      <c r="BY12563" s="12">
        <v>2916</v>
      </c>
      <c r="BZ12563" s="12">
        <v>2774</v>
      </c>
      <c r="CA12563" s="12">
        <v>1762</v>
      </c>
      <c r="CB12563" s="12">
        <v>263.00700000000001</v>
      </c>
      <c r="CC12563" s="12">
        <v>229.715</v>
      </c>
      <c r="CD12563" s="12">
        <v>322.19200000000001</v>
      </c>
      <c r="CE12563" s="12">
        <v>404.12799999999999</v>
      </c>
      <c r="CF12563" s="12">
        <v>460.72399999999999</v>
      </c>
      <c r="CG12563" s="12">
        <v>467.38200000000001</v>
      </c>
      <c r="CH12563" s="12">
        <v>472.37599999999998</v>
      </c>
      <c r="CI12563" s="12">
        <v>415.41</v>
      </c>
      <c r="CJ12563" s="12">
        <v>381.74799999999999</v>
      </c>
      <c r="CK12563" s="12">
        <v>319.78800000000001</v>
      </c>
      <c r="CL12563" s="12">
        <v>304.25200000000001</v>
      </c>
      <c r="CM12563" s="12">
        <v>193.27799999999999</v>
      </c>
      <c r="CN12563" s="12">
        <v>0</v>
      </c>
      <c r="CO12563" s="12">
        <v>0</v>
      </c>
      <c r="CP12563" s="12">
        <v>38607</v>
      </c>
      <c r="CQ12563" s="12">
        <v>38607</v>
      </c>
      <c r="CR12563" s="12">
        <v>4234</v>
      </c>
      <c r="CS12563" s="10">
        <v>2018</v>
      </c>
    </row>
    <row r="12564" spans="1:97" x14ac:dyDescent="0.3">
      <c r="A12564" s="10">
        <v>60706</v>
      </c>
      <c r="B12564" s="11" t="s">
        <v>106</v>
      </c>
      <c r="C12564" s="10" t="s">
        <v>107</v>
      </c>
      <c r="D12564" s="11" t="s">
        <v>11469</v>
      </c>
      <c r="E12564" s="11" t="s">
        <v>9639</v>
      </c>
      <c r="F12564" s="10">
        <v>58822</v>
      </c>
      <c r="G12564" s="11" t="s">
        <v>740</v>
      </c>
      <c r="H12564" s="11" t="s">
        <v>155</v>
      </c>
      <c r="I12564" s="11" t="s">
        <v>112</v>
      </c>
      <c r="J12564" s="11" t="s">
        <v>3</v>
      </c>
      <c r="K12564" s="10">
        <v>22</v>
      </c>
      <c r="L12564" s="10">
        <v>2</v>
      </c>
      <c r="M12564" s="11" t="s">
        <v>161</v>
      </c>
      <c r="N12564" s="11" t="s">
        <v>287</v>
      </c>
      <c r="O12564" s="11" t="s">
        <v>288</v>
      </c>
      <c r="P12564" s="11" t="s">
        <v>288</v>
      </c>
      <c r="Q12564" s="11" t="s">
        <v>3</v>
      </c>
      <c r="R12564" s="11" t="s">
        <v>3</v>
      </c>
      <c r="S12564" s="11" t="s">
        <v>3</v>
      </c>
      <c r="T12564" s="12">
        <v>0</v>
      </c>
      <c r="U12564" s="12">
        <v>0</v>
      </c>
      <c r="V12564" s="12">
        <v>0</v>
      </c>
      <c r="W12564" s="12">
        <v>0</v>
      </c>
      <c r="X12564" s="12">
        <v>0</v>
      </c>
      <c r="Y12564" s="12">
        <v>0</v>
      </c>
      <c r="Z12564" s="12">
        <v>0</v>
      </c>
      <c r="AA12564" s="12">
        <v>0</v>
      </c>
      <c r="AB12564" s="12">
        <v>0</v>
      </c>
      <c r="AC12564" s="12">
        <v>0</v>
      </c>
      <c r="AD12564" s="12">
        <v>0</v>
      </c>
      <c r="AE12564" s="12">
        <v>0</v>
      </c>
      <c r="AF12564" s="12">
        <v>0</v>
      </c>
      <c r="AG12564" s="12">
        <v>0</v>
      </c>
      <c r="AH12564" s="12">
        <v>0</v>
      </c>
      <c r="AI12564" s="12">
        <v>0</v>
      </c>
      <c r="AJ12564" s="12">
        <v>0</v>
      </c>
      <c r="AK12564" s="12">
        <v>0</v>
      </c>
      <c r="AL12564" s="12">
        <v>0</v>
      </c>
      <c r="AM12564" s="12">
        <v>0</v>
      </c>
      <c r="AN12564" s="12">
        <v>0</v>
      </c>
      <c r="AO12564" s="12">
        <v>0</v>
      </c>
      <c r="AP12564" s="12">
        <v>0</v>
      </c>
      <c r="AQ12564" s="12">
        <v>0</v>
      </c>
      <c r="AR12564" s="13">
        <v>0</v>
      </c>
      <c r="AS12564" s="13">
        <v>0</v>
      </c>
      <c r="AT12564" s="13">
        <v>0</v>
      </c>
      <c r="AU12564" s="13">
        <v>0</v>
      </c>
      <c r="AV12564" s="13">
        <v>0</v>
      </c>
      <c r="AW12564" s="13">
        <v>0</v>
      </c>
      <c r="AX12564" s="13">
        <v>0</v>
      </c>
      <c r="AY12564" s="13">
        <v>0</v>
      </c>
      <c r="AZ12564" s="13">
        <v>0</v>
      </c>
      <c r="BA12564" s="13">
        <v>0</v>
      </c>
      <c r="BB12564" s="13">
        <v>0</v>
      </c>
      <c r="BC12564" s="13">
        <v>0</v>
      </c>
      <c r="BD12564" s="12">
        <v>2480</v>
      </c>
      <c r="BE12564" s="12">
        <v>2166</v>
      </c>
      <c r="BF12564" s="12">
        <v>3038</v>
      </c>
      <c r="BG12564" s="12">
        <v>3811</v>
      </c>
      <c r="BH12564" s="12">
        <v>4345</v>
      </c>
      <c r="BI12564" s="12">
        <v>4408</v>
      </c>
      <c r="BJ12564" s="12">
        <v>4455</v>
      </c>
      <c r="BK12564" s="12">
        <v>3917</v>
      </c>
      <c r="BL12564" s="12">
        <v>3600</v>
      </c>
      <c r="BM12564" s="12">
        <v>3016</v>
      </c>
      <c r="BN12564" s="12">
        <v>2869</v>
      </c>
      <c r="BO12564" s="12">
        <v>1823</v>
      </c>
      <c r="BP12564" s="12">
        <v>2480</v>
      </c>
      <c r="BQ12564" s="12">
        <v>2166</v>
      </c>
      <c r="BR12564" s="12">
        <v>3038</v>
      </c>
      <c r="BS12564" s="12">
        <v>3811</v>
      </c>
      <c r="BT12564" s="12">
        <v>4345</v>
      </c>
      <c r="BU12564" s="12">
        <v>4408</v>
      </c>
      <c r="BV12564" s="12">
        <v>4455</v>
      </c>
      <c r="BW12564" s="12">
        <v>3917</v>
      </c>
      <c r="BX12564" s="12">
        <v>3600</v>
      </c>
      <c r="BY12564" s="12">
        <v>3016</v>
      </c>
      <c r="BZ12564" s="12">
        <v>2869</v>
      </c>
      <c r="CA12564" s="12">
        <v>1823</v>
      </c>
      <c r="CB12564" s="12">
        <v>272.01299999999998</v>
      </c>
      <c r="CC12564" s="12">
        <v>237.58199999999999</v>
      </c>
      <c r="CD12564" s="12">
        <v>333.226</v>
      </c>
      <c r="CE12564" s="12">
        <v>417.96800000000002</v>
      </c>
      <c r="CF12564" s="12">
        <v>476.50200000000001</v>
      </c>
      <c r="CG12564" s="12">
        <v>483.38900000000001</v>
      </c>
      <c r="CH12564" s="12">
        <v>488.553</v>
      </c>
      <c r="CI12564" s="12">
        <v>429.63600000000002</v>
      </c>
      <c r="CJ12564" s="12">
        <v>394.822</v>
      </c>
      <c r="CK12564" s="12">
        <v>330.74</v>
      </c>
      <c r="CL12564" s="12">
        <v>314.67099999999999</v>
      </c>
      <c r="CM12564" s="12">
        <v>199.898</v>
      </c>
      <c r="CN12564" s="12">
        <v>0</v>
      </c>
      <c r="CO12564" s="12">
        <v>0</v>
      </c>
      <c r="CP12564" s="12">
        <v>39928</v>
      </c>
      <c r="CQ12564" s="12">
        <v>39928</v>
      </c>
      <c r="CR12564" s="12">
        <v>4379</v>
      </c>
      <c r="CS12564" s="10">
        <v>2018</v>
      </c>
    </row>
    <row r="12565" spans="1:97" x14ac:dyDescent="0.3">
      <c r="A12565" s="10">
        <v>60707</v>
      </c>
      <c r="B12565" s="11" t="s">
        <v>106</v>
      </c>
      <c r="C12565" s="10" t="s">
        <v>107</v>
      </c>
      <c r="D12565" s="11" t="s">
        <v>11470</v>
      </c>
      <c r="E12565" s="11" t="s">
        <v>9639</v>
      </c>
      <c r="F12565" s="10">
        <v>58822</v>
      </c>
      <c r="G12565" s="11" t="s">
        <v>740</v>
      </c>
      <c r="H12565" s="11" t="s">
        <v>155</v>
      </c>
      <c r="I12565" s="11" t="s">
        <v>112</v>
      </c>
      <c r="J12565" s="11" t="s">
        <v>3</v>
      </c>
      <c r="K12565" s="10">
        <v>22</v>
      </c>
      <c r="L12565" s="10">
        <v>2</v>
      </c>
      <c r="M12565" s="11" t="s">
        <v>161</v>
      </c>
      <c r="N12565" s="11" t="s">
        <v>287</v>
      </c>
      <c r="O12565" s="11" t="s">
        <v>288</v>
      </c>
      <c r="P12565" s="11" t="s">
        <v>288</v>
      </c>
      <c r="Q12565" s="11" t="s">
        <v>3</v>
      </c>
      <c r="R12565" s="11" t="s">
        <v>3</v>
      </c>
      <c r="S12565" s="11" t="s">
        <v>3</v>
      </c>
      <c r="T12565" s="12">
        <v>0</v>
      </c>
      <c r="U12565" s="12">
        <v>0</v>
      </c>
      <c r="V12565" s="12">
        <v>0</v>
      </c>
      <c r="W12565" s="12">
        <v>0</v>
      </c>
      <c r="X12565" s="12">
        <v>0</v>
      </c>
      <c r="Y12565" s="12">
        <v>0</v>
      </c>
      <c r="Z12565" s="12">
        <v>0</v>
      </c>
      <c r="AA12565" s="12">
        <v>0</v>
      </c>
      <c r="AB12565" s="12">
        <v>0</v>
      </c>
      <c r="AC12565" s="12">
        <v>0</v>
      </c>
      <c r="AD12565" s="12">
        <v>0</v>
      </c>
      <c r="AE12565" s="12">
        <v>0</v>
      </c>
      <c r="AF12565" s="12">
        <v>0</v>
      </c>
      <c r="AG12565" s="12">
        <v>0</v>
      </c>
      <c r="AH12565" s="12">
        <v>0</v>
      </c>
      <c r="AI12565" s="12">
        <v>0</v>
      </c>
      <c r="AJ12565" s="12">
        <v>0</v>
      </c>
      <c r="AK12565" s="12">
        <v>0</v>
      </c>
      <c r="AL12565" s="12">
        <v>0</v>
      </c>
      <c r="AM12565" s="12">
        <v>0</v>
      </c>
      <c r="AN12565" s="12">
        <v>0</v>
      </c>
      <c r="AO12565" s="12">
        <v>0</v>
      </c>
      <c r="AP12565" s="12">
        <v>0</v>
      </c>
      <c r="AQ12565" s="12">
        <v>0</v>
      </c>
      <c r="AR12565" s="13">
        <v>0</v>
      </c>
      <c r="AS12565" s="13">
        <v>0</v>
      </c>
      <c r="AT12565" s="13">
        <v>0</v>
      </c>
      <c r="AU12565" s="13">
        <v>0</v>
      </c>
      <c r="AV12565" s="13">
        <v>0</v>
      </c>
      <c r="AW12565" s="13">
        <v>0</v>
      </c>
      <c r="AX12565" s="13">
        <v>0</v>
      </c>
      <c r="AY12565" s="13">
        <v>0</v>
      </c>
      <c r="AZ12565" s="13">
        <v>0</v>
      </c>
      <c r="BA12565" s="13">
        <v>0</v>
      </c>
      <c r="BB12565" s="13">
        <v>0</v>
      </c>
      <c r="BC12565" s="13">
        <v>0</v>
      </c>
      <c r="BD12565" s="12">
        <v>2412</v>
      </c>
      <c r="BE12565" s="12">
        <v>2107</v>
      </c>
      <c r="BF12565" s="12">
        <v>2955</v>
      </c>
      <c r="BG12565" s="12">
        <v>3707</v>
      </c>
      <c r="BH12565" s="12">
        <v>4226</v>
      </c>
      <c r="BI12565" s="12">
        <v>4287</v>
      </c>
      <c r="BJ12565" s="12">
        <v>4333</v>
      </c>
      <c r="BK12565" s="12">
        <v>3810</v>
      </c>
      <c r="BL12565" s="12">
        <v>3501</v>
      </c>
      <c r="BM12565" s="12">
        <v>2933</v>
      </c>
      <c r="BN12565" s="12">
        <v>2791</v>
      </c>
      <c r="BO12565" s="12">
        <v>1773</v>
      </c>
      <c r="BP12565" s="12">
        <v>2412</v>
      </c>
      <c r="BQ12565" s="12">
        <v>2107</v>
      </c>
      <c r="BR12565" s="12">
        <v>2955</v>
      </c>
      <c r="BS12565" s="12">
        <v>3707</v>
      </c>
      <c r="BT12565" s="12">
        <v>4226</v>
      </c>
      <c r="BU12565" s="12">
        <v>4287</v>
      </c>
      <c r="BV12565" s="12">
        <v>4333</v>
      </c>
      <c r="BW12565" s="12">
        <v>3810</v>
      </c>
      <c r="BX12565" s="12">
        <v>3501</v>
      </c>
      <c r="BY12565" s="12">
        <v>2933</v>
      </c>
      <c r="BZ12565" s="12">
        <v>2791</v>
      </c>
      <c r="CA12565" s="12">
        <v>1773</v>
      </c>
      <c r="CB12565" s="12">
        <v>264.56</v>
      </c>
      <c r="CC12565" s="12">
        <v>231.071</v>
      </c>
      <c r="CD12565" s="12">
        <v>324.09500000000003</v>
      </c>
      <c r="CE12565" s="12">
        <v>406.51400000000001</v>
      </c>
      <c r="CF12565" s="12">
        <v>463.44400000000002</v>
      </c>
      <c r="CG12565" s="12">
        <v>470.142</v>
      </c>
      <c r="CH12565" s="12">
        <v>475.16500000000002</v>
      </c>
      <c r="CI12565" s="12">
        <v>417.863</v>
      </c>
      <c r="CJ12565" s="12">
        <v>384.00200000000001</v>
      </c>
      <c r="CK12565" s="12">
        <v>321.67599999999999</v>
      </c>
      <c r="CL12565" s="12">
        <v>306.048</v>
      </c>
      <c r="CM12565" s="12">
        <v>194.42</v>
      </c>
      <c r="CN12565" s="12">
        <v>0</v>
      </c>
      <c r="CO12565" s="12">
        <v>0</v>
      </c>
      <c r="CP12565" s="12">
        <v>38835</v>
      </c>
      <c r="CQ12565" s="12">
        <v>38835</v>
      </c>
      <c r="CR12565" s="12">
        <v>4259</v>
      </c>
      <c r="CS12565" s="10">
        <v>2018</v>
      </c>
    </row>
    <row r="12566" spans="1:97" x14ac:dyDescent="0.3">
      <c r="A12566" s="10">
        <v>60708</v>
      </c>
      <c r="B12566" s="11" t="s">
        <v>106</v>
      </c>
      <c r="C12566" s="10" t="s">
        <v>107</v>
      </c>
      <c r="D12566" s="11" t="s">
        <v>11471</v>
      </c>
      <c r="E12566" s="11" t="s">
        <v>11428</v>
      </c>
      <c r="F12566" s="10">
        <v>60396</v>
      </c>
      <c r="G12566" s="11" t="s">
        <v>683</v>
      </c>
      <c r="H12566" s="11" t="s">
        <v>280</v>
      </c>
      <c r="I12566" s="11" t="s">
        <v>479</v>
      </c>
      <c r="J12566" s="11" t="s">
        <v>3</v>
      </c>
      <c r="K12566" s="10">
        <v>22</v>
      </c>
      <c r="L12566" s="10">
        <v>2</v>
      </c>
      <c r="M12566" s="11" t="s">
        <v>161</v>
      </c>
      <c r="N12566" s="11" t="s">
        <v>287</v>
      </c>
      <c r="O12566" s="11" t="s">
        <v>288</v>
      </c>
      <c r="P12566" s="11" t="s">
        <v>288</v>
      </c>
      <c r="Q12566" s="11" t="s">
        <v>3</v>
      </c>
      <c r="R12566" s="11" t="s">
        <v>3</v>
      </c>
      <c r="S12566" s="11" t="s">
        <v>3</v>
      </c>
      <c r="T12566" s="12">
        <v>0</v>
      </c>
      <c r="U12566" s="12">
        <v>0</v>
      </c>
      <c r="V12566" s="12">
        <v>0</v>
      </c>
      <c r="W12566" s="12">
        <v>0</v>
      </c>
      <c r="X12566" s="12">
        <v>0</v>
      </c>
      <c r="Y12566" s="12">
        <v>0</v>
      </c>
      <c r="Z12566" s="12">
        <v>0</v>
      </c>
      <c r="AA12566" s="12">
        <v>0</v>
      </c>
      <c r="AB12566" s="12">
        <v>0</v>
      </c>
      <c r="AC12566" s="12">
        <v>0</v>
      </c>
      <c r="AD12566" s="12">
        <v>0</v>
      </c>
      <c r="AE12566" s="12">
        <v>0</v>
      </c>
      <c r="AF12566" s="12">
        <v>0</v>
      </c>
      <c r="AG12566" s="12">
        <v>0</v>
      </c>
      <c r="AH12566" s="12">
        <v>0</v>
      </c>
      <c r="AI12566" s="12">
        <v>0</v>
      </c>
      <c r="AJ12566" s="12">
        <v>0</v>
      </c>
      <c r="AK12566" s="12">
        <v>0</v>
      </c>
      <c r="AL12566" s="12">
        <v>0</v>
      </c>
      <c r="AM12566" s="12">
        <v>0</v>
      </c>
      <c r="AN12566" s="12">
        <v>0</v>
      </c>
      <c r="AO12566" s="12">
        <v>0</v>
      </c>
      <c r="AP12566" s="12">
        <v>0</v>
      </c>
      <c r="AQ12566" s="12">
        <v>0</v>
      </c>
      <c r="AR12566" s="13">
        <v>0</v>
      </c>
      <c r="AS12566" s="13">
        <v>0</v>
      </c>
      <c r="AT12566" s="13">
        <v>0</v>
      </c>
      <c r="AU12566" s="13">
        <v>0</v>
      </c>
      <c r="AV12566" s="13">
        <v>0</v>
      </c>
      <c r="AW12566" s="13">
        <v>0</v>
      </c>
      <c r="AX12566" s="13">
        <v>0</v>
      </c>
      <c r="AY12566" s="13">
        <v>0</v>
      </c>
      <c r="AZ12566" s="13">
        <v>0</v>
      </c>
      <c r="BA12566" s="13">
        <v>0</v>
      </c>
      <c r="BB12566" s="13">
        <v>0</v>
      </c>
      <c r="BC12566" s="13">
        <v>0</v>
      </c>
      <c r="BD12566" s="12">
        <v>1197</v>
      </c>
      <c r="BE12566" s="12">
        <v>1154</v>
      </c>
      <c r="BF12566" s="12">
        <v>1708</v>
      </c>
      <c r="BG12566" s="12">
        <v>1852</v>
      </c>
      <c r="BH12566" s="12">
        <v>1637</v>
      </c>
      <c r="BI12566" s="12">
        <v>1805</v>
      </c>
      <c r="BJ12566" s="12">
        <v>1739</v>
      </c>
      <c r="BK12566" s="12">
        <v>1774</v>
      </c>
      <c r="BL12566" s="12">
        <v>1451</v>
      </c>
      <c r="BM12566" s="12">
        <v>1530</v>
      </c>
      <c r="BN12566" s="12">
        <v>1113</v>
      </c>
      <c r="BO12566" s="12">
        <v>1002</v>
      </c>
      <c r="BP12566" s="12">
        <v>1197</v>
      </c>
      <c r="BQ12566" s="12">
        <v>1154</v>
      </c>
      <c r="BR12566" s="12">
        <v>1708</v>
      </c>
      <c r="BS12566" s="12">
        <v>1852</v>
      </c>
      <c r="BT12566" s="12">
        <v>1637</v>
      </c>
      <c r="BU12566" s="12">
        <v>1805</v>
      </c>
      <c r="BV12566" s="12">
        <v>1739</v>
      </c>
      <c r="BW12566" s="12">
        <v>1774</v>
      </c>
      <c r="BX12566" s="12">
        <v>1451</v>
      </c>
      <c r="BY12566" s="12">
        <v>1530</v>
      </c>
      <c r="BZ12566" s="12">
        <v>1113</v>
      </c>
      <c r="CA12566" s="12">
        <v>1002</v>
      </c>
      <c r="CB12566" s="12">
        <v>131.232</v>
      </c>
      <c r="CC12566" s="12">
        <v>126.602</v>
      </c>
      <c r="CD12566" s="12">
        <v>187.31200000000001</v>
      </c>
      <c r="CE12566" s="12">
        <v>203.15199999999999</v>
      </c>
      <c r="CF12566" s="12">
        <v>179.53899999999999</v>
      </c>
      <c r="CG12566" s="12">
        <v>197.97800000000001</v>
      </c>
      <c r="CH12566" s="12">
        <v>190.76</v>
      </c>
      <c r="CI12566" s="12">
        <v>194.50700000000001</v>
      </c>
      <c r="CJ12566" s="12">
        <v>159.096</v>
      </c>
      <c r="CK12566" s="12">
        <v>167.79499999999999</v>
      </c>
      <c r="CL12566" s="12">
        <v>122.087</v>
      </c>
      <c r="CM12566" s="12">
        <v>109.94</v>
      </c>
      <c r="CN12566" s="12">
        <v>0</v>
      </c>
      <c r="CO12566" s="12">
        <v>0</v>
      </c>
      <c r="CP12566" s="12">
        <v>17962</v>
      </c>
      <c r="CQ12566" s="12">
        <v>17962</v>
      </c>
      <c r="CR12566" s="12">
        <v>1970</v>
      </c>
      <c r="CS12566" s="10">
        <v>2018</v>
      </c>
    </row>
    <row r="12567" spans="1:97" x14ac:dyDescent="0.3">
      <c r="A12567" s="10">
        <v>60709</v>
      </c>
      <c r="B12567" s="11" t="s">
        <v>106</v>
      </c>
      <c r="C12567" s="10" t="s">
        <v>107</v>
      </c>
      <c r="D12567" s="11" t="s">
        <v>11472</v>
      </c>
      <c r="E12567" s="11" t="s">
        <v>8283</v>
      </c>
      <c r="F12567" s="10">
        <v>56997</v>
      </c>
      <c r="G12567" s="11" t="s">
        <v>1842</v>
      </c>
      <c r="H12567" s="11" t="s">
        <v>228</v>
      </c>
      <c r="I12567" s="11" t="s">
        <v>479</v>
      </c>
      <c r="J12567" s="11" t="s">
        <v>3</v>
      </c>
      <c r="K12567" s="10">
        <v>22</v>
      </c>
      <c r="L12567" s="10">
        <v>2</v>
      </c>
      <c r="M12567" s="11" t="s">
        <v>161</v>
      </c>
      <c r="N12567" s="11" t="s">
        <v>287</v>
      </c>
      <c r="O12567" s="11" t="s">
        <v>288</v>
      </c>
      <c r="P12567" s="11" t="s">
        <v>288</v>
      </c>
      <c r="Q12567" s="11" t="s">
        <v>3</v>
      </c>
      <c r="R12567" s="11" t="s">
        <v>3</v>
      </c>
      <c r="S12567" s="11" t="s">
        <v>3</v>
      </c>
      <c r="T12567" s="12">
        <v>0</v>
      </c>
      <c r="U12567" s="12">
        <v>0</v>
      </c>
      <c r="V12567" s="12">
        <v>0</v>
      </c>
      <c r="W12567" s="12">
        <v>0</v>
      </c>
      <c r="X12567" s="12">
        <v>0</v>
      </c>
      <c r="Y12567" s="12">
        <v>0</v>
      </c>
      <c r="Z12567" s="12">
        <v>0</v>
      </c>
      <c r="AA12567" s="12">
        <v>0</v>
      </c>
      <c r="AB12567" s="12">
        <v>0</v>
      </c>
      <c r="AC12567" s="12">
        <v>0</v>
      </c>
      <c r="AD12567" s="12">
        <v>0</v>
      </c>
      <c r="AE12567" s="12">
        <v>0</v>
      </c>
      <c r="AF12567" s="12">
        <v>0</v>
      </c>
      <c r="AG12567" s="12">
        <v>0</v>
      </c>
      <c r="AH12567" s="12">
        <v>0</v>
      </c>
      <c r="AI12567" s="12">
        <v>0</v>
      </c>
      <c r="AJ12567" s="12">
        <v>0</v>
      </c>
      <c r="AK12567" s="12">
        <v>0</v>
      </c>
      <c r="AL12567" s="12">
        <v>0</v>
      </c>
      <c r="AM12567" s="12">
        <v>0</v>
      </c>
      <c r="AN12567" s="12">
        <v>0</v>
      </c>
      <c r="AO12567" s="12">
        <v>0</v>
      </c>
      <c r="AP12567" s="12">
        <v>0</v>
      </c>
      <c r="AQ12567" s="12">
        <v>0</v>
      </c>
      <c r="AR12567" s="13">
        <v>0</v>
      </c>
      <c r="AS12567" s="13">
        <v>0</v>
      </c>
      <c r="AT12567" s="13">
        <v>0</v>
      </c>
      <c r="AU12567" s="13">
        <v>0</v>
      </c>
      <c r="AV12567" s="13">
        <v>0</v>
      </c>
      <c r="AW12567" s="13">
        <v>0</v>
      </c>
      <c r="AX12567" s="13">
        <v>0</v>
      </c>
      <c r="AY12567" s="13">
        <v>0</v>
      </c>
      <c r="AZ12567" s="13">
        <v>0</v>
      </c>
      <c r="BA12567" s="13">
        <v>0</v>
      </c>
      <c r="BB12567" s="13">
        <v>0</v>
      </c>
      <c r="BC12567" s="13">
        <v>0</v>
      </c>
      <c r="BD12567" s="12">
        <v>2465</v>
      </c>
      <c r="BE12567" s="12">
        <v>2291</v>
      </c>
      <c r="BF12567" s="12">
        <v>3843</v>
      </c>
      <c r="BG12567" s="12">
        <v>3824</v>
      </c>
      <c r="BH12567" s="12">
        <v>4428</v>
      </c>
      <c r="BI12567" s="12">
        <v>4918</v>
      </c>
      <c r="BJ12567" s="12">
        <v>5235</v>
      </c>
      <c r="BK12567" s="12">
        <v>4551</v>
      </c>
      <c r="BL12567" s="12">
        <v>3017</v>
      </c>
      <c r="BM12567" s="12">
        <v>2786</v>
      </c>
      <c r="BN12567" s="12">
        <v>2167</v>
      </c>
      <c r="BO12567" s="12">
        <v>2063</v>
      </c>
      <c r="BP12567" s="12">
        <v>2465</v>
      </c>
      <c r="BQ12567" s="12">
        <v>2291</v>
      </c>
      <c r="BR12567" s="12">
        <v>3843</v>
      </c>
      <c r="BS12567" s="12">
        <v>3824</v>
      </c>
      <c r="BT12567" s="12">
        <v>4428</v>
      </c>
      <c r="BU12567" s="12">
        <v>4918</v>
      </c>
      <c r="BV12567" s="12">
        <v>5235</v>
      </c>
      <c r="BW12567" s="12">
        <v>4551</v>
      </c>
      <c r="BX12567" s="12">
        <v>3017</v>
      </c>
      <c r="BY12567" s="12">
        <v>2786</v>
      </c>
      <c r="BZ12567" s="12">
        <v>2167</v>
      </c>
      <c r="CA12567" s="12">
        <v>2063</v>
      </c>
      <c r="CB12567" s="12">
        <v>270.33800000000002</v>
      </c>
      <c r="CC12567" s="12">
        <v>251.27099999999999</v>
      </c>
      <c r="CD12567" s="12">
        <v>421.49599999999998</v>
      </c>
      <c r="CE12567" s="12">
        <v>419.42200000000003</v>
      </c>
      <c r="CF12567" s="12">
        <v>485.63</v>
      </c>
      <c r="CG12567" s="12">
        <v>539.39400000000001</v>
      </c>
      <c r="CH12567" s="12">
        <v>574.09299999999996</v>
      </c>
      <c r="CI12567" s="12">
        <v>499.11099999999999</v>
      </c>
      <c r="CJ12567" s="12">
        <v>330.87900000000002</v>
      </c>
      <c r="CK12567" s="12">
        <v>305.51299999999998</v>
      </c>
      <c r="CL12567" s="12">
        <v>237.63</v>
      </c>
      <c r="CM12567" s="12">
        <v>226.22300000000001</v>
      </c>
      <c r="CN12567" s="12">
        <v>0</v>
      </c>
      <c r="CO12567" s="12">
        <v>0</v>
      </c>
      <c r="CP12567" s="12">
        <v>41588</v>
      </c>
      <c r="CQ12567" s="12">
        <v>41588</v>
      </c>
      <c r="CR12567" s="12">
        <v>4561</v>
      </c>
      <c r="CS12567" s="10">
        <v>2018</v>
      </c>
    </row>
    <row r="12568" spans="1:97" x14ac:dyDescent="0.3">
      <c r="A12568" s="10">
        <v>60710</v>
      </c>
      <c r="B12568" s="11" t="s">
        <v>106</v>
      </c>
      <c r="C12568" s="10" t="s">
        <v>107</v>
      </c>
      <c r="D12568" s="11" t="s">
        <v>11473</v>
      </c>
      <c r="E12568" s="11" t="s">
        <v>8283</v>
      </c>
      <c r="F12568" s="10">
        <v>56997</v>
      </c>
      <c r="G12568" s="11" t="s">
        <v>636</v>
      </c>
      <c r="H12568" s="11" t="s">
        <v>623</v>
      </c>
      <c r="I12568" s="11" t="s">
        <v>479</v>
      </c>
      <c r="J12568" s="11" t="s">
        <v>3</v>
      </c>
      <c r="K12568" s="10">
        <v>22</v>
      </c>
      <c r="L12568" s="10">
        <v>2</v>
      </c>
      <c r="M12568" s="11" t="s">
        <v>161</v>
      </c>
      <c r="N12568" s="11" t="s">
        <v>287</v>
      </c>
      <c r="O12568" s="11" t="s">
        <v>288</v>
      </c>
      <c r="P12568" s="11" t="s">
        <v>288</v>
      </c>
      <c r="Q12568" s="11" t="s">
        <v>3</v>
      </c>
      <c r="R12568" s="11" t="s">
        <v>3</v>
      </c>
      <c r="S12568" s="11" t="s">
        <v>3</v>
      </c>
      <c r="T12568" s="12">
        <v>0</v>
      </c>
      <c r="U12568" s="12">
        <v>0</v>
      </c>
      <c r="V12568" s="12">
        <v>0</v>
      </c>
      <c r="W12568" s="12">
        <v>0</v>
      </c>
      <c r="X12568" s="12">
        <v>0</v>
      </c>
      <c r="Y12568" s="12">
        <v>0</v>
      </c>
      <c r="Z12568" s="12">
        <v>0</v>
      </c>
      <c r="AA12568" s="12">
        <v>0</v>
      </c>
      <c r="AB12568" s="12">
        <v>0</v>
      </c>
      <c r="AC12568" s="12">
        <v>0</v>
      </c>
      <c r="AD12568" s="12">
        <v>0</v>
      </c>
      <c r="AE12568" s="12">
        <v>0</v>
      </c>
      <c r="AF12568" s="12">
        <v>0</v>
      </c>
      <c r="AG12568" s="12">
        <v>0</v>
      </c>
      <c r="AH12568" s="12">
        <v>0</v>
      </c>
      <c r="AI12568" s="12">
        <v>0</v>
      </c>
      <c r="AJ12568" s="12">
        <v>0</v>
      </c>
      <c r="AK12568" s="12">
        <v>0</v>
      </c>
      <c r="AL12568" s="12">
        <v>0</v>
      </c>
      <c r="AM12568" s="12">
        <v>0</v>
      </c>
      <c r="AN12568" s="12">
        <v>0</v>
      </c>
      <c r="AO12568" s="12">
        <v>0</v>
      </c>
      <c r="AP12568" s="12">
        <v>0</v>
      </c>
      <c r="AQ12568" s="12">
        <v>0</v>
      </c>
      <c r="AR12568" s="13">
        <v>0</v>
      </c>
      <c r="AS12568" s="13">
        <v>0</v>
      </c>
      <c r="AT12568" s="13">
        <v>0</v>
      </c>
      <c r="AU12568" s="13">
        <v>0</v>
      </c>
      <c r="AV12568" s="13">
        <v>0</v>
      </c>
      <c r="AW12568" s="13">
        <v>0</v>
      </c>
      <c r="AX12568" s="13">
        <v>0</v>
      </c>
      <c r="AY12568" s="13">
        <v>0</v>
      </c>
      <c r="AZ12568" s="13">
        <v>0</v>
      </c>
      <c r="BA12568" s="13">
        <v>0</v>
      </c>
      <c r="BB12568" s="13">
        <v>0</v>
      </c>
      <c r="BC12568" s="13">
        <v>0</v>
      </c>
      <c r="BD12568" s="12">
        <v>1337</v>
      </c>
      <c r="BE12568" s="12">
        <v>1463</v>
      </c>
      <c r="BF12568" s="12">
        <v>2358</v>
      </c>
      <c r="BG12568" s="12">
        <v>2632</v>
      </c>
      <c r="BH12568" s="12">
        <v>3317</v>
      </c>
      <c r="BI12568" s="12">
        <v>3235</v>
      </c>
      <c r="BJ12568" s="12">
        <v>3801</v>
      </c>
      <c r="BK12568" s="12">
        <v>3072</v>
      </c>
      <c r="BL12568" s="12">
        <v>1900</v>
      </c>
      <c r="BM12568" s="12">
        <v>1823</v>
      </c>
      <c r="BN12568" s="12">
        <v>1089</v>
      </c>
      <c r="BO12568" s="12">
        <v>1510</v>
      </c>
      <c r="BP12568" s="12">
        <v>1337</v>
      </c>
      <c r="BQ12568" s="12">
        <v>1463</v>
      </c>
      <c r="BR12568" s="12">
        <v>2358</v>
      </c>
      <c r="BS12568" s="12">
        <v>2632</v>
      </c>
      <c r="BT12568" s="12">
        <v>3317</v>
      </c>
      <c r="BU12568" s="12">
        <v>3235</v>
      </c>
      <c r="BV12568" s="12">
        <v>3801</v>
      </c>
      <c r="BW12568" s="12">
        <v>3072</v>
      </c>
      <c r="BX12568" s="12">
        <v>1900</v>
      </c>
      <c r="BY12568" s="12">
        <v>1823</v>
      </c>
      <c r="BZ12568" s="12">
        <v>1089</v>
      </c>
      <c r="CA12568" s="12">
        <v>1510</v>
      </c>
      <c r="CB12568" s="12">
        <v>146.60400000000001</v>
      </c>
      <c r="CC12568" s="12">
        <v>160.5</v>
      </c>
      <c r="CD12568" s="12">
        <v>258.61399999999998</v>
      </c>
      <c r="CE12568" s="12">
        <v>288.67200000000003</v>
      </c>
      <c r="CF12568" s="12">
        <v>363.81799999999998</v>
      </c>
      <c r="CG12568" s="12">
        <v>354.74400000000003</v>
      </c>
      <c r="CH12568" s="12">
        <v>416.84500000000003</v>
      </c>
      <c r="CI12568" s="12">
        <v>336.87900000000002</v>
      </c>
      <c r="CJ12568" s="12">
        <v>208.423</v>
      </c>
      <c r="CK12568" s="12">
        <v>199.91499999999999</v>
      </c>
      <c r="CL12568" s="12">
        <v>119.38200000000001</v>
      </c>
      <c r="CM12568" s="12">
        <v>165.60400000000001</v>
      </c>
      <c r="CN12568" s="12">
        <v>0</v>
      </c>
      <c r="CO12568" s="12">
        <v>0</v>
      </c>
      <c r="CP12568" s="12">
        <v>27537</v>
      </c>
      <c r="CQ12568" s="12">
        <v>27537</v>
      </c>
      <c r="CR12568" s="12">
        <v>3020</v>
      </c>
      <c r="CS12568" s="10">
        <v>2018</v>
      </c>
    </row>
    <row r="12569" spans="1:97" x14ac:dyDescent="0.3">
      <c r="A12569" s="10">
        <v>60711</v>
      </c>
      <c r="B12569" s="11" t="s">
        <v>106</v>
      </c>
      <c r="C12569" s="10" t="s">
        <v>107</v>
      </c>
      <c r="D12569" s="11" t="s">
        <v>11474</v>
      </c>
      <c r="E12569" s="11" t="s">
        <v>11474</v>
      </c>
      <c r="F12569" s="10">
        <v>60434</v>
      </c>
      <c r="G12569" s="11" t="s">
        <v>154</v>
      </c>
      <c r="H12569" s="11" t="s">
        <v>155</v>
      </c>
      <c r="I12569" s="11" t="s">
        <v>156</v>
      </c>
      <c r="J12569" s="11" t="s">
        <v>3</v>
      </c>
      <c r="K12569" s="10">
        <v>22</v>
      </c>
      <c r="L12569" s="10">
        <v>2</v>
      </c>
      <c r="M12569" s="11" t="s">
        <v>161</v>
      </c>
      <c r="N12569" s="11" t="s">
        <v>287</v>
      </c>
      <c r="O12569" s="11" t="s">
        <v>288</v>
      </c>
      <c r="P12569" s="11" t="s">
        <v>288</v>
      </c>
      <c r="Q12569" s="11" t="s">
        <v>3</v>
      </c>
      <c r="R12569" s="11" t="s">
        <v>3</v>
      </c>
      <c r="S12569" s="11" t="s">
        <v>3</v>
      </c>
      <c r="T12569" s="12">
        <v>0</v>
      </c>
      <c r="U12569" s="12">
        <v>0</v>
      </c>
      <c r="V12569" s="12">
        <v>0</v>
      </c>
      <c r="W12569" s="12">
        <v>0</v>
      </c>
      <c r="X12569" s="12">
        <v>0</v>
      </c>
      <c r="Y12569" s="12">
        <v>0</v>
      </c>
      <c r="Z12569" s="12">
        <v>0</v>
      </c>
      <c r="AA12569" s="12">
        <v>0</v>
      </c>
      <c r="AB12569" s="12">
        <v>0</v>
      </c>
      <c r="AC12569" s="12">
        <v>0</v>
      </c>
      <c r="AD12569" s="12">
        <v>0</v>
      </c>
      <c r="AE12569" s="12">
        <v>0</v>
      </c>
      <c r="AF12569" s="12">
        <v>0</v>
      </c>
      <c r="AG12569" s="12">
        <v>0</v>
      </c>
      <c r="AH12569" s="12">
        <v>0</v>
      </c>
      <c r="AI12569" s="12">
        <v>0</v>
      </c>
      <c r="AJ12569" s="12">
        <v>0</v>
      </c>
      <c r="AK12569" s="12">
        <v>0</v>
      </c>
      <c r="AL12569" s="12">
        <v>0</v>
      </c>
      <c r="AM12569" s="12">
        <v>0</v>
      </c>
      <c r="AN12569" s="12">
        <v>0</v>
      </c>
      <c r="AO12569" s="12">
        <v>0</v>
      </c>
      <c r="AP12569" s="12">
        <v>0</v>
      </c>
      <c r="AQ12569" s="12">
        <v>0</v>
      </c>
      <c r="AR12569" s="13">
        <v>0</v>
      </c>
      <c r="AS12569" s="13">
        <v>0</v>
      </c>
      <c r="AT12569" s="13">
        <v>0</v>
      </c>
      <c r="AU12569" s="13">
        <v>0</v>
      </c>
      <c r="AV12569" s="13">
        <v>0</v>
      </c>
      <c r="AW12569" s="13">
        <v>0</v>
      </c>
      <c r="AX12569" s="13">
        <v>0</v>
      </c>
      <c r="AY12569" s="13">
        <v>0</v>
      </c>
      <c r="AZ12569" s="13">
        <v>0</v>
      </c>
      <c r="BA12569" s="13">
        <v>0</v>
      </c>
      <c r="BB12569" s="13">
        <v>0</v>
      </c>
      <c r="BC12569" s="13">
        <v>0</v>
      </c>
      <c r="BD12569" s="12">
        <v>2712</v>
      </c>
      <c r="BE12569" s="12">
        <v>3240</v>
      </c>
      <c r="BF12569" s="12">
        <v>5360</v>
      </c>
      <c r="BG12569" s="12">
        <v>6478</v>
      </c>
      <c r="BH12569" s="12">
        <v>6804</v>
      </c>
      <c r="BI12569" s="12">
        <v>6234</v>
      </c>
      <c r="BJ12569" s="12">
        <v>7598</v>
      </c>
      <c r="BK12569" s="12">
        <v>5904</v>
      </c>
      <c r="BL12569" s="12">
        <v>4859</v>
      </c>
      <c r="BM12569" s="12">
        <v>3560</v>
      </c>
      <c r="BN12569" s="12">
        <v>1978</v>
      </c>
      <c r="BO12569" s="12">
        <v>1493</v>
      </c>
      <c r="BP12569" s="12">
        <v>2712</v>
      </c>
      <c r="BQ12569" s="12">
        <v>3240</v>
      </c>
      <c r="BR12569" s="12">
        <v>5360</v>
      </c>
      <c r="BS12569" s="12">
        <v>6478</v>
      </c>
      <c r="BT12569" s="12">
        <v>6804</v>
      </c>
      <c r="BU12569" s="12">
        <v>6234</v>
      </c>
      <c r="BV12569" s="12">
        <v>7598</v>
      </c>
      <c r="BW12569" s="12">
        <v>5904</v>
      </c>
      <c r="BX12569" s="12">
        <v>4859</v>
      </c>
      <c r="BY12569" s="12">
        <v>3560</v>
      </c>
      <c r="BZ12569" s="12">
        <v>1978</v>
      </c>
      <c r="CA12569" s="12">
        <v>1493</v>
      </c>
      <c r="CB12569" s="12">
        <v>297.43299999999999</v>
      </c>
      <c r="CC12569" s="12">
        <v>355.38099999999997</v>
      </c>
      <c r="CD12569" s="12">
        <v>587.88300000000004</v>
      </c>
      <c r="CE12569" s="12">
        <v>710.49300000000005</v>
      </c>
      <c r="CF12569" s="12">
        <v>746.21</v>
      </c>
      <c r="CG12569" s="12">
        <v>683.75</v>
      </c>
      <c r="CH12569" s="12">
        <v>833.33600000000001</v>
      </c>
      <c r="CI12569" s="12">
        <v>647.495</v>
      </c>
      <c r="CJ12569" s="12">
        <v>532.87400000000002</v>
      </c>
      <c r="CK12569" s="12">
        <v>390.471</v>
      </c>
      <c r="CL12569" s="12">
        <v>216.90100000000001</v>
      </c>
      <c r="CM12569" s="12">
        <v>163.773</v>
      </c>
      <c r="CN12569" s="12">
        <v>0</v>
      </c>
      <c r="CO12569" s="12">
        <v>0</v>
      </c>
      <c r="CP12569" s="12">
        <v>56220</v>
      </c>
      <c r="CQ12569" s="12">
        <v>56220</v>
      </c>
      <c r="CR12569" s="12">
        <v>6166</v>
      </c>
      <c r="CS12569" s="10">
        <v>2018</v>
      </c>
    </row>
    <row r="12570" spans="1:97" x14ac:dyDescent="0.3">
      <c r="A12570" s="10">
        <v>60712</v>
      </c>
      <c r="B12570" s="11" t="s">
        <v>106</v>
      </c>
      <c r="C12570" s="10" t="s">
        <v>107</v>
      </c>
      <c r="D12570" s="11" t="s">
        <v>11475</v>
      </c>
      <c r="E12570" s="11" t="s">
        <v>11475</v>
      </c>
      <c r="F12570" s="10">
        <v>60435</v>
      </c>
      <c r="G12570" s="11" t="s">
        <v>154</v>
      </c>
      <c r="H12570" s="11" t="s">
        <v>155</v>
      </c>
      <c r="I12570" s="11" t="s">
        <v>156</v>
      </c>
      <c r="J12570" s="11" t="s">
        <v>3</v>
      </c>
      <c r="K12570" s="10">
        <v>22</v>
      </c>
      <c r="L12570" s="10">
        <v>2</v>
      </c>
      <c r="M12570" s="11" t="s">
        <v>161</v>
      </c>
      <c r="N12570" s="11" t="s">
        <v>287</v>
      </c>
      <c r="O12570" s="11" t="s">
        <v>288</v>
      </c>
      <c r="P12570" s="11" t="s">
        <v>288</v>
      </c>
      <c r="Q12570" s="11" t="s">
        <v>3</v>
      </c>
      <c r="R12570" s="11" t="s">
        <v>3</v>
      </c>
      <c r="S12570" s="11" t="s">
        <v>3</v>
      </c>
      <c r="T12570" s="12">
        <v>0</v>
      </c>
      <c r="U12570" s="12">
        <v>0</v>
      </c>
      <c r="V12570" s="12">
        <v>0</v>
      </c>
      <c r="W12570" s="12">
        <v>0</v>
      </c>
      <c r="X12570" s="12">
        <v>0</v>
      </c>
      <c r="Y12570" s="12">
        <v>0</v>
      </c>
      <c r="Z12570" s="12">
        <v>0</v>
      </c>
      <c r="AA12570" s="12">
        <v>0</v>
      </c>
      <c r="AB12570" s="12">
        <v>0</v>
      </c>
      <c r="AC12570" s="12">
        <v>0</v>
      </c>
      <c r="AD12570" s="12">
        <v>0</v>
      </c>
      <c r="AE12570" s="12">
        <v>0</v>
      </c>
      <c r="AF12570" s="12">
        <v>0</v>
      </c>
      <c r="AG12570" s="12">
        <v>0</v>
      </c>
      <c r="AH12570" s="12">
        <v>0</v>
      </c>
      <c r="AI12570" s="12">
        <v>0</v>
      </c>
      <c r="AJ12570" s="12">
        <v>0</v>
      </c>
      <c r="AK12570" s="12">
        <v>0</v>
      </c>
      <c r="AL12570" s="12">
        <v>0</v>
      </c>
      <c r="AM12570" s="12">
        <v>0</v>
      </c>
      <c r="AN12570" s="12">
        <v>0</v>
      </c>
      <c r="AO12570" s="12">
        <v>0</v>
      </c>
      <c r="AP12570" s="12">
        <v>0</v>
      </c>
      <c r="AQ12570" s="12">
        <v>0</v>
      </c>
      <c r="AR12570" s="13">
        <v>0</v>
      </c>
      <c r="AS12570" s="13">
        <v>0</v>
      </c>
      <c r="AT12570" s="13">
        <v>0</v>
      </c>
      <c r="AU12570" s="13">
        <v>0</v>
      </c>
      <c r="AV12570" s="13">
        <v>0</v>
      </c>
      <c r="AW12570" s="13">
        <v>0</v>
      </c>
      <c r="AX12570" s="13">
        <v>0</v>
      </c>
      <c r="AY12570" s="13">
        <v>0</v>
      </c>
      <c r="AZ12570" s="13">
        <v>0</v>
      </c>
      <c r="BA12570" s="13">
        <v>0</v>
      </c>
      <c r="BB12570" s="13">
        <v>0</v>
      </c>
      <c r="BC12570" s="13">
        <v>0</v>
      </c>
      <c r="BD12570" s="12">
        <v>3810</v>
      </c>
      <c r="BE12570" s="12">
        <v>4553</v>
      </c>
      <c r="BF12570" s="12">
        <v>7531</v>
      </c>
      <c r="BG12570" s="12">
        <v>9102</v>
      </c>
      <c r="BH12570" s="12">
        <v>9559</v>
      </c>
      <c r="BI12570" s="12">
        <v>8759</v>
      </c>
      <c r="BJ12570" s="12">
        <v>10675</v>
      </c>
      <c r="BK12570" s="12">
        <v>8295</v>
      </c>
      <c r="BL12570" s="12">
        <v>6826</v>
      </c>
      <c r="BM12570" s="12">
        <v>5002</v>
      </c>
      <c r="BN12570" s="12">
        <v>2779</v>
      </c>
      <c r="BO12570" s="12">
        <v>2098</v>
      </c>
      <c r="BP12570" s="12">
        <v>3810</v>
      </c>
      <c r="BQ12570" s="12">
        <v>4553</v>
      </c>
      <c r="BR12570" s="12">
        <v>7531</v>
      </c>
      <c r="BS12570" s="12">
        <v>9102</v>
      </c>
      <c r="BT12570" s="12">
        <v>9559</v>
      </c>
      <c r="BU12570" s="12">
        <v>8759</v>
      </c>
      <c r="BV12570" s="12">
        <v>10675</v>
      </c>
      <c r="BW12570" s="12">
        <v>8295</v>
      </c>
      <c r="BX12570" s="12">
        <v>6826</v>
      </c>
      <c r="BY12570" s="12">
        <v>5002</v>
      </c>
      <c r="BZ12570" s="12">
        <v>2779</v>
      </c>
      <c r="CA12570" s="12">
        <v>2098</v>
      </c>
      <c r="CB12570" s="12">
        <v>417.88400000000001</v>
      </c>
      <c r="CC12570" s="12">
        <v>499.29700000000003</v>
      </c>
      <c r="CD12570" s="12">
        <v>825.95399999999995</v>
      </c>
      <c r="CE12570" s="12">
        <v>998.21600000000001</v>
      </c>
      <c r="CF12570" s="12">
        <v>1048.3969999999999</v>
      </c>
      <c r="CG12570" s="12">
        <v>960.64300000000003</v>
      </c>
      <c r="CH12570" s="12">
        <v>1170.806</v>
      </c>
      <c r="CI12570" s="12">
        <v>909.70699999999999</v>
      </c>
      <c r="CJ12570" s="12">
        <v>748.66800000000001</v>
      </c>
      <c r="CK12570" s="12">
        <v>548.59699999999998</v>
      </c>
      <c r="CL12570" s="12">
        <v>304.73700000000002</v>
      </c>
      <c r="CM12570" s="12">
        <v>230.09399999999999</v>
      </c>
      <c r="CN12570" s="12">
        <v>0</v>
      </c>
      <c r="CO12570" s="12">
        <v>0</v>
      </c>
      <c r="CP12570" s="12">
        <v>78989</v>
      </c>
      <c r="CQ12570" s="12">
        <v>78989</v>
      </c>
      <c r="CR12570" s="12">
        <v>8663</v>
      </c>
      <c r="CS12570" s="10">
        <v>2018</v>
      </c>
    </row>
    <row r="12571" spans="1:97" x14ac:dyDescent="0.3">
      <c r="A12571" s="10">
        <v>60713</v>
      </c>
      <c r="B12571" s="11" t="s">
        <v>106</v>
      </c>
      <c r="C12571" s="10" t="s">
        <v>107</v>
      </c>
      <c r="D12571" s="11" t="s">
        <v>11476</v>
      </c>
      <c r="E12571" s="11" t="s">
        <v>11476</v>
      </c>
      <c r="F12571" s="10">
        <v>60436</v>
      </c>
      <c r="G12571" s="11" t="s">
        <v>154</v>
      </c>
      <c r="H12571" s="11" t="s">
        <v>155</v>
      </c>
      <c r="I12571" s="11" t="s">
        <v>156</v>
      </c>
      <c r="J12571" s="11" t="s">
        <v>3</v>
      </c>
      <c r="K12571" s="10">
        <v>22</v>
      </c>
      <c r="L12571" s="10">
        <v>2</v>
      </c>
      <c r="M12571" s="11" t="s">
        <v>161</v>
      </c>
      <c r="N12571" s="11" t="s">
        <v>287</v>
      </c>
      <c r="O12571" s="11" t="s">
        <v>288</v>
      </c>
      <c r="P12571" s="11" t="s">
        <v>288</v>
      </c>
      <c r="Q12571" s="11" t="s">
        <v>3</v>
      </c>
      <c r="R12571" s="11" t="s">
        <v>3</v>
      </c>
      <c r="S12571" s="11" t="s">
        <v>3</v>
      </c>
      <c r="T12571" s="12">
        <v>0</v>
      </c>
      <c r="U12571" s="12">
        <v>0</v>
      </c>
      <c r="V12571" s="12">
        <v>0</v>
      </c>
      <c r="W12571" s="12">
        <v>0</v>
      </c>
      <c r="X12571" s="12">
        <v>0</v>
      </c>
      <c r="Y12571" s="12">
        <v>0</v>
      </c>
      <c r="Z12571" s="12">
        <v>0</v>
      </c>
      <c r="AA12571" s="12">
        <v>0</v>
      </c>
      <c r="AB12571" s="12">
        <v>0</v>
      </c>
      <c r="AC12571" s="12">
        <v>0</v>
      </c>
      <c r="AD12571" s="12">
        <v>0</v>
      </c>
      <c r="AE12571" s="12">
        <v>0</v>
      </c>
      <c r="AF12571" s="12">
        <v>0</v>
      </c>
      <c r="AG12571" s="12">
        <v>0</v>
      </c>
      <c r="AH12571" s="12">
        <v>0</v>
      </c>
      <c r="AI12571" s="12">
        <v>0</v>
      </c>
      <c r="AJ12571" s="12">
        <v>0</v>
      </c>
      <c r="AK12571" s="12">
        <v>0</v>
      </c>
      <c r="AL12571" s="12">
        <v>0</v>
      </c>
      <c r="AM12571" s="12">
        <v>0</v>
      </c>
      <c r="AN12571" s="12">
        <v>0</v>
      </c>
      <c r="AO12571" s="12">
        <v>0</v>
      </c>
      <c r="AP12571" s="12">
        <v>0</v>
      </c>
      <c r="AQ12571" s="12">
        <v>0</v>
      </c>
      <c r="AR12571" s="13">
        <v>0</v>
      </c>
      <c r="AS12571" s="13">
        <v>0</v>
      </c>
      <c r="AT12571" s="13">
        <v>0</v>
      </c>
      <c r="AU12571" s="13">
        <v>0</v>
      </c>
      <c r="AV12571" s="13">
        <v>0</v>
      </c>
      <c r="AW12571" s="13">
        <v>0</v>
      </c>
      <c r="AX12571" s="13">
        <v>0</v>
      </c>
      <c r="AY12571" s="13">
        <v>0</v>
      </c>
      <c r="AZ12571" s="13">
        <v>0</v>
      </c>
      <c r="BA12571" s="13">
        <v>0</v>
      </c>
      <c r="BB12571" s="13">
        <v>0</v>
      </c>
      <c r="BC12571" s="13">
        <v>0</v>
      </c>
      <c r="BD12571" s="12">
        <v>3751</v>
      </c>
      <c r="BE12571" s="12">
        <v>4482</v>
      </c>
      <c r="BF12571" s="12">
        <v>7415</v>
      </c>
      <c r="BG12571" s="12">
        <v>8961</v>
      </c>
      <c r="BH12571" s="12">
        <v>9411</v>
      </c>
      <c r="BI12571" s="12">
        <v>8624</v>
      </c>
      <c r="BJ12571" s="12">
        <v>10510</v>
      </c>
      <c r="BK12571" s="12">
        <v>8166</v>
      </c>
      <c r="BL12571" s="12">
        <v>6721</v>
      </c>
      <c r="BM12571" s="12">
        <v>4925</v>
      </c>
      <c r="BN12571" s="12">
        <v>2736</v>
      </c>
      <c r="BO12571" s="12">
        <v>2066</v>
      </c>
      <c r="BP12571" s="12">
        <v>3751</v>
      </c>
      <c r="BQ12571" s="12">
        <v>4482</v>
      </c>
      <c r="BR12571" s="12">
        <v>7415</v>
      </c>
      <c r="BS12571" s="12">
        <v>8961</v>
      </c>
      <c r="BT12571" s="12">
        <v>9411</v>
      </c>
      <c r="BU12571" s="12">
        <v>8624</v>
      </c>
      <c r="BV12571" s="12">
        <v>10510</v>
      </c>
      <c r="BW12571" s="12">
        <v>8166</v>
      </c>
      <c r="BX12571" s="12">
        <v>6721</v>
      </c>
      <c r="BY12571" s="12">
        <v>4925</v>
      </c>
      <c r="BZ12571" s="12">
        <v>2736</v>
      </c>
      <c r="CA12571" s="12">
        <v>2066</v>
      </c>
      <c r="CB12571" s="12">
        <v>411.41899999999998</v>
      </c>
      <c r="CC12571" s="12">
        <v>491.57400000000001</v>
      </c>
      <c r="CD12571" s="12">
        <v>813.178</v>
      </c>
      <c r="CE12571" s="12">
        <v>982.77599999999995</v>
      </c>
      <c r="CF12571" s="12">
        <v>1032.181</v>
      </c>
      <c r="CG12571" s="12">
        <v>945.78399999999999</v>
      </c>
      <c r="CH12571" s="12">
        <v>1152.6949999999999</v>
      </c>
      <c r="CI12571" s="12">
        <v>895.63499999999999</v>
      </c>
      <c r="CJ12571" s="12">
        <v>737.08799999999997</v>
      </c>
      <c r="CK12571" s="12">
        <v>540.11199999999997</v>
      </c>
      <c r="CL12571" s="12">
        <v>300.02300000000002</v>
      </c>
      <c r="CM12571" s="12">
        <v>226.535</v>
      </c>
      <c r="CN12571" s="12">
        <v>0</v>
      </c>
      <c r="CO12571" s="12">
        <v>0</v>
      </c>
      <c r="CP12571" s="12">
        <v>77768</v>
      </c>
      <c r="CQ12571" s="12">
        <v>77768</v>
      </c>
      <c r="CR12571" s="12">
        <v>8529</v>
      </c>
      <c r="CS12571" s="10">
        <v>2018</v>
      </c>
    </row>
    <row r="12572" spans="1:97" x14ac:dyDescent="0.3">
      <c r="A12572" s="10">
        <v>60714</v>
      </c>
      <c r="B12572" s="11" t="s">
        <v>106</v>
      </c>
      <c r="C12572" s="10" t="s">
        <v>107</v>
      </c>
      <c r="D12572" s="11" t="s">
        <v>11477</v>
      </c>
      <c r="E12572" s="11" t="s">
        <v>11477</v>
      </c>
      <c r="F12572" s="10">
        <v>60437</v>
      </c>
      <c r="G12572" s="11" t="s">
        <v>154</v>
      </c>
      <c r="H12572" s="11" t="s">
        <v>155</v>
      </c>
      <c r="I12572" s="11" t="s">
        <v>156</v>
      </c>
      <c r="J12572" s="11" t="s">
        <v>3</v>
      </c>
      <c r="K12572" s="10">
        <v>22</v>
      </c>
      <c r="L12572" s="10">
        <v>2</v>
      </c>
      <c r="M12572" s="11" t="s">
        <v>161</v>
      </c>
      <c r="N12572" s="11" t="s">
        <v>287</v>
      </c>
      <c r="O12572" s="11" t="s">
        <v>288</v>
      </c>
      <c r="P12572" s="11" t="s">
        <v>288</v>
      </c>
      <c r="Q12572" s="11" t="s">
        <v>3</v>
      </c>
      <c r="R12572" s="11" t="s">
        <v>3</v>
      </c>
      <c r="S12572" s="11" t="s">
        <v>3</v>
      </c>
      <c r="T12572" s="12">
        <v>0</v>
      </c>
      <c r="U12572" s="12">
        <v>0</v>
      </c>
      <c r="V12572" s="12">
        <v>0</v>
      </c>
      <c r="W12572" s="12">
        <v>0</v>
      </c>
      <c r="X12572" s="12">
        <v>0</v>
      </c>
      <c r="Y12572" s="12">
        <v>0</v>
      </c>
      <c r="Z12572" s="12">
        <v>0</v>
      </c>
      <c r="AA12572" s="12">
        <v>0</v>
      </c>
      <c r="AB12572" s="12">
        <v>0</v>
      </c>
      <c r="AC12572" s="12">
        <v>0</v>
      </c>
      <c r="AD12572" s="12">
        <v>0</v>
      </c>
      <c r="AE12572" s="12">
        <v>0</v>
      </c>
      <c r="AF12572" s="12">
        <v>0</v>
      </c>
      <c r="AG12572" s="12">
        <v>0</v>
      </c>
      <c r="AH12572" s="12">
        <v>0</v>
      </c>
      <c r="AI12572" s="12">
        <v>0</v>
      </c>
      <c r="AJ12572" s="12">
        <v>0</v>
      </c>
      <c r="AK12572" s="12">
        <v>0</v>
      </c>
      <c r="AL12572" s="12">
        <v>0</v>
      </c>
      <c r="AM12572" s="12">
        <v>0</v>
      </c>
      <c r="AN12572" s="12">
        <v>0</v>
      </c>
      <c r="AO12572" s="12">
        <v>0</v>
      </c>
      <c r="AP12572" s="12">
        <v>0</v>
      </c>
      <c r="AQ12572" s="12">
        <v>0</v>
      </c>
      <c r="AR12572" s="13">
        <v>0</v>
      </c>
      <c r="AS12572" s="13">
        <v>0</v>
      </c>
      <c r="AT12572" s="13">
        <v>0</v>
      </c>
      <c r="AU12572" s="13">
        <v>0</v>
      </c>
      <c r="AV12572" s="13">
        <v>0</v>
      </c>
      <c r="AW12572" s="13">
        <v>0</v>
      </c>
      <c r="AX12572" s="13">
        <v>0</v>
      </c>
      <c r="AY12572" s="13">
        <v>0</v>
      </c>
      <c r="AZ12572" s="13">
        <v>0</v>
      </c>
      <c r="BA12572" s="13">
        <v>0</v>
      </c>
      <c r="BB12572" s="13">
        <v>0</v>
      </c>
      <c r="BC12572" s="13">
        <v>0</v>
      </c>
      <c r="BD12572" s="12">
        <v>3856</v>
      </c>
      <c r="BE12572" s="12">
        <v>4608</v>
      </c>
      <c r="BF12572" s="12">
        <v>7622</v>
      </c>
      <c r="BG12572" s="12">
        <v>9212</v>
      </c>
      <c r="BH12572" s="12">
        <v>9675</v>
      </c>
      <c r="BI12572" s="12">
        <v>8865</v>
      </c>
      <c r="BJ12572" s="12">
        <v>10805</v>
      </c>
      <c r="BK12572" s="12">
        <v>8395</v>
      </c>
      <c r="BL12572" s="12">
        <v>6909</v>
      </c>
      <c r="BM12572" s="12">
        <v>5063</v>
      </c>
      <c r="BN12572" s="12">
        <v>2812</v>
      </c>
      <c r="BO12572" s="12">
        <v>2123</v>
      </c>
      <c r="BP12572" s="12">
        <v>3856</v>
      </c>
      <c r="BQ12572" s="12">
        <v>4608</v>
      </c>
      <c r="BR12572" s="12">
        <v>7622</v>
      </c>
      <c r="BS12572" s="12">
        <v>9212</v>
      </c>
      <c r="BT12572" s="12">
        <v>9675</v>
      </c>
      <c r="BU12572" s="12">
        <v>8865</v>
      </c>
      <c r="BV12572" s="12">
        <v>10805</v>
      </c>
      <c r="BW12572" s="12">
        <v>8395</v>
      </c>
      <c r="BX12572" s="12">
        <v>6909</v>
      </c>
      <c r="BY12572" s="12">
        <v>5063</v>
      </c>
      <c r="BZ12572" s="12">
        <v>2812</v>
      </c>
      <c r="CA12572" s="12">
        <v>2123</v>
      </c>
      <c r="CB12572" s="12">
        <v>422.94900000000001</v>
      </c>
      <c r="CC12572" s="12">
        <v>505.34800000000001</v>
      </c>
      <c r="CD12572" s="12">
        <v>835.96500000000003</v>
      </c>
      <c r="CE12572" s="12">
        <v>1010.3150000000001</v>
      </c>
      <c r="CF12572" s="12">
        <v>1061.104</v>
      </c>
      <c r="CG12572" s="12">
        <v>972.28599999999994</v>
      </c>
      <c r="CH12572" s="12">
        <v>1184.9960000000001</v>
      </c>
      <c r="CI12572" s="12">
        <v>920.73299999999995</v>
      </c>
      <c r="CJ12572" s="12">
        <v>757.74300000000005</v>
      </c>
      <c r="CK12572" s="12">
        <v>555.24699999999996</v>
      </c>
      <c r="CL12572" s="12">
        <v>308.43099999999998</v>
      </c>
      <c r="CM12572" s="12">
        <v>232.88300000000001</v>
      </c>
      <c r="CN12572" s="12">
        <v>0</v>
      </c>
      <c r="CO12572" s="12">
        <v>0</v>
      </c>
      <c r="CP12572" s="12">
        <v>79945</v>
      </c>
      <c r="CQ12572" s="12">
        <v>79945</v>
      </c>
      <c r="CR12572" s="12">
        <v>8768</v>
      </c>
      <c r="CS12572" s="10">
        <v>2018</v>
      </c>
    </row>
    <row r="12573" spans="1:97" x14ac:dyDescent="0.3">
      <c r="A12573" s="10">
        <v>60715</v>
      </c>
      <c r="B12573" s="11" t="s">
        <v>106</v>
      </c>
      <c r="C12573" s="10" t="s">
        <v>107</v>
      </c>
      <c r="D12573" s="11" t="s">
        <v>11478</v>
      </c>
      <c r="E12573" s="11" t="s">
        <v>11478</v>
      </c>
      <c r="F12573" s="10">
        <v>60438</v>
      </c>
      <c r="G12573" s="11" t="s">
        <v>154</v>
      </c>
      <c r="H12573" s="11" t="s">
        <v>155</v>
      </c>
      <c r="I12573" s="11" t="s">
        <v>156</v>
      </c>
      <c r="J12573" s="11" t="s">
        <v>3</v>
      </c>
      <c r="K12573" s="10">
        <v>22</v>
      </c>
      <c r="L12573" s="10">
        <v>2</v>
      </c>
      <c r="M12573" s="11" t="s">
        <v>161</v>
      </c>
      <c r="N12573" s="11" t="s">
        <v>287</v>
      </c>
      <c r="O12573" s="11" t="s">
        <v>288</v>
      </c>
      <c r="P12573" s="11" t="s">
        <v>288</v>
      </c>
      <c r="Q12573" s="11" t="s">
        <v>3</v>
      </c>
      <c r="R12573" s="11" t="s">
        <v>3</v>
      </c>
      <c r="S12573" s="11" t="s">
        <v>3</v>
      </c>
      <c r="T12573" s="12">
        <v>0</v>
      </c>
      <c r="U12573" s="12">
        <v>0</v>
      </c>
      <c r="V12573" s="12">
        <v>0</v>
      </c>
      <c r="W12573" s="12">
        <v>0</v>
      </c>
      <c r="X12573" s="12">
        <v>0</v>
      </c>
      <c r="Y12573" s="12">
        <v>0</v>
      </c>
      <c r="Z12573" s="12">
        <v>0</v>
      </c>
      <c r="AA12573" s="12">
        <v>0</v>
      </c>
      <c r="AB12573" s="12">
        <v>0</v>
      </c>
      <c r="AC12573" s="12">
        <v>0</v>
      </c>
      <c r="AD12573" s="12">
        <v>0</v>
      </c>
      <c r="AE12573" s="12">
        <v>0</v>
      </c>
      <c r="AF12573" s="12">
        <v>0</v>
      </c>
      <c r="AG12573" s="12">
        <v>0</v>
      </c>
      <c r="AH12573" s="12">
        <v>0</v>
      </c>
      <c r="AI12573" s="12">
        <v>0</v>
      </c>
      <c r="AJ12573" s="12">
        <v>0</v>
      </c>
      <c r="AK12573" s="12">
        <v>0</v>
      </c>
      <c r="AL12573" s="12">
        <v>0</v>
      </c>
      <c r="AM12573" s="12">
        <v>0</v>
      </c>
      <c r="AN12573" s="12">
        <v>0</v>
      </c>
      <c r="AO12573" s="12">
        <v>0</v>
      </c>
      <c r="AP12573" s="12">
        <v>0</v>
      </c>
      <c r="AQ12573" s="12">
        <v>0</v>
      </c>
      <c r="AR12573" s="13">
        <v>0</v>
      </c>
      <c r="AS12573" s="13">
        <v>0</v>
      </c>
      <c r="AT12573" s="13">
        <v>0</v>
      </c>
      <c r="AU12573" s="13">
        <v>0</v>
      </c>
      <c r="AV12573" s="13">
        <v>0</v>
      </c>
      <c r="AW12573" s="13">
        <v>0</v>
      </c>
      <c r="AX12573" s="13">
        <v>0</v>
      </c>
      <c r="AY12573" s="13">
        <v>0</v>
      </c>
      <c r="AZ12573" s="13">
        <v>0</v>
      </c>
      <c r="BA12573" s="13">
        <v>0</v>
      </c>
      <c r="BB12573" s="13">
        <v>0</v>
      </c>
      <c r="BC12573" s="13">
        <v>0</v>
      </c>
      <c r="BD12573" s="12">
        <v>3820</v>
      </c>
      <c r="BE12573" s="12">
        <v>4564</v>
      </c>
      <c r="BF12573" s="12">
        <v>7550</v>
      </c>
      <c r="BG12573" s="12">
        <v>9125</v>
      </c>
      <c r="BH12573" s="12">
        <v>9584</v>
      </c>
      <c r="BI12573" s="12">
        <v>8781</v>
      </c>
      <c r="BJ12573" s="12">
        <v>10703</v>
      </c>
      <c r="BK12573" s="12">
        <v>8316</v>
      </c>
      <c r="BL12573" s="12">
        <v>6844</v>
      </c>
      <c r="BM12573" s="12">
        <v>5015</v>
      </c>
      <c r="BN12573" s="12">
        <v>2786</v>
      </c>
      <c r="BO12573" s="12">
        <v>2103</v>
      </c>
      <c r="BP12573" s="12">
        <v>3820</v>
      </c>
      <c r="BQ12573" s="12">
        <v>4564</v>
      </c>
      <c r="BR12573" s="12">
        <v>7550</v>
      </c>
      <c r="BS12573" s="12">
        <v>9125</v>
      </c>
      <c r="BT12573" s="12">
        <v>9584</v>
      </c>
      <c r="BU12573" s="12">
        <v>8781</v>
      </c>
      <c r="BV12573" s="12">
        <v>10703</v>
      </c>
      <c r="BW12573" s="12">
        <v>8316</v>
      </c>
      <c r="BX12573" s="12">
        <v>6844</v>
      </c>
      <c r="BY12573" s="12">
        <v>5015</v>
      </c>
      <c r="BZ12573" s="12">
        <v>2786</v>
      </c>
      <c r="CA12573" s="12">
        <v>2103</v>
      </c>
      <c r="CB12573" s="12">
        <v>418.94400000000002</v>
      </c>
      <c r="CC12573" s="12">
        <v>500.565</v>
      </c>
      <c r="CD12573" s="12">
        <v>828.05100000000004</v>
      </c>
      <c r="CE12573" s="12">
        <v>1000.751</v>
      </c>
      <c r="CF12573" s="12">
        <v>1051.06</v>
      </c>
      <c r="CG12573" s="12">
        <v>963.08299999999997</v>
      </c>
      <c r="CH12573" s="12">
        <v>1173.779</v>
      </c>
      <c r="CI12573" s="12">
        <v>912.01700000000005</v>
      </c>
      <c r="CJ12573" s="12">
        <v>750.57</v>
      </c>
      <c r="CK12573" s="12">
        <v>549.99</v>
      </c>
      <c r="CL12573" s="12">
        <v>305.51100000000002</v>
      </c>
      <c r="CM12573" s="12">
        <v>230.679</v>
      </c>
      <c r="CN12573" s="12">
        <v>0</v>
      </c>
      <c r="CO12573" s="12">
        <v>0</v>
      </c>
      <c r="CP12573" s="12">
        <v>79191</v>
      </c>
      <c r="CQ12573" s="12">
        <v>79191</v>
      </c>
      <c r="CR12573" s="12">
        <v>8685</v>
      </c>
      <c r="CS12573" s="10">
        <v>2018</v>
      </c>
    </row>
    <row r="12574" spans="1:97" x14ac:dyDescent="0.3">
      <c r="A12574" s="10">
        <v>60716</v>
      </c>
      <c r="B12574" s="11" t="s">
        <v>106</v>
      </c>
      <c r="C12574" s="10" t="s">
        <v>107</v>
      </c>
      <c r="D12574" s="11" t="s">
        <v>11479</v>
      </c>
      <c r="E12574" s="11" t="s">
        <v>11479</v>
      </c>
      <c r="F12574" s="10">
        <v>60439</v>
      </c>
      <c r="G12574" s="11" t="s">
        <v>154</v>
      </c>
      <c r="H12574" s="11" t="s">
        <v>155</v>
      </c>
      <c r="I12574" s="11" t="s">
        <v>156</v>
      </c>
      <c r="J12574" s="11" t="s">
        <v>3</v>
      </c>
      <c r="K12574" s="10">
        <v>22</v>
      </c>
      <c r="L12574" s="10">
        <v>2</v>
      </c>
      <c r="M12574" s="11" t="s">
        <v>161</v>
      </c>
      <c r="N12574" s="11" t="s">
        <v>287</v>
      </c>
      <c r="O12574" s="11" t="s">
        <v>288</v>
      </c>
      <c r="P12574" s="11" t="s">
        <v>288</v>
      </c>
      <c r="Q12574" s="11" t="s">
        <v>3</v>
      </c>
      <c r="R12574" s="11" t="s">
        <v>3</v>
      </c>
      <c r="S12574" s="11" t="s">
        <v>3</v>
      </c>
      <c r="T12574" s="12">
        <v>0</v>
      </c>
      <c r="U12574" s="12">
        <v>0</v>
      </c>
      <c r="V12574" s="12">
        <v>0</v>
      </c>
      <c r="W12574" s="12">
        <v>0</v>
      </c>
      <c r="X12574" s="12">
        <v>0</v>
      </c>
      <c r="Y12574" s="12">
        <v>0</v>
      </c>
      <c r="Z12574" s="12">
        <v>0</v>
      </c>
      <c r="AA12574" s="12">
        <v>0</v>
      </c>
      <c r="AB12574" s="12">
        <v>0</v>
      </c>
      <c r="AC12574" s="12">
        <v>0</v>
      </c>
      <c r="AD12574" s="12">
        <v>0</v>
      </c>
      <c r="AE12574" s="12">
        <v>0</v>
      </c>
      <c r="AF12574" s="12">
        <v>0</v>
      </c>
      <c r="AG12574" s="12">
        <v>0</v>
      </c>
      <c r="AH12574" s="12">
        <v>0</v>
      </c>
      <c r="AI12574" s="12">
        <v>0</v>
      </c>
      <c r="AJ12574" s="12">
        <v>0</v>
      </c>
      <c r="AK12574" s="12">
        <v>0</v>
      </c>
      <c r="AL12574" s="12">
        <v>0</v>
      </c>
      <c r="AM12574" s="12">
        <v>0</v>
      </c>
      <c r="AN12574" s="12">
        <v>0</v>
      </c>
      <c r="AO12574" s="12">
        <v>0</v>
      </c>
      <c r="AP12574" s="12">
        <v>0</v>
      </c>
      <c r="AQ12574" s="12">
        <v>0</v>
      </c>
      <c r="AR12574" s="13">
        <v>0</v>
      </c>
      <c r="AS12574" s="13">
        <v>0</v>
      </c>
      <c r="AT12574" s="13">
        <v>0</v>
      </c>
      <c r="AU12574" s="13">
        <v>0</v>
      </c>
      <c r="AV12574" s="13">
        <v>0</v>
      </c>
      <c r="AW12574" s="13">
        <v>0</v>
      </c>
      <c r="AX12574" s="13">
        <v>0</v>
      </c>
      <c r="AY12574" s="13">
        <v>0</v>
      </c>
      <c r="AZ12574" s="13">
        <v>0</v>
      </c>
      <c r="BA12574" s="13">
        <v>0</v>
      </c>
      <c r="BB12574" s="13">
        <v>0</v>
      </c>
      <c r="BC12574" s="13">
        <v>0</v>
      </c>
      <c r="BD12574" s="12">
        <v>2035</v>
      </c>
      <c r="BE12574" s="12">
        <v>2432</v>
      </c>
      <c r="BF12574" s="12">
        <v>4022</v>
      </c>
      <c r="BG12574" s="12">
        <v>4861</v>
      </c>
      <c r="BH12574" s="12">
        <v>5106</v>
      </c>
      <c r="BI12574" s="12">
        <v>4678</v>
      </c>
      <c r="BJ12574" s="12">
        <v>5702</v>
      </c>
      <c r="BK12574" s="12">
        <v>4430</v>
      </c>
      <c r="BL12574" s="12">
        <v>3646</v>
      </c>
      <c r="BM12574" s="12">
        <v>2672</v>
      </c>
      <c r="BN12574" s="12">
        <v>1484</v>
      </c>
      <c r="BO12574" s="12">
        <v>1121</v>
      </c>
      <c r="BP12574" s="12">
        <v>2035</v>
      </c>
      <c r="BQ12574" s="12">
        <v>2432</v>
      </c>
      <c r="BR12574" s="12">
        <v>4022</v>
      </c>
      <c r="BS12574" s="12">
        <v>4861</v>
      </c>
      <c r="BT12574" s="12">
        <v>5106</v>
      </c>
      <c r="BU12574" s="12">
        <v>4678</v>
      </c>
      <c r="BV12574" s="12">
        <v>5702</v>
      </c>
      <c r="BW12574" s="12">
        <v>4430</v>
      </c>
      <c r="BX12574" s="12">
        <v>3646</v>
      </c>
      <c r="BY12574" s="12">
        <v>2672</v>
      </c>
      <c r="BZ12574" s="12">
        <v>1484</v>
      </c>
      <c r="CA12574" s="12">
        <v>1121</v>
      </c>
      <c r="CB12574" s="12">
        <v>223.19399999999999</v>
      </c>
      <c r="CC12574" s="12">
        <v>266.68</v>
      </c>
      <c r="CD12574" s="12">
        <v>441.15100000000001</v>
      </c>
      <c r="CE12574" s="12">
        <v>533.15800000000002</v>
      </c>
      <c r="CF12574" s="12">
        <v>559.96</v>
      </c>
      <c r="CG12574" s="12">
        <v>513.09</v>
      </c>
      <c r="CH12574" s="12">
        <v>625.34</v>
      </c>
      <c r="CI12574" s="12">
        <v>485.88400000000001</v>
      </c>
      <c r="CJ12574" s="12">
        <v>399.87200000000001</v>
      </c>
      <c r="CK12574" s="12">
        <v>293.012</v>
      </c>
      <c r="CL12574" s="12">
        <v>162.76300000000001</v>
      </c>
      <c r="CM12574" s="12">
        <v>122.896</v>
      </c>
      <c r="CN12574" s="12">
        <v>0</v>
      </c>
      <c r="CO12574" s="12">
        <v>0</v>
      </c>
      <c r="CP12574" s="12">
        <v>42189</v>
      </c>
      <c r="CQ12574" s="12">
        <v>42189</v>
      </c>
      <c r="CR12574" s="12">
        <v>4627</v>
      </c>
      <c r="CS12574" s="10">
        <v>2018</v>
      </c>
    </row>
    <row r="12575" spans="1:97" x14ac:dyDescent="0.3">
      <c r="A12575" s="10">
        <v>60717</v>
      </c>
      <c r="B12575" s="11" t="s">
        <v>106</v>
      </c>
      <c r="C12575" s="10" t="s">
        <v>107</v>
      </c>
      <c r="D12575" s="11" t="s">
        <v>11480</v>
      </c>
      <c r="E12575" s="11" t="s">
        <v>11480</v>
      </c>
      <c r="F12575" s="10">
        <v>60440</v>
      </c>
      <c r="G12575" s="11" t="s">
        <v>154</v>
      </c>
      <c r="H12575" s="11" t="s">
        <v>155</v>
      </c>
      <c r="I12575" s="11" t="s">
        <v>156</v>
      </c>
      <c r="J12575" s="11" t="s">
        <v>3</v>
      </c>
      <c r="K12575" s="10">
        <v>22</v>
      </c>
      <c r="L12575" s="10">
        <v>2</v>
      </c>
      <c r="M12575" s="11" t="s">
        <v>161</v>
      </c>
      <c r="N12575" s="11" t="s">
        <v>287</v>
      </c>
      <c r="O12575" s="11" t="s">
        <v>288</v>
      </c>
      <c r="P12575" s="11" t="s">
        <v>288</v>
      </c>
      <c r="Q12575" s="11" t="s">
        <v>3</v>
      </c>
      <c r="R12575" s="11" t="s">
        <v>3</v>
      </c>
      <c r="S12575" s="11" t="s">
        <v>3</v>
      </c>
      <c r="T12575" s="12">
        <v>0</v>
      </c>
      <c r="U12575" s="12">
        <v>0</v>
      </c>
      <c r="V12575" s="12">
        <v>0</v>
      </c>
      <c r="W12575" s="12">
        <v>0</v>
      </c>
      <c r="X12575" s="12">
        <v>0</v>
      </c>
      <c r="Y12575" s="12">
        <v>0</v>
      </c>
      <c r="Z12575" s="12">
        <v>0</v>
      </c>
      <c r="AA12575" s="12">
        <v>0</v>
      </c>
      <c r="AB12575" s="12">
        <v>0</v>
      </c>
      <c r="AC12575" s="12">
        <v>0</v>
      </c>
      <c r="AD12575" s="12">
        <v>0</v>
      </c>
      <c r="AE12575" s="12">
        <v>0</v>
      </c>
      <c r="AF12575" s="12">
        <v>0</v>
      </c>
      <c r="AG12575" s="12">
        <v>0</v>
      </c>
      <c r="AH12575" s="12">
        <v>0</v>
      </c>
      <c r="AI12575" s="12">
        <v>0</v>
      </c>
      <c r="AJ12575" s="12">
        <v>0</v>
      </c>
      <c r="AK12575" s="12">
        <v>0</v>
      </c>
      <c r="AL12575" s="12">
        <v>0</v>
      </c>
      <c r="AM12575" s="12">
        <v>0</v>
      </c>
      <c r="AN12575" s="12">
        <v>0</v>
      </c>
      <c r="AO12575" s="12">
        <v>0</v>
      </c>
      <c r="AP12575" s="12">
        <v>0</v>
      </c>
      <c r="AQ12575" s="12">
        <v>0</v>
      </c>
      <c r="AR12575" s="13">
        <v>0</v>
      </c>
      <c r="AS12575" s="13">
        <v>0</v>
      </c>
      <c r="AT12575" s="13">
        <v>0</v>
      </c>
      <c r="AU12575" s="13">
        <v>0</v>
      </c>
      <c r="AV12575" s="13">
        <v>0</v>
      </c>
      <c r="AW12575" s="13">
        <v>0</v>
      </c>
      <c r="AX12575" s="13">
        <v>0</v>
      </c>
      <c r="AY12575" s="13">
        <v>0</v>
      </c>
      <c r="AZ12575" s="13">
        <v>0</v>
      </c>
      <c r="BA12575" s="13">
        <v>0</v>
      </c>
      <c r="BB12575" s="13">
        <v>0</v>
      </c>
      <c r="BC12575" s="13">
        <v>0</v>
      </c>
      <c r="BD12575" s="12">
        <v>3656</v>
      </c>
      <c r="BE12575" s="12">
        <v>4369</v>
      </c>
      <c r="BF12575" s="12">
        <v>7227</v>
      </c>
      <c r="BG12575" s="12">
        <v>8734</v>
      </c>
      <c r="BH12575" s="12">
        <v>9173</v>
      </c>
      <c r="BI12575" s="12">
        <v>8405</v>
      </c>
      <c r="BJ12575" s="12">
        <v>10244</v>
      </c>
      <c r="BK12575" s="12">
        <v>7960</v>
      </c>
      <c r="BL12575" s="12">
        <v>6551</v>
      </c>
      <c r="BM12575" s="12">
        <v>4800</v>
      </c>
      <c r="BN12575" s="12">
        <v>2666</v>
      </c>
      <c r="BO12575" s="12">
        <v>2013</v>
      </c>
      <c r="BP12575" s="12">
        <v>3656</v>
      </c>
      <c r="BQ12575" s="12">
        <v>4369</v>
      </c>
      <c r="BR12575" s="12">
        <v>7227</v>
      </c>
      <c r="BS12575" s="12">
        <v>8734</v>
      </c>
      <c r="BT12575" s="12">
        <v>9173</v>
      </c>
      <c r="BU12575" s="12">
        <v>8405</v>
      </c>
      <c r="BV12575" s="12">
        <v>10244</v>
      </c>
      <c r="BW12575" s="12">
        <v>7960</v>
      </c>
      <c r="BX12575" s="12">
        <v>6551</v>
      </c>
      <c r="BY12575" s="12">
        <v>4800</v>
      </c>
      <c r="BZ12575" s="12">
        <v>2666</v>
      </c>
      <c r="CA12575" s="12">
        <v>2013</v>
      </c>
      <c r="CB12575" s="12">
        <v>401.00200000000001</v>
      </c>
      <c r="CC12575" s="12">
        <v>479.12400000000002</v>
      </c>
      <c r="CD12575" s="12">
        <v>792.58399999999995</v>
      </c>
      <c r="CE12575" s="12">
        <v>957.88599999999997</v>
      </c>
      <c r="CF12575" s="12">
        <v>1006.04</v>
      </c>
      <c r="CG12575" s="12">
        <v>921.83100000000002</v>
      </c>
      <c r="CH12575" s="12">
        <v>1123.5029999999999</v>
      </c>
      <c r="CI12575" s="12">
        <v>872.95299999999997</v>
      </c>
      <c r="CJ12575" s="12">
        <v>718.42100000000005</v>
      </c>
      <c r="CK12575" s="12">
        <v>526.43299999999999</v>
      </c>
      <c r="CL12575" s="12">
        <v>292.42500000000001</v>
      </c>
      <c r="CM12575" s="12">
        <v>220.798</v>
      </c>
      <c r="CN12575" s="12">
        <v>0</v>
      </c>
      <c r="CO12575" s="12">
        <v>0</v>
      </c>
      <c r="CP12575" s="12">
        <v>75798</v>
      </c>
      <c r="CQ12575" s="12">
        <v>75798</v>
      </c>
      <c r="CR12575" s="12">
        <v>8313</v>
      </c>
      <c r="CS12575" s="10">
        <v>2018</v>
      </c>
    </row>
    <row r="12576" spans="1:97" x14ac:dyDescent="0.3">
      <c r="A12576" s="10">
        <v>60720</v>
      </c>
      <c r="B12576" s="11" t="s">
        <v>106</v>
      </c>
      <c r="C12576" s="10" t="s">
        <v>107</v>
      </c>
      <c r="D12576" s="11" t="s">
        <v>11481</v>
      </c>
      <c r="E12576" s="11" t="s">
        <v>11482</v>
      </c>
      <c r="F12576" s="10">
        <v>60609</v>
      </c>
      <c r="G12576" s="11" t="s">
        <v>559</v>
      </c>
      <c r="H12576" s="11" t="s">
        <v>224</v>
      </c>
      <c r="I12576" s="11" t="s">
        <v>137</v>
      </c>
      <c r="J12576" s="11" t="s">
        <v>3</v>
      </c>
      <c r="K12576" s="10">
        <v>22</v>
      </c>
      <c r="L12576" s="10">
        <v>2</v>
      </c>
      <c r="M12576" s="11" t="s">
        <v>161</v>
      </c>
      <c r="N12576" s="11" t="s">
        <v>287</v>
      </c>
      <c r="O12576" s="11" t="s">
        <v>288</v>
      </c>
      <c r="P12576" s="11" t="s">
        <v>288</v>
      </c>
      <c r="Q12576" s="11" t="s">
        <v>3</v>
      </c>
      <c r="R12576" s="11" t="s">
        <v>3</v>
      </c>
      <c r="S12576" s="11" t="s">
        <v>3</v>
      </c>
      <c r="T12576" s="12">
        <v>0</v>
      </c>
      <c r="U12576" s="12">
        <v>0</v>
      </c>
      <c r="V12576" s="12">
        <v>0</v>
      </c>
      <c r="W12576" s="12">
        <v>0</v>
      </c>
      <c r="X12576" s="12">
        <v>0</v>
      </c>
      <c r="Y12576" s="12">
        <v>0</v>
      </c>
      <c r="Z12576" s="12">
        <v>0</v>
      </c>
      <c r="AA12576" s="12">
        <v>0</v>
      </c>
      <c r="AB12576" s="12">
        <v>0</v>
      </c>
      <c r="AC12576" s="12">
        <v>0</v>
      </c>
      <c r="AD12576" s="12">
        <v>0</v>
      </c>
      <c r="AE12576" s="12">
        <v>0</v>
      </c>
      <c r="AF12576" s="12">
        <v>0</v>
      </c>
      <c r="AG12576" s="12">
        <v>0</v>
      </c>
      <c r="AH12576" s="12">
        <v>0</v>
      </c>
      <c r="AI12576" s="12">
        <v>0</v>
      </c>
      <c r="AJ12576" s="12">
        <v>0</v>
      </c>
      <c r="AK12576" s="12">
        <v>0</v>
      </c>
      <c r="AL12576" s="12">
        <v>0</v>
      </c>
      <c r="AM12576" s="12">
        <v>0</v>
      </c>
      <c r="AN12576" s="12">
        <v>0</v>
      </c>
      <c r="AO12576" s="12">
        <v>0</v>
      </c>
      <c r="AP12576" s="12">
        <v>0</v>
      </c>
      <c r="AQ12576" s="12">
        <v>0</v>
      </c>
      <c r="AR12576" s="13">
        <v>0</v>
      </c>
      <c r="AS12576" s="13">
        <v>0</v>
      </c>
      <c r="AT12576" s="13">
        <v>0</v>
      </c>
      <c r="AU12576" s="13">
        <v>0</v>
      </c>
      <c r="AV12576" s="13">
        <v>0</v>
      </c>
      <c r="AW12576" s="13">
        <v>0</v>
      </c>
      <c r="AX12576" s="13">
        <v>0</v>
      </c>
      <c r="AY12576" s="13">
        <v>0</v>
      </c>
      <c r="AZ12576" s="13">
        <v>0</v>
      </c>
      <c r="BA12576" s="13">
        <v>0</v>
      </c>
      <c r="BB12576" s="13">
        <v>0</v>
      </c>
      <c r="BC12576" s="13">
        <v>0</v>
      </c>
      <c r="BD12576" s="12">
        <v>1037</v>
      </c>
      <c r="BE12576" s="12">
        <v>1219</v>
      </c>
      <c r="BF12576" s="12">
        <v>1577</v>
      </c>
      <c r="BG12576" s="12">
        <v>1911</v>
      </c>
      <c r="BH12576" s="12">
        <v>2202</v>
      </c>
      <c r="BI12576" s="12">
        <v>2366</v>
      </c>
      <c r="BJ12576" s="12">
        <v>2063</v>
      </c>
      <c r="BK12576" s="12">
        <v>2059</v>
      </c>
      <c r="BL12576" s="12">
        <v>1979</v>
      </c>
      <c r="BM12576" s="12">
        <v>1476</v>
      </c>
      <c r="BN12576" s="12">
        <v>1217</v>
      </c>
      <c r="BO12576" s="12">
        <v>881</v>
      </c>
      <c r="BP12576" s="12">
        <v>1037</v>
      </c>
      <c r="BQ12576" s="12">
        <v>1219</v>
      </c>
      <c r="BR12576" s="12">
        <v>1577</v>
      </c>
      <c r="BS12576" s="12">
        <v>1911</v>
      </c>
      <c r="BT12576" s="12">
        <v>2202</v>
      </c>
      <c r="BU12576" s="12">
        <v>2366</v>
      </c>
      <c r="BV12576" s="12">
        <v>2063</v>
      </c>
      <c r="BW12576" s="12">
        <v>2059</v>
      </c>
      <c r="BX12576" s="12">
        <v>1979</v>
      </c>
      <c r="BY12576" s="12">
        <v>1476</v>
      </c>
      <c r="BZ12576" s="12">
        <v>1217</v>
      </c>
      <c r="CA12576" s="12">
        <v>881</v>
      </c>
      <c r="CB12576" s="12">
        <v>113.712</v>
      </c>
      <c r="CC12576" s="12">
        <v>133.727</v>
      </c>
      <c r="CD12576" s="12">
        <v>172.92400000000001</v>
      </c>
      <c r="CE12576" s="12">
        <v>209.566</v>
      </c>
      <c r="CF12576" s="12">
        <v>241.501</v>
      </c>
      <c r="CG12576" s="12">
        <v>259.52999999999997</v>
      </c>
      <c r="CH12576" s="12">
        <v>226.21299999999999</v>
      </c>
      <c r="CI12576" s="12">
        <v>225.85300000000001</v>
      </c>
      <c r="CJ12576" s="12">
        <v>217.072</v>
      </c>
      <c r="CK12576" s="12">
        <v>161.86699999999999</v>
      </c>
      <c r="CL12576" s="12">
        <v>133.428</v>
      </c>
      <c r="CM12576" s="12">
        <v>96.606999999999999</v>
      </c>
      <c r="CN12576" s="12">
        <v>0</v>
      </c>
      <c r="CO12576" s="12">
        <v>0</v>
      </c>
      <c r="CP12576" s="12">
        <v>19987</v>
      </c>
      <c r="CQ12576" s="12">
        <v>19987</v>
      </c>
      <c r="CR12576" s="12">
        <v>2192</v>
      </c>
      <c r="CS12576" s="10">
        <v>2018</v>
      </c>
    </row>
    <row r="12577" spans="1:97" x14ac:dyDescent="0.3">
      <c r="A12577" s="10">
        <v>60721</v>
      </c>
      <c r="B12577" s="11" t="s">
        <v>106</v>
      </c>
      <c r="C12577" s="10" t="s">
        <v>107</v>
      </c>
      <c r="D12577" s="11" t="s">
        <v>11483</v>
      </c>
      <c r="E12577" s="11" t="s">
        <v>11484</v>
      </c>
      <c r="F12577" s="10">
        <v>60441</v>
      </c>
      <c r="G12577" s="11" t="s">
        <v>925</v>
      </c>
      <c r="H12577" s="11" t="s">
        <v>340</v>
      </c>
      <c r="I12577" s="11" t="s">
        <v>479</v>
      </c>
      <c r="J12577" s="11" t="s">
        <v>3</v>
      </c>
      <c r="K12577" s="10">
        <v>112</v>
      </c>
      <c r="L12577" s="10">
        <v>6</v>
      </c>
      <c r="M12577" s="11" t="s">
        <v>3636</v>
      </c>
      <c r="N12577" s="11" t="s">
        <v>157</v>
      </c>
      <c r="O12577" s="11" t="s">
        <v>373</v>
      </c>
      <c r="P12577" s="11" t="s">
        <v>215</v>
      </c>
      <c r="Q12577" s="11" t="s">
        <v>3</v>
      </c>
      <c r="R12577" s="11" t="s">
        <v>3</v>
      </c>
      <c r="S12577" s="11" t="s">
        <v>374</v>
      </c>
      <c r="T12577" s="12">
        <v>38036</v>
      </c>
      <c r="U12577" s="12">
        <v>33525</v>
      </c>
      <c r="V12577" s="12">
        <v>36101</v>
      </c>
      <c r="W12577" s="12">
        <v>35934</v>
      </c>
      <c r="X12577" s="12">
        <v>37760</v>
      </c>
      <c r="Y12577" s="12">
        <v>33883</v>
      </c>
      <c r="Z12577" s="12">
        <v>34813</v>
      </c>
      <c r="AA12577" s="12">
        <v>33182</v>
      </c>
      <c r="AB12577" s="12">
        <v>31608</v>
      </c>
      <c r="AC12577" s="12">
        <v>36616</v>
      </c>
      <c r="AD12577" s="12">
        <v>35611</v>
      </c>
      <c r="AE12577" s="12">
        <v>36792</v>
      </c>
      <c r="AF12577" s="12">
        <v>38036</v>
      </c>
      <c r="AG12577" s="12">
        <v>33525</v>
      </c>
      <c r="AH12577" s="12">
        <v>36101</v>
      </c>
      <c r="AI12577" s="12">
        <v>35934</v>
      </c>
      <c r="AJ12577" s="12">
        <v>37760</v>
      </c>
      <c r="AK12577" s="12">
        <v>33883</v>
      </c>
      <c r="AL12577" s="12">
        <v>34813</v>
      </c>
      <c r="AM12577" s="12">
        <v>33182</v>
      </c>
      <c r="AN12577" s="12">
        <v>31608</v>
      </c>
      <c r="AO12577" s="12">
        <v>36616</v>
      </c>
      <c r="AP12577" s="12">
        <v>35611</v>
      </c>
      <c r="AQ12577" s="12">
        <v>36792</v>
      </c>
      <c r="AR12577" s="13">
        <v>0.62</v>
      </c>
      <c r="AS12577" s="13">
        <v>0.62</v>
      </c>
      <c r="AT12577" s="13">
        <v>0.62</v>
      </c>
      <c r="AU12577" s="13">
        <v>0.62</v>
      </c>
      <c r="AV12577" s="13">
        <v>0.62</v>
      </c>
      <c r="AW12577" s="13">
        <v>0.62</v>
      </c>
      <c r="AX12577" s="13">
        <v>0.62</v>
      </c>
      <c r="AY12577" s="13">
        <v>0.62</v>
      </c>
      <c r="AZ12577" s="13">
        <v>0.62</v>
      </c>
      <c r="BA12577" s="13">
        <v>0.62</v>
      </c>
      <c r="BB12577" s="13">
        <v>0.62</v>
      </c>
      <c r="BC12577" s="13">
        <v>0.62</v>
      </c>
      <c r="BD12577" s="12">
        <v>23582</v>
      </c>
      <c r="BE12577" s="12">
        <v>20786</v>
      </c>
      <c r="BF12577" s="12">
        <v>22383</v>
      </c>
      <c r="BG12577" s="12">
        <v>22279</v>
      </c>
      <c r="BH12577" s="12">
        <v>23411</v>
      </c>
      <c r="BI12577" s="12">
        <v>21007</v>
      </c>
      <c r="BJ12577" s="12">
        <v>21584</v>
      </c>
      <c r="BK12577" s="12">
        <v>20573</v>
      </c>
      <c r="BL12577" s="12">
        <v>19597</v>
      </c>
      <c r="BM12577" s="12">
        <v>22702</v>
      </c>
      <c r="BN12577" s="12">
        <v>22079</v>
      </c>
      <c r="BO12577" s="12">
        <v>22811</v>
      </c>
      <c r="BP12577" s="12">
        <v>23582</v>
      </c>
      <c r="BQ12577" s="12">
        <v>20786</v>
      </c>
      <c r="BR12577" s="12">
        <v>22383</v>
      </c>
      <c r="BS12577" s="12">
        <v>22279</v>
      </c>
      <c r="BT12577" s="12">
        <v>23411</v>
      </c>
      <c r="BU12577" s="12">
        <v>21007</v>
      </c>
      <c r="BV12577" s="12">
        <v>21584</v>
      </c>
      <c r="BW12577" s="12">
        <v>20573</v>
      </c>
      <c r="BX12577" s="12">
        <v>19597</v>
      </c>
      <c r="BY12577" s="12">
        <v>22702</v>
      </c>
      <c r="BZ12577" s="12">
        <v>22079</v>
      </c>
      <c r="CA12577" s="12">
        <v>22811</v>
      </c>
      <c r="CB12577" s="12">
        <v>2072.4780000000001</v>
      </c>
      <c r="CC12577" s="12">
        <v>1826.6759999999999</v>
      </c>
      <c r="CD12577" s="12">
        <v>1967.027</v>
      </c>
      <c r="CE12577" s="12">
        <v>1957.9659999999999</v>
      </c>
      <c r="CF12577" s="12">
        <v>2057.4540000000002</v>
      </c>
      <c r="CG12577" s="12">
        <v>1846.184</v>
      </c>
      <c r="CH12577" s="12">
        <v>1896.885</v>
      </c>
      <c r="CI12577" s="12">
        <v>1807.9970000000001</v>
      </c>
      <c r="CJ12577" s="12">
        <v>1722.222</v>
      </c>
      <c r="CK12577" s="12">
        <v>1995.1</v>
      </c>
      <c r="CL12577" s="12">
        <v>1940.318</v>
      </c>
      <c r="CM12577" s="12">
        <v>2004.693</v>
      </c>
      <c r="CN12577" s="12">
        <v>423861</v>
      </c>
      <c r="CO12577" s="12">
        <v>423861</v>
      </c>
      <c r="CP12577" s="12">
        <v>262794</v>
      </c>
      <c r="CQ12577" s="12">
        <v>262794</v>
      </c>
      <c r="CR12577" s="12">
        <v>23095</v>
      </c>
      <c r="CS12577" s="10">
        <v>2018</v>
      </c>
    </row>
    <row r="12578" spans="1:97" x14ac:dyDescent="0.3">
      <c r="A12578" s="10">
        <v>60722</v>
      </c>
      <c r="B12578" s="11" t="s">
        <v>106</v>
      </c>
      <c r="C12578" s="10" t="s">
        <v>107</v>
      </c>
      <c r="D12578" s="11" t="s">
        <v>11485</v>
      </c>
      <c r="E12578" s="11" t="s">
        <v>11482</v>
      </c>
      <c r="F12578" s="10">
        <v>60609</v>
      </c>
      <c r="G12578" s="11" t="s">
        <v>559</v>
      </c>
      <c r="H12578" s="11" t="s">
        <v>224</v>
      </c>
      <c r="I12578" s="11" t="s">
        <v>137</v>
      </c>
      <c r="J12578" s="11" t="s">
        <v>3</v>
      </c>
      <c r="K12578" s="10">
        <v>22</v>
      </c>
      <c r="L12578" s="10">
        <v>2</v>
      </c>
      <c r="M12578" s="11" t="s">
        <v>161</v>
      </c>
      <c r="N12578" s="11" t="s">
        <v>287</v>
      </c>
      <c r="O12578" s="11" t="s">
        <v>288</v>
      </c>
      <c r="P12578" s="11" t="s">
        <v>288</v>
      </c>
      <c r="Q12578" s="11" t="s">
        <v>3</v>
      </c>
      <c r="R12578" s="11" t="s">
        <v>3</v>
      </c>
      <c r="S12578" s="11" t="s">
        <v>3</v>
      </c>
      <c r="T12578" s="12">
        <v>0</v>
      </c>
      <c r="U12578" s="12">
        <v>0</v>
      </c>
      <c r="V12578" s="12">
        <v>0</v>
      </c>
      <c r="W12578" s="12">
        <v>0</v>
      </c>
      <c r="X12578" s="12">
        <v>0</v>
      </c>
      <c r="Y12578" s="12">
        <v>0</v>
      </c>
      <c r="Z12578" s="12">
        <v>0</v>
      </c>
      <c r="AA12578" s="12">
        <v>0</v>
      </c>
      <c r="AB12578" s="12">
        <v>0</v>
      </c>
      <c r="AC12578" s="12">
        <v>0</v>
      </c>
      <c r="AD12578" s="12">
        <v>0</v>
      </c>
      <c r="AE12578" s="12">
        <v>0</v>
      </c>
      <c r="AF12578" s="12">
        <v>0</v>
      </c>
      <c r="AG12578" s="12">
        <v>0</v>
      </c>
      <c r="AH12578" s="12">
        <v>0</v>
      </c>
      <c r="AI12578" s="12">
        <v>0</v>
      </c>
      <c r="AJ12578" s="12">
        <v>0</v>
      </c>
      <c r="AK12578" s="12">
        <v>0</v>
      </c>
      <c r="AL12578" s="12">
        <v>0</v>
      </c>
      <c r="AM12578" s="12">
        <v>0</v>
      </c>
      <c r="AN12578" s="12">
        <v>0</v>
      </c>
      <c r="AO12578" s="12">
        <v>0</v>
      </c>
      <c r="AP12578" s="12">
        <v>0</v>
      </c>
      <c r="AQ12578" s="12">
        <v>0</v>
      </c>
      <c r="AR12578" s="13">
        <v>0</v>
      </c>
      <c r="AS12578" s="13">
        <v>0</v>
      </c>
      <c r="AT12578" s="13">
        <v>0</v>
      </c>
      <c r="AU12578" s="13">
        <v>0</v>
      </c>
      <c r="AV12578" s="13">
        <v>0</v>
      </c>
      <c r="AW12578" s="13">
        <v>0</v>
      </c>
      <c r="AX12578" s="13">
        <v>0</v>
      </c>
      <c r="AY12578" s="13">
        <v>0</v>
      </c>
      <c r="AZ12578" s="13">
        <v>0</v>
      </c>
      <c r="BA12578" s="13">
        <v>0</v>
      </c>
      <c r="BB12578" s="13">
        <v>0</v>
      </c>
      <c r="BC12578" s="13">
        <v>0</v>
      </c>
      <c r="BD12578" s="12">
        <v>1314</v>
      </c>
      <c r="BE12578" s="12">
        <v>1545</v>
      </c>
      <c r="BF12578" s="12">
        <v>1998</v>
      </c>
      <c r="BG12578" s="12">
        <v>2421</v>
      </c>
      <c r="BH12578" s="12">
        <v>2790</v>
      </c>
      <c r="BI12578" s="12">
        <v>2998</v>
      </c>
      <c r="BJ12578" s="12">
        <v>2613</v>
      </c>
      <c r="BK12578" s="12">
        <v>2609</v>
      </c>
      <c r="BL12578" s="12">
        <v>2507</v>
      </c>
      <c r="BM12578" s="12">
        <v>1870</v>
      </c>
      <c r="BN12578" s="12">
        <v>1541</v>
      </c>
      <c r="BO12578" s="12">
        <v>1116</v>
      </c>
      <c r="BP12578" s="12">
        <v>1314</v>
      </c>
      <c r="BQ12578" s="12">
        <v>1545</v>
      </c>
      <c r="BR12578" s="12">
        <v>1998</v>
      </c>
      <c r="BS12578" s="12">
        <v>2421</v>
      </c>
      <c r="BT12578" s="12">
        <v>2790</v>
      </c>
      <c r="BU12578" s="12">
        <v>2998</v>
      </c>
      <c r="BV12578" s="12">
        <v>2613</v>
      </c>
      <c r="BW12578" s="12">
        <v>2609</v>
      </c>
      <c r="BX12578" s="12">
        <v>2507</v>
      </c>
      <c r="BY12578" s="12">
        <v>1870</v>
      </c>
      <c r="BZ12578" s="12">
        <v>1541</v>
      </c>
      <c r="CA12578" s="12">
        <v>1116</v>
      </c>
      <c r="CB12578" s="12">
        <v>144.06100000000001</v>
      </c>
      <c r="CC12578" s="12">
        <v>169.416</v>
      </c>
      <c r="CD12578" s="12">
        <v>219.07300000000001</v>
      </c>
      <c r="CE12578" s="12">
        <v>265.495</v>
      </c>
      <c r="CF12578" s="12">
        <v>305.952</v>
      </c>
      <c r="CG12578" s="12">
        <v>328.79399999999998</v>
      </c>
      <c r="CH12578" s="12">
        <v>286.58499999999998</v>
      </c>
      <c r="CI12578" s="12">
        <v>286.12799999999999</v>
      </c>
      <c r="CJ12578" s="12">
        <v>275.00400000000002</v>
      </c>
      <c r="CK12578" s="12">
        <v>205.066</v>
      </c>
      <c r="CL12578" s="12">
        <v>169.03700000000001</v>
      </c>
      <c r="CM12578" s="12">
        <v>122.389</v>
      </c>
      <c r="CN12578" s="12">
        <v>0</v>
      </c>
      <c r="CO12578" s="12">
        <v>0</v>
      </c>
      <c r="CP12578" s="12">
        <v>25322</v>
      </c>
      <c r="CQ12578" s="12">
        <v>25322</v>
      </c>
      <c r="CR12578" s="12">
        <v>2777</v>
      </c>
      <c r="CS12578" s="10">
        <v>2018</v>
      </c>
    </row>
    <row r="12579" spans="1:97" x14ac:dyDescent="0.3">
      <c r="A12579" s="10">
        <v>60723</v>
      </c>
      <c r="B12579" s="11" t="s">
        <v>106</v>
      </c>
      <c r="C12579" s="10" t="s">
        <v>107</v>
      </c>
      <c r="D12579" s="11" t="s">
        <v>11486</v>
      </c>
      <c r="E12579" s="11" t="s">
        <v>11482</v>
      </c>
      <c r="F12579" s="10">
        <v>60609</v>
      </c>
      <c r="G12579" s="11" t="s">
        <v>559</v>
      </c>
      <c r="H12579" s="11" t="s">
        <v>224</v>
      </c>
      <c r="I12579" s="11" t="s">
        <v>137</v>
      </c>
      <c r="J12579" s="11" t="s">
        <v>3</v>
      </c>
      <c r="K12579" s="10">
        <v>22</v>
      </c>
      <c r="L12579" s="10">
        <v>2</v>
      </c>
      <c r="M12579" s="11" t="s">
        <v>161</v>
      </c>
      <c r="N12579" s="11" t="s">
        <v>287</v>
      </c>
      <c r="O12579" s="11" t="s">
        <v>288</v>
      </c>
      <c r="P12579" s="11" t="s">
        <v>288</v>
      </c>
      <c r="Q12579" s="11" t="s">
        <v>3</v>
      </c>
      <c r="R12579" s="11" t="s">
        <v>3</v>
      </c>
      <c r="S12579" s="11" t="s">
        <v>3</v>
      </c>
      <c r="T12579" s="12">
        <v>0</v>
      </c>
      <c r="U12579" s="12">
        <v>0</v>
      </c>
      <c r="V12579" s="12">
        <v>0</v>
      </c>
      <c r="W12579" s="12">
        <v>0</v>
      </c>
      <c r="X12579" s="12">
        <v>0</v>
      </c>
      <c r="Y12579" s="12">
        <v>0</v>
      </c>
      <c r="Z12579" s="12">
        <v>0</v>
      </c>
      <c r="AA12579" s="12">
        <v>0</v>
      </c>
      <c r="AB12579" s="12">
        <v>0</v>
      </c>
      <c r="AC12579" s="12">
        <v>0</v>
      </c>
      <c r="AD12579" s="12">
        <v>0</v>
      </c>
      <c r="AE12579" s="12">
        <v>0</v>
      </c>
      <c r="AF12579" s="12">
        <v>0</v>
      </c>
      <c r="AG12579" s="12">
        <v>0</v>
      </c>
      <c r="AH12579" s="12">
        <v>0</v>
      </c>
      <c r="AI12579" s="12">
        <v>0</v>
      </c>
      <c r="AJ12579" s="12">
        <v>0</v>
      </c>
      <c r="AK12579" s="12">
        <v>0</v>
      </c>
      <c r="AL12579" s="12">
        <v>0</v>
      </c>
      <c r="AM12579" s="12">
        <v>0</v>
      </c>
      <c r="AN12579" s="12">
        <v>0</v>
      </c>
      <c r="AO12579" s="12">
        <v>0</v>
      </c>
      <c r="AP12579" s="12">
        <v>0</v>
      </c>
      <c r="AQ12579" s="12">
        <v>0</v>
      </c>
      <c r="AR12579" s="13">
        <v>0</v>
      </c>
      <c r="AS12579" s="13">
        <v>0</v>
      </c>
      <c r="AT12579" s="13">
        <v>0</v>
      </c>
      <c r="AU12579" s="13">
        <v>0</v>
      </c>
      <c r="AV12579" s="13">
        <v>0</v>
      </c>
      <c r="AW12579" s="13">
        <v>0</v>
      </c>
      <c r="AX12579" s="13">
        <v>0</v>
      </c>
      <c r="AY12579" s="13">
        <v>0</v>
      </c>
      <c r="AZ12579" s="13">
        <v>0</v>
      </c>
      <c r="BA12579" s="13">
        <v>0</v>
      </c>
      <c r="BB12579" s="13">
        <v>0</v>
      </c>
      <c r="BC12579" s="13">
        <v>0</v>
      </c>
      <c r="BD12579" s="12">
        <v>1712</v>
      </c>
      <c r="BE12579" s="12">
        <v>2014</v>
      </c>
      <c r="BF12579" s="12">
        <v>2604</v>
      </c>
      <c r="BG12579" s="12">
        <v>3156</v>
      </c>
      <c r="BH12579" s="12">
        <v>3637</v>
      </c>
      <c r="BI12579" s="12">
        <v>3908</v>
      </c>
      <c r="BJ12579" s="12">
        <v>3406</v>
      </c>
      <c r="BK12579" s="12">
        <v>3401</v>
      </c>
      <c r="BL12579" s="12">
        <v>3269</v>
      </c>
      <c r="BM12579" s="12">
        <v>2437</v>
      </c>
      <c r="BN12579" s="12">
        <v>2009</v>
      </c>
      <c r="BO12579" s="12">
        <v>1455</v>
      </c>
      <c r="BP12579" s="12">
        <v>1712</v>
      </c>
      <c r="BQ12579" s="12">
        <v>2014</v>
      </c>
      <c r="BR12579" s="12">
        <v>2604</v>
      </c>
      <c r="BS12579" s="12">
        <v>3156</v>
      </c>
      <c r="BT12579" s="12">
        <v>3637</v>
      </c>
      <c r="BU12579" s="12">
        <v>3908</v>
      </c>
      <c r="BV12579" s="12">
        <v>3406</v>
      </c>
      <c r="BW12579" s="12">
        <v>3401</v>
      </c>
      <c r="BX12579" s="12">
        <v>3269</v>
      </c>
      <c r="BY12579" s="12">
        <v>2437</v>
      </c>
      <c r="BZ12579" s="12">
        <v>2009</v>
      </c>
      <c r="CA12579" s="12">
        <v>1455</v>
      </c>
      <c r="CB12579" s="12">
        <v>187.79</v>
      </c>
      <c r="CC12579" s="12">
        <v>220.845</v>
      </c>
      <c r="CD12579" s="12">
        <v>285.57600000000002</v>
      </c>
      <c r="CE12579" s="12">
        <v>346.09</v>
      </c>
      <c r="CF12579" s="12">
        <v>398.82900000000001</v>
      </c>
      <c r="CG12579" s="12">
        <v>428.60399999999998</v>
      </c>
      <c r="CH12579" s="12">
        <v>373.58199999999999</v>
      </c>
      <c r="CI12579" s="12">
        <v>372.98700000000002</v>
      </c>
      <c r="CJ12579" s="12">
        <v>358.48599999999999</v>
      </c>
      <c r="CK12579" s="12">
        <v>267.31700000000001</v>
      </c>
      <c r="CL12579" s="12">
        <v>220.351</v>
      </c>
      <c r="CM12579" s="12">
        <v>159.54300000000001</v>
      </c>
      <c r="CN12579" s="12">
        <v>0</v>
      </c>
      <c r="CO12579" s="12">
        <v>0</v>
      </c>
      <c r="CP12579" s="12">
        <v>33008</v>
      </c>
      <c r="CQ12579" s="12">
        <v>33008</v>
      </c>
      <c r="CR12579" s="12">
        <v>3620</v>
      </c>
      <c r="CS12579" s="10">
        <v>2018</v>
      </c>
    </row>
    <row r="12580" spans="1:97" x14ac:dyDescent="0.3">
      <c r="A12580" s="10">
        <v>60724</v>
      </c>
      <c r="B12580" s="11" t="s">
        <v>106</v>
      </c>
      <c r="C12580" s="10" t="s">
        <v>107</v>
      </c>
      <c r="D12580" s="11" t="s">
        <v>11487</v>
      </c>
      <c r="E12580" s="11" t="s">
        <v>11482</v>
      </c>
      <c r="F12580" s="10">
        <v>60609</v>
      </c>
      <c r="G12580" s="11" t="s">
        <v>559</v>
      </c>
      <c r="H12580" s="11" t="s">
        <v>224</v>
      </c>
      <c r="I12580" s="11" t="s">
        <v>137</v>
      </c>
      <c r="J12580" s="11" t="s">
        <v>3</v>
      </c>
      <c r="K12580" s="10">
        <v>22</v>
      </c>
      <c r="L12580" s="10">
        <v>2</v>
      </c>
      <c r="M12580" s="11" t="s">
        <v>161</v>
      </c>
      <c r="N12580" s="11" t="s">
        <v>287</v>
      </c>
      <c r="O12580" s="11" t="s">
        <v>288</v>
      </c>
      <c r="P12580" s="11" t="s">
        <v>288</v>
      </c>
      <c r="Q12580" s="11" t="s">
        <v>3</v>
      </c>
      <c r="R12580" s="11" t="s">
        <v>3</v>
      </c>
      <c r="S12580" s="11" t="s">
        <v>3</v>
      </c>
      <c r="T12580" s="12">
        <v>0</v>
      </c>
      <c r="U12580" s="12">
        <v>0</v>
      </c>
      <c r="V12580" s="12">
        <v>0</v>
      </c>
      <c r="W12580" s="12">
        <v>0</v>
      </c>
      <c r="X12580" s="12">
        <v>0</v>
      </c>
      <c r="Y12580" s="12">
        <v>0</v>
      </c>
      <c r="Z12580" s="12">
        <v>0</v>
      </c>
      <c r="AA12580" s="12">
        <v>0</v>
      </c>
      <c r="AB12580" s="12">
        <v>0</v>
      </c>
      <c r="AC12580" s="12">
        <v>0</v>
      </c>
      <c r="AD12580" s="12">
        <v>0</v>
      </c>
      <c r="AE12580" s="12">
        <v>0</v>
      </c>
      <c r="AF12580" s="12">
        <v>0</v>
      </c>
      <c r="AG12580" s="12">
        <v>0</v>
      </c>
      <c r="AH12580" s="12">
        <v>0</v>
      </c>
      <c r="AI12580" s="12">
        <v>0</v>
      </c>
      <c r="AJ12580" s="12">
        <v>0</v>
      </c>
      <c r="AK12580" s="12">
        <v>0</v>
      </c>
      <c r="AL12580" s="12">
        <v>0</v>
      </c>
      <c r="AM12580" s="12">
        <v>0</v>
      </c>
      <c r="AN12580" s="12">
        <v>0</v>
      </c>
      <c r="AO12580" s="12">
        <v>0</v>
      </c>
      <c r="AP12580" s="12">
        <v>0</v>
      </c>
      <c r="AQ12580" s="12">
        <v>0</v>
      </c>
      <c r="AR12580" s="13">
        <v>0</v>
      </c>
      <c r="AS12580" s="13">
        <v>0</v>
      </c>
      <c r="AT12580" s="13">
        <v>0</v>
      </c>
      <c r="AU12580" s="13">
        <v>0</v>
      </c>
      <c r="AV12580" s="13">
        <v>0</v>
      </c>
      <c r="AW12580" s="13">
        <v>0</v>
      </c>
      <c r="AX12580" s="13">
        <v>0</v>
      </c>
      <c r="AY12580" s="13">
        <v>0</v>
      </c>
      <c r="AZ12580" s="13">
        <v>0</v>
      </c>
      <c r="BA12580" s="13">
        <v>0</v>
      </c>
      <c r="BB12580" s="13">
        <v>0</v>
      </c>
      <c r="BC12580" s="13">
        <v>0</v>
      </c>
      <c r="BD12580" s="12">
        <v>1309</v>
      </c>
      <c r="BE12580" s="12">
        <v>1539</v>
      </c>
      <c r="BF12580" s="12">
        <v>1990</v>
      </c>
      <c r="BG12580" s="12">
        <v>2412</v>
      </c>
      <c r="BH12580" s="12">
        <v>2780</v>
      </c>
      <c r="BI12580" s="12">
        <v>2987</v>
      </c>
      <c r="BJ12580" s="12">
        <v>2604</v>
      </c>
      <c r="BK12580" s="12">
        <v>2600</v>
      </c>
      <c r="BL12580" s="12">
        <v>2498</v>
      </c>
      <c r="BM12580" s="12">
        <v>1863</v>
      </c>
      <c r="BN12580" s="12">
        <v>1536</v>
      </c>
      <c r="BO12580" s="12">
        <v>1112</v>
      </c>
      <c r="BP12580" s="12">
        <v>1309</v>
      </c>
      <c r="BQ12580" s="12">
        <v>1539</v>
      </c>
      <c r="BR12580" s="12">
        <v>1990</v>
      </c>
      <c r="BS12580" s="12">
        <v>2412</v>
      </c>
      <c r="BT12580" s="12">
        <v>2780</v>
      </c>
      <c r="BU12580" s="12">
        <v>2987</v>
      </c>
      <c r="BV12580" s="12">
        <v>2604</v>
      </c>
      <c r="BW12580" s="12">
        <v>2600</v>
      </c>
      <c r="BX12580" s="12">
        <v>2498</v>
      </c>
      <c r="BY12580" s="12">
        <v>1863</v>
      </c>
      <c r="BZ12580" s="12">
        <v>1536</v>
      </c>
      <c r="CA12580" s="12">
        <v>1112</v>
      </c>
      <c r="CB12580" s="12">
        <v>143.54</v>
      </c>
      <c r="CC12580" s="12">
        <v>168.80600000000001</v>
      </c>
      <c r="CD12580" s="12">
        <v>218.285</v>
      </c>
      <c r="CE12580" s="12">
        <v>264.53899999999999</v>
      </c>
      <c r="CF12580" s="12">
        <v>304.85000000000002</v>
      </c>
      <c r="CG12580" s="12">
        <v>327.61</v>
      </c>
      <c r="CH12580" s="12">
        <v>285.553</v>
      </c>
      <c r="CI12580" s="12">
        <v>285.09800000000001</v>
      </c>
      <c r="CJ12580" s="12">
        <v>274.01400000000001</v>
      </c>
      <c r="CK12580" s="12">
        <v>204.327</v>
      </c>
      <c r="CL12580" s="12">
        <v>168.429</v>
      </c>
      <c r="CM12580" s="12">
        <v>121.949</v>
      </c>
      <c r="CN12580" s="12">
        <v>0</v>
      </c>
      <c r="CO12580" s="12">
        <v>0</v>
      </c>
      <c r="CP12580" s="12">
        <v>25230</v>
      </c>
      <c r="CQ12580" s="12">
        <v>25230</v>
      </c>
      <c r="CR12580" s="12">
        <v>2767</v>
      </c>
      <c r="CS12580" s="10">
        <v>2018</v>
      </c>
    </row>
    <row r="12581" spans="1:97" x14ac:dyDescent="0.3">
      <c r="A12581" s="10">
        <v>60725</v>
      </c>
      <c r="B12581" s="11" t="s">
        <v>106</v>
      </c>
      <c r="C12581" s="10" t="s">
        <v>107</v>
      </c>
      <c r="D12581" s="11" t="s">
        <v>11488</v>
      </c>
      <c r="E12581" s="11" t="s">
        <v>11482</v>
      </c>
      <c r="F12581" s="10">
        <v>60609</v>
      </c>
      <c r="G12581" s="11" t="s">
        <v>559</v>
      </c>
      <c r="H12581" s="11" t="s">
        <v>224</v>
      </c>
      <c r="I12581" s="11" t="s">
        <v>137</v>
      </c>
      <c r="J12581" s="11" t="s">
        <v>3</v>
      </c>
      <c r="K12581" s="10">
        <v>22</v>
      </c>
      <c r="L12581" s="10">
        <v>2</v>
      </c>
      <c r="M12581" s="11" t="s">
        <v>161</v>
      </c>
      <c r="N12581" s="11" t="s">
        <v>287</v>
      </c>
      <c r="O12581" s="11" t="s">
        <v>288</v>
      </c>
      <c r="P12581" s="11" t="s">
        <v>288</v>
      </c>
      <c r="Q12581" s="11" t="s">
        <v>3</v>
      </c>
      <c r="R12581" s="11" t="s">
        <v>3</v>
      </c>
      <c r="S12581" s="11" t="s">
        <v>3</v>
      </c>
      <c r="T12581" s="12">
        <v>0</v>
      </c>
      <c r="U12581" s="12">
        <v>0</v>
      </c>
      <c r="V12581" s="12">
        <v>0</v>
      </c>
      <c r="W12581" s="12">
        <v>0</v>
      </c>
      <c r="X12581" s="12">
        <v>0</v>
      </c>
      <c r="Y12581" s="12">
        <v>0</v>
      </c>
      <c r="Z12581" s="12">
        <v>0</v>
      </c>
      <c r="AA12581" s="12">
        <v>0</v>
      </c>
      <c r="AB12581" s="12">
        <v>0</v>
      </c>
      <c r="AC12581" s="12">
        <v>0</v>
      </c>
      <c r="AD12581" s="12">
        <v>0</v>
      </c>
      <c r="AE12581" s="12">
        <v>0</v>
      </c>
      <c r="AF12581" s="12">
        <v>0</v>
      </c>
      <c r="AG12581" s="12">
        <v>0</v>
      </c>
      <c r="AH12581" s="12">
        <v>0</v>
      </c>
      <c r="AI12581" s="12">
        <v>0</v>
      </c>
      <c r="AJ12581" s="12">
        <v>0</v>
      </c>
      <c r="AK12581" s="12">
        <v>0</v>
      </c>
      <c r="AL12581" s="12">
        <v>0</v>
      </c>
      <c r="AM12581" s="12">
        <v>0</v>
      </c>
      <c r="AN12581" s="12">
        <v>0</v>
      </c>
      <c r="AO12581" s="12">
        <v>0</v>
      </c>
      <c r="AP12581" s="12">
        <v>0</v>
      </c>
      <c r="AQ12581" s="12">
        <v>0</v>
      </c>
      <c r="AR12581" s="13">
        <v>0</v>
      </c>
      <c r="AS12581" s="13">
        <v>0</v>
      </c>
      <c r="AT12581" s="13">
        <v>0</v>
      </c>
      <c r="AU12581" s="13">
        <v>0</v>
      </c>
      <c r="AV12581" s="13">
        <v>0</v>
      </c>
      <c r="AW12581" s="13">
        <v>0</v>
      </c>
      <c r="AX12581" s="13">
        <v>0</v>
      </c>
      <c r="AY12581" s="13">
        <v>0</v>
      </c>
      <c r="AZ12581" s="13">
        <v>0</v>
      </c>
      <c r="BA12581" s="13">
        <v>0</v>
      </c>
      <c r="BB12581" s="13">
        <v>0</v>
      </c>
      <c r="BC12581" s="13">
        <v>0</v>
      </c>
      <c r="BD12581" s="12">
        <v>1304</v>
      </c>
      <c r="BE12581" s="12">
        <v>1533</v>
      </c>
      <c r="BF12581" s="12">
        <v>1982</v>
      </c>
      <c r="BG12581" s="12">
        <v>2402</v>
      </c>
      <c r="BH12581" s="12">
        <v>2769</v>
      </c>
      <c r="BI12581" s="12">
        <v>2975</v>
      </c>
      <c r="BJ12581" s="12">
        <v>2593</v>
      </c>
      <c r="BK12581" s="12">
        <v>2589</v>
      </c>
      <c r="BL12581" s="12">
        <v>2489</v>
      </c>
      <c r="BM12581" s="12">
        <v>1856</v>
      </c>
      <c r="BN12581" s="12">
        <v>1530</v>
      </c>
      <c r="BO12581" s="12">
        <v>1108</v>
      </c>
      <c r="BP12581" s="12">
        <v>1304</v>
      </c>
      <c r="BQ12581" s="12">
        <v>1533</v>
      </c>
      <c r="BR12581" s="12">
        <v>1982</v>
      </c>
      <c r="BS12581" s="12">
        <v>2402</v>
      </c>
      <c r="BT12581" s="12">
        <v>2769</v>
      </c>
      <c r="BU12581" s="12">
        <v>2975</v>
      </c>
      <c r="BV12581" s="12">
        <v>2593</v>
      </c>
      <c r="BW12581" s="12">
        <v>2589</v>
      </c>
      <c r="BX12581" s="12">
        <v>2489</v>
      </c>
      <c r="BY12581" s="12">
        <v>1856</v>
      </c>
      <c r="BZ12581" s="12">
        <v>1530</v>
      </c>
      <c r="CA12581" s="12">
        <v>1108</v>
      </c>
      <c r="CB12581" s="12">
        <v>142.97</v>
      </c>
      <c r="CC12581" s="12">
        <v>168.13499999999999</v>
      </c>
      <c r="CD12581" s="12">
        <v>217.417</v>
      </c>
      <c r="CE12581" s="12">
        <v>263.48700000000002</v>
      </c>
      <c r="CF12581" s="12">
        <v>303.63900000000001</v>
      </c>
      <c r="CG12581" s="12">
        <v>326.30700000000002</v>
      </c>
      <c r="CH12581" s="12">
        <v>284.41699999999997</v>
      </c>
      <c r="CI12581" s="12">
        <v>283.96499999999997</v>
      </c>
      <c r="CJ12581" s="12">
        <v>272.92500000000001</v>
      </c>
      <c r="CK12581" s="12">
        <v>203.51499999999999</v>
      </c>
      <c r="CL12581" s="12">
        <v>167.75899999999999</v>
      </c>
      <c r="CM12581" s="12">
        <v>121.464</v>
      </c>
      <c r="CN12581" s="12">
        <v>0</v>
      </c>
      <c r="CO12581" s="12">
        <v>0</v>
      </c>
      <c r="CP12581" s="12">
        <v>25130</v>
      </c>
      <c r="CQ12581" s="12">
        <v>25130</v>
      </c>
      <c r="CR12581" s="12">
        <v>2756</v>
      </c>
      <c r="CS12581" s="10">
        <v>2018</v>
      </c>
    </row>
    <row r="12582" spans="1:97" x14ac:dyDescent="0.3">
      <c r="A12582" s="10">
        <v>60726</v>
      </c>
      <c r="B12582" s="11" t="s">
        <v>106</v>
      </c>
      <c r="C12582" s="10" t="s">
        <v>107</v>
      </c>
      <c r="D12582" s="11" t="s">
        <v>11489</v>
      </c>
      <c r="E12582" s="11" t="s">
        <v>11482</v>
      </c>
      <c r="F12582" s="10">
        <v>60609</v>
      </c>
      <c r="G12582" s="11" t="s">
        <v>559</v>
      </c>
      <c r="H12582" s="11" t="s">
        <v>224</v>
      </c>
      <c r="I12582" s="11" t="s">
        <v>137</v>
      </c>
      <c r="J12582" s="11" t="s">
        <v>3</v>
      </c>
      <c r="K12582" s="10">
        <v>22</v>
      </c>
      <c r="L12582" s="10">
        <v>2</v>
      </c>
      <c r="M12582" s="11" t="s">
        <v>161</v>
      </c>
      <c r="N12582" s="11" t="s">
        <v>287</v>
      </c>
      <c r="O12582" s="11" t="s">
        <v>288</v>
      </c>
      <c r="P12582" s="11" t="s">
        <v>288</v>
      </c>
      <c r="Q12582" s="11" t="s">
        <v>3</v>
      </c>
      <c r="R12582" s="11" t="s">
        <v>3</v>
      </c>
      <c r="S12582" s="11" t="s">
        <v>3</v>
      </c>
      <c r="T12582" s="12">
        <v>0</v>
      </c>
      <c r="U12582" s="12">
        <v>0</v>
      </c>
      <c r="V12582" s="12">
        <v>0</v>
      </c>
      <c r="W12582" s="12">
        <v>0</v>
      </c>
      <c r="X12582" s="12">
        <v>0</v>
      </c>
      <c r="Y12582" s="12">
        <v>0</v>
      </c>
      <c r="Z12582" s="12">
        <v>0</v>
      </c>
      <c r="AA12582" s="12">
        <v>0</v>
      </c>
      <c r="AB12582" s="12">
        <v>0</v>
      </c>
      <c r="AC12582" s="12">
        <v>0</v>
      </c>
      <c r="AD12582" s="12">
        <v>0</v>
      </c>
      <c r="AE12582" s="12">
        <v>0</v>
      </c>
      <c r="AF12582" s="12">
        <v>0</v>
      </c>
      <c r="AG12582" s="12">
        <v>0</v>
      </c>
      <c r="AH12582" s="12">
        <v>0</v>
      </c>
      <c r="AI12582" s="12">
        <v>0</v>
      </c>
      <c r="AJ12582" s="12">
        <v>0</v>
      </c>
      <c r="AK12582" s="12">
        <v>0</v>
      </c>
      <c r="AL12582" s="12">
        <v>0</v>
      </c>
      <c r="AM12582" s="12">
        <v>0</v>
      </c>
      <c r="AN12582" s="12">
        <v>0</v>
      </c>
      <c r="AO12582" s="12">
        <v>0</v>
      </c>
      <c r="AP12582" s="12">
        <v>0</v>
      </c>
      <c r="AQ12582" s="12">
        <v>0</v>
      </c>
      <c r="AR12582" s="13">
        <v>0</v>
      </c>
      <c r="AS12582" s="13">
        <v>0</v>
      </c>
      <c r="AT12582" s="13">
        <v>0</v>
      </c>
      <c r="AU12582" s="13">
        <v>0</v>
      </c>
      <c r="AV12582" s="13">
        <v>0</v>
      </c>
      <c r="AW12582" s="13">
        <v>0</v>
      </c>
      <c r="AX12582" s="13">
        <v>0</v>
      </c>
      <c r="AY12582" s="13">
        <v>0</v>
      </c>
      <c r="AZ12582" s="13">
        <v>0</v>
      </c>
      <c r="BA12582" s="13">
        <v>0</v>
      </c>
      <c r="BB12582" s="13">
        <v>0</v>
      </c>
      <c r="BC12582" s="13">
        <v>0</v>
      </c>
      <c r="BD12582" s="12">
        <v>1705</v>
      </c>
      <c r="BE12582" s="12">
        <v>2005</v>
      </c>
      <c r="BF12582" s="12">
        <v>2592</v>
      </c>
      <c r="BG12582" s="12">
        <v>3142</v>
      </c>
      <c r="BH12582" s="12">
        <v>3620</v>
      </c>
      <c r="BI12582" s="12">
        <v>3891</v>
      </c>
      <c r="BJ12582" s="12">
        <v>3391</v>
      </c>
      <c r="BK12582" s="12">
        <v>3386</v>
      </c>
      <c r="BL12582" s="12">
        <v>3254</v>
      </c>
      <c r="BM12582" s="12">
        <v>2427</v>
      </c>
      <c r="BN12582" s="12">
        <v>2000</v>
      </c>
      <c r="BO12582" s="12">
        <v>1448</v>
      </c>
      <c r="BP12582" s="12">
        <v>1705</v>
      </c>
      <c r="BQ12582" s="12">
        <v>2005</v>
      </c>
      <c r="BR12582" s="12">
        <v>2592</v>
      </c>
      <c r="BS12582" s="12">
        <v>3142</v>
      </c>
      <c r="BT12582" s="12">
        <v>3620</v>
      </c>
      <c r="BU12582" s="12">
        <v>3891</v>
      </c>
      <c r="BV12582" s="12">
        <v>3391</v>
      </c>
      <c r="BW12582" s="12">
        <v>3386</v>
      </c>
      <c r="BX12582" s="12">
        <v>3254</v>
      </c>
      <c r="BY12582" s="12">
        <v>2427</v>
      </c>
      <c r="BZ12582" s="12">
        <v>2000</v>
      </c>
      <c r="CA12582" s="12">
        <v>1448</v>
      </c>
      <c r="CB12582" s="12">
        <v>186.96199999999999</v>
      </c>
      <c r="CC12582" s="12">
        <v>219.869</v>
      </c>
      <c r="CD12582" s="12">
        <v>284.31400000000002</v>
      </c>
      <c r="CE12582" s="12">
        <v>344.56</v>
      </c>
      <c r="CF12582" s="12">
        <v>397.06599999999997</v>
      </c>
      <c r="CG12582" s="12">
        <v>426.71</v>
      </c>
      <c r="CH12582" s="12">
        <v>371.93</v>
      </c>
      <c r="CI12582" s="12">
        <v>371.33800000000002</v>
      </c>
      <c r="CJ12582" s="12">
        <v>356.90199999999999</v>
      </c>
      <c r="CK12582" s="12">
        <v>266.13499999999999</v>
      </c>
      <c r="CL12582" s="12">
        <v>219.37700000000001</v>
      </c>
      <c r="CM12582" s="12">
        <v>158.83699999999999</v>
      </c>
      <c r="CN12582" s="12">
        <v>0</v>
      </c>
      <c r="CO12582" s="12">
        <v>0</v>
      </c>
      <c r="CP12582" s="12">
        <v>32861</v>
      </c>
      <c r="CQ12582" s="12">
        <v>32861</v>
      </c>
      <c r="CR12582" s="12">
        <v>3604</v>
      </c>
      <c r="CS12582" s="10">
        <v>2018</v>
      </c>
    </row>
    <row r="12583" spans="1:97" x14ac:dyDescent="0.3">
      <c r="A12583" s="10">
        <v>60727</v>
      </c>
      <c r="B12583" s="11" t="s">
        <v>106</v>
      </c>
      <c r="C12583" s="10" t="s">
        <v>107</v>
      </c>
      <c r="D12583" s="11" t="s">
        <v>11490</v>
      </c>
      <c r="E12583" s="11" t="s">
        <v>8283</v>
      </c>
      <c r="F12583" s="10">
        <v>56997</v>
      </c>
      <c r="G12583" s="11" t="s">
        <v>1842</v>
      </c>
      <c r="H12583" s="11" t="s">
        <v>228</v>
      </c>
      <c r="I12583" s="11" t="s">
        <v>479</v>
      </c>
      <c r="J12583" s="11" t="s">
        <v>3</v>
      </c>
      <c r="K12583" s="10">
        <v>22</v>
      </c>
      <c r="L12583" s="10">
        <v>2</v>
      </c>
      <c r="M12583" s="11" t="s">
        <v>161</v>
      </c>
      <c r="N12583" s="11" t="s">
        <v>287</v>
      </c>
      <c r="O12583" s="11" t="s">
        <v>288</v>
      </c>
      <c r="P12583" s="11" t="s">
        <v>288</v>
      </c>
      <c r="Q12583" s="11" t="s">
        <v>3</v>
      </c>
      <c r="R12583" s="11" t="s">
        <v>3</v>
      </c>
      <c r="S12583" s="11" t="s">
        <v>3</v>
      </c>
      <c r="T12583" s="12">
        <v>0</v>
      </c>
      <c r="U12583" s="12">
        <v>0</v>
      </c>
      <c r="V12583" s="12">
        <v>0</v>
      </c>
      <c r="W12583" s="12">
        <v>0</v>
      </c>
      <c r="X12583" s="12">
        <v>0</v>
      </c>
      <c r="Y12583" s="12">
        <v>0</v>
      </c>
      <c r="Z12583" s="12">
        <v>0</v>
      </c>
      <c r="AA12583" s="12">
        <v>0</v>
      </c>
      <c r="AB12583" s="12">
        <v>0</v>
      </c>
      <c r="AC12583" s="12">
        <v>0</v>
      </c>
      <c r="AD12583" s="12">
        <v>0</v>
      </c>
      <c r="AE12583" s="12">
        <v>0</v>
      </c>
      <c r="AF12583" s="12">
        <v>0</v>
      </c>
      <c r="AG12583" s="12">
        <v>0</v>
      </c>
      <c r="AH12583" s="12">
        <v>0</v>
      </c>
      <c r="AI12583" s="12">
        <v>0</v>
      </c>
      <c r="AJ12583" s="12">
        <v>0</v>
      </c>
      <c r="AK12583" s="12">
        <v>0</v>
      </c>
      <c r="AL12583" s="12">
        <v>0</v>
      </c>
      <c r="AM12583" s="12">
        <v>0</v>
      </c>
      <c r="AN12583" s="12">
        <v>0</v>
      </c>
      <c r="AO12583" s="12">
        <v>0</v>
      </c>
      <c r="AP12583" s="12">
        <v>0</v>
      </c>
      <c r="AQ12583" s="12">
        <v>0</v>
      </c>
      <c r="AR12583" s="13">
        <v>0</v>
      </c>
      <c r="AS12583" s="13">
        <v>0</v>
      </c>
      <c r="AT12583" s="13">
        <v>0</v>
      </c>
      <c r="AU12583" s="13">
        <v>0</v>
      </c>
      <c r="AV12583" s="13">
        <v>0</v>
      </c>
      <c r="AW12583" s="13">
        <v>0</v>
      </c>
      <c r="AX12583" s="13">
        <v>0</v>
      </c>
      <c r="AY12583" s="13">
        <v>0</v>
      </c>
      <c r="AZ12583" s="13">
        <v>0</v>
      </c>
      <c r="BA12583" s="13">
        <v>0</v>
      </c>
      <c r="BB12583" s="13">
        <v>0</v>
      </c>
      <c r="BC12583" s="13">
        <v>0</v>
      </c>
      <c r="BD12583" s="12">
        <v>3236</v>
      </c>
      <c r="BE12583" s="12">
        <v>3007</v>
      </c>
      <c r="BF12583" s="12">
        <v>5045</v>
      </c>
      <c r="BG12583" s="12">
        <v>5020</v>
      </c>
      <c r="BH12583" s="12">
        <v>5812</v>
      </c>
      <c r="BI12583" s="12">
        <v>6456</v>
      </c>
      <c r="BJ12583" s="12">
        <v>6871</v>
      </c>
      <c r="BK12583" s="12">
        <v>5974</v>
      </c>
      <c r="BL12583" s="12">
        <v>3960</v>
      </c>
      <c r="BM12583" s="12">
        <v>3657</v>
      </c>
      <c r="BN12583" s="12">
        <v>2844</v>
      </c>
      <c r="BO12583" s="12">
        <v>2708</v>
      </c>
      <c r="BP12583" s="12">
        <v>3236</v>
      </c>
      <c r="BQ12583" s="12">
        <v>3007</v>
      </c>
      <c r="BR12583" s="12">
        <v>5045</v>
      </c>
      <c r="BS12583" s="12">
        <v>5020</v>
      </c>
      <c r="BT12583" s="12">
        <v>5812</v>
      </c>
      <c r="BU12583" s="12">
        <v>6456</v>
      </c>
      <c r="BV12583" s="12">
        <v>6871</v>
      </c>
      <c r="BW12583" s="12">
        <v>5974</v>
      </c>
      <c r="BX12583" s="12">
        <v>3960</v>
      </c>
      <c r="BY12583" s="12">
        <v>3657</v>
      </c>
      <c r="BZ12583" s="12">
        <v>2844</v>
      </c>
      <c r="CA12583" s="12">
        <v>2708</v>
      </c>
      <c r="CB12583" s="12">
        <v>354.85599999999999</v>
      </c>
      <c r="CC12583" s="12">
        <v>329.83100000000002</v>
      </c>
      <c r="CD12583" s="12">
        <v>553.27800000000002</v>
      </c>
      <c r="CE12583" s="12">
        <v>550.55499999999995</v>
      </c>
      <c r="CF12583" s="12">
        <v>637.46299999999997</v>
      </c>
      <c r="CG12583" s="12">
        <v>708.03599999999994</v>
      </c>
      <c r="CH12583" s="12">
        <v>753.58399999999995</v>
      </c>
      <c r="CI12583" s="12">
        <v>655.15899999999999</v>
      </c>
      <c r="CJ12583" s="12">
        <v>434.32900000000001</v>
      </c>
      <c r="CK12583" s="12">
        <v>401.03199999999998</v>
      </c>
      <c r="CL12583" s="12">
        <v>311.92500000000001</v>
      </c>
      <c r="CM12583" s="12">
        <v>296.952</v>
      </c>
      <c r="CN12583" s="12">
        <v>0</v>
      </c>
      <c r="CO12583" s="12">
        <v>0</v>
      </c>
      <c r="CP12583" s="12">
        <v>54590</v>
      </c>
      <c r="CQ12583" s="12">
        <v>54590</v>
      </c>
      <c r="CR12583" s="12">
        <v>5987</v>
      </c>
      <c r="CS12583" s="10">
        <v>2018</v>
      </c>
    </row>
    <row r="12584" spans="1:97" x14ac:dyDescent="0.3">
      <c r="A12584" s="10">
        <v>60728</v>
      </c>
      <c r="B12584" s="11" t="s">
        <v>106</v>
      </c>
      <c r="C12584" s="10" t="s">
        <v>107</v>
      </c>
      <c r="D12584" s="11" t="s">
        <v>11491</v>
      </c>
      <c r="E12584" s="11" t="s">
        <v>8283</v>
      </c>
      <c r="F12584" s="10">
        <v>56997</v>
      </c>
      <c r="G12584" s="11" t="s">
        <v>1842</v>
      </c>
      <c r="H12584" s="11" t="s">
        <v>228</v>
      </c>
      <c r="I12584" s="11" t="s">
        <v>479</v>
      </c>
      <c r="J12584" s="11" t="s">
        <v>3</v>
      </c>
      <c r="K12584" s="10">
        <v>22</v>
      </c>
      <c r="L12584" s="10">
        <v>2</v>
      </c>
      <c r="M12584" s="11" t="s">
        <v>161</v>
      </c>
      <c r="N12584" s="11" t="s">
        <v>287</v>
      </c>
      <c r="O12584" s="11" t="s">
        <v>288</v>
      </c>
      <c r="P12584" s="11" t="s">
        <v>288</v>
      </c>
      <c r="Q12584" s="11" t="s">
        <v>3</v>
      </c>
      <c r="R12584" s="11" t="s">
        <v>3</v>
      </c>
      <c r="S12584" s="11" t="s">
        <v>3</v>
      </c>
      <c r="T12584" s="12">
        <v>0</v>
      </c>
      <c r="U12584" s="12">
        <v>0</v>
      </c>
      <c r="V12584" s="12">
        <v>0</v>
      </c>
      <c r="W12584" s="12">
        <v>0</v>
      </c>
      <c r="X12584" s="12">
        <v>0</v>
      </c>
      <c r="Y12584" s="12">
        <v>0</v>
      </c>
      <c r="Z12584" s="12">
        <v>0</v>
      </c>
      <c r="AA12584" s="12">
        <v>0</v>
      </c>
      <c r="AB12584" s="12">
        <v>0</v>
      </c>
      <c r="AC12584" s="12">
        <v>0</v>
      </c>
      <c r="AD12584" s="12">
        <v>0</v>
      </c>
      <c r="AE12584" s="12">
        <v>0</v>
      </c>
      <c r="AF12584" s="12">
        <v>0</v>
      </c>
      <c r="AG12584" s="12">
        <v>0</v>
      </c>
      <c r="AH12584" s="12">
        <v>0</v>
      </c>
      <c r="AI12584" s="12">
        <v>0</v>
      </c>
      <c r="AJ12584" s="12">
        <v>0</v>
      </c>
      <c r="AK12584" s="12">
        <v>0</v>
      </c>
      <c r="AL12584" s="12">
        <v>0</v>
      </c>
      <c r="AM12584" s="12">
        <v>0</v>
      </c>
      <c r="AN12584" s="12">
        <v>0</v>
      </c>
      <c r="AO12584" s="12">
        <v>0</v>
      </c>
      <c r="AP12584" s="12">
        <v>0</v>
      </c>
      <c r="AQ12584" s="12">
        <v>0</v>
      </c>
      <c r="AR12584" s="13">
        <v>0</v>
      </c>
      <c r="AS12584" s="13">
        <v>0</v>
      </c>
      <c r="AT12584" s="13">
        <v>0</v>
      </c>
      <c r="AU12584" s="13">
        <v>0</v>
      </c>
      <c r="AV12584" s="13">
        <v>0</v>
      </c>
      <c r="AW12584" s="13">
        <v>0</v>
      </c>
      <c r="AX12584" s="13">
        <v>0</v>
      </c>
      <c r="AY12584" s="13">
        <v>0</v>
      </c>
      <c r="AZ12584" s="13">
        <v>0</v>
      </c>
      <c r="BA12584" s="13">
        <v>0</v>
      </c>
      <c r="BB12584" s="13">
        <v>0</v>
      </c>
      <c r="BC12584" s="13">
        <v>0</v>
      </c>
      <c r="BD12584" s="12">
        <v>5973</v>
      </c>
      <c r="BE12584" s="12">
        <v>5552</v>
      </c>
      <c r="BF12584" s="12">
        <v>9313</v>
      </c>
      <c r="BG12584" s="12">
        <v>9267</v>
      </c>
      <c r="BH12584" s="12">
        <v>10730</v>
      </c>
      <c r="BI12584" s="12">
        <v>11918</v>
      </c>
      <c r="BJ12584" s="12">
        <v>12684</v>
      </c>
      <c r="BK12584" s="12">
        <v>11028</v>
      </c>
      <c r="BL12584" s="12">
        <v>7311</v>
      </c>
      <c r="BM12584" s="12">
        <v>6750</v>
      </c>
      <c r="BN12584" s="12">
        <v>5250</v>
      </c>
      <c r="BO12584" s="12">
        <v>4998</v>
      </c>
      <c r="BP12584" s="12">
        <v>5973</v>
      </c>
      <c r="BQ12584" s="12">
        <v>5552</v>
      </c>
      <c r="BR12584" s="12">
        <v>9313</v>
      </c>
      <c r="BS12584" s="12">
        <v>9267</v>
      </c>
      <c r="BT12584" s="12">
        <v>10730</v>
      </c>
      <c r="BU12584" s="12">
        <v>11918</v>
      </c>
      <c r="BV12584" s="12">
        <v>12684</v>
      </c>
      <c r="BW12584" s="12">
        <v>11028</v>
      </c>
      <c r="BX12584" s="12">
        <v>7311</v>
      </c>
      <c r="BY12584" s="12">
        <v>6750</v>
      </c>
      <c r="BZ12584" s="12">
        <v>5250</v>
      </c>
      <c r="CA12584" s="12">
        <v>4998</v>
      </c>
      <c r="CB12584" s="12">
        <v>655.06299999999999</v>
      </c>
      <c r="CC12584" s="12">
        <v>608.86699999999996</v>
      </c>
      <c r="CD12584" s="12">
        <v>1021.35</v>
      </c>
      <c r="CE12584" s="12">
        <v>1016.325</v>
      </c>
      <c r="CF12584" s="12">
        <v>1176.7560000000001</v>
      </c>
      <c r="CG12584" s="12">
        <v>1307.0350000000001</v>
      </c>
      <c r="CH12584" s="12">
        <v>1391.116</v>
      </c>
      <c r="CI12584" s="12">
        <v>1209.423</v>
      </c>
      <c r="CJ12584" s="12">
        <v>801.77200000000005</v>
      </c>
      <c r="CK12584" s="12">
        <v>740.30499999999995</v>
      </c>
      <c r="CL12584" s="12">
        <v>575.81399999999996</v>
      </c>
      <c r="CM12584" s="12">
        <v>548.17399999999998</v>
      </c>
      <c r="CN12584" s="12">
        <v>0</v>
      </c>
      <c r="CO12584" s="12">
        <v>0</v>
      </c>
      <c r="CP12584" s="12">
        <v>100774</v>
      </c>
      <c r="CQ12584" s="12">
        <v>100774</v>
      </c>
      <c r="CR12584" s="12">
        <v>11052</v>
      </c>
      <c r="CS12584" s="10">
        <v>2018</v>
      </c>
    </row>
    <row r="12585" spans="1:97" x14ac:dyDescent="0.3">
      <c r="A12585" s="10">
        <v>60729</v>
      </c>
      <c r="B12585" s="11" t="s">
        <v>106</v>
      </c>
      <c r="C12585" s="10" t="s">
        <v>107</v>
      </c>
      <c r="D12585" s="11" t="s">
        <v>11492</v>
      </c>
      <c r="E12585" s="11" t="s">
        <v>8283</v>
      </c>
      <c r="F12585" s="10">
        <v>56997</v>
      </c>
      <c r="G12585" s="11" t="s">
        <v>1842</v>
      </c>
      <c r="H12585" s="11" t="s">
        <v>228</v>
      </c>
      <c r="I12585" s="11" t="s">
        <v>479</v>
      </c>
      <c r="J12585" s="11" t="s">
        <v>3</v>
      </c>
      <c r="K12585" s="10">
        <v>22</v>
      </c>
      <c r="L12585" s="10">
        <v>2</v>
      </c>
      <c r="M12585" s="11" t="s">
        <v>161</v>
      </c>
      <c r="N12585" s="11" t="s">
        <v>287</v>
      </c>
      <c r="O12585" s="11" t="s">
        <v>288</v>
      </c>
      <c r="P12585" s="11" t="s">
        <v>288</v>
      </c>
      <c r="Q12585" s="11" t="s">
        <v>3</v>
      </c>
      <c r="R12585" s="11" t="s">
        <v>3</v>
      </c>
      <c r="S12585" s="11" t="s">
        <v>3</v>
      </c>
      <c r="T12585" s="12">
        <v>0</v>
      </c>
      <c r="U12585" s="12">
        <v>0</v>
      </c>
      <c r="V12585" s="12">
        <v>0</v>
      </c>
      <c r="W12585" s="12">
        <v>0</v>
      </c>
      <c r="X12585" s="12">
        <v>0</v>
      </c>
      <c r="Y12585" s="12">
        <v>0</v>
      </c>
      <c r="Z12585" s="12">
        <v>0</v>
      </c>
      <c r="AA12585" s="12">
        <v>0</v>
      </c>
      <c r="AB12585" s="12">
        <v>0</v>
      </c>
      <c r="AC12585" s="12">
        <v>0</v>
      </c>
      <c r="AD12585" s="12">
        <v>0</v>
      </c>
      <c r="AE12585" s="12">
        <v>0</v>
      </c>
      <c r="AF12585" s="12">
        <v>0</v>
      </c>
      <c r="AG12585" s="12">
        <v>0</v>
      </c>
      <c r="AH12585" s="12">
        <v>0</v>
      </c>
      <c r="AI12585" s="12">
        <v>0</v>
      </c>
      <c r="AJ12585" s="12">
        <v>0</v>
      </c>
      <c r="AK12585" s="12">
        <v>0</v>
      </c>
      <c r="AL12585" s="12">
        <v>0</v>
      </c>
      <c r="AM12585" s="12">
        <v>0</v>
      </c>
      <c r="AN12585" s="12">
        <v>0</v>
      </c>
      <c r="AO12585" s="12">
        <v>0</v>
      </c>
      <c r="AP12585" s="12">
        <v>0</v>
      </c>
      <c r="AQ12585" s="12">
        <v>0</v>
      </c>
      <c r="AR12585" s="13">
        <v>0</v>
      </c>
      <c r="AS12585" s="13">
        <v>0</v>
      </c>
      <c r="AT12585" s="13">
        <v>0</v>
      </c>
      <c r="AU12585" s="13">
        <v>0</v>
      </c>
      <c r="AV12585" s="13">
        <v>0</v>
      </c>
      <c r="AW12585" s="13">
        <v>0</v>
      </c>
      <c r="AX12585" s="13">
        <v>0</v>
      </c>
      <c r="AY12585" s="13">
        <v>0</v>
      </c>
      <c r="AZ12585" s="13">
        <v>0</v>
      </c>
      <c r="BA12585" s="13">
        <v>0</v>
      </c>
      <c r="BB12585" s="13">
        <v>0</v>
      </c>
      <c r="BC12585" s="13">
        <v>0</v>
      </c>
      <c r="BD12585" s="12">
        <v>4666</v>
      </c>
      <c r="BE12585" s="12">
        <v>4337</v>
      </c>
      <c r="BF12585" s="12">
        <v>7274</v>
      </c>
      <c r="BG12585" s="12">
        <v>7239</v>
      </c>
      <c r="BH12585" s="12">
        <v>8381</v>
      </c>
      <c r="BI12585" s="12">
        <v>9309</v>
      </c>
      <c r="BJ12585" s="12">
        <v>9908</v>
      </c>
      <c r="BK12585" s="12">
        <v>8614</v>
      </c>
      <c r="BL12585" s="12">
        <v>5710</v>
      </c>
      <c r="BM12585" s="12">
        <v>5273</v>
      </c>
      <c r="BN12585" s="12">
        <v>4101</v>
      </c>
      <c r="BO12585" s="12">
        <v>3904</v>
      </c>
      <c r="BP12585" s="12">
        <v>4666</v>
      </c>
      <c r="BQ12585" s="12">
        <v>4337</v>
      </c>
      <c r="BR12585" s="12">
        <v>7274</v>
      </c>
      <c r="BS12585" s="12">
        <v>7239</v>
      </c>
      <c r="BT12585" s="12">
        <v>8381</v>
      </c>
      <c r="BU12585" s="12">
        <v>9309</v>
      </c>
      <c r="BV12585" s="12">
        <v>9908</v>
      </c>
      <c r="BW12585" s="12">
        <v>8614</v>
      </c>
      <c r="BX12585" s="12">
        <v>5710</v>
      </c>
      <c r="BY12585" s="12">
        <v>5273</v>
      </c>
      <c r="BZ12585" s="12">
        <v>4101</v>
      </c>
      <c r="CA12585" s="12">
        <v>3904</v>
      </c>
      <c r="CB12585" s="12">
        <v>511.68799999999999</v>
      </c>
      <c r="CC12585" s="12">
        <v>475.60199999999998</v>
      </c>
      <c r="CD12585" s="12">
        <v>797.803</v>
      </c>
      <c r="CE12585" s="12">
        <v>793.87699999999995</v>
      </c>
      <c r="CF12585" s="12">
        <v>919.19500000000005</v>
      </c>
      <c r="CG12585" s="12">
        <v>1020.958</v>
      </c>
      <c r="CH12585" s="12">
        <v>1086.636</v>
      </c>
      <c r="CI12585" s="12">
        <v>944.71100000000001</v>
      </c>
      <c r="CJ12585" s="12">
        <v>626.28399999999999</v>
      </c>
      <c r="CK12585" s="12">
        <v>578.27099999999996</v>
      </c>
      <c r="CL12585" s="12">
        <v>449.78300000000002</v>
      </c>
      <c r="CM12585" s="12">
        <v>428.19200000000001</v>
      </c>
      <c r="CN12585" s="12">
        <v>0</v>
      </c>
      <c r="CO12585" s="12">
        <v>0</v>
      </c>
      <c r="CP12585" s="12">
        <v>78716</v>
      </c>
      <c r="CQ12585" s="12">
        <v>78716</v>
      </c>
      <c r="CR12585" s="12">
        <v>8633</v>
      </c>
      <c r="CS12585" s="10">
        <v>2018</v>
      </c>
    </row>
    <row r="12586" spans="1:97" x14ac:dyDescent="0.3">
      <c r="A12586" s="10">
        <v>60730</v>
      </c>
      <c r="B12586" s="11" t="s">
        <v>106</v>
      </c>
      <c r="C12586" s="10" t="s">
        <v>107</v>
      </c>
      <c r="D12586" s="11" t="s">
        <v>11493</v>
      </c>
      <c r="E12586" s="11" t="s">
        <v>8283</v>
      </c>
      <c r="F12586" s="10">
        <v>56997</v>
      </c>
      <c r="G12586" s="11" t="s">
        <v>636</v>
      </c>
      <c r="H12586" s="11" t="s">
        <v>623</v>
      </c>
      <c r="I12586" s="11" t="s">
        <v>479</v>
      </c>
      <c r="J12586" s="11" t="s">
        <v>3</v>
      </c>
      <c r="K12586" s="10">
        <v>22</v>
      </c>
      <c r="L12586" s="10">
        <v>2</v>
      </c>
      <c r="M12586" s="11" t="s">
        <v>161</v>
      </c>
      <c r="N12586" s="11" t="s">
        <v>287</v>
      </c>
      <c r="O12586" s="11" t="s">
        <v>288</v>
      </c>
      <c r="P12586" s="11" t="s">
        <v>288</v>
      </c>
      <c r="Q12586" s="11" t="s">
        <v>3</v>
      </c>
      <c r="R12586" s="11" t="s">
        <v>3</v>
      </c>
      <c r="S12586" s="11" t="s">
        <v>3</v>
      </c>
      <c r="T12586" s="12">
        <v>0</v>
      </c>
      <c r="U12586" s="12">
        <v>0</v>
      </c>
      <c r="V12586" s="12">
        <v>0</v>
      </c>
      <c r="W12586" s="12">
        <v>0</v>
      </c>
      <c r="X12586" s="12">
        <v>0</v>
      </c>
      <c r="Y12586" s="12">
        <v>0</v>
      </c>
      <c r="Z12586" s="12">
        <v>0</v>
      </c>
      <c r="AA12586" s="12">
        <v>0</v>
      </c>
      <c r="AB12586" s="12">
        <v>0</v>
      </c>
      <c r="AC12586" s="12">
        <v>0</v>
      </c>
      <c r="AD12586" s="12">
        <v>0</v>
      </c>
      <c r="AE12586" s="12">
        <v>0</v>
      </c>
      <c r="AF12586" s="12">
        <v>0</v>
      </c>
      <c r="AG12586" s="12">
        <v>0</v>
      </c>
      <c r="AH12586" s="12">
        <v>0</v>
      </c>
      <c r="AI12586" s="12">
        <v>0</v>
      </c>
      <c r="AJ12586" s="12">
        <v>0</v>
      </c>
      <c r="AK12586" s="12">
        <v>0</v>
      </c>
      <c r="AL12586" s="12">
        <v>0</v>
      </c>
      <c r="AM12586" s="12">
        <v>0</v>
      </c>
      <c r="AN12586" s="12">
        <v>0</v>
      </c>
      <c r="AO12586" s="12">
        <v>0</v>
      </c>
      <c r="AP12586" s="12">
        <v>0</v>
      </c>
      <c r="AQ12586" s="12">
        <v>0</v>
      </c>
      <c r="AR12586" s="13">
        <v>0</v>
      </c>
      <c r="AS12586" s="13">
        <v>0</v>
      </c>
      <c r="AT12586" s="13">
        <v>0</v>
      </c>
      <c r="AU12586" s="13">
        <v>0</v>
      </c>
      <c r="AV12586" s="13">
        <v>0</v>
      </c>
      <c r="AW12586" s="13">
        <v>0</v>
      </c>
      <c r="AX12586" s="13">
        <v>0</v>
      </c>
      <c r="AY12586" s="13">
        <v>0</v>
      </c>
      <c r="AZ12586" s="13">
        <v>0</v>
      </c>
      <c r="BA12586" s="13">
        <v>0</v>
      </c>
      <c r="BB12586" s="13">
        <v>0</v>
      </c>
      <c r="BC12586" s="13">
        <v>0</v>
      </c>
      <c r="BD12586" s="12">
        <v>1553</v>
      </c>
      <c r="BE12586" s="12">
        <v>1700</v>
      </c>
      <c r="BF12586" s="12">
        <v>2739</v>
      </c>
      <c r="BG12586" s="12">
        <v>3057</v>
      </c>
      <c r="BH12586" s="12">
        <v>3853</v>
      </c>
      <c r="BI12586" s="12">
        <v>3757</v>
      </c>
      <c r="BJ12586" s="12">
        <v>4415</v>
      </c>
      <c r="BK12586" s="12">
        <v>3568</v>
      </c>
      <c r="BL12586" s="12">
        <v>2207</v>
      </c>
      <c r="BM12586" s="12">
        <v>2117</v>
      </c>
      <c r="BN12586" s="12">
        <v>1264</v>
      </c>
      <c r="BO12586" s="12">
        <v>1754</v>
      </c>
      <c r="BP12586" s="12">
        <v>1553</v>
      </c>
      <c r="BQ12586" s="12">
        <v>1700</v>
      </c>
      <c r="BR12586" s="12">
        <v>2739</v>
      </c>
      <c r="BS12586" s="12">
        <v>3057</v>
      </c>
      <c r="BT12586" s="12">
        <v>3853</v>
      </c>
      <c r="BU12586" s="12">
        <v>3757</v>
      </c>
      <c r="BV12586" s="12">
        <v>4415</v>
      </c>
      <c r="BW12586" s="12">
        <v>3568</v>
      </c>
      <c r="BX12586" s="12">
        <v>2207</v>
      </c>
      <c r="BY12586" s="12">
        <v>2117</v>
      </c>
      <c r="BZ12586" s="12">
        <v>1264</v>
      </c>
      <c r="CA12586" s="12">
        <v>1754</v>
      </c>
      <c r="CB12586" s="12">
        <v>170.29400000000001</v>
      </c>
      <c r="CC12586" s="12">
        <v>186.435</v>
      </c>
      <c r="CD12586" s="12">
        <v>300.40300000000002</v>
      </c>
      <c r="CE12586" s="12">
        <v>335.31900000000002</v>
      </c>
      <c r="CF12586" s="12">
        <v>422.60700000000003</v>
      </c>
      <c r="CG12586" s="12">
        <v>412.06599999999997</v>
      </c>
      <c r="CH12586" s="12">
        <v>484.20299999999997</v>
      </c>
      <c r="CI12586" s="12">
        <v>391.315</v>
      </c>
      <c r="CJ12586" s="12">
        <v>242.101</v>
      </c>
      <c r="CK12586" s="12">
        <v>232.22</v>
      </c>
      <c r="CL12586" s="12">
        <v>138.673</v>
      </c>
      <c r="CM12586" s="12">
        <v>192.364</v>
      </c>
      <c r="CN12586" s="12">
        <v>0</v>
      </c>
      <c r="CO12586" s="12">
        <v>0</v>
      </c>
      <c r="CP12586" s="12">
        <v>31984</v>
      </c>
      <c r="CQ12586" s="12">
        <v>31984</v>
      </c>
      <c r="CR12586" s="12">
        <v>3508</v>
      </c>
      <c r="CS12586" s="10">
        <v>2018</v>
      </c>
    </row>
    <row r="12587" spans="1:97" x14ac:dyDescent="0.3">
      <c r="A12587" s="10">
        <v>60731</v>
      </c>
      <c r="B12587" s="11" t="s">
        <v>106</v>
      </c>
      <c r="C12587" s="10" t="s">
        <v>107</v>
      </c>
      <c r="D12587" s="11" t="s">
        <v>11494</v>
      </c>
      <c r="E12587" s="11" t="s">
        <v>8283</v>
      </c>
      <c r="F12587" s="10">
        <v>56997</v>
      </c>
      <c r="G12587" s="11" t="s">
        <v>636</v>
      </c>
      <c r="H12587" s="11" t="s">
        <v>623</v>
      </c>
      <c r="I12587" s="11" t="s">
        <v>479</v>
      </c>
      <c r="J12587" s="11" t="s">
        <v>3</v>
      </c>
      <c r="K12587" s="10">
        <v>22</v>
      </c>
      <c r="L12587" s="10">
        <v>2</v>
      </c>
      <c r="M12587" s="11" t="s">
        <v>161</v>
      </c>
      <c r="N12587" s="11" t="s">
        <v>287</v>
      </c>
      <c r="O12587" s="11" t="s">
        <v>288</v>
      </c>
      <c r="P12587" s="11" t="s">
        <v>288</v>
      </c>
      <c r="Q12587" s="11" t="s">
        <v>3</v>
      </c>
      <c r="R12587" s="11" t="s">
        <v>3</v>
      </c>
      <c r="S12587" s="11" t="s">
        <v>3</v>
      </c>
      <c r="T12587" s="12">
        <v>0</v>
      </c>
      <c r="U12587" s="12">
        <v>0</v>
      </c>
      <c r="V12587" s="12">
        <v>0</v>
      </c>
      <c r="W12587" s="12">
        <v>0</v>
      </c>
      <c r="X12587" s="12">
        <v>0</v>
      </c>
      <c r="Y12587" s="12">
        <v>0</v>
      </c>
      <c r="Z12587" s="12">
        <v>0</v>
      </c>
      <c r="AA12587" s="12">
        <v>0</v>
      </c>
      <c r="AB12587" s="12">
        <v>0</v>
      </c>
      <c r="AC12587" s="12">
        <v>0</v>
      </c>
      <c r="AD12587" s="12">
        <v>0</v>
      </c>
      <c r="AE12587" s="12">
        <v>0</v>
      </c>
      <c r="AF12587" s="12">
        <v>0</v>
      </c>
      <c r="AG12587" s="12">
        <v>0</v>
      </c>
      <c r="AH12587" s="12">
        <v>0</v>
      </c>
      <c r="AI12587" s="12">
        <v>0</v>
      </c>
      <c r="AJ12587" s="12">
        <v>0</v>
      </c>
      <c r="AK12587" s="12">
        <v>0</v>
      </c>
      <c r="AL12587" s="12">
        <v>0</v>
      </c>
      <c r="AM12587" s="12">
        <v>0</v>
      </c>
      <c r="AN12587" s="12">
        <v>0</v>
      </c>
      <c r="AO12587" s="12">
        <v>0</v>
      </c>
      <c r="AP12587" s="12">
        <v>0</v>
      </c>
      <c r="AQ12587" s="12">
        <v>0</v>
      </c>
      <c r="AR12587" s="13">
        <v>0</v>
      </c>
      <c r="AS12587" s="13">
        <v>0</v>
      </c>
      <c r="AT12587" s="13">
        <v>0</v>
      </c>
      <c r="AU12587" s="13">
        <v>0</v>
      </c>
      <c r="AV12587" s="13">
        <v>0</v>
      </c>
      <c r="AW12587" s="13">
        <v>0</v>
      </c>
      <c r="AX12587" s="13">
        <v>0</v>
      </c>
      <c r="AY12587" s="13">
        <v>0</v>
      </c>
      <c r="AZ12587" s="13">
        <v>0</v>
      </c>
      <c r="BA12587" s="13">
        <v>0</v>
      </c>
      <c r="BB12587" s="13">
        <v>0</v>
      </c>
      <c r="BC12587" s="13">
        <v>0</v>
      </c>
      <c r="BD12587" s="12">
        <v>675</v>
      </c>
      <c r="BE12587" s="12">
        <v>739</v>
      </c>
      <c r="BF12587" s="12">
        <v>1191</v>
      </c>
      <c r="BG12587" s="12">
        <v>1329</v>
      </c>
      <c r="BH12587" s="12">
        <v>1675</v>
      </c>
      <c r="BI12587" s="12">
        <v>1633</v>
      </c>
      <c r="BJ12587" s="12">
        <v>1919</v>
      </c>
      <c r="BK12587" s="12">
        <v>1551</v>
      </c>
      <c r="BL12587" s="12">
        <v>960</v>
      </c>
      <c r="BM12587" s="12">
        <v>920</v>
      </c>
      <c r="BN12587" s="12">
        <v>550</v>
      </c>
      <c r="BO12587" s="12">
        <v>762</v>
      </c>
      <c r="BP12587" s="12">
        <v>675</v>
      </c>
      <c r="BQ12587" s="12">
        <v>739</v>
      </c>
      <c r="BR12587" s="12">
        <v>1191</v>
      </c>
      <c r="BS12587" s="12">
        <v>1329</v>
      </c>
      <c r="BT12587" s="12">
        <v>1675</v>
      </c>
      <c r="BU12587" s="12">
        <v>1633</v>
      </c>
      <c r="BV12587" s="12">
        <v>1919</v>
      </c>
      <c r="BW12587" s="12">
        <v>1551</v>
      </c>
      <c r="BX12587" s="12">
        <v>960</v>
      </c>
      <c r="BY12587" s="12">
        <v>920</v>
      </c>
      <c r="BZ12587" s="12">
        <v>550</v>
      </c>
      <c r="CA12587" s="12">
        <v>762</v>
      </c>
      <c r="CB12587" s="12">
        <v>74.03</v>
      </c>
      <c r="CC12587" s="12">
        <v>81.046999999999997</v>
      </c>
      <c r="CD12587" s="12">
        <v>130.59200000000001</v>
      </c>
      <c r="CE12587" s="12">
        <v>145.77000000000001</v>
      </c>
      <c r="CF12587" s="12">
        <v>183.71600000000001</v>
      </c>
      <c r="CG12587" s="12">
        <v>179.13399999999999</v>
      </c>
      <c r="CH12587" s="12">
        <v>210.49299999999999</v>
      </c>
      <c r="CI12587" s="12">
        <v>170.113</v>
      </c>
      <c r="CJ12587" s="12">
        <v>105.246</v>
      </c>
      <c r="CK12587" s="12">
        <v>100.95099999999999</v>
      </c>
      <c r="CL12587" s="12">
        <v>60.283999999999999</v>
      </c>
      <c r="CM12587" s="12">
        <v>83.623999999999995</v>
      </c>
      <c r="CN12587" s="12">
        <v>0</v>
      </c>
      <c r="CO12587" s="12">
        <v>0</v>
      </c>
      <c r="CP12587" s="12">
        <v>13904</v>
      </c>
      <c r="CQ12587" s="12">
        <v>13904</v>
      </c>
      <c r="CR12587" s="12">
        <v>1525</v>
      </c>
      <c r="CS12587" s="10">
        <v>2018</v>
      </c>
    </row>
    <row r="12588" spans="1:97" x14ac:dyDescent="0.3">
      <c r="A12588" s="10">
        <v>60732</v>
      </c>
      <c r="B12588" s="11" t="s">
        <v>106</v>
      </c>
      <c r="C12588" s="10" t="s">
        <v>107</v>
      </c>
      <c r="D12588" s="11" t="s">
        <v>11495</v>
      </c>
      <c r="E12588" s="11" t="s">
        <v>8283</v>
      </c>
      <c r="F12588" s="10">
        <v>56997</v>
      </c>
      <c r="G12588" s="11" t="s">
        <v>1842</v>
      </c>
      <c r="H12588" s="11" t="s">
        <v>228</v>
      </c>
      <c r="I12588" s="11" t="s">
        <v>479</v>
      </c>
      <c r="J12588" s="11" t="s">
        <v>3</v>
      </c>
      <c r="K12588" s="10">
        <v>22</v>
      </c>
      <c r="L12588" s="10">
        <v>2</v>
      </c>
      <c r="M12588" s="11" t="s">
        <v>161</v>
      </c>
      <c r="N12588" s="11" t="s">
        <v>287</v>
      </c>
      <c r="O12588" s="11" t="s">
        <v>288</v>
      </c>
      <c r="P12588" s="11" t="s">
        <v>288</v>
      </c>
      <c r="Q12588" s="11" t="s">
        <v>3</v>
      </c>
      <c r="R12588" s="11" t="s">
        <v>3</v>
      </c>
      <c r="S12588" s="11" t="s">
        <v>3</v>
      </c>
      <c r="T12588" s="12">
        <v>0</v>
      </c>
      <c r="U12588" s="12">
        <v>0</v>
      </c>
      <c r="V12588" s="12">
        <v>0</v>
      </c>
      <c r="W12588" s="12">
        <v>0</v>
      </c>
      <c r="X12588" s="12">
        <v>0</v>
      </c>
      <c r="Y12588" s="12">
        <v>0</v>
      </c>
      <c r="Z12588" s="12">
        <v>0</v>
      </c>
      <c r="AA12588" s="12">
        <v>0</v>
      </c>
      <c r="AB12588" s="12">
        <v>0</v>
      </c>
      <c r="AC12588" s="12">
        <v>0</v>
      </c>
      <c r="AD12588" s="12">
        <v>0</v>
      </c>
      <c r="AE12588" s="12">
        <v>0</v>
      </c>
      <c r="AF12588" s="12">
        <v>0</v>
      </c>
      <c r="AG12588" s="12">
        <v>0</v>
      </c>
      <c r="AH12588" s="12">
        <v>0</v>
      </c>
      <c r="AI12588" s="12">
        <v>0</v>
      </c>
      <c r="AJ12588" s="12">
        <v>0</v>
      </c>
      <c r="AK12588" s="12">
        <v>0</v>
      </c>
      <c r="AL12588" s="12">
        <v>0</v>
      </c>
      <c r="AM12588" s="12">
        <v>0</v>
      </c>
      <c r="AN12588" s="12">
        <v>0</v>
      </c>
      <c r="AO12588" s="12">
        <v>0</v>
      </c>
      <c r="AP12588" s="12">
        <v>0</v>
      </c>
      <c r="AQ12588" s="12">
        <v>0</v>
      </c>
      <c r="AR12588" s="13">
        <v>0</v>
      </c>
      <c r="AS12588" s="13">
        <v>0</v>
      </c>
      <c r="AT12588" s="13">
        <v>0</v>
      </c>
      <c r="AU12588" s="13">
        <v>0</v>
      </c>
      <c r="AV12588" s="13">
        <v>0</v>
      </c>
      <c r="AW12588" s="13">
        <v>0</v>
      </c>
      <c r="AX12588" s="13">
        <v>0</v>
      </c>
      <c r="AY12588" s="13">
        <v>0</v>
      </c>
      <c r="AZ12588" s="13">
        <v>0</v>
      </c>
      <c r="BA12588" s="13">
        <v>0</v>
      </c>
      <c r="BB12588" s="13">
        <v>0</v>
      </c>
      <c r="BC12588" s="13">
        <v>0</v>
      </c>
      <c r="BD12588" s="12">
        <v>5601</v>
      </c>
      <c r="BE12588" s="12">
        <v>5206</v>
      </c>
      <c r="BF12588" s="12">
        <v>8732</v>
      </c>
      <c r="BG12588" s="12">
        <v>8689</v>
      </c>
      <c r="BH12588" s="12">
        <v>10061</v>
      </c>
      <c r="BI12588" s="12">
        <v>11175</v>
      </c>
      <c r="BJ12588" s="12">
        <v>11893</v>
      </c>
      <c r="BK12588" s="12">
        <v>10340</v>
      </c>
      <c r="BL12588" s="12">
        <v>6855</v>
      </c>
      <c r="BM12588" s="12">
        <v>6329</v>
      </c>
      <c r="BN12588" s="12">
        <v>4923</v>
      </c>
      <c r="BO12588" s="12">
        <v>4687</v>
      </c>
      <c r="BP12588" s="12">
        <v>5601</v>
      </c>
      <c r="BQ12588" s="12">
        <v>5206</v>
      </c>
      <c r="BR12588" s="12">
        <v>8732</v>
      </c>
      <c r="BS12588" s="12">
        <v>8689</v>
      </c>
      <c r="BT12588" s="12">
        <v>10061</v>
      </c>
      <c r="BU12588" s="12">
        <v>11175</v>
      </c>
      <c r="BV12588" s="12">
        <v>11893</v>
      </c>
      <c r="BW12588" s="12">
        <v>10340</v>
      </c>
      <c r="BX12588" s="12">
        <v>6855</v>
      </c>
      <c r="BY12588" s="12">
        <v>6329</v>
      </c>
      <c r="BZ12588" s="12">
        <v>4923</v>
      </c>
      <c r="CA12588" s="12">
        <v>4687</v>
      </c>
      <c r="CB12588" s="12">
        <v>614.226</v>
      </c>
      <c r="CC12588" s="12">
        <v>570.90899999999999</v>
      </c>
      <c r="CD12588" s="12">
        <v>957.678</v>
      </c>
      <c r="CE12588" s="12">
        <v>952.96500000000003</v>
      </c>
      <c r="CF12588" s="12">
        <v>1103.395</v>
      </c>
      <c r="CG12588" s="12">
        <v>1225.5519999999999</v>
      </c>
      <c r="CH12588" s="12">
        <v>1304.3920000000001</v>
      </c>
      <c r="CI12588" s="12">
        <v>1134.0250000000001</v>
      </c>
      <c r="CJ12588" s="12">
        <v>751.78800000000001</v>
      </c>
      <c r="CK12588" s="12">
        <v>694.15300000000002</v>
      </c>
      <c r="CL12588" s="12">
        <v>539.91700000000003</v>
      </c>
      <c r="CM12588" s="12">
        <v>514</v>
      </c>
      <c r="CN12588" s="12">
        <v>0</v>
      </c>
      <c r="CO12588" s="12">
        <v>0</v>
      </c>
      <c r="CP12588" s="12">
        <v>94491</v>
      </c>
      <c r="CQ12588" s="12">
        <v>94491</v>
      </c>
      <c r="CR12588" s="12">
        <v>10363</v>
      </c>
      <c r="CS12588" s="10">
        <v>2018</v>
      </c>
    </row>
    <row r="12589" spans="1:97" x14ac:dyDescent="0.3">
      <c r="A12589" s="10">
        <v>60733</v>
      </c>
      <c r="B12589" s="11" t="s">
        <v>106</v>
      </c>
      <c r="C12589" s="10" t="s">
        <v>107</v>
      </c>
      <c r="D12589" s="11" t="s">
        <v>11496</v>
      </c>
      <c r="E12589" s="11" t="s">
        <v>8283</v>
      </c>
      <c r="F12589" s="10">
        <v>56997</v>
      </c>
      <c r="G12589" s="11" t="s">
        <v>1842</v>
      </c>
      <c r="H12589" s="11" t="s">
        <v>228</v>
      </c>
      <c r="I12589" s="11" t="s">
        <v>479</v>
      </c>
      <c r="J12589" s="11" t="s">
        <v>3</v>
      </c>
      <c r="K12589" s="10">
        <v>22</v>
      </c>
      <c r="L12589" s="10">
        <v>2</v>
      </c>
      <c r="M12589" s="11" t="s">
        <v>161</v>
      </c>
      <c r="N12589" s="11" t="s">
        <v>287</v>
      </c>
      <c r="O12589" s="11" t="s">
        <v>288</v>
      </c>
      <c r="P12589" s="11" t="s">
        <v>288</v>
      </c>
      <c r="Q12589" s="11" t="s">
        <v>3</v>
      </c>
      <c r="R12589" s="11" t="s">
        <v>3</v>
      </c>
      <c r="S12589" s="11" t="s">
        <v>3</v>
      </c>
      <c r="T12589" s="12">
        <v>0</v>
      </c>
      <c r="U12589" s="12">
        <v>0</v>
      </c>
      <c r="V12589" s="12">
        <v>0</v>
      </c>
      <c r="W12589" s="12">
        <v>0</v>
      </c>
      <c r="X12589" s="12">
        <v>0</v>
      </c>
      <c r="Y12589" s="12">
        <v>0</v>
      </c>
      <c r="Z12589" s="12">
        <v>0</v>
      </c>
      <c r="AA12589" s="12">
        <v>0</v>
      </c>
      <c r="AB12589" s="12">
        <v>0</v>
      </c>
      <c r="AC12589" s="12">
        <v>0</v>
      </c>
      <c r="AD12589" s="12">
        <v>0</v>
      </c>
      <c r="AE12589" s="12">
        <v>0</v>
      </c>
      <c r="AF12589" s="12">
        <v>0</v>
      </c>
      <c r="AG12589" s="12">
        <v>0</v>
      </c>
      <c r="AH12589" s="12">
        <v>0</v>
      </c>
      <c r="AI12589" s="12">
        <v>0</v>
      </c>
      <c r="AJ12589" s="12">
        <v>0</v>
      </c>
      <c r="AK12589" s="12">
        <v>0</v>
      </c>
      <c r="AL12589" s="12">
        <v>0</v>
      </c>
      <c r="AM12589" s="12">
        <v>0</v>
      </c>
      <c r="AN12589" s="12">
        <v>0</v>
      </c>
      <c r="AO12589" s="12">
        <v>0</v>
      </c>
      <c r="AP12589" s="12">
        <v>0</v>
      </c>
      <c r="AQ12589" s="12">
        <v>0</v>
      </c>
      <c r="AR12589" s="13">
        <v>0</v>
      </c>
      <c r="AS12589" s="13">
        <v>0</v>
      </c>
      <c r="AT12589" s="13">
        <v>0</v>
      </c>
      <c r="AU12589" s="13">
        <v>0</v>
      </c>
      <c r="AV12589" s="13">
        <v>0</v>
      </c>
      <c r="AW12589" s="13">
        <v>0</v>
      </c>
      <c r="AX12589" s="13">
        <v>0</v>
      </c>
      <c r="AY12589" s="13">
        <v>0</v>
      </c>
      <c r="AZ12589" s="13">
        <v>0</v>
      </c>
      <c r="BA12589" s="13">
        <v>0</v>
      </c>
      <c r="BB12589" s="13">
        <v>0</v>
      </c>
      <c r="BC12589" s="13">
        <v>0</v>
      </c>
      <c r="BD12589" s="12">
        <v>1266</v>
      </c>
      <c r="BE12589" s="12">
        <v>1177</v>
      </c>
      <c r="BF12589" s="12">
        <v>1974</v>
      </c>
      <c r="BG12589" s="12">
        <v>1965</v>
      </c>
      <c r="BH12589" s="12">
        <v>2275</v>
      </c>
      <c r="BI12589" s="12">
        <v>2526</v>
      </c>
      <c r="BJ12589" s="12">
        <v>2689</v>
      </c>
      <c r="BK12589" s="12">
        <v>2338</v>
      </c>
      <c r="BL12589" s="12">
        <v>1550</v>
      </c>
      <c r="BM12589" s="12">
        <v>1431</v>
      </c>
      <c r="BN12589" s="12">
        <v>1113</v>
      </c>
      <c r="BO12589" s="12">
        <v>1060</v>
      </c>
      <c r="BP12589" s="12">
        <v>1266</v>
      </c>
      <c r="BQ12589" s="12">
        <v>1177</v>
      </c>
      <c r="BR12589" s="12">
        <v>1974</v>
      </c>
      <c r="BS12589" s="12">
        <v>1965</v>
      </c>
      <c r="BT12589" s="12">
        <v>2275</v>
      </c>
      <c r="BU12589" s="12">
        <v>2526</v>
      </c>
      <c r="BV12589" s="12">
        <v>2689</v>
      </c>
      <c r="BW12589" s="12">
        <v>2338</v>
      </c>
      <c r="BX12589" s="12">
        <v>1550</v>
      </c>
      <c r="BY12589" s="12">
        <v>1431</v>
      </c>
      <c r="BZ12589" s="12">
        <v>1113</v>
      </c>
      <c r="CA12589" s="12">
        <v>1060</v>
      </c>
      <c r="CB12589" s="12">
        <v>138.87200000000001</v>
      </c>
      <c r="CC12589" s="12">
        <v>129.078</v>
      </c>
      <c r="CD12589" s="12">
        <v>216.524</v>
      </c>
      <c r="CE12589" s="12">
        <v>215.459</v>
      </c>
      <c r="CF12589" s="12">
        <v>249.47</v>
      </c>
      <c r="CG12589" s="12">
        <v>277.08800000000002</v>
      </c>
      <c r="CH12589" s="12">
        <v>294.91399999999999</v>
      </c>
      <c r="CI12589" s="12">
        <v>256.39499999999998</v>
      </c>
      <c r="CJ12589" s="12">
        <v>169.97399999999999</v>
      </c>
      <c r="CK12589" s="12">
        <v>156.94300000000001</v>
      </c>
      <c r="CL12589" s="12">
        <v>122.071</v>
      </c>
      <c r="CM12589" s="12">
        <v>116.212</v>
      </c>
      <c r="CN12589" s="12">
        <v>0</v>
      </c>
      <c r="CO12589" s="12">
        <v>0</v>
      </c>
      <c r="CP12589" s="12">
        <v>21364</v>
      </c>
      <c r="CQ12589" s="12">
        <v>21364</v>
      </c>
      <c r="CR12589" s="12">
        <v>2343</v>
      </c>
      <c r="CS12589" s="10">
        <v>2018</v>
      </c>
    </row>
    <row r="12590" spans="1:97" x14ac:dyDescent="0.3">
      <c r="A12590" s="10">
        <v>60734</v>
      </c>
      <c r="B12590" s="11" t="s">
        <v>106</v>
      </c>
      <c r="C12590" s="10" t="s">
        <v>107</v>
      </c>
      <c r="D12590" s="11" t="s">
        <v>11497</v>
      </c>
      <c r="E12590" s="11" t="s">
        <v>8283</v>
      </c>
      <c r="F12590" s="10">
        <v>56997</v>
      </c>
      <c r="G12590" s="11" t="s">
        <v>1842</v>
      </c>
      <c r="H12590" s="11" t="s">
        <v>228</v>
      </c>
      <c r="I12590" s="11" t="s">
        <v>479</v>
      </c>
      <c r="J12590" s="11" t="s">
        <v>3</v>
      </c>
      <c r="K12590" s="10">
        <v>22</v>
      </c>
      <c r="L12590" s="10">
        <v>2</v>
      </c>
      <c r="M12590" s="11" t="s">
        <v>161</v>
      </c>
      <c r="N12590" s="11" t="s">
        <v>287</v>
      </c>
      <c r="O12590" s="11" t="s">
        <v>288</v>
      </c>
      <c r="P12590" s="11" t="s">
        <v>288</v>
      </c>
      <c r="Q12590" s="11" t="s">
        <v>3</v>
      </c>
      <c r="R12590" s="11" t="s">
        <v>3</v>
      </c>
      <c r="S12590" s="11" t="s">
        <v>3</v>
      </c>
      <c r="T12590" s="12">
        <v>0</v>
      </c>
      <c r="U12590" s="12">
        <v>0</v>
      </c>
      <c r="V12590" s="12">
        <v>0</v>
      </c>
      <c r="W12590" s="12">
        <v>0</v>
      </c>
      <c r="X12590" s="12">
        <v>0</v>
      </c>
      <c r="Y12590" s="12">
        <v>0</v>
      </c>
      <c r="Z12590" s="12">
        <v>0</v>
      </c>
      <c r="AA12590" s="12">
        <v>0</v>
      </c>
      <c r="AB12590" s="12">
        <v>0</v>
      </c>
      <c r="AC12590" s="12">
        <v>0</v>
      </c>
      <c r="AD12590" s="12">
        <v>0</v>
      </c>
      <c r="AE12590" s="12">
        <v>0</v>
      </c>
      <c r="AF12590" s="12">
        <v>0</v>
      </c>
      <c r="AG12590" s="12">
        <v>0</v>
      </c>
      <c r="AH12590" s="12">
        <v>0</v>
      </c>
      <c r="AI12590" s="12">
        <v>0</v>
      </c>
      <c r="AJ12590" s="12">
        <v>0</v>
      </c>
      <c r="AK12590" s="12">
        <v>0</v>
      </c>
      <c r="AL12590" s="12">
        <v>0</v>
      </c>
      <c r="AM12590" s="12">
        <v>0</v>
      </c>
      <c r="AN12590" s="12">
        <v>0</v>
      </c>
      <c r="AO12590" s="12">
        <v>0</v>
      </c>
      <c r="AP12590" s="12">
        <v>0</v>
      </c>
      <c r="AQ12590" s="12">
        <v>0</v>
      </c>
      <c r="AR12590" s="13">
        <v>0</v>
      </c>
      <c r="AS12590" s="13">
        <v>0</v>
      </c>
      <c r="AT12590" s="13">
        <v>0</v>
      </c>
      <c r="AU12590" s="13">
        <v>0</v>
      </c>
      <c r="AV12590" s="13">
        <v>0</v>
      </c>
      <c r="AW12590" s="13">
        <v>0</v>
      </c>
      <c r="AX12590" s="13">
        <v>0</v>
      </c>
      <c r="AY12590" s="13">
        <v>0</v>
      </c>
      <c r="AZ12590" s="13">
        <v>0</v>
      </c>
      <c r="BA12590" s="13">
        <v>0</v>
      </c>
      <c r="BB12590" s="13">
        <v>0</v>
      </c>
      <c r="BC12590" s="13">
        <v>0</v>
      </c>
      <c r="BD12590" s="12">
        <v>5602</v>
      </c>
      <c r="BE12590" s="12">
        <v>5207</v>
      </c>
      <c r="BF12590" s="12">
        <v>8734</v>
      </c>
      <c r="BG12590" s="12">
        <v>8691</v>
      </c>
      <c r="BH12590" s="12">
        <v>10063</v>
      </c>
      <c r="BI12590" s="12">
        <v>11177</v>
      </c>
      <c r="BJ12590" s="12">
        <v>11896</v>
      </c>
      <c r="BK12590" s="12">
        <v>10342</v>
      </c>
      <c r="BL12590" s="12">
        <v>6856</v>
      </c>
      <c r="BM12590" s="12">
        <v>6331</v>
      </c>
      <c r="BN12590" s="12">
        <v>4924</v>
      </c>
      <c r="BO12590" s="12">
        <v>4688</v>
      </c>
      <c r="BP12590" s="12">
        <v>5602</v>
      </c>
      <c r="BQ12590" s="12">
        <v>5207</v>
      </c>
      <c r="BR12590" s="12">
        <v>8734</v>
      </c>
      <c r="BS12590" s="12">
        <v>8691</v>
      </c>
      <c r="BT12590" s="12">
        <v>10063</v>
      </c>
      <c r="BU12590" s="12">
        <v>11177</v>
      </c>
      <c r="BV12590" s="12">
        <v>11896</v>
      </c>
      <c r="BW12590" s="12">
        <v>10342</v>
      </c>
      <c r="BX12590" s="12">
        <v>6856</v>
      </c>
      <c r="BY12590" s="12">
        <v>6331</v>
      </c>
      <c r="BZ12590" s="12">
        <v>4924</v>
      </c>
      <c r="CA12590" s="12">
        <v>4688</v>
      </c>
      <c r="CB12590" s="12">
        <v>614.34699999999998</v>
      </c>
      <c r="CC12590" s="12">
        <v>571.01900000000001</v>
      </c>
      <c r="CD12590" s="12">
        <v>957.86199999999997</v>
      </c>
      <c r="CE12590" s="12">
        <v>953.149</v>
      </c>
      <c r="CF12590" s="12">
        <v>1103.6079999999999</v>
      </c>
      <c r="CG12590" s="12">
        <v>1225.788</v>
      </c>
      <c r="CH12590" s="12">
        <v>1304.643</v>
      </c>
      <c r="CI12590" s="12">
        <v>1134.2439999999999</v>
      </c>
      <c r="CJ12590" s="12">
        <v>751.93299999999999</v>
      </c>
      <c r="CK12590" s="12">
        <v>694.28700000000003</v>
      </c>
      <c r="CL12590" s="12">
        <v>540.02099999999996</v>
      </c>
      <c r="CM12590" s="12">
        <v>514.09900000000005</v>
      </c>
      <c r="CN12590" s="12">
        <v>0</v>
      </c>
      <c r="CO12590" s="12">
        <v>0</v>
      </c>
      <c r="CP12590" s="12">
        <v>94511</v>
      </c>
      <c r="CQ12590" s="12">
        <v>94511</v>
      </c>
      <c r="CR12590" s="12">
        <v>10365</v>
      </c>
      <c r="CS12590" s="10">
        <v>2018</v>
      </c>
    </row>
    <row r="12591" spans="1:97" x14ac:dyDescent="0.3">
      <c r="A12591" s="10">
        <v>60735</v>
      </c>
      <c r="B12591" s="11" t="s">
        <v>106</v>
      </c>
      <c r="C12591" s="10" t="s">
        <v>107</v>
      </c>
      <c r="D12591" s="11" t="s">
        <v>11498</v>
      </c>
      <c r="E12591" s="11" t="s">
        <v>8283</v>
      </c>
      <c r="F12591" s="10">
        <v>56997</v>
      </c>
      <c r="G12591" s="11" t="s">
        <v>683</v>
      </c>
      <c r="H12591" s="11" t="s">
        <v>280</v>
      </c>
      <c r="I12591" s="11" t="s">
        <v>479</v>
      </c>
      <c r="J12591" s="11" t="s">
        <v>3</v>
      </c>
      <c r="K12591" s="10">
        <v>22</v>
      </c>
      <c r="L12591" s="10">
        <v>2</v>
      </c>
      <c r="M12591" s="11" t="s">
        <v>161</v>
      </c>
      <c r="N12591" s="11" t="s">
        <v>287</v>
      </c>
      <c r="O12591" s="11" t="s">
        <v>288</v>
      </c>
      <c r="P12591" s="11" t="s">
        <v>288</v>
      </c>
      <c r="Q12591" s="11" t="s">
        <v>3</v>
      </c>
      <c r="R12591" s="11" t="s">
        <v>3</v>
      </c>
      <c r="S12591" s="11" t="s">
        <v>3</v>
      </c>
      <c r="T12591" s="12">
        <v>0</v>
      </c>
      <c r="U12591" s="12">
        <v>0</v>
      </c>
      <c r="V12591" s="12">
        <v>0</v>
      </c>
      <c r="W12591" s="12">
        <v>0</v>
      </c>
      <c r="X12591" s="12">
        <v>0</v>
      </c>
      <c r="Y12591" s="12">
        <v>0</v>
      </c>
      <c r="Z12591" s="12">
        <v>0</v>
      </c>
      <c r="AA12591" s="12">
        <v>0</v>
      </c>
      <c r="AB12591" s="12">
        <v>0</v>
      </c>
      <c r="AC12591" s="12">
        <v>0</v>
      </c>
      <c r="AD12591" s="12">
        <v>0</v>
      </c>
      <c r="AE12591" s="12">
        <v>0</v>
      </c>
      <c r="AF12591" s="12">
        <v>0</v>
      </c>
      <c r="AG12591" s="12">
        <v>0</v>
      </c>
      <c r="AH12591" s="12">
        <v>0</v>
      </c>
      <c r="AI12591" s="12">
        <v>0</v>
      </c>
      <c r="AJ12591" s="12">
        <v>0</v>
      </c>
      <c r="AK12591" s="12">
        <v>0</v>
      </c>
      <c r="AL12591" s="12">
        <v>0</v>
      </c>
      <c r="AM12591" s="12">
        <v>0</v>
      </c>
      <c r="AN12591" s="12">
        <v>0</v>
      </c>
      <c r="AO12591" s="12">
        <v>0</v>
      </c>
      <c r="AP12591" s="12">
        <v>0</v>
      </c>
      <c r="AQ12591" s="12">
        <v>0</v>
      </c>
      <c r="AR12591" s="13">
        <v>0</v>
      </c>
      <c r="AS12591" s="13">
        <v>0</v>
      </c>
      <c r="AT12591" s="13">
        <v>0</v>
      </c>
      <c r="AU12591" s="13">
        <v>0</v>
      </c>
      <c r="AV12591" s="13">
        <v>0</v>
      </c>
      <c r="AW12591" s="13">
        <v>0</v>
      </c>
      <c r="AX12591" s="13">
        <v>0</v>
      </c>
      <c r="AY12591" s="13">
        <v>0</v>
      </c>
      <c r="AZ12591" s="13">
        <v>0</v>
      </c>
      <c r="BA12591" s="13">
        <v>0</v>
      </c>
      <c r="BB12591" s="13">
        <v>0</v>
      </c>
      <c r="BC12591" s="13">
        <v>0</v>
      </c>
      <c r="BD12591" s="12">
        <v>13861</v>
      </c>
      <c r="BE12591" s="12">
        <v>13372</v>
      </c>
      <c r="BF12591" s="12">
        <v>19784</v>
      </c>
      <c r="BG12591" s="12">
        <v>21457</v>
      </c>
      <c r="BH12591" s="12">
        <v>18963</v>
      </c>
      <c r="BI12591" s="12">
        <v>20911</v>
      </c>
      <c r="BJ12591" s="12">
        <v>20148</v>
      </c>
      <c r="BK12591" s="12">
        <v>20544</v>
      </c>
      <c r="BL12591" s="12">
        <v>16804</v>
      </c>
      <c r="BM12591" s="12">
        <v>17723</v>
      </c>
      <c r="BN12591" s="12">
        <v>12895</v>
      </c>
      <c r="BO12591" s="12">
        <v>11612</v>
      </c>
      <c r="BP12591" s="12">
        <v>13861</v>
      </c>
      <c r="BQ12591" s="12">
        <v>13372</v>
      </c>
      <c r="BR12591" s="12">
        <v>19784</v>
      </c>
      <c r="BS12591" s="12">
        <v>21457</v>
      </c>
      <c r="BT12591" s="12">
        <v>18963</v>
      </c>
      <c r="BU12591" s="12">
        <v>20911</v>
      </c>
      <c r="BV12591" s="12">
        <v>20148</v>
      </c>
      <c r="BW12591" s="12">
        <v>20544</v>
      </c>
      <c r="BX12591" s="12">
        <v>16804</v>
      </c>
      <c r="BY12591" s="12">
        <v>17723</v>
      </c>
      <c r="BZ12591" s="12">
        <v>12895</v>
      </c>
      <c r="CA12591" s="12">
        <v>11612</v>
      </c>
      <c r="CB12591" s="12">
        <v>1520.17</v>
      </c>
      <c r="CC12591" s="12">
        <v>1466.5250000000001</v>
      </c>
      <c r="CD12591" s="12">
        <v>2169.7739999999999</v>
      </c>
      <c r="CE12591" s="12">
        <v>2353.2689999999998</v>
      </c>
      <c r="CF12591" s="12">
        <v>2079.7310000000002</v>
      </c>
      <c r="CG12591" s="12">
        <v>2293.3240000000001</v>
      </c>
      <c r="CH12591" s="12">
        <v>2209.7130000000002</v>
      </c>
      <c r="CI12591" s="12">
        <v>2253.1219999999998</v>
      </c>
      <c r="CJ12591" s="12">
        <v>1842.9280000000001</v>
      </c>
      <c r="CK12591" s="12">
        <v>1943.6980000000001</v>
      </c>
      <c r="CL12591" s="12">
        <v>1414.2270000000001</v>
      </c>
      <c r="CM12591" s="12">
        <v>1273.519</v>
      </c>
      <c r="CN12591" s="12">
        <v>0</v>
      </c>
      <c r="CO12591" s="12">
        <v>0</v>
      </c>
      <c r="CP12591" s="12">
        <v>208074</v>
      </c>
      <c r="CQ12591" s="12">
        <v>208074</v>
      </c>
      <c r="CR12591" s="12">
        <v>22820</v>
      </c>
      <c r="CS12591" s="10">
        <v>2018</v>
      </c>
    </row>
    <row r="12592" spans="1:97" x14ac:dyDescent="0.3">
      <c r="A12592" s="10">
        <v>60736</v>
      </c>
      <c r="B12592" s="11" t="s">
        <v>106</v>
      </c>
      <c r="C12592" s="10" t="s">
        <v>107</v>
      </c>
      <c r="D12592" s="11" t="s">
        <v>11499</v>
      </c>
      <c r="E12592" s="11" t="s">
        <v>8283</v>
      </c>
      <c r="F12592" s="10">
        <v>56997</v>
      </c>
      <c r="G12592" s="11" t="s">
        <v>636</v>
      </c>
      <c r="H12592" s="11" t="s">
        <v>623</v>
      </c>
      <c r="I12592" s="11" t="s">
        <v>479</v>
      </c>
      <c r="J12592" s="11" t="s">
        <v>3</v>
      </c>
      <c r="K12592" s="10">
        <v>22</v>
      </c>
      <c r="L12592" s="10">
        <v>2</v>
      </c>
      <c r="M12592" s="11" t="s">
        <v>161</v>
      </c>
      <c r="N12592" s="11" t="s">
        <v>287</v>
      </c>
      <c r="O12592" s="11" t="s">
        <v>288</v>
      </c>
      <c r="P12592" s="11" t="s">
        <v>288</v>
      </c>
      <c r="Q12592" s="11" t="s">
        <v>3</v>
      </c>
      <c r="R12592" s="11" t="s">
        <v>3</v>
      </c>
      <c r="S12592" s="11" t="s">
        <v>3</v>
      </c>
      <c r="T12592" s="12">
        <v>0</v>
      </c>
      <c r="U12592" s="12">
        <v>0</v>
      </c>
      <c r="V12592" s="12">
        <v>0</v>
      </c>
      <c r="W12592" s="12">
        <v>0</v>
      </c>
      <c r="X12592" s="12">
        <v>0</v>
      </c>
      <c r="Y12592" s="12">
        <v>0</v>
      </c>
      <c r="Z12592" s="12">
        <v>0</v>
      </c>
      <c r="AA12592" s="12">
        <v>0</v>
      </c>
      <c r="AB12592" s="12">
        <v>0</v>
      </c>
      <c r="AC12592" s="12">
        <v>0</v>
      </c>
      <c r="AD12592" s="12">
        <v>0</v>
      </c>
      <c r="AE12592" s="12">
        <v>0</v>
      </c>
      <c r="AF12592" s="12">
        <v>0</v>
      </c>
      <c r="AG12592" s="12">
        <v>0</v>
      </c>
      <c r="AH12592" s="12">
        <v>0</v>
      </c>
      <c r="AI12592" s="12">
        <v>0</v>
      </c>
      <c r="AJ12592" s="12">
        <v>0</v>
      </c>
      <c r="AK12592" s="12">
        <v>0</v>
      </c>
      <c r="AL12592" s="12">
        <v>0</v>
      </c>
      <c r="AM12592" s="12">
        <v>0</v>
      </c>
      <c r="AN12592" s="12">
        <v>0</v>
      </c>
      <c r="AO12592" s="12">
        <v>0</v>
      </c>
      <c r="AP12592" s="12">
        <v>0</v>
      </c>
      <c r="AQ12592" s="12">
        <v>0</v>
      </c>
      <c r="AR12592" s="13">
        <v>0</v>
      </c>
      <c r="AS12592" s="13">
        <v>0</v>
      </c>
      <c r="AT12592" s="13">
        <v>0</v>
      </c>
      <c r="AU12592" s="13">
        <v>0</v>
      </c>
      <c r="AV12592" s="13">
        <v>0</v>
      </c>
      <c r="AW12592" s="13">
        <v>0</v>
      </c>
      <c r="AX12592" s="13">
        <v>0</v>
      </c>
      <c r="AY12592" s="13">
        <v>0</v>
      </c>
      <c r="AZ12592" s="13">
        <v>0</v>
      </c>
      <c r="BA12592" s="13">
        <v>0</v>
      </c>
      <c r="BB12592" s="13">
        <v>0</v>
      </c>
      <c r="BC12592" s="13">
        <v>0</v>
      </c>
      <c r="BD12592" s="12">
        <v>1234</v>
      </c>
      <c r="BE12592" s="12">
        <v>1351</v>
      </c>
      <c r="BF12592" s="12">
        <v>2176</v>
      </c>
      <c r="BG12592" s="12">
        <v>2429</v>
      </c>
      <c r="BH12592" s="12">
        <v>3061</v>
      </c>
      <c r="BI12592" s="12">
        <v>2985</v>
      </c>
      <c r="BJ12592" s="12">
        <v>3508</v>
      </c>
      <c r="BK12592" s="12">
        <v>2835</v>
      </c>
      <c r="BL12592" s="12">
        <v>1754</v>
      </c>
      <c r="BM12592" s="12">
        <v>1682</v>
      </c>
      <c r="BN12592" s="12">
        <v>1005</v>
      </c>
      <c r="BO12592" s="12">
        <v>1393</v>
      </c>
      <c r="BP12592" s="12">
        <v>1234</v>
      </c>
      <c r="BQ12592" s="12">
        <v>1351</v>
      </c>
      <c r="BR12592" s="12">
        <v>2176</v>
      </c>
      <c r="BS12592" s="12">
        <v>2429</v>
      </c>
      <c r="BT12592" s="12">
        <v>3061</v>
      </c>
      <c r="BU12592" s="12">
        <v>2985</v>
      </c>
      <c r="BV12592" s="12">
        <v>3508</v>
      </c>
      <c r="BW12592" s="12">
        <v>2835</v>
      </c>
      <c r="BX12592" s="12">
        <v>1754</v>
      </c>
      <c r="BY12592" s="12">
        <v>1682</v>
      </c>
      <c r="BZ12592" s="12">
        <v>1005</v>
      </c>
      <c r="CA12592" s="12">
        <v>1393</v>
      </c>
      <c r="CB12592" s="12">
        <v>135.29300000000001</v>
      </c>
      <c r="CC12592" s="12">
        <v>148.11699999999999</v>
      </c>
      <c r="CD12592" s="12">
        <v>238.661</v>
      </c>
      <c r="CE12592" s="12">
        <v>266.40100000000001</v>
      </c>
      <c r="CF12592" s="12">
        <v>335.74799999999999</v>
      </c>
      <c r="CG12592" s="12">
        <v>327.37400000000002</v>
      </c>
      <c r="CH12592" s="12">
        <v>384.685</v>
      </c>
      <c r="CI12592" s="12">
        <v>310.88799999999998</v>
      </c>
      <c r="CJ12592" s="12">
        <v>192.34200000000001</v>
      </c>
      <c r="CK12592" s="12">
        <v>184.49199999999999</v>
      </c>
      <c r="CL12592" s="12">
        <v>110.172</v>
      </c>
      <c r="CM12592" s="12">
        <v>152.827</v>
      </c>
      <c r="CN12592" s="12">
        <v>0</v>
      </c>
      <c r="CO12592" s="12">
        <v>0</v>
      </c>
      <c r="CP12592" s="12">
        <v>25413</v>
      </c>
      <c r="CQ12592" s="12">
        <v>25413</v>
      </c>
      <c r="CR12592" s="12">
        <v>2787</v>
      </c>
      <c r="CS12592" s="10">
        <v>2018</v>
      </c>
    </row>
    <row r="12593" spans="1:97" x14ac:dyDescent="0.3">
      <c r="A12593" s="10">
        <v>60737</v>
      </c>
      <c r="B12593" s="11" t="s">
        <v>106</v>
      </c>
      <c r="C12593" s="10" t="s">
        <v>107</v>
      </c>
      <c r="D12593" s="11" t="s">
        <v>11500</v>
      </c>
      <c r="E12593" s="11" t="s">
        <v>8283</v>
      </c>
      <c r="F12593" s="10">
        <v>56997</v>
      </c>
      <c r="G12593" s="11" t="s">
        <v>683</v>
      </c>
      <c r="H12593" s="11" t="s">
        <v>280</v>
      </c>
      <c r="I12593" s="11" t="s">
        <v>479</v>
      </c>
      <c r="J12593" s="11" t="s">
        <v>3</v>
      </c>
      <c r="K12593" s="10">
        <v>22</v>
      </c>
      <c r="L12593" s="10">
        <v>2</v>
      </c>
      <c r="M12593" s="11" t="s">
        <v>161</v>
      </c>
      <c r="N12593" s="11" t="s">
        <v>287</v>
      </c>
      <c r="O12593" s="11" t="s">
        <v>288</v>
      </c>
      <c r="P12593" s="11" t="s">
        <v>288</v>
      </c>
      <c r="Q12593" s="11" t="s">
        <v>3</v>
      </c>
      <c r="R12593" s="11" t="s">
        <v>3</v>
      </c>
      <c r="S12593" s="11" t="s">
        <v>3</v>
      </c>
      <c r="T12593" s="12">
        <v>0</v>
      </c>
      <c r="U12593" s="12">
        <v>0</v>
      </c>
      <c r="V12593" s="12">
        <v>0</v>
      </c>
      <c r="W12593" s="12">
        <v>0</v>
      </c>
      <c r="X12593" s="12">
        <v>0</v>
      </c>
      <c r="Y12593" s="12">
        <v>0</v>
      </c>
      <c r="Z12593" s="12">
        <v>0</v>
      </c>
      <c r="AA12593" s="12">
        <v>0</v>
      </c>
      <c r="AB12593" s="12">
        <v>0</v>
      </c>
      <c r="AC12593" s="12">
        <v>0</v>
      </c>
      <c r="AD12593" s="12">
        <v>0</v>
      </c>
      <c r="AE12593" s="12">
        <v>0</v>
      </c>
      <c r="AF12593" s="12">
        <v>0</v>
      </c>
      <c r="AG12593" s="12">
        <v>0</v>
      </c>
      <c r="AH12593" s="12">
        <v>0</v>
      </c>
      <c r="AI12593" s="12">
        <v>0</v>
      </c>
      <c r="AJ12593" s="12">
        <v>0</v>
      </c>
      <c r="AK12593" s="12">
        <v>0</v>
      </c>
      <c r="AL12593" s="12">
        <v>0</v>
      </c>
      <c r="AM12593" s="12">
        <v>0</v>
      </c>
      <c r="AN12593" s="12">
        <v>0</v>
      </c>
      <c r="AO12593" s="12">
        <v>0</v>
      </c>
      <c r="AP12593" s="12">
        <v>0</v>
      </c>
      <c r="AQ12593" s="12">
        <v>0</v>
      </c>
      <c r="AR12593" s="13">
        <v>0</v>
      </c>
      <c r="AS12593" s="13">
        <v>0</v>
      </c>
      <c r="AT12593" s="13">
        <v>0</v>
      </c>
      <c r="AU12593" s="13">
        <v>0</v>
      </c>
      <c r="AV12593" s="13">
        <v>0</v>
      </c>
      <c r="AW12593" s="13">
        <v>0</v>
      </c>
      <c r="AX12593" s="13">
        <v>0</v>
      </c>
      <c r="AY12593" s="13">
        <v>0</v>
      </c>
      <c r="AZ12593" s="13">
        <v>0</v>
      </c>
      <c r="BA12593" s="13">
        <v>0</v>
      </c>
      <c r="BB12593" s="13">
        <v>0</v>
      </c>
      <c r="BC12593" s="13">
        <v>0</v>
      </c>
      <c r="BD12593" s="12">
        <v>5858</v>
      </c>
      <c r="BE12593" s="12">
        <v>5651</v>
      </c>
      <c r="BF12593" s="12">
        <v>8361</v>
      </c>
      <c r="BG12593" s="12">
        <v>9068</v>
      </c>
      <c r="BH12593" s="12">
        <v>8014</v>
      </c>
      <c r="BI12593" s="12">
        <v>8837</v>
      </c>
      <c r="BJ12593" s="12">
        <v>8515</v>
      </c>
      <c r="BK12593" s="12">
        <v>8682</v>
      </c>
      <c r="BL12593" s="12">
        <v>7101</v>
      </c>
      <c r="BM12593" s="12">
        <v>7490</v>
      </c>
      <c r="BN12593" s="12">
        <v>5450</v>
      </c>
      <c r="BO12593" s="12">
        <v>4907</v>
      </c>
      <c r="BP12593" s="12">
        <v>5858</v>
      </c>
      <c r="BQ12593" s="12">
        <v>5651</v>
      </c>
      <c r="BR12593" s="12">
        <v>8361</v>
      </c>
      <c r="BS12593" s="12">
        <v>9068</v>
      </c>
      <c r="BT12593" s="12">
        <v>8014</v>
      </c>
      <c r="BU12593" s="12">
        <v>8837</v>
      </c>
      <c r="BV12593" s="12">
        <v>8515</v>
      </c>
      <c r="BW12593" s="12">
        <v>8682</v>
      </c>
      <c r="BX12593" s="12">
        <v>7101</v>
      </c>
      <c r="BY12593" s="12">
        <v>7490</v>
      </c>
      <c r="BZ12593" s="12">
        <v>5450</v>
      </c>
      <c r="CA12593" s="12">
        <v>4907</v>
      </c>
      <c r="CB12593" s="12">
        <v>642.44100000000003</v>
      </c>
      <c r="CC12593" s="12">
        <v>619.77099999999996</v>
      </c>
      <c r="CD12593" s="12">
        <v>916.97199999999998</v>
      </c>
      <c r="CE12593" s="12">
        <v>994.51900000000001</v>
      </c>
      <c r="CF12593" s="12">
        <v>878.91899999999998</v>
      </c>
      <c r="CG12593" s="12">
        <v>969.18600000000004</v>
      </c>
      <c r="CH12593" s="12">
        <v>933.85</v>
      </c>
      <c r="CI12593" s="12">
        <v>952.19600000000003</v>
      </c>
      <c r="CJ12593" s="12">
        <v>778.84299999999996</v>
      </c>
      <c r="CK12593" s="12">
        <v>821.43</v>
      </c>
      <c r="CL12593" s="12">
        <v>597.66899999999998</v>
      </c>
      <c r="CM12593" s="12">
        <v>538.20399999999995</v>
      </c>
      <c r="CN12593" s="12">
        <v>0</v>
      </c>
      <c r="CO12593" s="12">
        <v>0</v>
      </c>
      <c r="CP12593" s="12">
        <v>87934</v>
      </c>
      <c r="CQ12593" s="12">
        <v>87934</v>
      </c>
      <c r="CR12593" s="12">
        <v>9644</v>
      </c>
      <c r="CS12593" s="10">
        <v>2018</v>
      </c>
    </row>
    <row r="12594" spans="1:97" x14ac:dyDescent="0.3">
      <c r="A12594" s="10">
        <v>60738</v>
      </c>
      <c r="B12594" s="11" t="s">
        <v>106</v>
      </c>
      <c r="C12594" s="10" t="s">
        <v>107</v>
      </c>
      <c r="D12594" s="11" t="s">
        <v>11501</v>
      </c>
      <c r="E12594" s="11" t="s">
        <v>8263</v>
      </c>
      <c r="F12594" s="10">
        <v>61944</v>
      </c>
      <c r="G12594" s="11" t="s">
        <v>636</v>
      </c>
      <c r="H12594" s="11" t="s">
        <v>623</v>
      </c>
      <c r="I12594" s="11" t="s">
        <v>479</v>
      </c>
      <c r="J12594" s="11" t="s">
        <v>3</v>
      </c>
      <c r="K12594" s="10">
        <v>22</v>
      </c>
      <c r="L12594" s="10">
        <v>2</v>
      </c>
      <c r="M12594" s="11" t="s">
        <v>161</v>
      </c>
      <c r="N12594" s="11" t="s">
        <v>287</v>
      </c>
      <c r="O12594" s="11" t="s">
        <v>288</v>
      </c>
      <c r="P12594" s="11" t="s">
        <v>288</v>
      </c>
      <c r="Q12594" s="11" t="s">
        <v>3</v>
      </c>
      <c r="R12594" s="11" t="s">
        <v>3</v>
      </c>
      <c r="S12594" s="11" t="s">
        <v>3</v>
      </c>
      <c r="T12594" s="12">
        <v>0</v>
      </c>
      <c r="U12594" s="12">
        <v>0</v>
      </c>
      <c r="V12594" s="12">
        <v>0</v>
      </c>
      <c r="W12594" s="12">
        <v>0</v>
      </c>
      <c r="X12594" s="12">
        <v>0</v>
      </c>
      <c r="Y12594" s="12">
        <v>0</v>
      </c>
      <c r="Z12594" s="12">
        <v>0</v>
      </c>
      <c r="AA12594" s="12">
        <v>0</v>
      </c>
      <c r="AB12594" s="12">
        <v>0</v>
      </c>
      <c r="AC12594" s="12">
        <v>0</v>
      </c>
      <c r="AD12594" s="12">
        <v>0</v>
      </c>
      <c r="AE12594" s="12">
        <v>0</v>
      </c>
      <c r="AF12594" s="12">
        <v>0</v>
      </c>
      <c r="AG12594" s="12">
        <v>0</v>
      </c>
      <c r="AH12594" s="12">
        <v>0</v>
      </c>
      <c r="AI12594" s="12">
        <v>0</v>
      </c>
      <c r="AJ12594" s="12">
        <v>0</v>
      </c>
      <c r="AK12594" s="12">
        <v>0</v>
      </c>
      <c r="AL12594" s="12">
        <v>0</v>
      </c>
      <c r="AM12594" s="12">
        <v>0</v>
      </c>
      <c r="AN12594" s="12">
        <v>0</v>
      </c>
      <c r="AO12594" s="12">
        <v>0</v>
      </c>
      <c r="AP12594" s="12">
        <v>0</v>
      </c>
      <c r="AQ12594" s="12">
        <v>0</v>
      </c>
      <c r="AR12594" s="13">
        <v>0</v>
      </c>
      <c r="AS12594" s="13">
        <v>0</v>
      </c>
      <c r="AT12594" s="13">
        <v>0</v>
      </c>
      <c r="AU12594" s="13">
        <v>0</v>
      </c>
      <c r="AV12594" s="13">
        <v>0</v>
      </c>
      <c r="AW12594" s="13">
        <v>0</v>
      </c>
      <c r="AX12594" s="13">
        <v>0</v>
      </c>
      <c r="AY12594" s="13">
        <v>0</v>
      </c>
      <c r="AZ12594" s="13">
        <v>0</v>
      </c>
      <c r="BA12594" s="13">
        <v>0</v>
      </c>
      <c r="BB12594" s="13">
        <v>0</v>
      </c>
      <c r="BC12594" s="13">
        <v>0</v>
      </c>
      <c r="BD12594" s="12">
        <v>1134</v>
      </c>
      <c r="BE12594" s="12">
        <v>1242</v>
      </c>
      <c r="BF12594" s="12">
        <v>2001</v>
      </c>
      <c r="BG12594" s="12">
        <v>2234</v>
      </c>
      <c r="BH12594" s="12">
        <v>2815</v>
      </c>
      <c r="BI12594" s="12">
        <v>2745</v>
      </c>
      <c r="BJ12594" s="12">
        <v>3226</v>
      </c>
      <c r="BK12594" s="12">
        <v>2607</v>
      </c>
      <c r="BL12594" s="12">
        <v>1613</v>
      </c>
      <c r="BM12594" s="12">
        <v>1547</v>
      </c>
      <c r="BN12594" s="12">
        <v>924</v>
      </c>
      <c r="BO12594" s="12">
        <v>1281</v>
      </c>
      <c r="BP12594" s="12">
        <v>1134</v>
      </c>
      <c r="BQ12594" s="12">
        <v>1242</v>
      </c>
      <c r="BR12594" s="12">
        <v>2001</v>
      </c>
      <c r="BS12594" s="12">
        <v>2234</v>
      </c>
      <c r="BT12594" s="12">
        <v>2815</v>
      </c>
      <c r="BU12594" s="12">
        <v>2745</v>
      </c>
      <c r="BV12594" s="12">
        <v>3226</v>
      </c>
      <c r="BW12594" s="12">
        <v>2607</v>
      </c>
      <c r="BX12594" s="12">
        <v>1613</v>
      </c>
      <c r="BY12594" s="12">
        <v>1547</v>
      </c>
      <c r="BZ12594" s="12">
        <v>924</v>
      </c>
      <c r="CA12594" s="12">
        <v>1281</v>
      </c>
      <c r="CB12594" s="12">
        <v>124.42100000000001</v>
      </c>
      <c r="CC12594" s="12">
        <v>136.21199999999999</v>
      </c>
      <c r="CD12594" s="12">
        <v>219.47900000000001</v>
      </c>
      <c r="CE12594" s="12">
        <v>244.989</v>
      </c>
      <c r="CF12594" s="12">
        <v>308.76299999999998</v>
      </c>
      <c r="CG12594" s="12">
        <v>301.06200000000001</v>
      </c>
      <c r="CH12594" s="12">
        <v>353.76600000000002</v>
      </c>
      <c r="CI12594" s="12">
        <v>285.90100000000001</v>
      </c>
      <c r="CJ12594" s="12">
        <v>176.88300000000001</v>
      </c>
      <c r="CK12594" s="12">
        <v>169.66300000000001</v>
      </c>
      <c r="CL12594" s="12">
        <v>101.31699999999999</v>
      </c>
      <c r="CM12594" s="12">
        <v>140.54400000000001</v>
      </c>
      <c r="CN12594" s="12">
        <v>0</v>
      </c>
      <c r="CO12594" s="12">
        <v>0</v>
      </c>
      <c r="CP12594" s="12">
        <v>23369</v>
      </c>
      <c r="CQ12594" s="12">
        <v>23369</v>
      </c>
      <c r="CR12594" s="12">
        <v>2563</v>
      </c>
      <c r="CS12594" s="10">
        <v>2018</v>
      </c>
    </row>
    <row r="12595" spans="1:97" x14ac:dyDescent="0.3">
      <c r="A12595" s="10">
        <v>60739</v>
      </c>
      <c r="B12595" s="11" t="s">
        <v>106</v>
      </c>
      <c r="C12595" s="10" t="s">
        <v>107</v>
      </c>
      <c r="D12595" s="11" t="s">
        <v>11502</v>
      </c>
      <c r="E12595" s="11" t="s">
        <v>8283</v>
      </c>
      <c r="F12595" s="10">
        <v>56997</v>
      </c>
      <c r="G12595" s="11" t="s">
        <v>1842</v>
      </c>
      <c r="H12595" s="11" t="s">
        <v>228</v>
      </c>
      <c r="I12595" s="11" t="s">
        <v>479</v>
      </c>
      <c r="J12595" s="11" t="s">
        <v>3</v>
      </c>
      <c r="K12595" s="10">
        <v>22</v>
      </c>
      <c r="L12595" s="10">
        <v>2</v>
      </c>
      <c r="M12595" s="11" t="s">
        <v>161</v>
      </c>
      <c r="N12595" s="11" t="s">
        <v>287</v>
      </c>
      <c r="O12595" s="11" t="s">
        <v>288</v>
      </c>
      <c r="P12595" s="11" t="s">
        <v>288</v>
      </c>
      <c r="Q12595" s="11" t="s">
        <v>3</v>
      </c>
      <c r="R12595" s="11" t="s">
        <v>3</v>
      </c>
      <c r="S12595" s="11" t="s">
        <v>3</v>
      </c>
      <c r="T12595" s="12">
        <v>0</v>
      </c>
      <c r="U12595" s="12">
        <v>0</v>
      </c>
      <c r="V12595" s="12">
        <v>0</v>
      </c>
      <c r="W12595" s="12">
        <v>0</v>
      </c>
      <c r="X12595" s="12">
        <v>0</v>
      </c>
      <c r="Y12595" s="12">
        <v>0</v>
      </c>
      <c r="Z12595" s="12">
        <v>0</v>
      </c>
      <c r="AA12595" s="12">
        <v>0</v>
      </c>
      <c r="AB12595" s="12">
        <v>0</v>
      </c>
      <c r="AC12595" s="12">
        <v>0</v>
      </c>
      <c r="AD12595" s="12">
        <v>0</v>
      </c>
      <c r="AE12595" s="12">
        <v>0</v>
      </c>
      <c r="AF12595" s="12">
        <v>0</v>
      </c>
      <c r="AG12595" s="12">
        <v>0</v>
      </c>
      <c r="AH12595" s="12">
        <v>0</v>
      </c>
      <c r="AI12595" s="12">
        <v>0</v>
      </c>
      <c r="AJ12595" s="12">
        <v>0</v>
      </c>
      <c r="AK12595" s="12">
        <v>0</v>
      </c>
      <c r="AL12595" s="12">
        <v>0</v>
      </c>
      <c r="AM12595" s="12">
        <v>0</v>
      </c>
      <c r="AN12595" s="12">
        <v>0</v>
      </c>
      <c r="AO12595" s="12">
        <v>0</v>
      </c>
      <c r="AP12595" s="12">
        <v>0</v>
      </c>
      <c r="AQ12595" s="12">
        <v>0</v>
      </c>
      <c r="AR12595" s="13">
        <v>0</v>
      </c>
      <c r="AS12595" s="13">
        <v>0</v>
      </c>
      <c r="AT12595" s="13">
        <v>0</v>
      </c>
      <c r="AU12595" s="13">
        <v>0</v>
      </c>
      <c r="AV12595" s="13">
        <v>0</v>
      </c>
      <c r="AW12595" s="13">
        <v>0</v>
      </c>
      <c r="AX12595" s="13">
        <v>0</v>
      </c>
      <c r="AY12595" s="13">
        <v>0</v>
      </c>
      <c r="AZ12595" s="13">
        <v>0</v>
      </c>
      <c r="BA12595" s="13">
        <v>0</v>
      </c>
      <c r="BB12595" s="13">
        <v>0</v>
      </c>
      <c r="BC12595" s="13">
        <v>0</v>
      </c>
      <c r="BD12595" s="12">
        <v>3196</v>
      </c>
      <c r="BE12595" s="12">
        <v>2970</v>
      </c>
      <c r="BF12595" s="12">
        <v>4982</v>
      </c>
      <c r="BG12595" s="12">
        <v>4958</v>
      </c>
      <c r="BH12595" s="12">
        <v>5741</v>
      </c>
      <c r="BI12595" s="12">
        <v>6376</v>
      </c>
      <c r="BJ12595" s="12">
        <v>6786</v>
      </c>
      <c r="BK12595" s="12">
        <v>5900</v>
      </c>
      <c r="BL12595" s="12">
        <v>3911</v>
      </c>
      <c r="BM12595" s="12">
        <v>3611</v>
      </c>
      <c r="BN12595" s="12">
        <v>2809</v>
      </c>
      <c r="BO12595" s="12">
        <v>2674</v>
      </c>
      <c r="BP12595" s="12">
        <v>3196</v>
      </c>
      <c r="BQ12595" s="12">
        <v>2970</v>
      </c>
      <c r="BR12595" s="12">
        <v>4982</v>
      </c>
      <c r="BS12595" s="12">
        <v>4958</v>
      </c>
      <c r="BT12595" s="12">
        <v>5741</v>
      </c>
      <c r="BU12595" s="12">
        <v>6376</v>
      </c>
      <c r="BV12595" s="12">
        <v>6786</v>
      </c>
      <c r="BW12595" s="12">
        <v>5900</v>
      </c>
      <c r="BX12595" s="12">
        <v>3911</v>
      </c>
      <c r="BY12595" s="12">
        <v>3611</v>
      </c>
      <c r="BZ12595" s="12">
        <v>2809</v>
      </c>
      <c r="CA12595" s="12">
        <v>2674</v>
      </c>
      <c r="CB12595" s="12">
        <v>350.46899999999999</v>
      </c>
      <c r="CC12595" s="12">
        <v>325.75400000000002</v>
      </c>
      <c r="CD12595" s="12">
        <v>546.43899999999996</v>
      </c>
      <c r="CE12595" s="12">
        <v>543.75</v>
      </c>
      <c r="CF12595" s="12">
        <v>629.58399999999995</v>
      </c>
      <c r="CG12595" s="12">
        <v>699.28499999999997</v>
      </c>
      <c r="CH12595" s="12">
        <v>744.27</v>
      </c>
      <c r="CI12595" s="12">
        <v>647.06100000000004</v>
      </c>
      <c r="CJ12595" s="12">
        <v>428.96100000000001</v>
      </c>
      <c r="CK12595" s="12">
        <v>396.07499999999999</v>
      </c>
      <c r="CL12595" s="12">
        <v>308.07</v>
      </c>
      <c r="CM12595" s="12">
        <v>293.28199999999998</v>
      </c>
      <c r="CN12595" s="12">
        <v>0</v>
      </c>
      <c r="CO12595" s="12">
        <v>0</v>
      </c>
      <c r="CP12595" s="12">
        <v>53914</v>
      </c>
      <c r="CQ12595" s="12">
        <v>53914</v>
      </c>
      <c r="CR12595" s="12">
        <v>5913</v>
      </c>
      <c r="CS12595" s="10">
        <v>2018</v>
      </c>
    </row>
    <row r="12596" spans="1:97" x14ac:dyDescent="0.3">
      <c r="A12596" s="10">
        <v>60740</v>
      </c>
      <c r="B12596" s="11" t="s">
        <v>106</v>
      </c>
      <c r="C12596" s="10" t="s">
        <v>107</v>
      </c>
      <c r="D12596" s="11" t="s">
        <v>11503</v>
      </c>
      <c r="E12596" s="11" t="s">
        <v>8283</v>
      </c>
      <c r="F12596" s="10">
        <v>56997</v>
      </c>
      <c r="G12596" s="11" t="s">
        <v>1842</v>
      </c>
      <c r="H12596" s="11" t="s">
        <v>228</v>
      </c>
      <c r="I12596" s="11" t="s">
        <v>479</v>
      </c>
      <c r="J12596" s="11" t="s">
        <v>3</v>
      </c>
      <c r="K12596" s="10">
        <v>22</v>
      </c>
      <c r="L12596" s="10">
        <v>2</v>
      </c>
      <c r="M12596" s="11" t="s">
        <v>161</v>
      </c>
      <c r="N12596" s="11" t="s">
        <v>287</v>
      </c>
      <c r="O12596" s="11" t="s">
        <v>288</v>
      </c>
      <c r="P12596" s="11" t="s">
        <v>288</v>
      </c>
      <c r="Q12596" s="11" t="s">
        <v>3</v>
      </c>
      <c r="R12596" s="11" t="s">
        <v>3</v>
      </c>
      <c r="S12596" s="11" t="s">
        <v>3</v>
      </c>
      <c r="T12596" s="12">
        <v>0</v>
      </c>
      <c r="U12596" s="12">
        <v>0</v>
      </c>
      <c r="V12596" s="12">
        <v>0</v>
      </c>
      <c r="W12596" s="12">
        <v>0</v>
      </c>
      <c r="X12596" s="12">
        <v>0</v>
      </c>
      <c r="Y12596" s="12">
        <v>0</v>
      </c>
      <c r="Z12596" s="12">
        <v>0</v>
      </c>
      <c r="AA12596" s="12">
        <v>0</v>
      </c>
      <c r="AB12596" s="12">
        <v>0</v>
      </c>
      <c r="AC12596" s="12">
        <v>0</v>
      </c>
      <c r="AD12596" s="12">
        <v>0</v>
      </c>
      <c r="AE12596" s="12">
        <v>0</v>
      </c>
      <c r="AF12596" s="12">
        <v>0</v>
      </c>
      <c r="AG12596" s="12">
        <v>0</v>
      </c>
      <c r="AH12596" s="12">
        <v>0</v>
      </c>
      <c r="AI12596" s="12">
        <v>0</v>
      </c>
      <c r="AJ12596" s="12">
        <v>0</v>
      </c>
      <c r="AK12596" s="12">
        <v>0</v>
      </c>
      <c r="AL12596" s="12">
        <v>0</v>
      </c>
      <c r="AM12596" s="12">
        <v>0</v>
      </c>
      <c r="AN12596" s="12">
        <v>0</v>
      </c>
      <c r="AO12596" s="12">
        <v>0</v>
      </c>
      <c r="AP12596" s="12">
        <v>0</v>
      </c>
      <c r="AQ12596" s="12">
        <v>0</v>
      </c>
      <c r="AR12596" s="13">
        <v>0</v>
      </c>
      <c r="AS12596" s="13">
        <v>0</v>
      </c>
      <c r="AT12596" s="13">
        <v>0</v>
      </c>
      <c r="AU12596" s="13">
        <v>0</v>
      </c>
      <c r="AV12596" s="13">
        <v>0</v>
      </c>
      <c r="AW12596" s="13">
        <v>0</v>
      </c>
      <c r="AX12596" s="13">
        <v>0</v>
      </c>
      <c r="AY12596" s="13">
        <v>0</v>
      </c>
      <c r="AZ12596" s="13">
        <v>0</v>
      </c>
      <c r="BA12596" s="13">
        <v>0</v>
      </c>
      <c r="BB12596" s="13">
        <v>0</v>
      </c>
      <c r="BC12596" s="13">
        <v>0</v>
      </c>
      <c r="BD12596" s="12">
        <v>1547</v>
      </c>
      <c r="BE12596" s="12">
        <v>1438</v>
      </c>
      <c r="BF12596" s="12">
        <v>2412</v>
      </c>
      <c r="BG12596" s="12">
        <v>2401</v>
      </c>
      <c r="BH12596" s="12">
        <v>2780</v>
      </c>
      <c r="BI12596" s="12">
        <v>3087</v>
      </c>
      <c r="BJ12596" s="12">
        <v>3286</v>
      </c>
      <c r="BK12596" s="12">
        <v>2857</v>
      </c>
      <c r="BL12596" s="12">
        <v>1894</v>
      </c>
      <c r="BM12596" s="12">
        <v>1749</v>
      </c>
      <c r="BN12596" s="12">
        <v>1360</v>
      </c>
      <c r="BO12596" s="12">
        <v>1295</v>
      </c>
      <c r="BP12596" s="12">
        <v>1547</v>
      </c>
      <c r="BQ12596" s="12">
        <v>1438</v>
      </c>
      <c r="BR12596" s="12">
        <v>2412</v>
      </c>
      <c r="BS12596" s="12">
        <v>2401</v>
      </c>
      <c r="BT12596" s="12">
        <v>2780</v>
      </c>
      <c r="BU12596" s="12">
        <v>3087</v>
      </c>
      <c r="BV12596" s="12">
        <v>3286</v>
      </c>
      <c r="BW12596" s="12">
        <v>2857</v>
      </c>
      <c r="BX12596" s="12">
        <v>1894</v>
      </c>
      <c r="BY12596" s="12">
        <v>1749</v>
      </c>
      <c r="BZ12596" s="12">
        <v>1360</v>
      </c>
      <c r="CA12596" s="12">
        <v>1295</v>
      </c>
      <c r="CB12596" s="12">
        <v>169.69200000000001</v>
      </c>
      <c r="CC12596" s="12">
        <v>157.726</v>
      </c>
      <c r="CD12596" s="12">
        <v>264.57900000000001</v>
      </c>
      <c r="CE12596" s="12">
        <v>263.27699999999999</v>
      </c>
      <c r="CF12596" s="12">
        <v>304.83699999999999</v>
      </c>
      <c r="CG12596" s="12">
        <v>338.58499999999998</v>
      </c>
      <c r="CH12596" s="12">
        <v>360.36599999999999</v>
      </c>
      <c r="CI12596" s="12">
        <v>313.29899999999998</v>
      </c>
      <c r="CJ12596" s="12">
        <v>207.697</v>
      </c>
      <c r="CK12596" s="12">
        <v>191.77500000000001</v>
      </c>
      <c r="CL12596" s="12">
        <v>149.16399999999999</v>
      </c>
      <c r="CM12596" s="12">
        <v>142.00299999999999</v>
      </c>
      <c r="CN12596" s="12">
        <v>0</v>
      </c>
      <c r="CO12596" s="12">
        <v>0</v>
      </c>
      <c r="CP12596" s="12">
        <v>26106</v>
      </c>
      <c r="CQ12596" s="12">
        <v>26106</v>
      </c>
      <c r="CR12596" s="12">
        <v>2863</v>
      </c>
      <c r="CS12596" s="10">
        <v>2018</v>
      </c>
    </row>
    <row r="12597" spans="1:97" x14ac:dyDescent="0.3">
      <c r="A12597" s="10">
        <v>60741</v>
      </c>
      <c r="B12597" s="11" t="s">
        <v>106</v>
      </c>
      <c r="C12597" s="10" t="s">
        <v>107</v>
      </c>
      <c r="D12597" s="11" t="s">
        <v>11504</v>
      </c>
      <c r="E12597" s="11" t="s">
        <v>9711</v>
      </c>
      <c r="F12597" s="10">
        <v>58871</v>
      </c>
      <c r="G12597" s="11" t="s">
        <v>713</v>
      </c>
      <c r="H12597" s="11" t="s">
        <v>280</v>
      </c>
      <c r="I12597" s="11" t="s">
        <v>112</v>
      </c>
      <c r="J12597" s="11" t="s">
        <v>3</v>
      </c>
      <c r="K12597" s="10">
        <v>22</v>
      </c>
      <c r="L12597" s="10">
        <v>2</v>
      </c>
      <c r="M12597" s="11" t="s">
        <v>161</v>
      </c>
      <c r="N12597" s="11" t="s">
        <v>287</v>
      </c>
      <c r="O12597" s="11" t="s">
        <v>288</v>
      </c>
      <c r="P12597" s="11" t="s">
        <v>288</v>
      </c>
      <c r="Q12597" s="11" t="s">
        <v>3</v>
      </c>
      <c r="R12597" s="11" t="s">
        <v>3</v>
      </c>
      <c r="S12597" s="11" t="s">
        <v>3</v>
      </c>
      <c r="T12597" s="12">
        <v>0</v>
      </c>
      <c r="U12597" s="12">
        <v>0</v>
      </c>
      <c r="V12597" s="12">
        <v>0</v>
      </c>
      <c r="W12597" s="12">
        <v>0</v>
      </c>
      <c r="X12597" s="12">
        <v>0</v>
      </c>
      <c r="Y12597" s="12">
        <v>0</v>
      </c>
      <c r="Z12597" s="12">
        <v>0</v>
      </c>
      <c r="AA12597" s="12">
        <v>0</v>
      </c>
      <c r="AB12597" s="12">
        <v>0</v>
      </c>
      <c r="AC12597" s="12">
        <v>0</v>
      </c>
      <c r="AD12597" s="12">
        <v>0</v>
      </c>
      <c r="AE12597" s="12">
        <v>0</v>
      </c>
      <c r="AF12597" s="12">
        <v>0</v>
      </c>
      <c r="AG12597" s="12">
        <v>0</v>
      </c>
      <c r="AH12597" s="12">
        <v>0</v>
      </c>
      <c r="AI12597" s="12">
        <v>0</v>
      </c>
      <c r="AJ12597" s="12">
        <v>0</v>
      </c>
      <c r="AK12597" s="12">
        <v>0</v>
      </c>
      <c r="AL12597" s="12">
        <v>0</v>
      </c>
      <c r="AM12597" s="12">
        <v>0</v>
      </c>
      <c r="AN12597" s="12">
        <v>0</v>
      </c>
      <c r="AO12597" s="12">
        <v>0</v>
      </c>
      <c r="AP12597" s="12">
        <v>0</v>
      </c>
      <c r="AQ12597" s="12">
        <v>0</v>
      </c>
      <c r="AR12597" s="13">
        <v>0</v>
      </c>
      <c r="AS12597" s="13">
        <v>0</v>
      </c>
      <c r="AT12597" s="13">
        <v>0</v>
      </c>
      <c r="AU12597" s="13">
        <v>0</v>
      </c>
      <c r="AV12597" s="13">
        <v>0</v>
      </c>
      <c r="AW12597" s="13">
        <v>0</v>
      </c>
      <c r="AX12597" s="13">
        <v>0</v>
      </c>
      <c r="AY12597" s="13">
        <v>0</v>
      </c>
      <c r="AZ12597" s="13">
        <v>0</v>
      </c>
      <c r="BA12597" s="13">
        <v>0</v>
      </c>
      <c r="BB12597" s="13">
        <v>0</v>
      </c>
      <c r="BC12597" s="13">
        <v>0</v>
      </c>
      <c r="BD12597" s="12">
        <v>26993</v>
      </c>
      <c r="BE12597" s="12">
        <v>20875</v>
      </c>
      <c r="BF12597" s="12">
        <v>31870</v>
      </c>
      <c r="BG12597" s="12">
        <v>39378</v>
      </c>
      <c r="BH12597" s="12">
        <v>37588</v>
      </c>
      <c r="BI12597" s="12">
        <v>41663</v>
      </c>
      <c r="BJ12597" s="12">
        <v>39620</v>
      </c>
      <c r="BK12597" s="12">
        <v>39113</v>
      </c>
      <c r="BL12597" s="12">
        <v>36146</v>
      </c>
      <c r="BM12597" s="12">
        <v>33430</v>
      </c>
      <c r="BN12597" s="12">
        <v>20922</v>
      </c>
      <c r="BO12597" s="12">
        <v>17976</v>
      </c>
      <c r="BP12597" s="12">
        <v>26993</v>
      </c>
      <c r="BQ12597" s="12">
        <v>20875</v>
      </c>
      <c r="BR12597" s="12">
        <v>31870</v>
      </c>
      <c r="BS12597" s="12">
        <v>39378</v>
      </c>
      <c r="BT12597" s="12">
        <v>37588</v>
      </c>
      <c r="BU12597" s="12">
        <v>41663</v>
      </c>
      <c r="BV12597" s="12">
        <v>39620</v>
      </c>
      <c r="BW12597" s="12">
        <v>39113</v>
      </c>
      <c r="BX12597" s="12">
        <v>36146</v>
      </c>
      <c r="BY12597" s="12">
        <v>33430</v>
      </c>
      <c r="BZ12597" s="12">
        <v>20922</v>
      </c>
      <c r="CA12597" s="12">
        <v>17976</v>
      </c>
      <c r="CB12597" s="12">
        <v>2960.3580000000002</v>
      </c>
      <c r="CC12597" s="12">
        <v>2289.4740000000002</v>
      </c>
      <c r="CD12597" s="12">
        <v>3495.3119999999999</v>
      </c>
      <c r="CE12597" s="12">
        <v>4318.68</v>
      </c>
      <c r="CF12597" s="12">
        <v>4122.4110000000001</v>
      </c>
      <c r="CG12597" s="12">
        <v>4569.2610000000004</v>
      </c>
      <c r="CH12597" s="12">
        <v>4345.2259999999997</v>
      </c>
      <c r="CI12597" s="12">
        <v>4289.6170000000002</v>
      </c>
      <c r="CJ12597" s="12">
        <v>3964.2060000000001</v>
      </c>
      <c r="CK12597" s="12">
        <v>3666.3319999999999</v>
      </c>
      <c r="CL12597" s="12">
        <v>2294.585</v>
      </c>
      <c r="CM12597" s="12">
        <v>1971.538</v>
      </c>
      <c r="CN12597" s="12">
        <v>0</v>
      </c>
      <c r="CO12597" s="12">
        <v>0</v>
      </c>
      <c r="CP12597" s="12">
        <v>385574</v>
      </c>
      <c r="CQ12597" s="12">
        <v>385574</v>
      </c>
      <c r="CR12597" s="12">
        <v>42287</v>
      </c>
      <c r="CS12597" s="10">
        <v>2018</v>
      </c>
    </row>
    <row r="12598" spans="1:97" x14ac:dyDescent="0.3">
      <c r="A12598" s="10">
        <v>60742</v>
      </c>
      <c r="B12598" s="11" t="s">
        <v>128</v>
      </c>
      <c r="C12598" s="10" t="s">
        <v>107</v>
      </c>
      <c r="D12598" s="11" t="s">
        <v>11505</v>
      </c>
      <c r="E12598" s="11" t="s">
        <v>11506</v>
      </c>
      <c r="F12598" s="10">
        <v>60444</v>
      </c>
      <c r="G12598" s="11" t="s">
        <v>339</v>
      </c>
      <c r="H12598" s="11" t="s">
        <v>340</v>
      </c>
      <c r="I12598" s="11" t="s">
        <v>479</v>
      </c>
      <c r="J12598" s="11" t="s">
        <v>3</v>
      </c>
      <c r="K12598" s="10">
        <v>22</v>
      </c>
      <c r="L12598" s="10">
        <v>3</v>
      </c>
      <c r="M12598" s="11" t="s">
        <v>213</v>
      </c>
      <c r="N12598" s="11" t="s">
        <v>138</v>
      </c>
      <c r="O12598" s="11" t="s">
        <v>119</v>
      </c>
      <c r="P12598" s="11" t="s">
        <v>119</v>
      </c>
      <c r="Q12598" s="11" t="s">
        <v>3</v>
      </c>
      <c r="R12598" s="11" t="s">
        <v>3</v>
      </c>
      <c r="S12598" s="11" t="s">
        <v>120</v>
      </c>
      <c r="T12598" s="12">
        <v>6074</v>
      </c>
      <c r="U12598" s="12">
        <v>4474</v>
      </c>
      <c r="V12598" s="12">
        <v>7049</v>
      </c>
      <c r="W12598" s="12">
        <v>3807</v>
      </c>
      <c r="X12598" s="12">
        <v>6841</v>
      </c>
      <c r="Y12598" s="12">
        <v>7506</v>
      </c>
      <c r="Z12598" s="12">
        <v>9283</v>
      </c>
      <c r="AA12598" s="12">
        <v>9345</v>
      </c>
      <c r="AB12598" s="12">
        <v>7495</v>
      </c>
      <c r="AC12598" s="12">
        <v>4975</v>
      </c>
      <c r="AD12598" s="12">
        <v>5830</v>
      </c>
      <c r="AE12598" s="12">
        <v>4321</v>
      </c>
      <c r="AF12598" s="12">
        <v>6074</v>
      </c>
      <c r="AG12598" s="12">
        <v>4474</v>
      </c>
      <c r="AH12598" s="12">
        <v>7049</v>
      </c>
      <c r="AI12598" s="12">
        <v>3807</v>
      </c>
      <c r="AJ12598" s="12">
        <v>6841</v>
      </c>
      <c r="AK12598" s="12">
        <v>7506</v>
      </c>
      <c r="AL12598" s="12">
        <v>9283</v>
      </c>
      <c r="AM12598" s="12">
        <v>9345</v>
      </c>
      <c r="AN12598" s="12">
        <v>7495</v>
      </c>
      <c r="AO12598" s="12">
        <v>4975</v>
      </c>
      <c r="AP12598" s="12">
        <v>5830</v>
      </c>
      <c r="AQ12598" s="12">
        <v>4321</v>
      </c>
      <c r="AR12598" s="13">
        <v>1.05</v>
      </c>
      <c r="AS12598" s="13">
        <v>1.05</v>
      </c>
      <c r="AT12598" s="13">
        <v>1.05</v>
      </c>
      <c r="AU12598" s="13">
        <v>1.05</v>
      </c>
      <c r="AV12598" s="13">
        <v>1.05</v>
      </c>
      <c r="AW12598" s="13">
        <v>1.05</v>
      </c>
      <c r="AX12598" s="13">
        <v>1.05</v>
      </c>
      <c r="AY12598" s="13">
        <v>1.05</v>
      </c>
      <c r="AZ12598" s="13">
        <v>1.05</v>
      </c>
      <c r="BA12598" s="13">
        <v>1.05</v>
      </c>
      <c r="BB12598" s="13">
        <v>1.05</v>
      </c>
      <c r="BC12598" s="13">
        <v>1.05</v>
      </c>
      <c r="BD12598" s="12">
        <v>6378</v>
      </c>
      <c r="BE12598" s="12">
        <v>4698</v>
      </c>
      <c r="BF12598" s="12">
        <v>7401</v>
      </c>
      <c r="BG12598" s="12">
        <v>3997</v>
      </c>
      <c r="BH12598" s="12">
        <v>7183</v>
      </c>
      <c r="BI12598" s="12">
        <v>7881</v>
      </c>
      <c r="BJ12598" s="12">
        <v>9747</v>
      </c>
      <c r="BK12598" s="12">
        <v>9812</v>
      </c>
      <c r="BL12598" s="12">
        <v>7870</v>
      </c>
      <c r="BM12598" s="12">
        <v>5224</v>
      </c>
      <c r="BN12598" s="12">
        <v>6122</v>
      </c>
      <c r="BO12598" s="12">
        <v>4537</v>
      </c>
      <c r="BP12598" s="12">
        <v>6378</v>
      </c>
      <c r="BQ12598" s="12">
        <v>4698</v>
      </c>
      <c r="BR12598" s="12">
        <v>7401</v>
      </c>
      <c r="BS12598" s="12">
        <v>3997</v>
      </c>
      <c r="BT12598" s="12">
        <v>7183</v>
      </c>
      <c r="BU12598" s="12">
        <v>7881</v>
      </c>
      <c r="BV12598" s="12">
        <v>9747</v>
      </c>
      <c r="BW12598" s="12">
        <v>9812</v>
      </c>
      <c r="BX12598" s="12">
        <v>7870</v>
      </c>
      <c r="BY12598" s="12">
        <v>5224</v>
      </c>
      <c r="BZ12598" s="12">
        <v>6122</v>
      </c>
      <c r="CA12598" s="12">
        <v>4537</v>
      </c>
      <c r="CB12598" s="12">
        <v>599.81399999999996</v>
      </c>
      <c r="CC12598" s="12">
        <v>441.98200000000003</v>
      </c>
      <c r="CD12598" s="12">
        <v>696.33299999999997</v>
      </c>
      <c r="CE12598" s="12">
        <v>376.08300000000003</v>
      </c>
      <c r="CF12598" s="12">
        <v>675.79600000000005</v>
      </c>
      <c r="CG12598" s="12">
        <v>741.39400000000001</v>
      </c>
      <c r="CH12598" s="12">
        <v>916.96600000000001</v>
      </c>
      <c r="CI12598" s="12">
        <v>923.10599999999999</v>
      </c>
      <c r="CJ12598" s="12">
        <v>740.36699999999996</v>
      </c>
      <c r="CK12598" s="12">
        <v>491.447</v>
      </c>
      <c r="CL12598" s="12">
        <v>575.88800000000003</v>
      </c>
      <c r="CM12598" s="12">
        <v>426.82400000000001</v>
      </c>
      <c r="CN12598" s="12">
        <v>77000</v>
      </c>
      <c r="CO12598" s="12">
        <v>77000</v>
      </c>
      <c r="CP12598" s="12">
        <v>80850</v>
      </c>
      <c r="CQ12598" s="12">
        <v>80850</v>
      </c>
      <c r="CR12598" s="12">
        <v>7606</v>
      </c>
      <c r="CS12598" s="10">
        <v>2018</v>
      </c>
    </row>
    <row r="12599" spans="1:97" x14ac:dyDescent="0.3">
      <c r="A12599" s="10">
        <v>60743</v>
      </c>
      <c r="B12599" s="11" t="s">
        <v>106</v>
      </c>
      <c r="C12599" s="10" t="s">
        <v>107</v>
      </c>
      <c r="D12599" s="11" t="s">
        <v>11507</v>
      </c>
      <c r="E12599" s="11" t="s">
        <v>11507</v>
      </c>
      <c r="F12599" s="10">
        <v>60443</v>
      </c>
      <c r="G12599" s="11" t="s">
        <v>135</v>
      </c>
      <c r="H12599" s="11" t="s">
        <v>136</v>
      </c>
      <c r="I12599" s="11" t="s">
        <v>276</v>
      </c>
      <c r="J12599" s="11" t="s">
        <v>3</v>
      </c>
      <c r="K12599" s="10">
        <v>22</v>
      </c>
      <c r="L12599" s="10">
        <v>2</v>
      </c>
      <c r="M12599" s="11" t="s">
        <v>161</v>
      </c>
      <c r="N12599" s="11" t="s">
        <v>232</v>
      </c>
      <c r="O12599" s="11" t="s">
        <v>233</v>
      </c>
      <c r="P12599" s="11" t="s">
        <v>233</v>
      </c>
      <c r="Q12599" s="11" t="s">
        <v>3</v>
      </c>
      <c r="R12599" s="11" t="s">
        <v>3</v>
      </c>
      <c r="S12599" s="11" t="s">
        <v>3</v>
      </c>
      <c r="T12599" s="12" t="s">
        <v>107</v>
      </c>
      <c r="U12599" s="12" t="s">
        <v>107</v>
      </c>
      <c r="V12599" s="12">
        <v>0</v>
      </c>
      <c r="W12599" s="12">
        <v>0</v>
      </c>
      <c r="X12599" s="12">
        <v>0</v>
      </c>
      <c r="Y12599" s="12">
        <v>0</v>
      </c>
      <c r="Z12599" s="12">
        <v>0</v>
      </c>
      <c r="AA12599" s="12">
        <v>0</v>
      </c>
      <c r="AB12599" s="12">
        <v>0</v>
      </c>
      <c r="AC12599" s="12">
        <v>0</v>
      </c>
      <c r="AD12599" s="12">
        <v>0</v>
      </c>
      <c r="AE12599" s="12">
        <v>0</v>
      </c>
      <c r="AF12599" s="12" t="s">
        <v>107</v>
      </c>
      <c r="AG12599" s="12" t="s">
        <v>107</v>
      </c>
      <c r="AH12599" s="12">
        <v>0</v>
      </c>
      <c r="AI12599" s="12">
        <v>0</v>
      </c>
      <c r="AJ12599" s="12">
        <v>0</v>
      </c>
      <c r="AK12599" s="12">
        <v>0</v>
      </c>
      <c r="AL12599" s="12">
        <v>0</v>
      </c>
      <c r="AM12599" s="12">
        <v>0</v>
      </c>
      <c r="AN12599" s="12">
        <v>0</v>
      </c>
      <c r="AO12599" s="12">
        <v>0</v>
      </c>
      <c r="AP12599" s="12">
        <v>0</v>
      </c>
      <c r="AQ12599" s="12">
        <v>0</v>
      </c>
      <c r="AR12599" s="13" t="s">
        <v>107</v>
      </c>
      <c r="AS12599" s="13" t="s">
        <v>107</v>
      </c>
      <c r="AT12599" s="13">
        <v>0</v>
      </c>
      <c r="AU12599" s="13">
        <v>0</v>
      </c>
      <c r="AV12599" s="13">
        <v>0</v>
      </c>
      <c r="AW12599" s="13">
        <v>0</v>
      </c>
      <c r="AX12599" s="13">
        <v>0</v>
      </c>
      <c r="AY12599" s="13">
        <v>0</v>
      </c>
      <c r="AZ12599" s="13">
        <v>0</v>
      </c>
      <c r="BA12599" s="13">
        <v>0</v>
      </c>
      <c r="BB12599" s="13">
        <v>0</v>
      </c>
      <c r="BC12599" s="13">
        <v>0</v>
      </c>
      <c r="BD12599" s="12" t="s">
        <v>107</v>
      </c>
      <c r="BE12599" s="12" t="s">
        <v>107</v>
      </c>
      <c r="BF12599" s="12">
        <v>44459</v>
      </c>
      <c r="BG12599" s="12">
        <v>163623</v>
      </c>
      <c r="BH12599" s="12">
        <v>531315</v>
      </c>
      <c r="BI12599" s="12">
        <v>533458</v>
      </c>
      <c r="BJ12599" s="12">
        <v>300210</v>
      </c>
      <c r="BK12599" s="12">
        <v>370902</v>
      </c>
      <c r="BL12599" s="12">
        <v>227756</v>
      </c>
      <c r="BM12599" s="12">
        <v>399608</v>
      </c>
      <c r="BN12599" s="12">
        <v>440166</v>
      </c>
      <c r="BO12599" s="12">
        <v>472274</v>
      </c>
      <c r="BP12599" s="12" t="s">
        <v>107</v>
      </c>
      <c r="BQ12599" s="12" t="s">
        <v>107</v>
      </c>
      <c r="BR12599" s="12">
        <v>44459</v>
      </c>
      <c r="BS12599" s="12">
        <v>163623</v>
      </c>
      <c r="BT12599" s="12">
        <v>531315</v>
      </c>
      <c r="BU12599" s="12">
        <v>533458</v>
      </c>
      <c r="BV12599" s="12">
        <v>300210</v>
      </c>
      <c r="BW12599" s="12">
        <v>370902</v>
      </c>
      <c r="BX12599" s="12">
        <v>227756</v>
      </c>
      <c r="BY12599" s="12">
        <v>399608</v>
      </c>
      <c r="BZ12599" s="12">
        <v>440166</v>
      </c>
      <c r="CA12599" s="12">
        <v>472274</v>
      </c>
      <c r="CB12599" s="12" t="s">
        <v>107</v>
      </c>
      <c r="CC12599" s="12" t="s">
        <v>107</v>
      </c>
      <c r="CD12599" s="12">
        <v>4876</v>
      </c>
      <c r="CE12599" s="12">
        <v>17945</v>
      </c>
      <c r="CF12599" s="12">
        <v>58271</v>
      </c>
      <c r="CG12599" s="12">
        <v>58506</v>
      </c>
      <c r="CH12599" s="12">
        <v>32925</v>
      </c>
      <c r="CI12599" s="12">
        <v>40678</v>
      </c>
      <c r="CJ12599" s="12">
        <v>24978.69</v>
      </c>
      <c r="CK12599" s="12">
        <v>43826.31</v>
      </c>
      <c r="CL12599" s="12">
        <v>48274.38</v>
      </c>
      <c r="CM12599" s="12">
        <v>51795.81</v>
      </c>
      <c r="CN12599" s="12">
        <v>0</v>
      </c>
      <c r="CO12599" s="12">
        <v>0</v>
      </c>
      <c r="CP12599" s="12">
        <v>3483771</v>
      </c>
      <c r="CQ12599" s="12">
        <v>3483771</v>
      </c>
      <c r="CR12599" s="12">
        <v>382076.19</v>
      </c>
      <c r="CS12599" s="10">
        <v>2018</v>
      </c>
    </row>
    <row r="12600" spans="1:97" x14ac:dyDescent="0.3">
      <c r="A12600" s="10">
        <v>60744</v>
      </c>
      <c r="B12600" s="11" t="s">
        <v>106</v>
      </c>
      <c r="C12600" s="10" t="s">
        <v>107</v>
      </c>
      <c r="D12600" s="11" t="s">
        <v>11508</v>
      </c>
      <c r="E12600" s="11" t="s">
        <v>11509</v>
      </c>
      <c r="F12600" s="10">
        <v>60445</v>
      </c>
      <c r="G12600" s="11" t="s">
        <v>118</v>
      </c>
      <c r="H12600" s="11" t="s">
        <v>160</v>
      </c>
      <c r="I12600" s="11" t="s">
        <v>137</v>
      </c>
      <c r="J12600" s="11" t="s">
        <v>3</v>
      </c>
      <c r="K12600" s="10">
        <v>22</v>
      </c>
      <c r="L12600" s="10">
        <v>2</v>
      </c>
      <c r="M12600" s="11" t="s">
        <v>161</v>
      </c>
      <c r="N12600" s="11" t="s">
        <v>287</v>
      </c>
      <c r="O12600" s="11" t="s">
        <v>288</v>
      </c>
      <c r="P12600" s="11" t="s">
        <v>288</v>
      </c>
      <c r="Q12600" s="11" t="s">
        <v>3</v>
      </c>
      <c r="R12600" s="11" t="s">
        <v>3</v>
      </c>
      <c r="S12600" s="11" t="s">
        <v>3</v>
      </c>
      <c r="T12600" s="12">
        <v>0</v>
      </c>
      <c r="U12600" s="12">
        <v>0</v>
      </c>
      <c r="V12600" s="12">
        <v>0</v>
      </c>
      <c r="W12600" s="12">
        <v>0</v>
      </c>
      <c r="X12600" s="12">
        <v>0</v>
      </c>
      <c r="Y12600" s="12">
        <v>0</v>
      </c>
      <c r="Z12600" s="12">
        <v>0</v>
      </c>
      <c r="AA12600" s="12">
        <v>0</v>
      </c>
      <c r="AB12600" s="12">
        <v>0</v>
      </c>
      <c r="AC12600" s="12">
        <v>0</v>
      </c>
      <c r="AD12600" s="12">
        <v>0</v>
      </c>
      <c r="AE12600" s="12">
        <v>0</v>
      </c>
      <c r="AF12600" s="12">
        <v>0</v>
      </c>
      <c r="AG12600" s="12">
        <v>0</v>
      </c>
      <c r="AH12600" s="12">
        <v>0</v>
      </c>
      <c r="AI12600" s="12">
        <v>0</v>
      </c>
      <c r="AJ12600" s="12">
        <v>0</v>
      </c>
      <c r="AK12600" s="12">
        <v>0</v>
      </c>
      <c r="AL12600" s="12">
        <v>0</v>
      </c>
      <c r="AM12600" s="12">
        <v>0</v>
      </c>
      <c r="AN12600" s="12">
        <v>0</v>
      </c>
      <c r="AO12600" s="12">
        <v>0</v>
      </c>
      <c r="AP12600" s="12">
        <v>0</v>
      </c>
      <c r="AQ12600" s="12">
        <v>0</v>
      </c>
      <c r="AR12600" s="13">
        <v>0</v>
      </c>
      <c r="AS12600" s="13">
        <v>0</v>
      </c>
      <c r="AT12600" s="13">
        <v>0</v>
      </c>
      <c r="AU12600" s="13">
        <v>0</v>
      </c>
      <c r="AV12600" s="13">
        <v>0</v>
      </c>
      <c r="AW12600" s="13">
        <v>0</v>
      </c>
      <c r="AX12600" s="13">
        <v>0</v>
      </c>
      <c r="AY12600" s="13">
        <v>0</v>
      </c>
      <c r="AZ12600" s="13">
        <v>0</v>
      </c>
      <c r="BA12600" s="13">
        <v>0</v>
      </c>
      <c r="BB12600" s="13">
        <v>0</v>
      </c>
      <c r="BC12600" s="13">
        <v>0</v>
      </c>
      <c r="BD12600" s="12">
        <v>3820</v>
      </c>
      <c r="BE12600" s="12">
        <v>5377</v>
      </c>
      <c r="BF12600" s="12">
        <v>6148</v>
      </c>
      <c r="BG12600" s="12">
        <v>7686</v>
      </c>
      <c r="BH12600" s="12">
        <v>9264</v>
      </c>
      <c r="BI12600" s="12">
        <v>9982</v>
      </c>
      <c r="BJ12600" s="12">
        <v>8628</v>
      </c>
      <c r="BK12600" s="12">
        <v>8688</v>
      </c>
      <c r="BL12600" s="12">
        <v>8224</v>
      </c>
      <c r="BM12600" s="12">
        <v>6480</v>
      </c>
      <c r="BN12600" s="12">
        <v>4457</v>
      </c>
      <c r="BO12600" s="12">
        <v>3546</v>
      </c>
      <c r="BP12600" s="12">
        <v>3820</v>
      </c>
      <c r="BQ12600" s="12">
        <v>5377</v>
      </c>
      <c r="BR12600" s="12">
        <v>6148</v>
      </c>
      <c r="BS12600" s="12">
        <v>7686</v>
      </c>
      <c r="BT12600" s="12">
        <v>9264</v>
      </c>
      <c r="BU12600" s="12">
        <v>9982</v>
      </c>
      <c r="BV12600" s="12">
        <v>8628</v>
      </c>
      <c r="BW12600" s="12">
        <v>8688</v>
      </c>
      <c r="BX12600" s="12">
        <v>8224</v>
      </c>
      <c r="BY12600" s="12">
        <v>6480</v>
      </c>
      <c r="BZ12600" s="12">
        <v>4457</v>
      </c>
      <c r="CA12600" s="12">
        <v>3546</v>
      </c>
      <c r="CB12600" s="12">
        <v>418.92</v>
      </c>
      <c r="CC12600" s="12">
        <v>589.69100000000003</v>
      </c>
      <c r="CD12600" s="12">
        <v>674.274</v>
      </c>
      <c r="CE12600" s="12">
        <v>842.92700000000002</v>
      </c>
      <c r="CF12600" s="12">
        <v>1016.048</v>
      </c>
      <c r="CG12600" s="12">
        <v>1094.7249999999999</v>
      </c>
      <c r="CH12600" s="12">
        <v>946.24699999999996</v>
      </c>
      <c r="CI12600" s="12">
        <v>952.83399999999995</v>
      </c>
      <c r="CJ12600" s="12">
        <v>901.99099999999999</v>
      </c>
      <c r="CK12600" s="12">
        <v>710.65099999999995</v>
      </c>
      <c r="CL12600" s="12">
        <v>488.81599999999997</v>
      </c>
      <c r="CM12600" s="12">
        <v>388.87599999999998</v>
      </c>
      <c r="CN12600" s="12">
        <v>0</v>
      </c>
      <c r="CO12600" s="12">
        <v>0</v>
      </c>
      <c r="CP12600" s="12">
        <v>82300</v>
      </c>
      <c r="CQ12600" s="12">
        <v>82300</v>
      </c>
      <c r="CR12600" s="12">
        <v>9026</v>
      </c>
      <c r="CS12600" s="10">
        <v>2018</v>
      </c>
    </row>
    <row r="12601" spans="1:97" x14ac:dyDescent="0.3">
      <c r="A12601" s="10">
        <v>60745</v>
      </c>
      <c r="B12601" s="11" t="s">
        <v>106</v>
      </c>
      <c r="C12601" s="10" t="s">
        <v>107</v>
      </c>
      <c r="D12601" s="11" t="s">
        <v>11510</v>
      </c>
      <c r="E12601" s="11" t="s">
        <v>11509</v>
      </c>
      <c r="F12601" s="10">
        <v>60445</v>
      </c>
      <c r="G12601" s="11" t="s">
        <v>118</v>
      </c>
      <c r="H12601" s="11" t="s">
        <v>160</v>
      </c>
      <c r="I12601" s="11" t="s">
        <v>137</v>
      </c>
      <c r="J12601" s="11" t="s">
        <v>3</v>
      </c>
      <c r="K12601" s="10">
        <v>22</v>
      </c>
      <c r="L12601" s="10">
        <v>2</v>
      </c>
      <c r="M12601" s="11" t="s">
        <v>161</v>
      </c>
      <c r="N12601" s="11" t="s">
        <v>287</v>
      </c>
      <c r="O12601" s="11" t="s">
        <v>288</v>
      </c>
      <c r="P12601" s="11" t="s">
        <v>288</v>
      </c>
      <c r="Q12601" s="11" t="s">
        <v>3</v>
      </c>
      <c r="R12601" s="11" t="s">
        <v>3</v>
      </c>
      <c r="S12601" s="11" t="s">
        <v>3</v>
      </c>
      <c r="T12601" s="12">
        <v>0</v>
      </c>
      <c r="U12601" s="12">
        <v>0</v>
      </c>
      <c r="V12601" s="12">
        <v>0</v>
      </c>
      <c r="W12601" s="12">
        <v>0</v>
      </c>
      <c r="X12601" s="12">
        <v>0</v>
      </c>
      <c r="Y12601" s="12">
        <v>0</v>
      </c>
      <c r="Z12601" s="12">
        <v>0</v>
      </c>
      <c r="AA12601" s="12">
        <v>0</v>
      </c>
      <c r="AB12601" s="12">
        <v>0</v>
      </c>
      <c r="AC12601" s="12">
        <v>0</v>
      </c>
      <c r="AD12601" s="12">
        <v>0</v>
      </c>
      <c r="AE12601" s="12">
        <v>0</v>
      </c>
      <c r="AF12601" s="12">
        <v>0</v>
      </c>
      <c r="AG12601" s="12">
        <v>0</v>
      </c>
      <c r="AH12601" s="12">
        <v>0</v>
      </c>
      <c r="AI12601" s="12">
        <v>0</v>
      </c>
      <c r="AJ12601" s="12">
        <v>0</v>
      </c>
      <c r="AK12601" s="12">
        <v>0</v>
      </c>
      <c r="AL12601" s="12">
        <v>0</v>
      </c>
      <c r="AM12601" s="12">
        <v>0</v>
      </c>
      <c r="AN12601" s="12">
        <v>0</v>
      </c>
      <c r="AO12601" s="12">
        <v>0</v>
      </c>
      <c r="AP12601" s="12">
        <v>0</v>
      </c>
      <c r="AQ12601" s="12">
        <v>0</v>
      </c>
      <c r="AR12601" s="13">
        <v>0</v>
      </c>
      <c r="AS12601" s="13">
        <v>0</v>
      </c>
      <c r="AT12601" s="13">
        <v>0</v>
      </c>
      <c r="AU12601" s="13">
        <v>0</v>
      </c>
      <c r="AV12601" s="13">
        <v>0</v>
      </c>
      <c r="AW12601" s="13">
        <v>0</v>
      </c>
      <c r="AX12601" s="13">
        <v>0</v>
      </c>
      <c r="AY12601" s="13">
        <v>0</v>
      </c>
      <c r="AZ12601" s="13">
        <v>0</v>
      </c>
      <c r="BA12601" s="13">
        <v>0</v>
      </c>
      <c r="BB12601" s="13">
        <v>0</v>
      </c>
      <c r="BC12601" s="13">
        <v>0</v>
      </c>
      <c r="BD12601" s="12">
        <v>2401</v>
      </c>
      <c r="BE12601" s="12">
        <v>3379</v>
      </c>
      <c r="BF12601" s="12">
        <v>3864</v>
      </c>
      <c r="BG12601" s="12">
        <v>4831</v>
      </c>
      <c r="BH12601" s="12">
        <v>5823</v>
      </c>
      <c r="BI12601" s="12">
        <v>6274</v>
      </c>
      <c r="BJ12601" s="12">
        <v>5423</v>
      </c>
      <c r="BK12601" s="12">
        <v>5461</v>
      </c>
      <c r="BL12601" s="12">
        <v>5169</v>
      </c>
      <c r="BM12601" s="12">
        <v>4073</v>
      </c>
      <c r="BN12601" s="12">
        <v>2801</v>
      </c>
      <c r="BO12601" s="12">
        <v>2229</v>
      </c>
      <c r="BP12601" s="12">
        <v>2401</v>
      </c>
      <c r="BQ12601" s="12">
        <v>3379</v>
      </c>
      <c r="BR12601" s="12">
        <v>3864</v>
      </c>
      <c r="BS12601" s="12">
        <v>4831</v>
      </c>
      <c r="BT12601" s="12">
        <v>5823</v>
      </c>
      <c r="BU12601" s="12">
        <v>6274</v>
      </c>
      <c r="BV12601" s="12">
        <v>5423</v>
      </c>
      <c r="BW12601" s="12">
        <v>5461</v>
      </c>
      <c r="BX12601" s="12">
        <v>5169</v>
      </c>
      <c r="BY12601" s="12">
        <v>4073</v>
      </c>
      <c r="BZ12601" s="12">
        <v>2801</v>
      </c>
      <c r="CA12601" s="12">
        <v>2229</v>
      </c>
      <c r="CB12601" s="12">
        <v>263.29899999999998</v>
      </c>
      <c r="CC12601" s="12">
        <v>370.63099999999997</v>
      </c>
      <c r="CD12601" s="12">
        <v>423.79300000000001</v>
      </c>
      <c r="CE12601" s="12">
        <v>529.79499999999996</v>
      </c>
      <c r="CF12601" s="12">
        <v>638.60400000000004</v>
      </c>
      <c r="CG12601" s="12">
        <v>688.05399999999997</v>
      </c>
      <c r="CH12601" s="12">
        <v>594.73299999999995</v>
      </c>
      <c r="CI12601" s="12">
        <v>598.87300000000005</v>
      </c>
      <c r="CJ12601" s="12">
        <v>566.91700000000003</v>
      </c>
      <c r="CK12601" s="12">
        <v>446.65699999999998</v>
      </c>
      <c r="CL12601" s="12">
        <v>307.22899999999998</v>
      </c>
      <c r="CM12601" s="12">
        <v>244.41499999999999</v>
      </c>
      <c r="CN12601" s="12">
        <v>0</v>
      </c>
      <c r="CO12601" s="12">
        <v>0</v>
      </c>
      <c r="CP12601" s="12">
        <v>51728</v>
      </c>
      <c r="CQ12601" s="12">
        <v>51728</v>
      </c>
      <c r="CR12601" s="12">
        <v>5673</v>
      </c>
      <c r="CS12601" s="10">
        <v>2018</v>
      </c>
    </row>
    <row r="12602" spans="1:97" x14ac:dyDescent="0.3">
      <c r="A12602" s="10">
        <v>60746</v>
      </c>
      <c r="B12602" s="11" t="s">
        <v>106</v>
      </c>
      <c r="C12602" s="10" t="s">
        <v>107</v>
      </c>
      <c r="D12602" s="11" t="s">
        <v>11511</v>
      </c>
      <c r="E12602" s="11" t="s">
        <v>11512</v>
      </c>
      <c r="F12602" s="10">
        <v>60447</v>
      </c>
      <c r="G12602" s="11" t="s">
        <v>1842</v>
      </c>
      <c r="H12602" s="11" t="s">
        <v>228</v>
      </c>
      <c r="I12602" s="11" t="s">
        <v>479</v>
      </c>
      <c r="J12602" s="11" t="s">
        <v>3</v>
      </c>
      <c r="K12602" s="10">
        <v>22</v>
      </c>
      <c r="L12602" s="10">
        <v>2</v>
      </c>
      <c r="M12602" s="11" t="s">
        <v>161</v>
      </c>
      <c r="N12602" s="11" t="s">
        <v>287</v>
      </c>
      <c r="O12602" s="11" t="s">
        <v>288</v>
      </c>
      <c r="P12602" s="11" t="s">
        <v>288</v>
      </c>
      <c r="Q12602" s="11" t="s">
        <v>3</v>
      </c>
      <c r="R12602" s="11" t="s">
        <v>3</v>
      </c>
      <c r="S12602" s="11" t="s">
        <v>3</v>
      </c>
      <c r="T12602" s="12">
        <v>0</v>
      </c>
      <c r="U12602" s="12">
        <v>0</v>
      </c>
      <c r="V12602" s="12">
        <v>0</v>
      </c>
      <c r="W12602" s="12">
        <v>0</v>
      </c>
      <c r="X12602" s="12">
        <v>0</v>
      </c>
      <c r="Y12602" s="12">
        <v>0</v>
      </c>
      <c r="Z12602" s="12">
        <v>0</v>
      </c>
      <c r="AA12602" s="12">
        <v>0</v>
      </c>
      <c r="AB12602" s="12">
        <v>0</v>
      </c>
      <c r="AC12602" s="12">
        <v>0</v>
      </c>
      <c r="AD12602" s="12">
        <v>0</v>
      </c>
      <c r="AE12602" s="12">
        <v>0</v>
      </c>
      <c r="AF12602" s="12">
        <v>0</v>
      </c>
      <c r="AG12602" s="12">
        <v>0</v>
      </c>
      <c r="AH12602" s="12">
        <v>0</v>
      </c>
      <c r="AI12602" s="12">
        <v>0</v>
      </c>
      <c r="AJ12602" s="12">
        <v>0</v>
      </c>
      <c r="AK12602" s="12">
        <v>0</v>
      </c>
      <c r="AL12602" s="12">
        <v>0</v>
      </c>
      <c r="AM12602" s="12">
        <v>0</v>
      </c>
      <c r="AN12602" s="12">
        <v>0</v>
      </c>
      <c r="AO12602" s="12">
        <v>0</v>
      </c>
      <c r="AP12602" s="12">
        <v>0</v>
      </c>
      <c r="AQ12602" s="12">
        <v>0</v>
      </c>
      <c r="AR12602" s="13">
        <v>0</v>
      </c>
      <c r="AS12602" s="13">
        <v>0</v>
      </c>
      <c r="AT12602" s="13">
        <v>0</v>
      </c>
      <c r="AU12602" s="13">
        <v>0</v>
      </c>
      <c r="AV12602" s="13">
        <v>0</v>
      </c>
      <c r="AW12602" s="13">
        <v>0</v>
      </c>
      <c r="AX12602" s="13">
        <v>0</v>
      </c>
      <c r="AY12602" s="13">
        <v>0</v>
      </c>
      <c r="AZ12602" s="13">
        <v>0</v>
      </c>
      <c r="BA12602" s="13">
        <v>0</v>
      </c>
      <c r="BB12602" s="13">
        <v>0</v>
      </c>
      <c r="BC12602" s="13">
        <v>0</v>
      </c>
      <c r="BD12602" s="12">
        <v>2034</v>
      </c>
      <c r="BE12602" s="12">
        <v>1890</v>
      </c>
      <c r="BF12602" s="12">
        <v>3171</v>
      </c>
      <c r="BG12602" s="12">
        <v>3155</v>
      </c>
      <c r="BH12602" s="12">
        <v>3653</v>
      </c>
      <c r="BI12602" s="12">
        <v>4058</v>
      </c>
      <c r="BJ12602" s="12">
        <v>4319</v>
      </c>
      <c r="BK12602" s="12">
        <v>3755</v>
      </c>
      <c r="BL12602" s="12">
        <v>2489</v>
      </c>
      <c r="BM12602" s="12">
        <v>2298</v>
      </c>
      <c r="BN12602" s="12">
        <v>1788</v>
      </c>
      <c r="BO12602" s="12">
        <v>1702</v>
      </c>
      <c r="BP12602" s="12">
        <v>2034</v>
      </c>
      <c r="BQ12602" s="12">
        <v>1890</v>
      </c>
      <c r="BR12602" s="12">
        <v>3171</v>
      </c>
      <c r="BS12602" s="12">
        <v>3155</v>
      </c>
      <c r="BT12602" s="12">
        <v>3653</v>
      </c>
      <c r="BU12602" s="12">
        <v>4058</v>
      </c>
      <c r="BV12602" s="12">
        <v>4319</v>
      </c>
      <c r="BW12602" s="12">
        <v>3755</v>
      </c>
      <c r="BX12602" s="12">
        <v>2489</v>
      </c>
      <c r="BY12602" s="12">
        <v>2298</v>
      </c>
      <c r="BZ12602" s="12">
        <v>1788</v>
      </c>
      <c r="CA12602" s="12">
        <v>1702</v>
      </c>
      <c r="CB12602" s="12">
        <v>223.036</v>
      </c>
      <c r="CC12602" s="12">
        <v>207.30799999999999</v>
      </c>
      <c r="CD12602" s="12">
        <v>347.75099999999998</v>
      </c>
      <c r="CE12602" s="12">
        <v>346.04</v>
      </c>
      <c r="CF12602" s="12">
        <v>400.66399999999999</v>
      </c>
      <c r="CG12602" s="12">
        <v>445.02100000000002</v>
      </c>
      <c r="CH12602" s="12">
        <v>473.649</v>
      </c>
      <c r="CI12602" s="12">
        <v>411.786</v>
      </c>
      <c r="CJ12602" s="12">
        <v>272.988</v>
      </c>
      <c r="CK12602" s="12">
        <v>252.06</v>
      </c>
      <c r="CL12602" s="12">
        <v>196.054</v>
      </c>
      <c r="CM12602" s="12">
        <v>186.643</v>
      </c>
      <c r="CN12602" s="12">
        <v>0</v>
      </c>
      <c r="CO12602" s="12">
        <v>0</v>
      </c>
      <c r="CP12602" s="12">
        <v>34312</v>
      </c>
      <c r="CQ12602" s="12">
        <v>34312</v>
      </c>
      <c r="CR12602" s="12">
        <v>3763</v>
      </c>
      <c r="CS12602" s="10">
        <v>2018</v>
      </c>
    </row>
    <row r="12603" spans="1:97" x14ac:dyDescent="0.3">
      <c r="A12603" s="10">
        <v>60747</v>
      </c>
      <c r="B12603" s="11" t="s">
        <v>106</v>
      </c>
      <c r="C12603" s="10" t="s">
        <v>107</v>
      </c>
      <c r="D12603" s="11" t="s">
        <v>11513</v>
      </c>
      <c r="E12603" s="11" t="s">
        <v>11514</v>
      </c>
      <c r="F12603" s="10">
        <v>60446</v>
      </c>
      <c r="G12603" s="11" t="s">
        <v>1842</v>
      </c>
      <c r="H12603" s="11" t="s">
        <v>228</v>
      </c>
      <c r="I12603" s="11" t="s">
        <v>479</v>
      </c>
      <c r="J12603" s="11" t="s">
        <v>3</v>
      </c>
      <c r="K12603" s="10">
        <v>22</v>
      </c>
      <c r="L12603" s="10">
        <v>2</v>
      </c>
      <c r="M12603" s="11" t="s">
        <v>161</v>
      </c>
      <c r="N12603" s="11" t="s">
        <v>287</v>
      </c>
      <c r="O12603" s="11" t="s">
        <v>288</v>
      </c>
      <c r="P12603" s="11" t="s">
        <v>288</v>
      </c>
      <c r="Q12603" s="11" t="s">
        <v>3</v>
      </c>
      <c r="R12603" s="11" t="s">
        <v>3</v>
      </c>
      <c r="S12603" s="11" t="s">
        <v>3</v>
      </c>
      <c r="T12603" s="12">
        <v>0</v>
      </c>
      <c r="U12603" s="12">
        <v>0</v>
      </c>
      <c r="V12603" s="12">
        <v>0</v>
      </c>
      <c r="W12603" s="12">
        <v>0</v>
      </c>
      <c r="X12603" s="12">
        <v>0</v>
      </c>
      <c r="Y12603" s="12">
        <v>0</v>
      </c>
      <c r="Z12603" s="12">
        <v>0</v>
      </c>
      <c r="AA12603" s="12">
        <v>0</v>
      </c>
      <c r="AB12603" s="12">
        <v>0</v>
      </c>
      <c r="AC12603" s="12">
        <v>0</v>
      </c>
      <c r="AD12603" s="12">
        <v>0</v>
      </c>
      <c r="AE12603" s="12">
        <v>0</v>
      </c>
      <c r="AF12603" s="12">
        <v>0</v>
      </c>
      <c r="AG12603" s="12">
        <v>0</v>
      </c>
      <c r="AH12603" s="12">
        <v>0</v>
      </c>
      <c r="AI12603" s="12">
        <v>0</v>
      </c>
      <c r="AJ12603" s="12">
        <v>0</v>
      </c>
      <c r="AK12603" s="12">
        <v>0</v>
      </c>
      <c r="AL12603" s="12">
        <v>0</v>
      </c>
      <c r="AM12603" s="12">
        <v>0</v>
      </c>
      <c r="AN12603" s="12">
        <v>0</v>
      </c>
      <c r="AO12603" s="12">
        <v>0</v>
      </c>
      <c r="AP12603" s="12">
        <v>0</v>
      </c>
      <c r="AQ12603" s="12">
        <v>0</v>
      </c>
      <c r="AR12603" s="13">
        <v>0</v>
      </c>
      <c r="AS12603" s="13">
        <v>0</v>
      </c>
      <c r="AT12603" s="13">
        <v>0</v>
      </c>
      <c r="AU12603" s="13">
        <v>0</v>
      </c>
      <c r="AV12603" s="13">
        <v>0</v>
      </c>
      <c r="AW12603" s="13">
        <v>0</v>
      </c>
      <c r="AX12603" s="13">
        <v>0</v>
      </c>
      <c r="AY12603" s="13">
        <v>0</v>
      </c>
      <c r="AZ12603" s="13">
        <v>0</v>
      </c>
      <c r="BA12603" s="13">
        <v>0</v>
      </c>
      <c r="BB12603" s="13">
        <v>0</v>
      </c>
      <c r="BC12603" s="13">
        <v>0</v>
      </c>
      <c r="BD12603" s="12">
        <v>2455</v>
      </c>
      <c r="BE12603" s="12">
        <v>2282</v>
      </c>
      <c r="BF12603" s="12">
        <v>3828</v>
      </c>
      <c r="BG12603" s="12">
        <v>3809</v>
      </c>
      <c r="BH12603" s="12">
        <v>4411</v>
      </c>
      <c r="BI12603" s="12">
        <v>4899</v>
      </c>
      <c r="BJ12603" s="12">
        <v>5214</v>
      </c>
      <c r="BK12603" s="12">
        <v>4533</v>
      </c>
      <c r="BL12603" s="12">
        <v>3005</v>
      </c>
      <c r="BM12603" s="12">
        <v>2775</v>
      </c>
      <c r="BN12603" s="12">
        <v>2158</v>
      </c>
      <c r="BO12603" s="12">
        <v>2055</v>
      </c>
      <c r="BP12603" s="12">
        <v>2455</v>
      </c>
      <c r="BQ12603" s="12">
        <v>2282</v>
      </c>
      <c r="BR12603" s="12">
        <v>3828</v>
      </c>
      <c r="BS12603" s="12">
        <v>3809</v>
      </c>
      <c r="BT12603" s="12">
        <v>4411</v>
      </c>
      <c r="BU12603" s="12">
        <v>4899</v>
      </c>
      <c r="BV12603" s="12">
        <v>5214</v>
      </c>
      <c r="BW12603" s="12">
        <v>4533</v>
      </c>
      <c r="BX12603" s="12">
        <v>3005</v>
      </c>
      <c r="BY12603" s="12">
        <v>2775</v>
      </c>
      <c r="BZ12603" s="12">
        <v>2158</v>
      </c>
      <c r="CA12603" s="12">
        <v>2055</v>
      </c>
      <c r="CB12603" s="12">
        <v>269.26900000000001</v>
      </c>
      <c r="CC12603" s="12">
        <v>250.279</v>
      </c>
      <c r="CD12603" s="12">
        <v>419.83300000000003</v>
      </c>
      <c r="CE12603" s="12">
        <v>417.767</v>
      </c>
      <c r="CF12603" s="12">
        <v>483.714</v>
      </c>
      <c r="CG12603" s="12">
        <v>537.26499999999999</v>
      </c>
      <c r="CH12603" s="12">
        <v>571.82799999999997</v>
      </c>
      <c r="CI12603" s="12">
        <v>497.14100000000002</v>
      </c>
      <c r="CJ12603" s="12">
        <v>329.57400000000001</v>
      </c>
      <c r="CK12603" s="12">
        <v>304.30700000000002</v>
      </c>
      <c r="CL12603" s="12">
        <v>236.69200000000001</v>
      </c>
      <c r="CM12603" s="12">
        <v>225.33099999999999</v>
      </c>
      <c r="CN12603" s="12">
        <v>0</v>
      </c>
      <c r="CO12603" s="12">
        <v>0</v>
      </c>
      <c r="CP12603" s="12">
        <v>41424</v>
      </c>
      <c r="CQ12603" s="12">
        <v>41424</v>
      </c>
      <c r="CR12603" s="12">
        <v>4543</v>
      </c>
      <c r="CS12603" s="10">
        <v>2018</v>
      </c>
    </row>
    <row r="12604" spans="1:97" x14ac:dyDescent="0.3">
      <c r="A12604" s="10">
        <v>60748</v>
      </c>
      <c r="B12604" s="11" t="s">
        <v>106</v>
      </c>
      <c r="C12604" s="10" t="s">
        <v>107</v>
      </c>
      <c r="D12604" s="11" t="s">
        <v>11515</v>
      </c>
      <c r="E12604" s="11" t="s">
        <v>11515</v>
      </c>
      <c r="F12604" s="10">
        <v>60448</v>
      </c>
      <c r="G12604" s="11" t="s">
        <v>799</v>
      </c>
      <c r="H12604" s="11" t="s">
        <v>224</v>
      </c>
      <c r="I12604" s="11" t="s">
        <v>137</v>
      </c>
      <c r="J12604" s="11" t="s">
        <v>3</v>
      </c>
      <c r="K12604" s="10">
        <v>22</v>
      </c>
      <c r="L12604" s="10">
        <v>2</v>
      </c>
      <c r="M12604" s="11" t="s">
        <v>161</v>
      </c>
      <c r="N12604" s="11" t="s">
        <v>287</v>
      </c>
      <c r="O12604" s="11" t="s">
        <v>288</v>
      </c>
      <c r="P12604" s="11" t="s">
        <v>288</v>
      </c>
      <c r="Q12604" s="11" t="s">
        <v>3</v>
      </c>
      <c r="R12604" s="11" t="s">
        <v>3</v>
      </c>
      <c r="S12604" s="11" t="s">
        <v>3</v>
      </c>
      <c r="T12604" s="12">
        <v>0</v>
      </c>
      <c r="U12604" s="12">
        <v>0</v>
      </c>
      <c r="V12604" s="12">
        <v>0</v>
      </c>
      <c r="W12604" s="12">
        <v>0</v>
      </c>
      <c r="X12604" s="12">
        <v>0</v>
      </c>
      <c r="Y12604" s="12">
        <v>0</v>
      </c>
      <c r="Z12604" s="12">
        <v>0</v>
      </c>
      <c r="AA12604" s="12">
        <v>0</v>
      </c>
      <c r="AB12604" s="12">
        <v>0</v>
      </c>
      <c r="AC12604" s="12">
        <v>0</v>
      </c>
      <c r="AD12604" s="12">
        <v>0</v>
      </c>
      <c r="AE12604" s="12">
        <v>0</v>
      </c>
      <c r="AF12604" s="12">
        <v>0</v>
      </c>
      <c r="AG12604" s="12">
        <v>0</v>
      </c>
      <c r="AH12604" s="12">
        <v>0</v>
      </c>
      <c r="AI12604" s="12">
        <v>0</v>
      </c>
      <c r="AJ12604" s="12">
        <v>0</v>
      </c>
      <c r="AK12604" s="12">
        <v>0</v>
      </c>
      <c r="AL12604" s="12">
        <v>0</v>
      </c>
      <c r="AM12604" s="12">
        <v>0</v>
      </c>
      <c r="AN12604" s="12">
        <v>0</v>
      </c>
      <c r="AO12604" s="12">
        <v>0</v>
      </c>
      <c r="AP12604" s="12">
        <v>0</v>
      </c>
      <c r="AQ12604" s="12">
        <v>0</v>
      </c>
      <c r="AR12604" s="13">
        <v>0</v>
      </c>
      <c r="AS12604" s="13">
        <v>0</v>
      </c>
      <c r="AT12604" s="13">
        <v>0</v>
      </c>
      <c r="AU12604" s="13">
        <v>0</v>
      </c>
      <c r="AV12604" s="13">
        <v>0</v>
      </c>
      <c r="AW12604" s="13">
        <v>0</v>
      </c>
      <c r="AX12604" s="13">
        <v>0</v>
      </c>
      <c r="AY12604" s="13">
        <v>0</v>
      </c>
      <c r="AZ12604" s="13">
        <v>0</v>
      </c>
      <c r="BA12604" s="13">
        <v>0</v>
      </c>
      <c r="BB12604" s="13">
        <v>0</v>
      </c>
      <c r="BC12604" s="13">
        <v>0</v>
      </c>
      <c r="BD12604" s="12">
        <v>23273</v>
      </c>
      <c r="BE12604" s="12">
        <v>27370</v>
      </c>
      <c r="BF12604" s="12">
        <v>35392</v>
      </c>
      <c r="BG12604" s="12">
        <v>42892</v>
      </c>
      <c r="BH12604" s="12">
        <v>49428</v>
      </c>
      <c r="BI12604" s="12">
        <v>53118</v>
      </c>
      <c r="BJ12604" s="12">
        <v>46299</v>
      </c>
      <c r="BK12604" s="12">
        <v>46225</v>
      </c>
      <c r="BL12604" s="12">
        <v>44428</v>
      </c>
      <c r="BM12604" s="12">
        <v>33129</v>
      </c>
      <c r="BN12604" s="12">
        <v>27309</v>
      </c>
      <c r="BO12604" s="12">
        <v>19772</v>
      </c>
      <c r="BP12604" s="12">
        <v>23273</v>
      </c>
      <c r="BQ12604" s="12">
        <v>27370</v>
      </c>
      <c r="BR12604" s="12">
        <v>35392</v>
      </c>
      <c r="BS12604" s="12">
        <v>42892</v>
      </c>
      <c r="BT12604" s="12">
        <v>49428</v>
      </c>
      <c r="BU12604" s="12">
        <v>53118</v>
      </c>
      <c r="BV12604" s="12">
        <v>46299</v>
      </c>
      <c r="BW12604" s="12">
        <v>46225</v>
      </c>
      <c r="BX12604" s="12">
        <v>44428</v>
      </c>
      <c r="BY12604" s="12">
        <v>33129</v>
      </c>
      <c r="BZ12604" s="12">
        <v>27309</v>
      </c>
      <c r="CA12604" s="12">
        <v>19772</v>
      </c>
      <c r="CB12604" s="12">
        <v>2552.4470000000001</v>
      </c>
      <c r="CC12604" s="12">
        <v>3001.7249999999999</v>
      </c>
      <c r="CD12604" s="12">
        <v>3881.5529999999999</v>
      </c>
      <c r="CE12604" s="12">
        <v>4704.049</v>
      </c>
      <c r="CF12604" s="12">
        <v>5420.8739999999998</v>
      </c>
      <c r="CG12604" s="12">
        <v>5825.5820000000003</v>
      </c>
      <c r="CH12604" s="12">
        <v>5077.7179999999998</v>
      </c>
      <c r="CI12604" s="12">
        <v>5069.6350000000002</v>
      </c>
      <c r="CJ12604" s="12">
        <v>4872.54</v>
      </c>
      <c r="CK12604" s="12">
        <v>3633.366</v>
      </c>
      <c r="CL12604" s="12">
        <v>2995.01</v>
      </c>
      <c r="CM12604" s="12">
        <v>2168.5010000000002</v>
      </c>
      <c r="CN12604" s="12">
        <v>0</v>
      </c>
      <c r="CO12604" s="12">
        <v>0</v>
      </c>
      <c r="CP12604" s="12">
        <v>448635</v>
      </c>
      <c r="CQ12604" s="12">
        <v>448635</v>
      </c>
      <c r="CR12604" s="12">
        <v>49203</v>
      </c>
      <c r="CS12604" s="10">
        <v>2018</v>
      </c>
    </row>
    <row r="12605" spans="1:97" x14ac:dyDescent="0.3">
      <c r="A12605" s="10">
        <v>60750</v>
      </c>
      <c r="B12605" s="11" t="s">
        <v>106</v>
      </c>
      <c r="C12605" s="10" t="s">
        <v>107</v>
      </c>
      <c r="D12605" s="11" t="s">
        <v>11516</v>
      </c>
      <c r="E12605" s="11" t="s">
        <v>1188</v>
      </c>
      <c r="F12605" s="10">
        <v>14203</v>
      </c>
      <c r="G12605" s="11" t="s">
        <v>257</v>
      </c>
      <c r="H12605" s="11" t="s">
        <v>155</v>
      </c>
      <c r="I12605" s="11" t="s">
        <v>156</v>
      </c>
      <c r="J12605" s="11" t="s">
        <v>3</v>
      </c>
      <c r="K12605" s="10">
        <v>22</v>
      </c>
      <c r="L12605" s="10">
        <v>1</v>
      </c>
      <c r="M12605" s="11" t="s">
        <v>113</v>
      </c>
      <c r="N12605" s="11" t="s">
        <v>157</v>
      </c>
      <c r="O12605" s="11" t="s">
        <v>131</v>
      </c>
      <c r="P12605" s="11" t="s">
        <v>131</v>
      </c>
      <c r="Q12605" s="11" t="s">
        <v>3</v>
      </c>
      <c r="R12605" s="11" t="s">
        <v>3</v>
      </c>
      <c r="S12605" s="11" t="s">
        <v>132</v>
      </c>
      <c r="T12605" s="12">
        <v>2</v>
      </c>
      <c r="U12605" s="12">
        <v>1</v>
      </c>
      <c r="V12605" s="12">
        <v>2</v>
      </c>
      <c r="W12605" s="12">
        <v>1</v>
      </c>
      <c r="X12605" s="12">
        <v>2</v>
      </c>
      <c r="Y12605" s="12">
        <v>2</v>
      </c>
      <c r="Z12605" s="12">
        <v>1</v>
      </c>
      <c r="AA12605" s="12">
        <v>1</v>
      </c>
      <c r="AB12605" s="12">
        <v>1</v>
      </c>
      <c r="AC12605" s="12">
        <v>2</v>
      </c>
      <c r="AD12605" s="12">
        <v>1</v>
      </c>
      <c r="AE12605" s="12">
        <v>2</v>
      </c>
      <c r="AF12605" s="12">
        <v>2</v>
      </c>
      <c r="AG12605" s="12">
        <v>1</v>
      </c>
      <c r="AH12605" s="12">
        <v>2</v>
      </c>
      <c r="AI12605" s="12">
        <v>1</v>
      </c>
      <c r="AJ12605" s="12">
        <v>2</v>
      </c>
      <c r="AK12605" s="12">
        <v>2</v>
      </c>
      <c r="AL12605" s="12">
        <v>1</v>
      </c>
      <c r="AM12605" s="12">
        <v>1</v>
      </c>
      <c r="AN12605" s="12">
        <v>1</v>
      </c>
      <c r="AO12605" s="12">
        <v>2</v>
      </c>
      <c r="AP12605" s="12">
        <v>1</v>
      </c>
      <c r="AQ12605" s="12">
        <v>2</v>
      </c>
      <c r="AR12605" s="13">
        <v>5.7</v>
      </c>
      <c r="AS12605" s="13">
        <v>5.7</v>
      </c>
      <c r="AT12605" s="13">
        <v>5.7</v>
      </c>
      <c r="AU12605" s="13">
        <v>5.7</v>
      </c>
      <c r="AV12605" s="13">
        <v>5.7</v>
      </c>
      <c r="AW12605" s="13">
        <v>5.7</v>
      </c>
      <c r="AX12605" s="13">
        <v>5.7</v>
      </c>
      <c r="AY12605" s="13">
        <v>5.7</v>
      </c>
      <c r="AZ12605" s="13">
        <v>5.7</v>
      </c>
      <c r="BA12605" s="13">
        <v>5.7</v>
      </c>
      <c r="BB12605" s="13">
        <v>5.7</v>
      </c>
      <c r="BC12605" s="13">
        <v>5.7</v>
      </c>
      <c r="BD12605" s="12">
        <v>11</v>
      </c>
      <c r="BE12605" s="12">
        <v>6</v>
      </c>
      <c r="BF12605" s="12">
        <v>11</v>
      </c>
      <c r="BG12605" s="12">
        <v>6</v>
      </c>
      <c r="BH12605" s="12">
        <v>11</v>
      </c>
      <c r="BI12605" s="12">
        <v>11</v>
      </c>
      <c r="BJ12605" s="12">
        <v>6</v>
      </c>
      <c r="BK12605" s="12">
        <v>6</v>
      </c>
      <c r="BL12605" s="12">
        <v>6</v>
      </c>
      <c r="BM12605" s="12">
        <v>11</v>
      </c>
      <c r="BN12605" s="12">
        <v>6</v>
      </c>
      <c r="BO12605" s="12">
        <v>11</v>
      </c>
      <c r="BP12605" s="12">
        <v>11</v>
      </c>
      <c r="BQ12605" s="12">
        <v>6</v>
      </c>
      <c r="BR12605" s="12">
        <v>11</v>
      </c>
      <c r="BS12605" s="12">
        <v>6</v>
      </c>
      <c r="BT12605" s="12">
        <v>11</v>
      </c>
      <c r="BU12605" s="12">
        <v>11</v>
      </c>
      <c r="BV12605" s="12">
        <v>6</v>
      </c>
      <c r="BW12605" s="12">
        <v>6</v>
      </c>
      <c r="BX12605" s="12">
        <v>6</v>
      </c>
      <c r="BY12605" s="12">
        <v>11</v>
      </c>
      <c r="BZ12605" s="12">
        <v>6</v>
      </c>
      <c r="CA12605" s="12">
        <v>11</v>
      </c>
      <c r="CB12605" s="12">
        <v>0.878</v>
      </c>
      <c r="CC12605" s="12">
        <v>0.65700000000000003</v>
      </c>
      <c r="CD12605" s="12">
        <v>0.96</v>
      </c>
      <c r="CE12605" s="12">
        <v>0.68200000000000005</v>
      </c>
      <c r="CF12605" s="12">
        <v>0.88200000000000001</v>
      </c>
      <c r="CG12605" s="12">
        <v>1.234</v>
      </c>
      <c r="CH12605" s="12">
        <v>0.52600000000000002</v>
      </c>
      <c r="CI12605" s="12">
        <v>0.71699999999999997</v>
      </c>
      <c r="CJ12605" s="12">
        <v>0.77200000000000002</v>
      </c>
      <c r="CK12605" s="12">
        <v>0.83</v>
      </c>
      <c r="CL12605" s="12">
        <v>0.80300000000000005</v>
      </c>
      <c r="CM12605" s="12">
        <v>0.85899999999999999</v>
      </c>
      <c r="CN12605" s="12">
        <v>18</v>
      </c>
      <c r="CO12605" s="12">
        <v>18</v>
      </c>
      <c r="CP12605" s="12">
        <v>102</v>
      </c>
      <c r="CQ12605" s="12">
        <v>102</v>
      </c>
      <c r="CR12605" s="12">
        <v>9.8000000000000007</v>
      </c>
      <c r="CS12605" s="10">
        <v>2018</v>
      </c>
    </row>
    <row r="12606" spans="1:97" x14ac:dyDescent="0.3">
      <c r="A12606" s="10">
        <v>60751</v>
      </c>
      <c r="B12606" s="11" t="s">
        <v>106</v>
      </c>
      <c r="C12606" s="10" t="s">
        <v>107</v>
      </c>
      <c r="D12606" s="11" t="s">
        <v>11517</v>
      </c>
      <c r="E12606" s="11" t="s">
        <v>1188</v>
      </c>
      <c r="F12606" s="10">
        <v>14203</v>
      </c>
      <c r="G12606" s="11" t="s">
        <v>257</v>
      </c>
      <c r="H12606" s="11" t="s">
        <v>155</v>
      </c>
      <c r="I12606" s="11" t="s">
        <v>156</v>
      </c>
      <c r="J12606" s="11" t="s">
        <v>3</v>
      </c>
      <c r="K12606" s="10">
        <v>22</v>
      </c>
      <c r="L12606" s="10">
        <v>1</v>
      </c>
      <c r="M12606" s="11" t="s">
        <v>113</v>
      </c>
      <c r="N12606" s="11" t="s">
        <v>157</v>
      </c>
      <c r="O12606" s="11" t="s">
        <v>131</v>
      </c>
      <c r="P12606" s="11" t="s">
        <v>131</v>
      </c>
      <c r="Q12606" s="11" t="s">
        <v>3</v>
      </c>
      <c r="R12606" s="11" t="s">
        <v>3</v>
      </c>
      <c r="S12606" s="11" t="s">
        <v>132</v>
      </c>
      <c r="T12606" s="12" t="s">
        <v>107</v>
      </c>
      <c r="U12606" s="12" t="s">
        <v>107</v>
      </c>
      <c r="V12606" s="12" t="s">
        <v>107</v>
      </c>
      <c r="W12606" s="12" t="s">
        <v>107</v>
      </c>
      <c r="X12606" s="12">
        <v>0</v>
      </c>
      <c r="Y12606" s="12">
        <v>0</v>
      </c>
      <c r="Z12606" s="12">
        <v>0</v>
      </c>
      <c r="AA12606" s="12">
        <v>0</v>
      </c>
      <c r="AB12606" s="12">
        <v>0</v>
      </c>
      <c r="AC12606" s="12">
        <v>0</v>
      </c>
      <c r="AD12606" s="12">
        <v>0</v>
      </c>
      <c r="AE12606" s="12">
        <v>0</v>
      </c>
      <c r="AF12606" s="12" t="s">
        <v>107</v>
      </c>
      <c r="AG12606" s="12" t="s">
        <v>107</v>
      </c>
      <c r="AH12606" s="12" t="s">
        <v>107</v>
      </c>
      <c r="AI12606" s="12" t="s">
        <v>107</v>
      </c>
      <c r="AJ12606" s="12">
        <v>0</v>
      </c>
      <c r="AK12606" s="12">
        <v>0</v>
      </c>
      <c r="AL12606" s="12">
        <v>0</v>
      </c>
      <c r="AM12606" s="12">
        <v>0</v>
      </c>
      <c r="AN12606" s="12">
        <v>0</v>
      </c>
      <c r="AO12606" s="12">
        <v>0</v>
      </c>
      <c r="AP12606" s="12">
        <v>0</v>
      </c>
      <c r="AQ12606" s="12">
        <v>0</v>
      </c>
      <c r="AR12606" s="13" t="s">
        <v>107</v>
      </c>
      <c r="AS12606" s="13" t="s">
        <v>107</v>
      </c>
      <c r="AT12606" s="13" t="s">
        <v>107</v>
      </c>
      <c r="AU12606" s="13" t="s">
        <v>107</v>
      </c>
      <c r="AV12606" s="13">
        <v>0</v>
      </c>
      <c r="AW12606" s="13">
        <v>0</v>
      </c>
      <c r="AX12606" s="13">
        <v>0</v>
      </c>
      <c r="AY12606" s="13">
        <v>0</v>
      </c>
      <c r="AZ12606" s="13">
        <v>0</v>
      </c>
      <c r="BA12606" s="13">
        <v>0</v>
      </c>
      <c r="BB12606" s="13">
        <v>0</v>
      </c>
      <c r="BC12606" s="13">
        <v>0</v>
      </c>
      <c r="BD12606" s="12" t="s">
        <v>107</v>
      </c>
      <c r="BE12606" s="12" t="s">
        <v>107</v>
      </c>
      <c r="BF12606" s="12" t="s">
        <v>107</v>
      </c>
      <c r="BG12606" s="12" t="s">
        <v>107</v>
      </c>
      <c r="BH12606" s="12">
        <v>0</v>
      </c>
      <c r="BI12606" s="12">
        <v>0</v>
      </c>
      <c r="BJ12606" s="12">
        <v>0</v>
      </c>
      <c r="BK12606" s="12">
        <v>0</v>
      </c>
      <c r="BL12606" s="12">
        <v>0</v>
      </c>
      <c r="BM12606" s="12">
        <v>0</v>
      </c>
      <c r="BN12606" s="12">
        <v>0</v>
      </c>
      <c r="BO12606" s="12">
        <v>0</v>
      </c>
      <c r="BP12606" s="12" t="s">
        <v>107</v>
      </c>
      <c r="BQ12606" s="12" t="s">
        <v>107</v>
      </c>
      <c r="BR12606" s="12" t="s">
        <v>107</v>
      </c>
      <c r="BS12606" s="12" t="s">
        <v>107</v>
      </c>
      <c r="BT12606" s="12">
        <v>0</v>
      </c>
      <c r="BU12606" s="12">
        <v>0</v>
      </c>
      <c r="BV12606" s="12">
        <v>0</v>
      </c>
      <c r="BW12606" s="12">
        <v>0</v>
      </c>
      <c r="BX12606" s="12">
        <v>0</v>
      </c>
      <c r="BY12606" s="12">
        <v>0</v>
      </c>
      <c r="BZ12606" s="12">
        <v>0</v>
      </c>
      <c r="CA12606" s="12">
        <v>0</v>
      </c>
      <c r="CB12606" s="12" t="s">
        <v>107</v>
      </c>
      <c r="CC12606" s="12" t="s">
        <v>107</v>
      </c>
      <c r="CD12606" s="12" t="s">
        <v>107</v>
      </c>
      <c r="CE12606" s="12" t="s">
        <v>107</v>
      </c>
      <c r="CF12606" s="12">
        <v>0</v>
      </c>
      <c r="CG12606" s="12">
        <v>0</v>
      </c>
      <c r="CH12606" s="12">
        <v>0</v>
      </c>
      <c r="CI12606" s="12">
        <v>0</v>
      </c>
      <c r="CJ12606" s="12">
        <v>0</v>
      </c>
      <c r="CK12606" s="12">
        <v>0</v>
      </c>
      <c r="CL12606" s="12">
        <v>0</v>
      </c>
      <c r="CM12606" s="12">
        <v>0</v>
      </c>
      <c r="CN12606" s="12">
        <v>0</v>
      </c>
      <c r="CO12606" s="12">
        <v>0</v>
      </c>
      <c r="CP12606" s="12">
        <v>0</v>
      </c>
      <c r="CQ12606" s="12">
        <v>0</v>
      </c>
      <c r="CR12606" s="12">
        <v>0</v>
      </c>
      <c r="CS12606" s="10">
        <v>2018</v>
      </c>
    </row>
    <row r="12607" spans="1:97" x14ac:dyDescent="0.3">
      <c r="A12607" s="10">
        <v>60752</v>
      </c>
      <c r="B12607" s="11" t="s">
        <v>106</v>
      </c>
      <c r="C12607" s="10" t="s">
        <v>107</v>
      </c>
      <c r="D12607" s="11" t="s">
        <v>11518</v>
      </c>
      <c r="E12607" s="11" t="s">
        <v>8283</v>
      </c>
      <c r="F12607" s="10">
        <v>56997</v>
      </c>
      <c r="G12607" s="11" t="s">
        <v>1842</v>
      </c>
      <c r="H12607" s="11" t="s">
        <v>228</v>
      </c>
      <c r="I12607" s="11" t="s">
        <v>479</v>
      </c>
      <c r="J12607" s="11" t="s">
        <v>3</v>
      </c>
      <c r="K12607" s="10">
        <v>22</v>
      </c>
      <c r="L12607" s="10">
        <v>2</v>
      </c>
      <c r="M12607" s="11" t="s">
        <v>161</v>
      </c>
      <c r="N12607" s="11" t="s">
        <v>287</v>
      </c>
      <c r="O12607" s="11" t="s">
        <v>288</v>
      </c>
      <c r="P12607" s="11" t="s">
        <v>288</v>
      </c>
      <c r="Q12607" s="11" t="s">
        <v>3</v>
      </c>
      <c r="R12607" s="11" t="s">
        <v>3</v>
      </c>
      <c r="S12607" s="11" t="s">
        <v>3</v>
      </c>
      <c r="T12607" s="12">
        <v>0</v>
      </c>
      <c r="U12607" s="12">
        <v>0</v>
      </c>
      <c r="V12607" s="12">
        <v>0</v>
      </c>
      <c r="W12607" s="12">
        <v>0</v>
      </c>
      <c r="X12607" s="12">
        <v>0</v>
      </c>
      <c r="Y12607" s="12">
        <v>0</v>
      </c>
      <c r="Z12607" s="12">
        <v>0</v>
      </c>
      <c r="AA12607" s="12">
        <v>0</v>
      </c>
      <c r="AB12607" s="12">
        <v>0</v>
      </c>
      <c r="AC12607" s="12">
        <v>0</v>
      </c>
      <c r="AD12607" s="12">
        <v>0</v>
      </c>
      <c r="AE12607" s="12">
        <v>0</v>
      </c>
      <c r="AF12607" s="12">
        <v>0</v>
      </c>
      <c r="AG12607" s="12">
        <v>0</v>
      </c>
      <c r="AH12607" s="12">
        <v>0</v>
      </c>
      <c r="AI12607" s="12">
        <v>0</v>
      </c>
      <c r="AJ12607" s="12">
        <v>0</v>
      </c>
      <c r="AK12607" s="12">
        <v>0</v>
      </c>
      <c r="AL12607" s="12">
        <v>0</v>
      </c>
      <c r="AM12607" s="12">
        <v>0</v>
      </c>
      <c r="AN12607" s="12">
        <v>0</v>
      </c>
      <c r="AO12607" s="12">
        <v>0</v>
      </c>
      <c r="AP12607" s="12">
        <v>0</v>
      </c>
      <c r="AQ12607" s="12">
        <v>0</v>
      </c>
      <c r="AR12607" s="13">
        <v>0</v>
      </c>
      <c r="AS12607" s="13">
        <v>0</v>
      </c>
      <c r="AT12607" s="13">
        <v>0</v>
      </c>
      <c r="AU12607" s="13">
        <v>0</v>
      </c>
      <c r="AV12607" s="13">
        <v>0</v>
      </c>
      <c r="AW12607" s="13">
        <v>0</v>
      </c>
      <c r="AX12607" s="13">
        <v>0</v>
      </c>
      <c r="AY12607" s="13">
        <v>0</v>
      </c>
      <c r="AZ12607" s="13">
        <v>0</v>
      </c>
      <c r="BA12607" s="13">
        <v>0</v>
      </c>
      <c r="BB12607" s="13">
        <v>0</v>
      </c>
      <c r="BC12607" s="13">
        <v>0</v>
      </c>
      <c r="BD12607" s="12">
        <v>2000</v>
      </c>
      <c r="BE12607" s="12">
        <v>1859</v>
      </c>
      <c r="BF12607" s="12">
        <v>3118</v>
      </c>
      <c r="BG12607" s="12">
        <v>3102</v>
      </c>
      <c r="BH12607" s="12">
        <v>3592</v>
      </c>
      <c r="BI12607" s="12">
        <v>3990</v>
      </c>
      <c r="BJ12607" s="12">
        <v>4246</v>
      </c>
      <c r="BK12607" s="12">
        <v>3692</v>
      </c>
      <c r="BL12607" s="12">
        <v>2447</v>
      </c>
      <c r="BM12607" s="12">
        <v>2260</v>
      </c>
      <c r="BN12607" s="12">
        <v>1758</v>
      </c>
      <c r="BO12607" s="12">
        <v>1673</v>
      </c>
      <c r="BP12607" s="12">
        <v>2000</v>
      </c>
      <c r="BQ12607" s="12">
        <v>1859</v>
      </c>
      <c r="BR12607" s="12">
        <v>3118</v>
      </c>
      <c r="BS12607" s="12">
        <v>3102</v>
      </c>
      <c r="BT12607" s="12">
        <v>3592</v>
      </c>
      <c r="BU12607" s="12">
        <v>3990</v>
      </c>
      <c r="BV12607" s="12">
        <v>4246</v>
      </c>
      <c r="BW12607" s="12">
        <v>3692</v>
      </c>
      <c r="BX12607" s="12">
        <v>2447</v>
      </c>
      <c r="BY12607" s="12">
        <v>2260</v>
      </c>
      <c r="BZ12607" s="12">
        <v>1758</v>
      </c>
      <c r="CA12607" s="12">
        <v>1673</v>
      </c>
      <c r="CB12607" s="12">
        <v>219.303</v>
      </c>
      <c r="CC12607" s="12">
        <v>203.83699999999999</v>
      </c>
      <c r="CD12607" s="12">
        <v>341.92899999999997</v>
      </c>
      <c r="CE12607" s="12">
        <v>340.24599999999998</v>
      </c>
      <c r="CF12607" s="12">
        <v>393.95600000000002</v>
      </c>
      <c r="CG12607" s="12">
        <v>437.57</v>
      </c>
      <c r="CH12607" s="12">
        <v>465.71899999999999</v>
      </c>
      <c r="CI12607" s="12">
        <v>404.892</v>
      </c>
      <c r="CJ12607" s="12">
        <v>268.41800000000001</v>
      </c>
      <c r="CK12607" s="12">
        <v>247.84</v>
      </c>
      <c r="CL12607" s="12">
        <v>192.77199999999999</v>
      </c>
      <c r="CM12607" s="12">
        <v>183.518</v>
      </c>
      <c r="CN12607" s="12">
        <v>0</v>
      </c>
      <c r="CO12607" s="12">
        <v>0</v>
      </c>
      <c r="CP12607" s="12">
        <v>33737</v>
      </c>
      <c r="CQ12607" s="12">
        <v>33737</v>
      </c>
      <c r="CR12607" s="12">
        <v>3700</v>
      </c>
      <c r="CS12607" s="10">
        <v>2018</v>
      </c>
    </row>
    <row r="12608" spans="1:97" x14ac:dyDescent="0.3">
      <c r="A12608" s="10">
        <v>60753</v>
      </c>
      <c r="B12608" s="11" t="s">
        <v>106</v>
      </c>
      <c r="C12608" s="10" t="s">
        <v>107</v>
      </c>
      <c r="D12608" s="11" t="s">
        <v>11519</v>
      </c>
      <c r="E12608" s="11" t="s">
        <v>8069</v>
      </c>
      <c r="F12608" s="10">
        <v>60281</v>
      </c>
      <c r="G12608" s="11" t="s">
        <v>636</v>
      </c>
      <c r="H12608" s="11" t="s">
        <v>623</v>
      </c>
      <c r="I12608" s="11" t="s">
        <v>229</v>
      </c>
      <c r="J12608" s="11" t="s">
        <v>3</v>
      </c>
      <c r="K12608" s="10">
        <v>22</v>
      </c>
      <c r="L12608" s="10">
        <v>2</v>
      </c>
      <c r="M12608" s="11" t="s">
        <v>161</v>
      </c>
      <c r="N12608" s="11" t="s">
        <v>287</v>
      </c>
      <c r="O12608" s="11" t="s">
        <v>288</v>
      </c>
      <c r="P12608" s="11" t="s">
        <v>288</v>
      </c>
      <c r="Q12608" s="11" t="s">
        <v>3</v>
      </c>
      <c r="R12608" s="11" t="s">
        <v>3</v>
      </c>
      <c r="S12608" s="11" t="s">
        <v>3</v>
      </c>
      <c r="T12608" s="12">
        <v>0</v>
      </c>
      <c r="U12608" s="12">
        <v>0</v>
      </c>
      <c r="V12608" s="12">
        <v>0</v>
      </c>
      <c r="W12608" s="12">
        <v>0</v>
      </c>
      <c r="X12608" s="12">
        <v>0</v>
      </c>
      <c r="Y12608" s="12">
        <v>0</v>
      </c>
      <c r="Z12608" s="12">
        <v>0</v>
      </c>
      <c r="AA12608" s="12">
        <v>0</v>
      </c>
      <c r="AB12608" s="12">
        <v>0</v>
      </c>
      <c r="AC12608" s="12">
        <v>0</v>
      </c>
      <c r="AD12608" s="12">
        <v>0</v>
      </c>
      <c r="AE12608" s="12">
        <v>0</v>
      </c>
      <c r="AF12608" s="12">
        <v>0</v>
      </c>
      <c r="AG12608" s="12">
        <v>0</v>
      </c>
      <c r="AH12608" s="12">
        <v>0</v>
      </c>
      <c r="AI12608" s="12">
        <v>0</v>
      </c>
      <c r="AJ12608" s="12">
        <v>0</v>
      </c>
      <c r="AK12608" s="12">
        <v>0</v>
      </c>
      <c r="AL12608" s="12">
        <v>0</v>
      </c>
      <c r="AM12608" s="12">
        <v>0</v>
      </c>
      <c r="AN12608" s="12">
        <v>0</v>
      </c>
      <c r="AO12608" s="12">
        <v>0</v>
      </c>
      <c r="AP12608" s="12">
        <v>0</v>
      </c>
      <c r="AQ12608" s="12">
        <v>0</v>
      </c>
      <c r="AR12608" s="13">
        <v>0</v>
      </c>
      <c r="AS12608" s="13">
        <v>0</v>
      </c>
      <c r="AT12608" s="13">
        <v>0</v>
      </c>
      <c r="AU12608" s="13">
        <v>0</v>
      </c>
      <c r="AV12608" s="13">
        <v>0</v>
      </c>
      <c r="AW12608" s="13">
        <v>0</v>
      </c>
      <c r="AX12608" s="13">
        <v>0</v>
      </c>
      <c r="AY12608" s="13">
        <v>0</v>
      </c>
      <c r="AZ12608" s="13">
        <v>0</v>
      </c>
      <c r="BA12608" s="13">
        <v>0</v>
      </c>
      <c r="BB12608" s="13">
        <v>0</v>
      </c>
      <c r="BC12608" s="13">
        <v>0</v>
      </c>
      <c r="BD12608" s="12">
        <v>619</v>
      </c>
      <c r="BE12608" s="12">
        <v>678</v>
      </c>
      <c r="BF12608" s="12">
        <v>1092</v>
      </c>
      <c r="BG12608" s="12">
        <v>1219</v>
      </c>
      <c r="BH12608" s="12">
        <v>1537</v>
      </c>
      <c r="BI12608" s="12">
        <v>1498</v>
      </c>
      <c r="BJ12608" s="12">
        <v>1761</v>
      </c>
      <c r="BK12608" s="12">
        <v>1423</v>
      </c>
      <c r="BL12608" s="12">
        <v>880</v>
      </c>
      <c r="BM12608" s="12">
        <v>844</v>
      </c>
      <c r="BN12608" s="12">
        <v>504</v>
      </c>
      <c r="BO12608" s="12">
        <v>699</v>
      </c>
      <c r="BP12608" s="12">
        <v>619</v>
      </c>
      <c r="BQ12608" s="12">
        <v>678</v>
      </c>
      <c r="BR12608" s="12">
        <v>1092</v>
      </c>
      <c r="BS12608" s="12">
        <v>1219</v>
      </c>
      <c r="BT12608" s="12">
        <v>1537</v>
      </c>
      <c r="BU12608" s="12">
        <v>1498</v>
      </c>
      <c r="BV12608" s="12">
        <v>1761</v>
      </c>
      <c r="BW12608" s="12">
        <v>1423</v>
      </c>
      <c r="BX12608" s="12">
        <v>880</v>
      </c>
      <c r="BY12608" s="12">
        <v>844</v>
      </c>
      <c r="BZ12608" s="12">
        <v>504</v>
      </c>
      <c r="CA12608" s="12">
        <v>699</v>
      </c>
      <c r="CB12608" s="12">
        <v>67.914000000000001</v>
      </c>
      <c r="CC12608" s="12">
        <v>74.350999999999999</v>
      </c>
      <c r="CD12608" s="12">
        <v>119.80200000000001</v>
      </c>
      <c r="CE12608" s="12">
        <v>133.726</v>
      </c>
      <c r="CF12608" s="12">
        <v>168.53700000000001</v>
      </c>
      <c r="CG12608" s="12">
        <v>164.333</v>
      </c>
      <c r="CH12608" s="12">
        <v>193.101</v>
      </c>
      <c r="CI12608" s="12">
        <v>156.05699999999999</v>
      </c>
      <c r="CJ12608" s="12">
        <v>96.551000000000002</v>
      </c>
      <c r="CK12608" s="12">
        <v>92.61</v>
      </c>
      <c r="CL12608" s="12">
        <v>55.302999999999997</v>
      </c>
      <c r="CM12608" s="12">
        <v>76.715000000000003</v>
      </c>
      <c r="CN12608" s="12">
        <v>0</v>
      </c>
      <c r="CO12608" s="12">
        <v>0</v>
      </c>
      <c r="CP12608" s="12">
        <v>12754</v>
      </c>
      <c r="CQ12608" s="12">
        <v>12754</v>
      </c>
      <c r="CR12608" s="12">
        <v>1399</v>
      </c>
      <c r="CS12608" s="10">
        <v>2018</v>
      </c>
    </row>
    <row r="12609" spans="1:97" x14ac:dyDescent="0.3">
      <c r="A12609" s="10">
        <v>60754</v>
      </c>
      <c r="B12609" s="11" t="s">
        <v>106</v>
      </c>
      <c r="C12609" s="10" t="s">
        <v>107</v>
      </c>
      <c r="D12609" s="11" t="s">
        <v>11520</v>
      </c>
      <c r="E12609" s="11" t="s">
        <v>8069</v>
      </c>
      <c r="F12609" s="10">
        <v>60281</v>
      </c>
      <c r="G12609" s="11" t="s">
        <v>636</v>
      </c>
      <c r="H12609" s="11" t="s">
        <v>623</v>
      </c>
      <c r="I12609" s="11" t="s">
        <v>229</v>
      </c>
      <c r="J12609" s="11" t="s">
        <v>3</v>
      </c>
      <c r="K12609" s="10">
        <v>22</v>
      </c>
      <c r="L12609" s="10">
        <v>2</v>
      </c>
      <c r="M12609" s="11" t="s">
        <v>161</v>
      </c>
      <c r="N12609" s="11" t="s">
        <v>287</v>
      </c>
      <c r="O12609" s="11" t="s">
        <v>288</v>
      </c>
      <c r="P12609" s="11" t="s">
        <v>288</v>
      </c>
      <c r="Q12609" s="11" t="s">
        <v>3</v>
      </c>
      <c r="R12609" s="11" t="s">
        <v>3</v>
      </c>
      <c r="S12609" s="11" t="s">
        <v>3</v>
      </c>
      <c r="T12609" s="12">
        <v>0</v>
      </c>
      <c r="U12609" s="12">
        <v>0</v>
      </c>
      <c r="V12609" s="12">
        <v>0</v>
      </c>
      <c r="W12609" s="12">
        <v>0</v>
      </c>
      <c r="X12609" s="12">
        <v>0</v>
      </c>
      <c r="Y12609" s="12">
        <v>0</v>
      </c>
      <c r="Z12609" s="12">
        <v>0</v>
      </c>
      <c r="AA12609" s="12">
        <v>0</v>
      </c>
      <c r="AB12609" s="12">
        <v>0</v>
      </c>
      <c r="AC12609" s="12">
        <v>0</v>
      </c>
      <c r="AD12609" s="12">
        <v>0</v>
      </c>
      <c r="AE12609" s="12">
        <v>0</v>
      </c>
      <c r="AF12609" s="12">
        <v>0</v>
      </c>
      <c r="AG12609" s="12">
        <v>0</v>
      </c>
      <c r="AH12609" s="12">
        <v>0</v>
      </c>
      <c r="AI12609" s="12">
        <v>0</v>
      </c>
      <c r="AJ12609" s="12">
        <v>0</v>
      </c>
      <c r="AK12609" s="12">
        <v>0</v>
      </c>
      <c r="AL12609" s="12">
        <v>0</v>
      </c>
      <c r="AM12609" s="12">
        <v>0</v>
      </c>
      <c r="AN12609" s="12">
        <v>0</v>
      </c>
      <c r="AO12609" s="12">
        <v>0</v>
      </c>
      <c r="AP12609" s="12">
        <v>0</v>
      </c>
      <c r="AQ12609" s="12">
        <v>0</v>
      </c>
      <c r="AR12609" s="13">
        <v>0</v>
      </c>
      <c r="AS12609" s="13">
        <v>0</v>
      </c>
      <c r="AT12609" s="13">
        <v>0</v>
      </c>
      <c r="AU12609" s="13">
        <v>0</v>
      </c>
      <c r="AV12609" s="13">
        <v>0</v>
      </c>
      <c r="AW12609" s="13">
        <v>0</v>
      </c>
      <c r="AX12609" s="13">
        <v>0</v>
      </c>
      <c r="AY12609" s="13">
        <v>0</v>
      </c>
      <c r="AZ12609" s="13">
        <v>0</v>
      </c>
      <c r="BA12609" s="13">
        <v>0</v>
      </c>
      <c r="BB12609" s="13">
        <v>0</v>
      </c>
      <c r="BC12609" s="13">
        <v>0</v>
      </c>
      <c r="BD12609" s="12">
        <v>756</v>
      </c>
      <c r="BE12609" s="12">
        <v>827</v>
      </c>
      <c r="BF12609" s="12">
        <v>1333</v>
      </c>
      <c r="BG12609" s="12">
        <v>1488</v>
      </c>
      <c r="BH12609" s="12">
        <v>1875</v>
      </c>
      <c r="BI12609" s="12">
        <v>1828</v>
      </c>
      <c r="BJ12609" s="12">
        <v>2148</v>
      </c>
      <c r="BK12609" s="12">
        <v>1736</v>
      </c>
      <c r="BL12609" s="12">
        <v>1074</v>
      </c>
      <c r="BM12609" s="12">
        <v>1030</v>
      </c>
      <c r="BN12609" s="12">
        <v>615</v>
      </c>
      <c r="BO12609" s="12">
        <v>853</v>
      </c>
      <c r="BP12609" s="12">
        <v>756</v>
      </c>
      <c r="BQ12609" s="12">
        <v>827</v>
      </c>
      <c r="BR12609" s="12">
        <v>1333</v>
      </c>
      <c r="BS12609" s="12">
        <v>1488</v>
      </c>
      <c r="BT12609" s="12">
        <v>1875</v>
      </c>
      <c r="BU12609" s="12">
        <v>1828</v>
      </c>
      <c r="BV12609" s="12">
        <v>2148</v>
      </c>
      <c r="BW12609" s="12">
        <v>1736</v>
      </c>
      <c r="BX12609" s="12">
        <v>1074</v>
      </c>
      <c r="BY12609" s="12">
        <v>1030</v>
      </c>
      <c r="BZ12609" s="12">
        <v>615</v>
      </c>
      <c r="CA12609" s="12">
        <v>853</v>
      </c>
      <c r="CB12609" s="12">
        <v>82.864999999999995</v>
      </c>
      <c r="CC12609" s="12">
        <v>90.718999999999994</v>
      </c>
      <c r="CD12609" s="12">
        <v>146.17699999999999</v>
      </c>
      <c r="CE12609" s="12">
        <v>163.167</v>
      </c>
      <c r="CF12609" s="12">
        <v>205.64099999999999</v>
      </c>
      <c r="CG12609" s="12">
        <v>200.512</v>
      </c>
      <c r="CH12609" s="12">
        <v>235.614</v>
      </c>
      <c r="CI12609" s="12">
        <v>190.41499999999999</v>
      </c>
      <c r="CJ12609" s="12">
        <v>117.807</v>
      </c>
      <c r="CK12609" s="12">
        <v>112.999</v>
      </c>
      <c r="CL12609" s="12">
        <v>67.478999999999999</v>
      </c>
      <c r="CM12609" s="12">
        <v>93.605000000000004</v>
      </c>
      <c r="CN12609" s="12">
        <v>0</v>
      </c>
      <c r="CO12609" s="12">
        <v>0</v>
      </c>
      <c r="CP12609" s="12">
        <v>15563</v>
      </c>
      <c r="CQ12609" s="12">
        <v>15563</v>
      </c>
      <c r="CR12609" s="12">
        <v>1707</v>
      </c>
      <c r="CS12609" s="10">
        <v>2018</v>
      </c>
    </row>
    <row r="12610" spans="1:97" x14ac:dyDescent="0.3">
      <c r="A12610" s="10">
        <v>60755</v>
      </c>
      <c r="B12610" s="11" t="s">
        <v>106</v>
      </c>
      <c r="C12610" s="10" t="s">
        <v>107</v>
      </c>
      <c r="D12610" s="11" t="s">
        <v>11521</v>
      </c>
      <c r="E12610" s="11" t="s">
        <v>8069</v>
      </c>
      <c r="F12610" s="10">
        <v>60281</v>
      </c>
      <c r="G12610" s="11" t="s">
        <v>1842</v>
      </c>
      <c r="H12610" s="11" t="s">
        <v>228</v>
      </c>
      <c r="I12610" s="11" t="s">
        <v>479</v>
      </c>
      <c r="J12610" s="11" t="s">
        <v>3</v>
      </c>
      <c r="K12610" s="10">
        <v>22</v>
      </c>
      <c r="L12610" s="10">
        <v>2</v>
      </c>
      <c r="M12610" s="11" t="s">
        <v>161</v>
      </c>
      <c r="N12610" s="11" t="s">
        <v>287</v>
      </c>
      <c r="O12610" s="11" t="s">
        <v>288</v>
      </c>
      <c r="P12610" s="11" t="s">
        <v>288</v>
      </c>
      <c r="Q12610" s="11" t="s">
        <v>3</v>
      </c>
      <c r="R12610" s="11" t="s">
        <v>3</v>
      </c>
      <c r="S12610" s="11" t="s">
        <v>3</v>
      </c>
      <c r="T12610" s="12">
        <v>0</v>
      </c>
      <c r="U12610" s="12">
        <v>0</v>
      </c>
      <c r="V12610" s="12">
        <v>0</v>
      </c>
      <c r="W12610" s="12">
        <v>0</v>
      </c>
      <c r="X12610" s="12">
        <v>0</v>
      </c>
      <c r="Y12610" s="12">
        <v>0</v>
      </c>
      <c r="Z12610" s="12">
        <v>0</v>
      </c>
      <c r="AA12610" s="12">
        <v>0</v>
      </c>
      <c r="AB12610" s="12">
        <v>0</v>
      </c>
      <c r="AC12610" s="12">
        <v>0</v>
      </c>
      <c r="AD12610" s="12">
        <v>0</v>
      </c>
      <c r="AE12610" s="12">
        <v>0</v>
      </c>
      <c r="AF12610" s="12">
        <v>0</v>
      </c>
      <c r="AG12610" s="12">
        <v>0</v>
      </c>
      <c r="AH12610" s="12">
        <v>0</v>
      </c>
      <c r="AI12610" s="12">
        <v>0</v>
      </c>
      <c r="AJ12610" s="12">
        <v>0</v>
      </c>
      <c r="AK12610" s="12">
        <v>0</v>
      </c>
      <c r="AL12610" s="12">
        <v>0</v>
      </c>
      <c r="AM12610" s="12">
        <v>0</v>
      </c>
      <c r="AN12610" s="12">
        <v>0</v>
      </c>
      <c r="AO12610" s="12">
        <v>0</v>
      </c>
      <c r="AP12610" s="12">
        <v>0</v>
      </c>
      <c r="AQ12610" s="12">
        <v>0</v>
      </c>
      <c r="AR12610" s="13">
        <v>0</v>
      </c>
      <c r="AS12610" s="13">
        <v>0</v>
      </c>
      <c r="AT12610" s="13">
        <v>0</v>
      </c>
      <c r="AU12610" s="13">
        <v>0</v>
      </c>
      <c r="AV12610" s="13">
        <v>0</v>
      </c>
      <c r="AW12610" s="13">
        <v>0</v>
      </c>
      <c r="AX12610" s="13">
        <v>0</v>
      </c>
      <c r="AY12610" s="13">
        <v>0</v>
      </c>
      <c r="AZ12610" s="13">
        <v>0</v>
      </c>
      <c r="BA12610" s="13">
        <v>0</v>
      </c>
      <c r="BB12610" s="13">
        <v>0</v>
      </c>
      <c r="BC12610" s="13">
        <v>0</v>
      </c>
      <c r="BD12610" s="12">
        <v>7442</v>
      </c>
      <c r="BE12610" s="12">
        <v>6917</v>
      </c>
      <c r="BF12610" s="12">
        <v>11604</v>
      </c>
      <c r="BG12610" s="12">
        <v>11547</v>
      </c>
      <c r="BH12610" s="12">
        <v>13369</v>
      </c>
      <c r="BI12610" s="12">
        <v>14849</v>
      </c>
      <c r="BJ12610" s="12">
        <v>15805</v>
      </c>
      <c r="BK12610" s="12">
        <v>13740</v>
      </c>
      <c r="BL12610" s="12">
        <v>9109</v>
      </c>
      <c r="BM12610" s="12">
        <v>8411</v>
      </c>
      <c r="BN12610" s="12">
        <v>6542</v>
      </c>
      <c r="BO12610" s="12">
        <v>6228</v>
      </c>
      <c r="BP12610" s="12">
        <v>7442</v>
      </c>
      <c r="BQ12610" s="12">
        <v>6917</v>
      </c>
      <c r="BR12610" s="12">
        <v>11604</v>
      </c>
      <c r="BS12610" s="12">
        <v>11547</v>
      </c>
      <c r="BT12610" s="12">
        <v>13369</v>
      </c>
      <c r="BU12610" s="12">
        <v>14849</v>
      </c>
      <c r="BV12610" s="12">
        <v>15805</v>
      </c>
      <c r="BW12610" s="12">
        <v>13740</v>
      </c>
      <c r="BX12610" s="12">
        <v>9109</v>
      </c>
      <c r="BY12610" s="12">
        <v>8411</v>
      </c>
      <c r="BZ12610" s="12">
        <v>6542</v>
      </c>
      <c r="CA12610" s="12">
        <v>6228</v>
      </c>
      <c r="CB12610" s="12">
        <v>816.221</v>
      </c>
      <c r="CC12610" s="12">
        <v>758.66</v>
      </c>
      <c r="CD12610" s="12">
        <v>1272.6220000000001</v>
      </c>
      <c r="CE12610" s="12">
        <v>1266.3599999999999</v>
      </c>
      <c r="CF12610" s="12">
        <v>1466.261</v>
      </c>
      <c r="CG12610" s="12">
        <v>1628.59</v>
      </c>
      <c r="CH12610" s="12">
        <v>1733.357</v>
      </c>
      <c r="CI12610" s="12">
        <v>1506.963</v>
      </c>
      <c r="CJ12610" s="12">
        <v>999.02200000000005</v>
      </c>
      <c r="CK12610" s="12">
        <v>922.43399999999997</v>
      </c>
      <c r="CL12610" s="12">
        <v>717.47500000000002</v>
      </c>
      <c r="CM12610" s="12">
        <v>683.03499999999997</v>
      </c>
      <c r="CN12610" s="12">
        <v>0</v>
      </c>
      <c r="CO12610" s="12">
        <v>0</v>
      </c>
      <c r="CP12610" s="12">
        <v>125563</v>
      </c>
      <c r="CQ12610" s="12">
        <v>125563</v>
      </c>
      <c r="CR12610" s="12">
        <v>13771</v>
      </c>
      <c r="CS12610" s="10">
        <v>2018</v>
      </c>
    </row>
    <row r="12611" spans="1:97" x14ac:dyDescent="0.3">
      <c r="A12611" s="10">
        <v>60756</v>
      </c>
      <c r="B12611" s="11" t="s">
        <v>106</v>
      </c>
      <c r="C12611" s="10" t="s">
        <v>107</v>
      </c>
      <c r="D12611" s="11" t="s">
        <v>11522</v>
      </c>
      <c r="E12611" s="11" t="s">
        <v>8069</v>
      </c>
      <c r="F12611" s="10">
        <v>60281</v>
      </c>
      <c r="G12611" s="11" t="s">
        <v>636</v>
      </c>
      <c r="H12611" s="11" t="s">
        <v>623</v>
      </c>
      <c r="I12611" s="11" t="s">
        <v>229</v>
      </c>
      <c r="J12611" s="11" t="s">
        <v>3</v>
      </c>
      <c r="K12611" s="10">
        <v>22</v>
      </c>
      <c r="L12611" s="10">
        <v>2</v>
      </c>
      <c r="M12611" s="11" t="s">
        <v>161</v>
      </c>
      <c r="N12611" s="11" t="s">
        <v>287</v>
      </c>
      <c r="O12611" s="11" t="s">
        <v>288</v>
      </c>
      <c r="P12611" s="11" t="s">
        <v>288</v>
      </c>
      <c r="Q12611" s="11" t="s">
        <v>3</v>
      </c>
      <c r="R12611" s="11" t="s">
        <v>3</v>
      </c>
      <c r="S12611" s="11" t="s">
        <v>3</v>
      </c>
      <c r="T12611" s="12">
        <v>0</v>
      </c>
      <c r="U12611" s="12">
        <v>0</v>
      </c>
      <c r="V12611" s="12">
        <v>0</v>
      </c>
      <c r="W12611" s="12">
        <v>0</v>
      </c>
      <c r="X12611" s="12">
        <v>0</v>
      </c>
      <c r="Y12611" s="12">
        <v>0</v>
      </c>
      <c r="Z12611" s="12">
        <v>0</v>
      </c>
      <c r="AA12611" s="12">
        <v>0</v>
      </c>
      <c r="AB12611" s="12">
        <v>0</v>
      </c>
      <c r="AC12611" s="12">
        <v>0</v>
      </c>
      <c r="AD12611" s="12">
        <v>0</v>
      </c>
      <c r="AE12611" s="12">
        <v>0</v>
      </c>
      <c r="AF12611" s="12">
        <v>0</v>
      </c>
      <c r="AG12611" s="12">
        <v>0</v>
      </c>
      <c r="AH12611" s="12">
        <v>0</v>
      </c>
      <c r="AI12611" s="12">
        <v>0</v>
      </c>
      <c r="AJ12611" s="12">
        <v>0</v>
      </c>
      <c r="AK12611" s="12">
        <v>0</v>
      </c>
      <c r="AL12611" s="12">
        <v>0</v>
      </c>
      <c r="AM12611" s="12">
        <v>0</v>
      </c>
      <c r="AN12611" s="12">
        <v>0</v>
      </c>
      <c r="AO12611" s="12">
        <v>0</v>
      </c>
      <c r="AP12611" s="12">
        <v>0</v>
      </c>
      <c r="AQ12611" s="12">
        <v>0</v>
      </c>
      <c r="AR12611" s="13">
        <v>0</v>
      </c>
      <c r="AS12611" s="13">
        <v>0</v>
      </c>
      <c r="AT12611" s="13">
        <v>0</v>
      </c>
      <c r="AU12611" s="13">
        <v>0</v>
      </c>
      <c r="AV12611" s="13">
        <v>0</v>
      </c>
      <c r="AW12611" s="13">
        <v>0</v>
      </c>
      <c r="AX12611" s="13">
        <v>0</v>
      </c>
      <c r="AY12611" s="13">
        <v>0</v>
      </c>
      <c r="AZ12611" s="13">
        <v>0</v>
      </c>
      <c r="BA12611" s="13">
        <v>0</v>
      </c>
      <c r="BB12611" s="13">
        <v>0</v>
      </c>
      <c r="BC12611" s="13">
        <v>0</v>
      </c>
      <c r="BD12611" s="12">
        <v>1832</v>
      </c>
      <c r="BE12611" s="12">
        <v>2006</v>
      </c>
      <c r="BF12611" s="12">
        <v>3232</v>
      </c>
      <c r="BG12611" s="12">
        <v>3607</v>
      </c>
      <c r="BH12611" s="12">
        <v>4546</v>
      </c>
      <c r="BI12611" s="12">
        <v>4433</v>
      </c>
      <c r="BJ12611" s="12">
        <v>5209</v>
      </c>
      <c r="BK12611" s="12">
        <v>4210</v>
      </c>
      <c r="BL12611" s="12">
        <v>2605</v>
      </c>
      <c r="BM12611" s="12">
        <v>2498</v>
      </c>
      <c r="BN12611" s="12">
        <v>1492</v>
      </c>
      <c r="BO12611" s="12">
        <v>2069</v>
      </c>
      <c r="BP12611" s="12">
        <v>1832</v>
      </c>
      <c r="BQ12611" s="12">
        <v>2006</v>
      </c>
      <c r="BR12611" s="12">
        <v>3232</v>
      </c>
      <c r="BS12611" s="12">
        <v>3607</v>
      </c>
      <c r="BT12611" s="12">
        <v>4546</v>
      </c>
      <c r="BU12611" s="12">
        <v>4433</v>
      </c>
      <c r="BV12611" s="12">
        <v>5209</v>
      </c>
      <c r="BW12611" s="12">
        <v>4210</v>
      </c>
      <c r="BX12611" s="12">
        <v>2605</v>
      </c>
      <c r="BY12611" s="12">
        <v>2498</v>
      </c>
      <c r="BZ12611" s="12">
        <v>1492</v>
      </c>
      <c r="CA12611" s="12">
        <v>2069</v>
      </c>
      <c r="CB12611" s="12">
        <v>200.92599999999999</v>
      </c>
      <c r="CC12611" s="12">
        <v>219.96899999999999</v>
      </c>
      <c r="CD12611" s="12">
        <v>354.43799999999999</v>
      </c>
      <c r="CE12611" s="12">
        <v>395.63400000000001</v>
      </c>
      <c r="CF12611" s="12">
        <v>498.62299999999999</v>
      </c>
      <c r="CG12611" s="12">
        <v>486.18700000000001</v>
      </c>
      <c r="CH12611" s="12">
        <v>571.29899999999998</v>
      </c>
      <c r="CI12611" s="12">
        <v>461.70299999999997</v>
      </c>
      <c r="CJ12611" s="12">
        <v>285.649</v>
      </c>
      <c r="CK12611" s="12">
        <v>273.99</v>
      </c>
      <c r="CL12611" s="12">
        <v>163.61699999999999</v>
      </c>
      <c r="CM12611" s="12">
        <v>226.965</v>
      </c>
      <c r="CN12611" s="12">
        <v>0</v>
      </c>
      <c r="CO12611" s="12">
        <v>0</v>
      </c>
      <c r="CP12611" s="12">
        <v>37739</v>
      </c>
      <c r="CQ12611" s="12">
        <v>37739</v>
      </c>
      <c r="CR12611" s="12">
        <v>4139</v>
      </c>
      <c r="CS12611" s="10">
        <v>2018</v>
      </c>
    </row>
    <row r="12612" spans="1:97" x14ac:dyDescent="0.3">
      <c r="A12612" s="10">
        <v>60757</v>
      </c>
      <c r="B12612" s="11" t="s">
        <v>106</v>
      </c>
      <c r="C12612" s="10" t="s">
        <v>107</v>
      </c>
      <c r="D12612" s="11" t="s">
        <v>11523</v>
      </c>
      <c r="E12612" s="11" t="s">
        <v>8069</v>
      </c>
      <c r="F12612" s="10">
        <v>60281</v>
      </c>
      <c r="G12612" s="11" t="s">
        <v>636</v>
      </c>
      <c r="H12612" s="11" t="s">
        <v>623</v>
      </c>
      <c r="I12612" s="11" t="s">
        <v>229</v>
      </c>
      <c r="J12612" s="11" t="s">
        <v>3</v>
      </c>
      <c r="K12612" s="10">
        <v>22</v>
      </c>
      <c r="L12612" s="10">
        <v>2</v>
      </c>
      <c r="M12612" s="11" t="s">
        <v>161</v>
      </c>
      <c r="N12612" s="11" t="s">
        <v>287</v>
      </c>
      <c r="O12612" s="11" t="s">
        <v>288</v>
      </c>
      <c r="P12612" s="11" t="s">
        <v>288</v>
      </c>
      <c r="Q12612" s="11" t="s">
        <v>3</v>
      </c>
      <c r="R12612" s="11" t="s">
        <v>3</v>
      </c>
      <c r="S12612" s="11" t="s">
        <v>3</v>
      </c>
      <c r="T12612" s="12">
        <v>0</v>
      </c>
      <c r="U12612" s="12">
        <v>0</v>
      </c>
      <c r="V12612" s="12">
        <v>0</v>
      </c>
      <c r="W12612" s="12">
        <v>0</v>
      </c>
      <c r="X12612" s="12">
        <v>0</v>
      </c>
      <c r="Y12612" s="12">
        <v>0</v>
      </c>
      <c r="Z12612" s="12">
        <v>0</v>
      </c>
      <c r="AA12612" s="12">
        <v>0</v>
      </c>
      <c r="AB12612" s="12">
        <v>0</v>
      </c>
      <c r="AC12612" s="12">
        <v>0</v>
      </c>
      <c r="AD12612" s="12">
        <v>0</v>
      </c>
      <c r="AE12612" s="12">
        <v>0</v>
      </c>
      <c r="AF12612" s="12">
        <v>0</v>
      </c>
      <c r="AG12612" s="12">
        <v>0</v>
      </c>
      <c r="AH12612" s="12">
        <v>0</v>
      </c>
      <c r="AI12612" s="12">
        <v>0</v>
      </c>
      <c r="AJ12612" s="12">
        <v>0</v>
      </c>
      <c r="AK12612" s="12">
        <v>0</v>
      </c>
      <c r="AL12612" s="12">
        <v>0</v>
      </c>
      <c r="AM12612" s="12">
        <v>0</v>
      </c>
      <c r="AN12612" s="12">
        <v>0</v>
      </c>
      <c r="AO12612" s="12">
        <v>0</v>
      </c>
      <c r="AP12612" s="12">
        <v>0</v>
      </c>
      <c r="AQ12612" s="12">
        <v>0</v>
      </c>
      <c r="AR12612" s="13">
        <v>0</v>
      </c>
      <c r="AS12612" s="13">
        <v>0</v>
      </c>
      <c r="AT12612" s="13">
        <v>0</v>
      </c>
      <c r="AU12612" s="13">
        <v>0</v>
      </c>
      <c r="AV12612" s="13">
        <v>0</v>
      </c>
      <c r="AW12612" s="13">
        <v>0</v>
      </c>
      <c r="AX12612" s="13">
        <v>0</v>
      </c>
      <c r="AY12612" s="13">
        <v>0</v>
      </c>
      <c r="AZ12612" s="13">
        <v>0</v>
      </c>
      <c r="BA12612" s="13">
        <v>0</v>
      </c>
      <c r="BB12612" s="13">
        <v>0</v>
      </c>
      <c r="BC12612" s="13">
        <v>0</v>
      </c>
      <c r="BD12612" s="12">
        <v>1719</v>
      </c>
      <c r="BE12612" s="12">
        <v>1882</v>
      </c>
      <c r="BF12612" s="12">
        <v>3033</v>
      </c>
      <c r="BG12612" s="12">
        <v>3385</v>
      </c>
      <c r="BH12612" s="12">
        <v>4266</v>
      </c>
      <c r="BI12612" s="12">
        <v>4160</v>
      </c>
      <c r="BJ12612" s="12">
        <v>4888</v>
      </c>
      <c r="BK12612" s="12">
        <v>3950</v>
      </c>
      <c r="BL12612" s="12">
        <v>2444</v>
      </c>
      <c r="BM12612" s="12">
        <v>2344</v>
      </c>
      <c r="BN12612" s="12">
        <v>1400</v>
      </c>
      <c r="BO12612" s="12">
        <v>1942</v>
      </c>
      <c r="BP12612" s="12">
        <v>1719</v>
      </c>
      <c r="BQ12612" s="12">
        <v>1882</v>
      </c>
      <c r="BR12612" s="12">
        <v>3033</v>
      </c>
      <c r="BS12612" s="12">
        <v>3385</v>
      </c>
      <c r="BT12612" s="12">
        <v>4266</v>
      </c>
      <c r="BU12612" s="12">
        <v>4160</v>
      </c>
      <c r="BV12612" s="12">
        <v>4888</v>
      </c>
      <c r="BW12612" s="12">
        <v>3950</v>
      </c>
      <c r="BX12612" s="12">
        <v>2444</v>
      </c>
      <c r="BY12612" s="12">
        <v>2344</v>
      </c>
      <c r="BZ12612" s="12">
        <v>1400</v>
      </c>
      <c r="CA12612" s="12">
        <v>1942</v>
      </c>
      <c r="CB12612" s="12">
        <v>188.548</v>
      </c>
      <c r="CC12612" s="12">
        <v>206.417</v>
      </c>
      <c r="CD12612" s="12">
        <v>332.60199999999998</v>
      </c>
      <c r="CE12612" s="12">
        <v>371.25900000000001</v>
      </c>
      <c r="CF12612" s="12">
        <v>467.90300000000002</v>
      </c>
      <c r="CG12612" s="12">
        <v>456.233</v>
      </c>
      <c r="CH12612" s="12">
        <v>536.101</v>
      </c>
      <c r="CI12612" s="12">
        <v>433.25700000000001</v>
      </c>
      <c r="CJ12612" s="12">
        <v>268.05099999999999</v>
      </c>
      <c r="CK12612" s="12">
        <v>257.11</v>
      </c>
      <c r="CL12612" s="12">
        <v>153.53700000000001</v>
      </c>
      <c r="CM12612" s="12">
        <v>212.982</v>
      </c>
      <c r="CN12612" s="12">
        <v>0</v>
      </c>
      <c r="CO12612" s="12">
        <v>0</v>
      </c>
      <c r="CP12612" s="12">
        <v>35413</v>
      </c>
      <c r="CQ12612" s="12">
        <v>35413</v>
      </c>
      <c r="CR12612" s="12">
        <v>3884</v>
      </c>
      <c r="CS12612" s="10">
        <v>2018</v>
      </c>
    </row>
    <row r="12613" spans="1:97" x14ac:dyDescent="0.3">
      <c r="A12613" s="10">
        <v>60759</v>
      </c>
      <c r="B12613" s="11" t="s">
        <v>106</v>
      </c>
      <c r="C12613" s="10" t="s">
        <v>107</v>
      </c>
      <c r="D12613" s="11" t="s">
        <v>11524</v>
      </c>
      <c r="E12613" s="11" t="s">
        <v>8283</v>
      </c>
      <c r="F12613" s="10">
        <v>56997</v>
      </c>
      <c r="G12613" s="11" t="s">
        <v>1842</v>
      </c>
      <c r="H12613" s="11" t="s">
        <v>228</v>
      </c>
      <c r="I12613" s="11" t="s">
        <v>479</v>
      </c>
      <c r="J12613" s="11" t="s">
        <v>3</v>
      </c>
      <c r="K12613" s="10">
        <v>22</v>
      </c>
      <c r="L12613" s="10">
        <v>2</v>
      </c>
      <c r="M12613" s="11" t="s">
        <v>161</v>
      </c>
      <c r="N12613" s="11" t="s">
        <v>287</v>
      </c>
      <c r="O12613" s="11" t="s">
        <v>288</v>
      </c>
      <c r="P12613" s="11" t="s">
        <v>288</v>
      </c>
      <c r="Q12613" s="11" t="s">
        <v>3</v>
      </c>
      <c r="R12613" s="11" t="s">
        <v>3</v>
      </c>
      <c r="S12613" s="11" t="s">
        <v>3</v>
      </c>
      <c r="T12613" s="12">
        <v>0</v>
      </c>
      <c r="U12613" s="12">
        <v>0</v>
      </c>
      <c r="V12613" s="12">
        <v>0</v>
      </c>
      <c r="W12613" s="12">
        <v>0</v>
      </c>
      <c r="X12613" s="12">
        <v>0</v>
      </c>
      <c r="Y12613" s="12">
        <v>0</v>
      </c>
      <c r="Z12613" s="12">
        <v>0</v>
      </c>
      <c r="AA12613" s="12">
        <v>0</v>
      </c>
      <c r="AB12613" s="12">
        <v>0</v>
      </c>
      <c r="AC12613" s="12">
        <v>0</v>
      </c>
      <c r="AD12613" s="12">
        <v>0</v>
      </c>
      <c r="AE12613" s="12">
        <v>0</v>
      </c>
      <c r="AF12613" s="12">
        <v>0</v>
      </c>
      <c r="AG12613" s="12">
        <v>0</v>
      </c>
      <c r="AH12613" s="12">
        <v>0</v>
      </c>
      <c r="AI12613" s="12">
        <v>0</v>
      </c>
      <c r="AJ12613" s="12">
        <v>0</v>
      </c>
      <c r="AK12613" s="12">
        <v>0</v>
      </c>
      <c r="AL12613" s="12">
        <v>0</v>
      </c>
      <c r="AM12613" s="12">
        <v>0</v>
      </c>
      <c r="AN12613" s="12">
        <v>0</v>
      </c>
      <c r="AO12613" s="12">
        <v>0</v>
      </c>
      <c r="AP12613" s="12">
        <v>0</v>
      </c>
      <c r="AQ12613" s="12">
        <v>0</v>
      </c>
      <c r="AR12613" s="13">
        <v>0</v>
      </c>
      <c r="AS12613" s="13">
        <v>0</v>
      </c>
      <c r="AT12613" s="13">
        <v>0</v>
      </c>
      <c r="AU12613" s="13">
        <v>0</v>
      </c>
      <c r="AV12613" s="13">
        <v>0</v>
      </c>
      <c r="AW12613" s="13">
        <v>0</v>
      </c>
      <c r="AX12613" s="13">
        <v>0</v>
      </c>
      <c r="AY12613" s="13">
        <v>0</v>
      </c>
      <c r="AZ12613" s="13">
        <v>0</v>
      </c>
      <c r="BA12613" s="13">
        <v>0</v>
      </c>
      <c r="BB12613" s="13">
        <v>0</v>
      </c>
      <c r="BC12613" s="13">
        <v>0</v>
      </c>
      <c r="BD12613" s="12">
        <v>1117</v>
      </c>
      <c r="BE12613" s="12">
        <v>1038</v>
      </c>
      <c r="BF12613" s="12">
        <v>1741</v>
      </c>
      <c r="BG12613" s="12">
        <v>1732</v>
      </c>
      <c r="BH12613" s="12">
        <v>2006</v>
      </c>
      <c r="BI12613" s="12">
        <v>2228</v>
      </c>
      <c r="BJ12613" s="12">
        <v>2371</v>
      </c>
      <c r="BK12613" s="12">
        <v>2061</v>
      </c>
      <c r="BL12613" s="12">
        <v>1367</v>
      </c>
      <c r="BM12613" s="12">
        <v>1262</v>
      </c>
      <c r="BN12613" s="12">
        <v>981</v>
      </c>
      <c r="BO12613" s="12">
        <v>934</v>
      </c>
      <c r="BP12613" s="12">
        <v>1117</v>
      </c>
      <c r="BQ12613" s="12">
        <v>1038</v>
      </c>
      <c r="BR12613" s="12">
        <v>1741</v>
      </c>
      <c r="BS12613" s="12">
        <v>1732</v>
      </c>
      <c r="BT12613" s="12">
        <v>2006</v>
      </c>
      <c r="BU12613" s="12">
        <v>2228</v>
      </c>
      <c r="BV12613" s="12">
        <v>2371</v>
      </c>
      <c r="BW12613" s="12">
        <v>2061</v>
      </c>
      <c r="BX12613" s="12">
        <v>1367</v>
      </c>
      <c r="BY12613" s="12">
        <v>1262</v>
      </c>
      <c r="BZ12613" s="12">
        <v>981</v>
      </c>
      <c r="CA12613" s="12">
        <v>934</v>
      </c>
      <c r="CB12613" s="12">
        <v>122.452</v>
      </c>
      <c r="CC12613" s="12">
        <v>113.818</v>
      </c>
      <c r="CD12613" s="12">
        <v>190.92599999999999</v>
      </c>
      <c r="CE12613" s="12">
        <v>189.98599999999999</v>
      </c>
      <c r="CF12613" s="12">
        <v>219.976</v>
      </c>
      <c r="CG12613" s="12">
        <v>244.33</v>
      </c>
      <c r="CH12613" s="12">
        <v>260.048</v>
      </c>
      <c r="CI12613" s="12">
        <v>226.083</v>
      </c>
      <c r="CJ12613" s="12">
        <v>149.87899999999999</v>
      </c>
      <c r="CK12613" s="12">
        <v>138.38900000000001</v>
      </c>
      <c r="CL12613" s="12">
        <v>107.64</v>
      </c>
      <c r="CM12613" s="12">
        <v>102.473</v>
      </c>
      <c r="CN12613" s="12">
        <v>0</v>
      </c>
      <c r="CO12613" s="12">
        <v>0</v>
      </c>
      <c r="CP12613" s="12">
        <v>18838</v>
      </c>
      <c r="CQ12613" s="12">
        <v>18838</v>
      </c>
      <c r="CR12613" s="12">
        <v>2066</v>
      </c>
      <c r="CS12613" s="10">
        <v>2018</v>
      </c>
    </row>
    <row r="12614" spans="1:97" x14ac:dyDescent="0.3">
      <c r="A12614" s="10">
        <v>60760</v>
      </c>
      <c r="B12614" s="11" t="s">
        <v>106</v>
      </c>
      <c r="C12614" s="10" t="s">
        <v>107</v>
      </c>
      <c r="D12614" s="11" t="s">
        <v>11525</v>
      </c>
      <c r="E12614" s="11" t="s">
        <v>11526</v>
      </c>
      <c r="F12614" s="10">
        <v>61198</v>
      </c>
      <c r="G12614" s="11" t="s">
        <v>118</v>
      </c>
      <c r="H12614" s="11" t="s">
        <v>160</v>
      </c>
      <c r="I12614" s="11" t="s">
        <v>137</v>
      </c>
      <c r="J12614" s="11" t="s">
        <v>3</v>
      </c>
      <c r="K12614" s="10">
        <v>22</v>
      </c>
      <c r="L12614" s="10">
        <v>2</v>
      </c>
      <c r="M12614" s="11" t="s">
        <v>161</v>
      </c>
      <c r="N12614" s="11" t="s">
        <v>485</v>
      </c>
      <c r="O12614" s="11" t="s">
        <v>486</v>
      </c>
      <c r="P12614" s="11" t="s">
        <v>487</v>
      </c>
      <c r="Q12614" s="11" t="s">
        <v>3</v>
      </c>
      <c r="R12614" s="11" t="s">
        <v>3</v>
      </c>
      <c r="S12614" s="11" t="s">
        <v>254</v>
      </c>
      <c r="T12614" s="12">
        <v>149</v>
      </c>
      <c r="U12614" s="12">
        <v>115</v>
      </c>
      <c r="V12614" s="12">
        <v>168</v>
      </c>
      <c r="W12614" s="12">
        <v>192</v>
      </c>
      <c r="X12614" s="12">
        <v>183</v>
      </c>
      <c r="Y12614" s="12">
        <v>179</v>
      </c>
      <c r="Z12614" s="12">
        <v>181</v>
      </c>
      <c r="AA12614" s="12">
        <v>185</v>
      </c>
      <c r="AB12614" s="12">
        <v>168</v>
      </c>
      <c r="AC12614" s="12">
        <v>174</v>
      </c>
      <c r="AD12614" s="12">
        <v>171</v>
      </c>
      <c r="AE12614" s="12">
        <v>167</v>
      </c>
      <c r="AF12614" s="12">
        <v>149</v>
      </c>
      <c r="AG12614" s="12">
        <v>115</v>
      </c>
      <c r="AH12614" s="12">
        <v>168</v>
      </c>
      <c r="AI12614" s="12">
        <v>192</v>
      </c>
      <c r="AJ12614" s="12">
        <v>183</v>
      </c>
      <c r="AK12614" s="12">
        <v>179</v>
      </c>
      <c r="AL12614" s="12">
        <v>181</v>
      </c>
      <c r="AM12614" s="12">
        <v>185</v>
      </c>
      <c r="AN12614" s="12">
        <v>168</v>
      </c>
      <c r="AO12614" s="12">
        <v>174</v>
      </c>
      <c r="AP12614" s="12">
        <v>171</v>
      </c>
      <c r="AQ12614" s="12">
        <v>167</v>
      </c>
      <c r="AR12614" s="13">
        <v>0</v>
      </c>
      <c r="AS12614" s="13">
        <v>0</v>
      </c>
      <c r="AT12614" s="13">
        <v>0</v>
      </c>
      <c r="AU12614" s="13">
        <v>0</v>
      </c>
      <c r="AV12614" s="13">
        <v>0</v>
      </c>
      <c r="AW12614" s="13">
        <v>0</v>
      </c>
      <c r="AX12614" s="13">
        <v>0</v>
      </c>
      <c r="AY12614" s="13">
        <v>0</v>
      </c>
      <c r="AZ12614" s="13">
        <v>0</v>
      </c>
      <c r="BA12614" s="13">
        <v>0</v>
      </c>
      <c r="BB12614" s="13">
        <v>0</v>
      </c>
      <c r="BC12614" s="13">
        <v>0</v>
      </c>
      <c r="BD12614" s="12">
        <v>0</v>
      </c>
      <c r="BE12614" s="12">
        <v>0</v>
      </c>
      <c r="BF12614" s="12">
        <v>0</v>
      </c>
      <c r="BG12614" s="12">
        <v>0</v>
      </c>
      <c r="BH12614" s="12">
        <v>0</v>
      </c>
      <c r="BI12614" s="12">
        <v>0</v>
      </c>
      <c r="BJ12614" s="12">
        <v>0</v>
      </c>
      <c r="BK12614" s="12">
        <v>0</v>
      </c>
      <c r="BL12614" s="12">
        <v>0</v>
      </c>
      <c r="BM12614" s="12">
        <v>0</v>
      </c>
      <c r="BN12614" s="12">
        <v>0</v>
      </c>
      <c r="BO12614" s="12">
        <v>0</v>
      </c>
      <c r="BP12614" s="12">
        <v>0</v>
      </c>
      <c r="BQ12614" s="12">
        <v>0</v>
      </c>
      <c r="BR12614" s="12">
        <v>0</v>
      </c>
      <c r="BS12614" s="12">
        <v>0</v>
      </c>
      <c r="BT12614" s="12">
        <v>0</v>
      </c>
      <c r="BU12614" s="12">
        <v>0</v>
      </c>
      <c r="BV12614" s="12">
        <v>0</v>
      </c>
      <c r="BW12614" s="12">
        <v>0</v>
      </c>
      <c r="BX12614" s="12">
        <v>0</v>
      </c>
      <c r="BY12614" s="12">
        <v>0</v>
      </c>
      <c r="BZ12614" s="12">
        <v>0</v>
      </c>
      <c r="CA12614" s="12">
        <v>0</v>
      </c>
      <c r="CB12614" s="12">
        <v>-25.564</v>
      </c>
      <c r="CC12614" s="12">
        <v>-19.850000000000001</v>
      </c>
      <c r="CD12614" s="12">
        <v>-28.884</v>
      </c>
      <c r="CE12614" s="12">
        <v>-33.079000000000001</v>
      </c>
      <c r="CF12614" s="12">
        <v>-31.452999999999999</v>
      </c>
      <c r="CG12614" s="12">
        <v>-30.911999999999999</v>
      </c>
      <c r="CH12614" s="12">
        <v>-31.113</v>
      </c>
      <c r="CI12614" s="12">
        <v>-31.920999999999999</v>
      </c>
      <c r="CJ12614" s="12">
        <v>-28.991</v>
      </c>
      <c r="CK12614" s="12">
        <v>-29.914999999999999</v>
      </c>
      <c r="CL12614" s="12">
        <v>-29.475000000000001</v>
      </c>
      <c r="CM12614" s="12">
        <v>-28.843</v>
      </c>
      <c r="CN12614" s="12">
        <v>2032</v>
      </c>
      <c r="CO12614" s="12">
        <v>2032</v>
      </c>
      <c r="CP12614" s="12">
        <v>0</v>
      </c>
      <c r="CQ12614" s="12">
        <v>0</v>
      </c>
      <c r="CR12614" s="12">
        <v>-350</v>
      </c>
      <c r="CS12614" s="10">
        <v>2018</v>
      </c>
    </row>
    <row r="12615" spans="1:97" x14ac:dyDescent="0.3">
      <c r="A12615" s="10">
        <v>60761</v>
      </c>
      <c r="B12615" s="11" t="s">
        <v>106</v>
      </c>
      <c r="C12615" s="10" t="s">
        <v>107</v>
      </c>
      <c r="D12615" s="11" t="s">
        <v>11527</v>
      </c>
      <c r="E12615" s="11" t="s">
        <v>11527</v>
      </c>
      <c r="F12615" s="10">
        <v>60451</v>
      </c>
      <c r="G12615" s="11" t="s">
        <v>954</v>
      </c>
      <c r="H12615" s="11" t="s">
        <v>280</v>
      </c>
      <c r="I12615" s="11" t="s">
        <v>112</v>
      </c>
      <c r="J12615" s="11" t="s">
        <v>3</v>
      </c>
      <c r="K12615" s="10">
        <v>22</v>
      </c>
      <c r="L12615" s="10">
        <v>2</v>
      </c>
      <c r="M12615" s="11" t="s">
        <v>161</v>
      </c>
      <c r="N12615" s="11" t="s">
        <v>287</v>
      </c>
      <c r="O12615" s="11" t="s">
        <v>288</v>
      </c>
      <c r="P12615" s="11" t="s">
        <v>288</v>
      </c>
      <c r="Q12615" s="11" t="s">
        <v>3</v>
      </c>
      <c r="R12615" s="11" t="s">
        <v>3</v>
      </c>
      <c r="S12615" s="11" t="s">
        <v>3</v>
      </c>
      <c r="T12615" s="12">
        <v>0</v>
      </c>
      <c r="U12615" s="12">
        <v>0</v>
      </c>
      <c r="V12615" s="12">
        <v>0</v>
      </c>
      <c r="W12615" s="12">
        <v>0</v>
      </c>
      <c r="X12615" s="12">
        <v>0</v>
      </c>
      <c r="Y12615" s="12">
        <v>0</v>
      </c>
      <c r="Z12615" s="12">
        <v>0</v>
      </c>
      <c r="AA12615" s="12">
        <v>0</v>
      </c>
      <c r="AB12615" s="12">
        <v>0</v>
      </c>
      <c r="AC12615" s="12">
        <v>0</v>
      </c>
      <c r="AD12615" s="12">
        <v>0</v>
      </c>
      <c r="AE12615" s="12">
        <v>0</v>
      </c>
      <c r="AF12615" s="12">
        <v>0</v>
      </c>
      <c r="AG12615" s="12">
        <v>0</v>
      </c>
      <c r="AH12615" s="12">
        <v>0</v>
      </c>
      <c r="AI12615" s="12">
        <v>0</v>
      </c>
      <c r="AJ12615" s="12">
        <v>0</v>
      </c>
      <c r="AK12615" s="12">
        <v>0</v>
      </c>
      <c r="AL12615" s="12">
        <v>0</v>
      </c>
      <c r="AM12615" s="12">
        <v>0</v>
      </c>
      <c r="AN12615" s="12">
        <v>0</v>
      </c>
      <c r="AO12615" s="12">
        <v>0</v>
      </c>
      <c r="AP12615" s="12">
        <v>0</v>
      </c>
      <c r="AQ12615" s="12">
        <v>0</v>
      </c>
      <c r="AR12615" s="13">
        <v>0</v>
      </c>
      <c r="AS12615" s="13">
        <v>0</v>
      </c>
      <c r="AT12615" s="13">
        <v>0</v>
      </c>
      <c r="AU12615" s="13">
        <v>0</v>
      </c>
      <c r="AV12615" s="13">
        <v>0</v>
      </c>
      <c r="AW12615" s="13">
        <v>0</v>
      </c>
      <c r="AX12615" s="13">
        <v>0</v>
      </c>
      <c r="AY12615" s="13">
        <v>0</v>
      </c>
      <c r="AZ12615" s="13">
        <v>0</v>
      </c>
      <c r="BA12615" s="13">
        <v>0</v>
      </c>
      <c r="BB12615" s="13">
        <v>0</v>
      </c>
      <c r="BC12615" s="13">
        <v>0</v>
      </c>
      <c r="BD12615" s="12">
        <v>5845</v>
      </c>
      <c r="BE12615" s="12">
        <v>5123</v>
      </c>
      <c r="BF12615" s="12">
        <v>7401</v>
      </c>
      <c r="BG12615" s="12">
        <v>9088</v>
      </c>
      <c r="BH12615" s="12">
        <v>9027</v>
      </c>
      <c r="BI12615" s="12">
        <v>9711</v>
      </c>
      <c r="BJ12615" s="12">
        <v>9169</v>
      </c>
      <c r="BK12615" s="12">
        <v>9363</v>
      </c>
      <c r="BL12615" s="12">
        <v>6199</v>
      </c>
      <c r="BM12615" s="12">
        <v>6674</v>
      </c>
      <c r="BN12615" s="12">
        <v>4840</v>
      </c>
      <c r="BO12615" s="12">
        <v>3999</v>
      </c>
      <c r="BP12615" s="12">
        <v>5845</v>
      </c>
      <c r="BQ12615" s="12">
        <v>5123</v>
      </c>
      <c r="BR12615" s="12">
        <v>7401</v>
      </c>
      <c r="BS12615" s="12">
        <v>9088</v>
      </c>
      <c r="BT12615" s="12">
        <v>9027</v>
      </c>
      <c r="BU12615" s="12">
        <v>9711</v>
      </c>
      <c r="BV12615" s="12">
        <v>9169</v>
      </c>
      <c r="BW12615" s="12">
        <v>9363</v>
      </c>
      <c r="BX12615" s="12">
        <v>6199</v>
      </c>
      <c r="BY12615" s="12">
        <v>6674</v>
      </c>
      <c r="BZ12615" s="12">
        <v>4840</v>
      </c>
      <c r="CA12615" s="12">
        <v>3999</v>
      </c>
      <c r="CB12615" s="12">
        <v>641.03599999999994</v>
      </c>
      <c r="CC12615" s="12">
        <v>561.87800000000004</v>
      </c>
      <c r="CD12615" s="12">
        <v>811.67399999999998</v>
      </c>
      <c r="CE12615" s="12">
        <v>996.65700000000004</v>
      </c>
      <c r="CF12615" s="12">
        <v>990.01599999999996</v>
      </c>
      <c r="CG12615" s="12">
        <v>1065.0540000000001</v>
      </c>
      <c r="CH12615" s="12">
        <v>1005.625</v>
      </c>
      <c r="CI12615" s="12">
        <v>1026.835</v>
      </c>
      <c r="CJ12615" s="12">
        <v>679.83100000000002</v>
      </c>
      <c r="CK12615" s="12">
        <v>731.95500000000004</v>
      </c>
      <c r="CL12615" s="12">
        <v>530.81100000000004</v>
      </c>
      <c r="CM12615" s="12">
        <v>438.62799999999999</v>
      </c>
      <c r="CN12615" s="12">
        <v>0</v>
      </c>
      <c r="CO12615" s="12">
        <v>0</v>
      </c>
      <c r="CP12615" s="12">
        <v>86439</v>
      </c>
      <c r="CQ12615" s="12">
        <v>86439</v>
      </c>
      <c r="CR12615" s="12">
        <v>9480</v>
      </c>
      <c r="CS12615" s="10">
        <v>2018</v>
      </c>
    </row>
    <row r="12616" spans="1:97" x14ac:dyDescent="0.3">
      <c r="A12616" s="10">
        <v>60762</v>
      </c>
      <c r="B12616" s="11" t="s">
        <v>106</v>
      </c>
      <c r="C12616" s="10" t="s">
        <v>107</v>
      </c>
      <c r="D12616" s="11" t="s">
        <v>11528</v>
      </c>
      <c r="E12616" s="11" t="s">
        <v>11529</v>
      </c>
      <c r="F12616" s="10">
        <v>60449</v>
      </c>
      <c r="G12616" s="11" t="s">
        <v>1842</v>
      </c>
      <c r="H12616" s="11" t="s">
        <v>228</v>
      </c>
      <c r="I12616" s="11" t="s">
        <v>479</v>
      </c>
      <c r="J12616" s="11" t="s">
        <v>3</v>
      </c>
      <c r="K12616" s="10">
        <v>22</v>
      </c>
      <c r="L12616" s="10">
        <v>2</v>
      </c>
      <c r="M12616" s="11" t="s">
        <v>161</v>
      </c>
      <c r="N12616" s="11" t="s">
        <v>287</v>
      </c>
      <c r="O12616" s="11" t="s">
        <v>288</v>
      </c>
      <c r="P12616" s="11" t="s">
        <v>288</v>
      </c>
      <c r="Q12616" s="11" t="s">
        <v>3</v>
      </c>
      <c r="R12616" s="11" t="s">
        <v>3</v>
      </c>
      <c r="S12616" s="11" t="s">
        <v>3</v>
      </c>
      <c r="T12616" s="12">
        <v>0</v>
      </c>
      <c r="U12616" s="12">
        <v>0</v>
      </c>
      <c r="V12616" s="12">
        <v>0</v>
      </c>
      <c r="W12616" s="12">
        <v>0</v>
      </c>
      <c r="X12616" s="12">
        <v>0</v>
      </c>
      <c r="Y12616" s="12">
        <v>0</v>
      </c>
      <c r="Z12616" s="12">
        <v>0</v>
      </c>
      <c r="AA12616" s="12">
        <v>0</v>
      </c>
      <c r="AB12616" s="12">
        <v>0</v>
      </c>
      <c r="AC12616" s="12">
        <v>0</v>
      </c>
      <c r="AD12616" s="12">
        <v>0</v>
      </c>
      <c r="AE12616" s="12">
        <v>0</v>
      </c>
      <c r="AF12616" s="12">
        <v>0</v>
      </c>
      <c r="AG12616" s="12">
        <v>0</v>
      </c>
      <c r="AH12616" s="12">
        <v>0</v>
      </c>
      <c r="AI12616" s="12">
        <v>0</v>
      </c>
      <c r="AJ12616" s="12">
        <v>0</v>
      </c>
      <c r="AK12616" s="12">
        <v>0</v>
      </c>
      <c r="AL12616" s="12">
        <v>0</v>
      </c>
      <c r="AM12616" s="12">
        <v>0</v>
      </c>
      <c r="AN12616" s="12">
        <v>0</v>
      </c>
      <c r="AO12616" s="12">
        <v>0</v>
      </c>
      <c r="AP12616" s="12">
        <v>0</v>
      </c>
      <c r="AQ12616" s="12">
        <v>0</v>
      </c>
      <c r="AR12616" s="13">
        <v>0</v>
      </c>
      <c r="AS12616" s="13">
        <v>0</v>
      </c>
      <c r="AT12616" s="13">
        <v>0</v>
      </c>
      <c r="AU12616" s="13">
        <v>0</v>
      </c>
      <c r="AV12616" s="13">
        <v>0</v>
      </c>
      <c r="AW12616" s="13">
        <v>0</v>
      </c>
      <c r="AX12616" s="13">
        <v>0</v>
      </c>
      <c r="AY12616" s="13">
        <v>0</v>
      </c>
      <c r="AZ12616" s="13">
        <v>0</v>
      </c>
      <c r="BA12616" s="13">
        <v>0</v>
      </c>
      <c r="BB12616" s="13">
        <v>0</v>
      </c>
      <c r="BC12616" s="13">
        <v>0</v>
      </c>
      <c r="BD12616" s="12">
        <v>5142</v>
      </c>
      <c r="BE12616" s="12">
        <v>4780</v>
      </c>
      <c r="BF12616" s="12">
        <v>8018</v>
      </c>
      <c r="BG12616" s="12">
        <v>7978</v>
      </c>
      <c r="BH12616" s="12">
        <v>9237</v>
      </c>
      <c r="BI12616" s="12">
        <v>10260</v>
      </c>
      <c r="BJ12616" s="12">
        <v>10920</v>
      </c>
      <c r="BK12616" s="12">
        <v>9494</v>
      </c>
      <c r="BL12616" s="12">
        <v>6294</v>
      </c>
      <c r="BM12616" s="12">
        <v>5811</v>
      </c>
      <c r="BN12616" s="12">
        <v>4520</v>
      </c>
      <c r="BO12616" s="12">
        <v>4303</v>
      </c>
      <c r="BP12616" s="12">
        <v>5142</v>
      </c>
      <c r="BQ12616" s="12">
        <v>4780</v>
      </c>
      <c r="BR12616" s="12">
        <v>8018</v>
      </c>
      <c r="BS12616" s="12">
        <v>7978</v>
      </c>
      <c r="BT12616" s="12">
        <v>9237</v>
      </c>
      <c r="BU12616" s="12">
        <v>10260</v>
      </c>
      <c r="BV12616" s="12">
        <v>10920</v>
      </c>
      <c r="BW12616" s="12">
        <v>9494</v>
      </c>
      <c r="BX12616" s="12">
        <v>6294</v>
      </c>
      <c r="BY12616" s="12">
        <v>5811</v>
      </c>
      <c r="BZ12616" s="12">
        <v>4520</v>
      </c>
      <c r="CA12616" s="12">
        <v>4303</v>
      </c>
      <c r="CB12616" s="12">
        <v>563.96500000000003</v>
      </c>
      <c r="CC12616" s="12">
        <v>524.19200000000001</v>
      </c>
      <c r="CD12616" s="12">
        <v>879.31100000000004</v>
      </c>
      <c r="CE12616" s="12">
        <v>874.98500000000001</v>
      </c>
      <c r="CF12616" s="12">
        <v>1013.105</v>
      </c>
      <c r="CG12616" s="12">
        <v>1125.2650000000001</v>
      </c>
      <c r="CH12616" s="12">
        <v>1197.654</v>
      </c>
      <c r="CI12616" s="12">
        <v>1041.2280000000001</v>
      </c>
      <c r="CJ12616" s="12">
        <v>690.26900000000001</v>
      </c>
      <c r="CK12616" s="12">
        <v>637.351</v>
      </c>
      <c r="CL12616" s="12">
        <v>495.73599999999999</v>
      </c>
      <c r="CM12616" s="12">
        <v>471.93900000000002</v>
      </c>
      <c r="CN12616" s="12">
        <v>0</v>
      </c>
      <c r="CO12616" s="12">
        <v>0</v>
      </c>
      <c r="CP12616" s="12">
        <v>86757</v>
      </c>
      <c r="CQ12616" s="12">
        <v>86757</v>
      </c>
      <c r="CR12616" s="12">
        <v>9515</v>
      </c>
      <c r="CS12616" s="10">
        <v>2018</v>
      </c>
    </row>
    <row r="12617" spans="1:97" x14ac:dyDescent="0.3">
      <c r="A12617" s="10">
        <v>60763</v>
      </c>
      <c r="B12617" s="11" t="s">
        <v>106</v>
      </c>
      <c r="C12617" s="10" t="s">
        <v>107</v>
      </c>
      <c r="D12617" s="11" t="s">
        <v>11530</v>
      </c>
      <c r="E12617" s="11" t="s">
        <v>8283</v>
      </c>
      <c r="F12617" s="10">
        <v>56997</v>
      </c>
      <c r="G12617" s="11" t="s">
        <v>1842</v>
      </c>
      <c r="H12617" s="11" t="s">
        <v>228</v>
      </c>
      <c r="I12617" s="11" t="s">
        <v>479</v>
      </c>
      <c r="J12617" s="11" t="s">
        <v>3</v>
      </c>
      <c r="K12617" s="10">
        <v>22</v>
      </c>
      <c r="L12617" s="10">
        <v>2</v>
      </c>
      <c r="M12617" s="11" t="s">
        <v>161</v>
      </c>
      <c r="N12617" s="11" t="s">
        <v>287</v>
      </c>
      <c r="O12617" s="11" t="s">
        <v>288</v>
      </c>
      <c r="P12617" s="11" t="s">
        <v>288</v>
      </c>
      <c r="Q12617" s="11" t="s">
        <v>3</v>
      </c>
      <c r="R12617" s="11" t="s">
        <v>3</v>
      </c>
      <c r="S12617" s="11" t="s">
        <v>3</v>
      </c>
      <c r="T12617" s="12">
        <v>0</v>
      </c>
      <c r="U12617" s="12">
        <v>0</v>
      </c>
      <c r="V12617" s="12">
        <v>0</v>
      </c>
      <c r="W12617" s="12">
        <v>0</v>
      </c>
      <c r="X12617" s="12">
        <v>0</v>
      </c>
      <c r="Y12617" s="12">
        <v>0</v>
      </c>
      <c r="Z12617" s="12">
        <v>0</v>
      </c>
      <c r="AA12617" s="12">
        <v>0</v>
      </c>
      <c r="AB12617" s="12">
        <v>0</v>
      </c>
      <c r="AC12617" s="12">
        <v>0</v>
      </c>
      <c r="AD12617" s="12">
        <v>0</v>
      </c>
      <c r="AE12617" s="12">
        <v>0</v>
      </c>
      <c r="AF12617" s="12">
        <v>0</v>
      </c>
      <c r="AG12617" s="12">
        <v>0</v>
      </c>
      <c r="AH12617" s="12">
        <v>0</v>
      </c>
      <c r="AI12617" s="12">
        <v>0</v>
      </c>
      <c r="AJ12617" s="12">
        <v>0</v>
      </c>
      <c r="AK12617" s="12">
        <v>0</v>
      </c>
      <c r="AL12617" s="12">
        <v>0</v>
      </c>
      <c r="AM12617" s="12">
        <v>0</v>
      </c>
      <c r="AN12617" s="12">
        <v>0</v>
      </c>
      <c r="AO12617" s="12">
        <v>0</v>
      </c>
      <c r="AP12617" s="12">
        <v>0</v>
      </c>
      <c r="AQ12617" s="12">
        <v>0</v>
      </c>
      <c r="AR12617" s="13">
        <v>0</v>
      </c>
      <c r="AS12617" s="13">
        <v>0</v>
      </c>
      <c r="AT12617" s="13">
        <v>0</v>
      </c>
      <c r="AU12617" s="13">
        <v>0</v>
      </c>
      <c r="AV12617" s="13">
        <v>0</v>
      </c>
      <c r="AW12617" s="13">
        <v>0</v>
      </c>
      <c r="AX12617" s="13">
        <v>0</v>
      </c>
      <c r="AY12617" s="13">
        <v>0</v>
      </c>
      <c r="AZ12617" s="13">
        <v>0</v>
      </c>
      <c r="BA12617" s="13">
        <v>0</v>
      </c>
      <c r="BB12617" s="13">
        <v>0</v>
      </c>
      <c r="BC12617" s="13">
        <v>0</v>
      </c>
      <c r="BD12617" s="12">
        <v>2082</v>
      </c>
      <c r="BE12617" s="12">
        <v>1935</v>
      </c>
      <c r="BF12617" s="12">
        <v>3246</v>
      </c>
      <c r="BG12617" s="12">
        <v>3230</v>
      </c>
      <c r="BH12617" s="12">
        <v>3740</v>
      </c>
      <c r="BI12617" s="12">
        <v>4154</v>
      </c>
      <c r="BJ12617" s="12">
        <v>4421</v>
      </c>
      <c r="BK12617" s="12">
        <v>3843</v>
      </c>
      <c r="BL12617" s="12">
        <v>2548</v>
      </c>
      <c r="BM12617" s="12">
        <v>2353</v>
      </c>
      <c r="BN12617" s="12">
        <v>1830</v>
      </c>
      <c r="BO12617" s="12">
        <v>1742</v>
      </c>
      <c r="BP12617" s="12">
        <v>2082</v>
      </c>
      <c r="BQ12617" s="12">
        <v>1935</v>
      </c>
      <c r="BR12617" s="12">
        <v>3246</v>
      </c>
      <c r="BS12617" s="12">
        <v>3230</v>
      </c>
      <c r="BT12617" s="12">
        <v>3740</v>
      </c>
      <c r="BU12617" s="12">
        <v>4154</v>
      </c>
      <c r="BV12617" s="12">
        <v>4421</v>
      </c>
      <c r="BW12617" s="12">
        <v>3843</v>
      </c>
      <c r="BX12617" s="12">
        <v>2548</v>
      </c>
      <c r="BY12617" s="12">
        <v>2353</v>
      </c>
      <c r="BZ12617" s="12">
        <v>1830</v>
      </c>
      <c r="CA12617" s="12">
        <v>1742</v>
      </c>
      <c r="CB12617" s="12">
        <v>228.31100000000001</v>
      </c>
      <c r="CC12617" s="12">
        <v>212.21100000000001</v>
      </c>
      <c r="CD12617" s="12">
        <v>355.976</v>
      </c>
      <c r="CE12617" s="12">
        <v>354.22399999999999</v>
      </c>
      <c r="CF12617" s="12">
        <v>410.14</v>
      </c>
      <c r="CG12617" s="12">
        <v>455.54599999999999</v>
      </c>
      <c r="CH12617" s="12">
        <v>484.85199999999998</v>
      </c>
      <c r="CI12617" s="12">
        <v>421.52499999999998</v>
      </c>
      <c r="CJ12617" s="12">
        <v>279.44499999999999</v>
      </c>
      <c r="CK12617" s="12">
        <v>258.02199999999999</v>
      </c>
      <c r="CL12617" s="12">
        <v>200.691</v>
      </c>
      <c r="CM12617" s="12">
        <v>191.05699999999999</v>
      </c>
      <c r="CN12617" s="12">
        <v>0</v>
      </c>
      <c r="CO12617" s="12">
        <v>0</v>
      </c>
      <c r="CP12617" s="12">
        <v>35124</v>
      </c>
      <c r="CQ12617" s="12">
        <v>35124</v>
      </c>
      <c r="CR12617" s="12">
        <v>3852</v>
      </c>
      <c r="CS12617" s="10">
        <v>2018</v>
      </c>
    </row>
    <row r="12618" spans="1:97" x14ac:dyDescent="0.3">
      <c r="A12618" s="10">
        <v>60764</v>
      </c>
      <c r="B12618" s="11" t="s">
        <v>106</v>
      </c>
      <c r="C12618" s="10" t="s">
        <v>107</v>
      </c>
      <c r="D12618" s="11" t="s">
        <v>11531</v>
      </c>
      <c r="E12618" s="11" t="s">
        <v>11531</v>
      </c>
      <c r="F12618" s="10">
        <v>60452</v>
      </c>
      <c r="G12618" s="11" t="s">
        <v>559</v>
      </c>
      <c r="H12618" s="11" t="s">
        <v>224</v>
      </c>
      <c r="I12618" s="11" t="s">
        <v>137</v>
      </c>
      <c r="J12618" s="11" t="s">
        <v>3</v>
      </c>
      <c r="K12618" s="10">
        <v>22</v>
      </c>
      <c r="L12618" s="10">
        <v>2</v>
      </c>
      <c r="M12618" s="11" t="s">
        <v>161</v>
      </c>
      <c r="N12618" s="11" t="s">
        <v>287</v>
      </c>
      <c r="O12618" s="11" t="s">
        <v>288</v>
      </c>
      <c r="P12618" s="11" t="s">
        <v>288</v>
      </c>
      <c r="Q12618" s="11" t="s">
        <v>3</v>
      </c>
      <c r="R12618" s="11" t="s">
        <v>3</v>
      </c>
      <c r="S12618" s="11" t="s">
        <v>3</v>
      </c>
      <c r="T12618" s="12">
        <v>0</v>
      </c>
      <c r="U12618" s="12">
        <v>0</v>
      </c>
      <c r="V12618" s="12">
        <v>0</v>
      </c>
      <c r="W12618" s="12">
        <v>0</v>
      </c>
      <c r="X12618" s="12">
        <v>0</v>
      </c>
      <c r="Y12618" s="12">
        <v>0</v>
      </c>
      <c r="Z12618" s="12">
        <v>0</v>
      </c>
      <c r="AA12618" s="12">
        <v>0</v>
      </c>
      <c r="AB12618" s="12">
        <v>0</v>
      </c>
      <c r="AC12618" s="12">
        <v>0</v>
      </c>
      <c r="AD12618" s="12">
        <v>0</v>
      </c>
      <c r="AE12618" s="12">
        <v>0</v>
      </c>
      <c r="AF12618" s="12">
        <v>0</v>
      </c>
      <c r="AG12618" s="12">
        <v>0</v>
      </c>
      <c r="AH12618" s="12">
        <v>0</v>
      </c>
      <c r="AI12618" s="12">
        <v>0</v>
      </c>
      <c r="AJ12618" s="12">
        <v>0</v>
      </c>
      <c r="AK12618" s="12">
        <v>0</v>
      </c>
      <c r="AL12618" s="12">
        <v>0</v>
      </c>
      <c r="AM12618" s="12">
        <v>0</v>
      </c>
      <c r="AN12618" s="12">
        <v>0</v>
      </c>
      <c r="AO12618" s="12">
        <v>0</v>
      </c>
      <c r="AP12618" s="12">
        <v>0</v>
      </c>
      <c r="AQ12618" s="12">
        <v>0</v>
      </c>
      <c r="AR12618" s="13">
        <v>0</v>
      </c>
      <c r="AS12618" s="13">
        <v>0</v>
      </c>
      <c r="AT12618" s="13">
        <v>0</v>
      </c>
      <c r="AU12618" s="13">
        <v>0</v>
      </c>
      <c r="AV12618" s="13">
        <v>0</v>
      </c>
      <c r="AW12618" s="13">
        <v>0</v>
      </c>
      <c r="AX12618" s="13">
        <v>0</v>
      </c>
      <c r="AY12618" s="13">
        <v>0</v>
      </c>
      <c r="AZ12618" s="13">
        <v>0</v>
      </c>
      <c r="BA12618" s="13">
        <v>0</v>
      </c>
      <c r="BB12618" s="13">
        <v>0</v>
      </c>
      <c r="BC12618" s="13">
        <v>0</v>
      </c>
      <c r="BD12618" s="12">
        <v>14038</v>
      </c>
      <c r="BE12618" s="12">
        <v>16509</v>
      </c>
      <c r="BF12618" s="12">
        <v>21348</v>
      </c>
      <c r="BG12618" s="12">
        <v>25871</v>
      </c>
      <c r="BH12618" s="12">
        <v>29813</v>
      </c>
      <c r="BI12618" s="12">
        <v>32039</v>
      </c>
      <c r="BJ12618" s="12">
        <v>27926</v>
      </c>
      <c r="BK12618" s="12">
        <v>27882</v>
      </c>
      <c r="BL12618" s="12">
        <v>26798</v>
      </c>
      <c r="BM12618" s="12">
        <v>19983</v>
      </c>
      <c r="BN12618" s="12">
        <v>16472</v>
      </c>
      <c r="BO12618" s="12">
        <v>11926</v>
      </c>
      <c r="BP12618" s="12">
        <v>14038</v>
      </c>
      <c r="BQ12618" s="12">
        <v>16509</v>
      </c>
      <c r="BR12618" s="12">
        <v>21348</v>
      </c>
      <c r="BS12618" s="12">
        <v>25871</v>
      </c>
      <c r="BT12618" s="12">
        <v>29813</v>
      </c>
      <c r="BU12618" s="12">
        <v>32039</v>
      </c>
      <c r="BV12618" s="12">
        <v>27926</v>
      </c>
      <c r="BW12618" s="12">
        <v>27882</v>
      </c>
      <c r="BX12618" s="12">
        <v>26798</v>
      </c>
      <c r="BY12618" s="12">
        <v>19983</v>
      </c>
      <c r="BZ12618" s="12">
        <v>16472</v>
      </c>
      <c r="CA12618" s="12">
        <v>11926</v>
      </c>
      <c r="CB12618" s="12">
        <v>1539.5709999999999</v>
      </c>
      <c r="CC12618" s="12">
        <v>1810.5640000000001</v>
      </c>
      <c r="CD12618" s="12">
        <v>2341.2539999999999</v>
      </c>
      <c r="CE12618" s="12">
        <v>2837.3629999999998</v>
      </c>
      <c r="CF12618" s="12">
        <v>3269.7330000000002</v>
      </c>
      <c r="CG12618" s="12">
        <v>3513.8429999999998</v>
      </c>
      <c r="CH12618" s="12">
        <v>3062.7510000000002</v>
      </c>
      <c r="CI12618" s="12">
        <v>3057.875</v>
      </c>
      <c r="CJ12618" s="12">
        <v>2938.9929999999999</v>
      </c>
      <c r="CK12618" s="12">
        <v>2191.5540000000001</v>
      </c>
      <c r="CL12618" s="12">
        <v>1806.5139999999999</v>
      </c>
      <c r="CM12618" s="12">
        <v>1307.9849999999999</v>
      </c>
      <c r="CN12618" s="12">
        <v>0</v>
      </c>
      <c r="CO12618" s="12">
        <v>0</v>
      </c>
      <c r="CP12618" s="12">
        <v>270605</v>
      </c>
      <c r="CQ12618" s="12">
        <v>270605</v>
      </c>
      <c r="CR12618" s="12">
        <v>29678</v>
      </c>
      <c r="CS12618" s="10">
        <v>2018</v>
      </c>
    </row>
    <row r="12619" spans="1:97" x14ac:dyDescent="0.3">
      <c r="A12619" s="10">
        <v>60765</v>
      </c>
      <c r="B12619" s="11" t="s">
        <v>106</v>
      </c>
      <c r="C12619" s="10" t="s">
        <v>107</v>
      </c>
      <c r="D12619" s="11" t="s">
        <v>11532</v>
      </c>
      <c r="E12619" s="11" t="s">
        <v>8263</v>
      </c>
      <c r="F12619" s="10">
        <v>61944</v>
      </c>
      <c r="G12619" s="11" t="s">
        <v>1842</v>
      </c>
      <c r="H12619" s="11" t="s">
        <v>228</v>
      </c>
      <c r="I12619" s="11" t="s">
        <v>479</v>
      </c>
      <c r="J12619" s="11" t="s">
        <v>3</v>
      </c>
      <c r="K12619" s="10">
        <v>22</v>
      </c>
      <c r="L12619" s="10">
        <v>2</v>
      </c>
      <c r="M12619" s="11" t="s">
        <v>161</v>
      </c>
      <c r="N12619" s="11" t="s">
        <v>287</v>
      </c>
      <c r="O12619" s="11" t="s">
        <v>288</v>
      </c>
      <c r="P12619" s="11" t="s">
        <v>288</v>
      </c>
      <c r="Q12619" s="11" t="s">
        <v>3</v>
      </c>
      <c r="R12619" s="11" t="s">
        <v>3</v>
      </c>
      <c r="S12619" s="11" t="s">
        <v>3</v>
      </c>
      <c r="T12619" s="12">
        <v>0</v>
      </c>
      <c r="U12619" s="12">
        <v>0</v>
      </c>
      <c r="V12619" s="12">
        <v>0</v>
      </c>
      <c r="W12619" s="12">
        <v>0</v>
      </c>
      <c r="X12619" s="12">
        <v>0</v>
      </c>
      <c r="Y12619" s="12">
        <v>0</v>
      </c>
      <c r="Z12619" s="12">
        <v>0</v>
      </c>
      <c r="AA12619" s="12">
        <v>0</v>
      </c>
      <c r="AB12619" s="12">
        <v>0</v>
      </c>
      <c r="AC12619" s="12">
        <v>0</v>
      </c>
      <c r="AD12619" s="12">
        <v>0</v>
      </c>
      <c r="AE12619" s="12">
        <v>0</v>
      </c>
      <c r="AF12619" s="12">
        <v>0</v>
      </c>
      <c r="AG12619" s="12">
        <v>0</v>
      </c>
      <c r="AH12619" s="12">
        <v>0</v>
      </c>
      <c r="AI12619" s="12">
        <v>0</v>
      </c>
      <c r="AJ12619" s="12">
        <v>0</v>
      </c>
      <c r="AK12619" s="12">
        <v>0</v>
      </c>
      <c r="AL12619" s="12">
        <v>0</v>
      </c>
      <c r="AM12619" s="12">
        <v>0</v>
      </c>
      <c r="AN12619" s="12">
        <v>0</v>
      </c>
      <c r="AO12619" s="12">
        <v>0</v>
      </c>
      <c r="AP12619" s="12">
        <v>0</v>
      </c>
      <c r="AQ12619" s="12">
        <v>0</v>
      </c>
      <c r="AR12619" s="13">
        <v>0</v>
      </c>
      <c r="AS12619" s="13">
        <v>0</v>
      </c>
      <c r="AT12619" s="13">
        <v>0</v>
      </c>
      <c r="AU12619" s="13">
        <v>0</v>
      </c>
      <c r="AV12619" s="13">
        <v>0</v>
      </c>
      <c r="AW12619" s="13">
        <v>0</v>
      </c>
      <c r="AX12619" s="13">
        <v>0</v>
      </c>
      <c r="AY12619" s="13">
        <v>0</v>
      </c>
      <c r="AZ12619" s="13">
        <v>0</v>
      </c>
      <c r="BA12619" s="13">
        <v>0</v>
      </c>
      <c r="BB12619" s="13">
        <v>0</v>
      </c>
      <c r="BC12619" s="13">
        <v>0</v>
      </c>
      <c r="BD12619" s="12">
        <v>953</v>
      </c>
      <c r="BE12619" s="12">
        <v>886</v>
      </c>
      <c r="BF12619" s="12">
        <v>1486</v>
      </c>
      <c r="BG12619" s="12">
        <v>1479</v>
      </c>
      <c r="BH12619" s="12">
        <v>1713</v>
      </c>
      <c r="BI12619" s="12">
        <v>1902</v>
      </c>
      <c r="BJ12619" s="12">
        <v>2025</v>
      </c>
      <c r="BK12619" s="12">
        <v>1760</v>
      </c>
      <c r="BL12619" s="12">
        <v>1167</v>
      </c>
      <c r="BM12619" s="12">
        <v>1077</v>
      </c>
      <c r="BN12619" s="12">
        <v>838</v>
      </c>
      <c r="BO12619" s="12">
        <v>798</v>
      </c>
      <c r="BP12619" s="12">
        <v>953</v>
      </c>
      <c r="BQ12619" s="12">
        <v>886</v>
      </c>
      <c r="BR12619" s="12">
        <v>1486</v>
      </c>
      <c r="BS12619" s="12">
        <v>1479</v>
      </c>
      <c r="BT12619" s="12">
        <v>1713</v>
      </c>
      <c r="BU12619" s="12">
        <v>1902</v>
      </c>
      <c r="BV12619" s="12">
        <v>2025</v>
      </c>
      <c r="BW12619" s="12">
        <v>1760</v>
      </c>
      <c r="BX12619" s="12">
        <v>1167</v>
      </c>
      <c r="BY12619" s="12">
        <v>1077</v>
      </c>
      <c r="BZ12619" s="12">
        <v>838</v>
      </c>
      <c r="CA12619" s="12">
        <v>798</v>
      </c>
      <c r="CB12619" s="12">
        <v>104.553</v>
      </c>
      <c r="CC12619" s="12">
        <v>97.180999999999997</v>
      </c>
      <c r="CD12619" s="12">
        <v>163.017</v>
      </c>
      <c r="CE12619" s="12">
        <v>162.215</v>
      </c>
      <c r="CF12619" s="12">
        <v>187.821</v>
      </c>
      <c r="CG12619" s="12">
        <v>208.61500000000001</v>
      </c>
      <c r="CH12619" s="12">
        <v>222.035</v>
      </c>
      <c r="CI12619" s="12">
        <v>193.035</v>
      </c>
      <c r="CJ12619" s="12">
        <v>127.97</v>
      </c>
      <c r="CK12619" s="12">
        <v>118.15900000000001</v>
      </c>
      <c r="CL12619" s="12">
        <v>91.905000000000001</v>
      </c>
      <c r="CM12619" s="12">
        <v>87.494</v>
      </c>
      <c r="CN12619" s="12">
        <v>0</v>
      </c>
      <c r="CO12619" s="12">
        <v>0</v>
      </c>
      <c r="CP12619" s="12">
        <v>16084</v>
      </c>
      <c r="CQ12619" s="12">
        <v>16084</v>
      </c>
      <c r="CR12619" s="12">
        <v>1764</v>
      </c>
      <c r="CS12619" s="10">
        <v>2018</v>
      </c>
    </row>
    <row r="12620" spans="1:97" x14ac:dyDescent="0.3">
      <c r="A12620" s="10">
        <v>60766</v>
      </c>
      <c r="B12620" s="11" t="s">
        <v>106</v>
      </c>
      <c r="C12620" s="10" t="s">
        <v>107</v>
      </c>
      <c r="D12620" s="11" t="s">
        <v>11533</v>
      </c>
      <c r="E12620" s="11" t="s">
        <v>8263</v>
      </c>
      <c r="F12620" s="10">
        <v>61944</v>
      </c>
      <c r="G12620" s="11" t="s">
        <v>1842</v>
      </c>
      <c r="H12620" s="11" t="s">
        <v>228</v>
      </c>
      <c r="I12620" s="11" t="s">
        <v>479</v>
      </c>
      <c r="J12620" s="11" t="s">
        <v>3</v>
      </c>
      <c r="K12620" s="10">
        <v>22</v>
      </c>
      <c r="L12620" s="10">
        <v>2</v>
      </c>
      <c r="M12620" s="11" t="s">
        <v>161</v>
      </c>
      <c r="N12620" s="11" t="s">
        <v>287</v>
      </c>
      <c r="O12620" s="11" t="s">
        <v>288</v>
      </c>
      <c r="P12620" s="11" t="s">
        <v>288</v>
      </c>
      <c r="Q12620" s="11" t="s">
        <v>3</v>
      </c>
      <c r="R12620" s="11" t="s">
        <v>3</v>
      </c>
      <c r="S12620" s="11" t="s">
        <v>3</v>
      </c>
      <c r="T12620" s="12">
        <v>0</v>
      </c>
      <c r="U12620" s="12">
        <v>0</v>
      </c>
      <c r="V12620" s="12">
        <v>0</v>
      </c>
      <c r="W12620" s="12">
        <v>0</v>
      </c>
      <c r="X12620" s="12">
        <v>0</v>
      </c>
      <c r="Y12620" s="12">
        <v>0</v>
      </c>
      <c r="Z12620" s="12">
        <v>0</v>
      </c>
      <c r="AA12620" s="12">
        <v>0</v>
      </c>
      <c r="AB12620" s="12">
        <v>0</v>
      </c>
      <c r="AC12620" s="12">
        <v>0</v>
      </c>
      <c r="AD12620" s="12">
        <v>0</v>
      </c>
      <c r="AE12620" s="12">
        <v>0</v>
      </c>
      <c r="AF12620" s="12">
        <v>0</v>
      </c>
      <c r="AG12620" s="12">
        <v>0</v>
      </c>
      <c r="AH12620" s="12">
        <v>0</v>
      </c>
      <c r="AI12620" s="12">
        <v>0</v>
      </c>
      <c r="AJ12620" s="12">
        <v>0</v>
      </c>
      <c r="AK12620" s="12">
        <v>0</v>
      </c>
      <c r="AL12620" s="12">
        <v>0</v>
      </c>
      <c r="AM12620" s="12">
        <v>0</v>
      </c>
      <c r="AN12620" s="12">
        <v>0</v>
      </c>
      <c r="AO12620" s="12">
        <v>0</v>
      </c>
      <c r="AP12620" s="12">
        <v>0</v>
      </c>
      <c r="AQ12620" s="12">
        <v>0</v>
      </c>
      <c r="AR12620" s="13">
        <v>0</v>
      </c>
      <c r="AS12620" s="13">
        <v>0</v>
      </c>
      <c r="AT12620" s="13">
        <v>0</v>
      </c>
      <c r="AU12620" s="13">
        <v>0</v>
      </c>
      <c r="AV12620" s="13">
        <v>0</v>
      </c>
      <c r="AW12620" s="13">
        <v>0</v>
      </c>
      <c r="AX12620" s="13">
        <v>0</v>
      </c>
      <c r="AY12620" s="13">
        <v>0</v>
      </c>
      <c r="AZ12620" s="13">
        <v>0</v>
      </c>
      <c r="BA12620" s="13">
        <v>0</v>
      </c>
      <c r="BB12620" s="13">
        <v>0</v>
      </c>
      <c r="BC12620" s="13">
        <v>0</v>
      </c>
      <c r="BD12620" s="12">
        <v>1373</v>
      </c>
      <c r="BE12620" s="12">
        <v>1276</v>
      </c>
      <c r="BF12620" s="12">
        <v>2141</v>
      </c>
      <c r="BG12620" s="12">
        <v>2131</v>
      </c>
      <c r="BH12620" s="12">
        <v>2467</v>
      </c>
      <c r="BI12620" s="12">
        <v>2740</v>
      </c>
      <c r="BJ12620" s="12">
        <v>2916</v>
      </c>
      <c r="BK12620" s="12">
        <v>2535</v>
      </c>
      <c r="BL12620" s="12">
        <v>1681</v>
      </c>
      <c r="BM12620" s="12">
        <v>1552</v>
      </c>
      <c r="BN12620" s="12">
        <v>1207</v>
      </c>
      <c r="BO12620" s="12">
        <v>1149</v>
      </c>
      <c r="BP12620" s="12">
        <v>1373</v>
      </c>
      <c r="BQ12620" s="12">
        <v>1276</v>
      </c>
      <c r="BR12620" s="12">
        <v>2141</v>
      </c>
      <c r="BS12620" s="12">
        <v>2131</v>
      </c>
      <c r="BT12620" s="12">
        <v>2467</v>
      </c>
      <c r="BU12620" s="12">
        <v>2740</v>
      </c>
      <c r="BV12620" s="12">
        <v>2916</v>
      </c>
      <c r="BW12620" s="12">
        <v>2535</v>
      </c>
      <c r="BX12620" s="12">
        <v>1681</v>
      </c>
      <c r="BY12620" s="12">
        <v>1552</v>
      </c>
      <c r="BZ12620" s="12">
        <v>1207</v>
      </c>
      <c r="CA12620" s="12">
        <v>1149</v>
      </c>
      <c r="CB12620" s="12">
        <v>150.608</v>
      </c>
      <c r="CC12620" s="12">
        <v>139.98699999999999</v>
      </c>
      <c r="CD12620" s="12">
        <v>234.822</v>
      </c>
      <c r="CE12620" s="12">
        <v>233.666</v>
      </c>
      <c r="CF12620" s="12">
        <v>270.55200000000002</v>
      </c>
      <c r="CG12620" s="12">
        <v>300.50400000000002</v>
      </c>
      <c r="CH12620" s="12">
        <v>319.83600000000001</v>
      </c>
      <c r="CI12620" s="12">
        <v>278.06200000000001</v>
      </c>
      <c r="CJ12620" s="12">
        <v>184.33799999999999</v>
      </c>
      <c r="CK12620" s="12">
        <v>170.20599999999999</v>
      </c>
      <c r="CL12620" s="12">
        <v>132.387</v>
      </c>
      <c r="CM12620" s="12">
        <v>126.032</v>
      </c>
      <c r="CN12620" s="12">
        <v>0</v>
      </c>
      <c r="CO12620" s="12">
        <v>0</v>
      </c>
      <c r="CP12620" s="12">
        <v>23168</v>
      </c>
      <c r="CQ12620" s="12">
        <v>23168</v>
      </c>
      <c r="CR12620" s="12">
        <v>2541</v>
      </c>
      <c r="CS12620" s="10">
        <v>2018</v>
      </c>
    </row>
    <row r="12621" spans="1:97" x14ac:dyDescent="0.3">
      <c r="A12621" s="10">
        <v>60768</v>
      </c>
      <c r="B12621" s="11" t="s">
        <v>106</v>
      </c>
      <c r="C12621" s="10" t="s">
        <v>107</v>
      </c>
      <c r="D12621" s="11" t="s">
        <v>11534</v>
      </c>
      <c r="E12621" s="11" t="s">
        <v>248</v>
      </c>
      <c r="F12621" s="10">
        <v>16572</v>
      </c>
      <c r="G12621" s="11" t="s">
        <v>249</v>
      </c>
      <c r="H12621" s="11" t="s">
        <v>224</v>
      </c>
      <c r="I12621" s="11" t="s">
        <v>137</v>
      </c>
      <c r="J12621" s="11" t="s">
        <v>3</v>
      </c>
      <c r="K12621" s="10">
        <v>22</v>
      </c>
      <c r="L12621" s="10">
        <v>1</v>
      </c>
      <c r="M12621" s="11" t="s">
        <v>113</v>
      </c>
      <c r="N12621" s="11" t="s">
        <v>118</v>
      </c>
      <c r="O12621" s="11" t="s">
        <v>119</v>
      </c>
      <c r="P12621" s="11" t="s">
        <v>119</v>
      </c>
      <c r="Q12621" s="11" t="s">
        <v>3</v>
      </c>
      <c r="R12621" s="11" t="s">
        <v>3</v>
      </c>
      <c r="S12621" s="11" t="s">
        <v>120</v>
      </c>
      <c r="T12621" s="12">
        <v>0</v>
      </c>
      <c r="U12621" s="12">
        <v>0</v>
      </c>
      <c r="V12621" s="12">
        <v>0</v>
      </c>
      <c r="W12621" s="12">
        <v>0</v>
      </c>
      <c r="X12621" s="12">
        <v>45804</v>
      </c>
      <c r="Y12621" s="12">
        <v>137114</v>
      </c>
      <c r="Z12621" s="12">
        <v>135597</v>
      </c>
      <c r="AA12621" s="12">
        <v>119271</v>
      </c>
      <c r="AB12621" s="12">
        <v>113723</v>
      </c>
      <c r="AC12621" s="12">
        <v>59039</v>
      </c>
      <c r="AD12621" s="12">
        <v>4540</v>
      </c>
      <c r="AE12621" s="12">
        <v>12745</v>
      </c>
      <c r="AF12621" s="12">
        <v>0</v>
      </c>
      <c r="AG12621" s="12">
        <v>0</v>
      </c>
      <c r="AH12621" s="12">
        <v>0</v>
      </c>
      <c r="AI12621" s="12">
        <v>0</v>
      </c>
      <c r="AJ12621" s="12">
        <v>45804</v>
      </c>
      <c r="AK12621" s="12">
        <v>137114</v>
      </c>
      <c r="AL12621" s="12">
        <v>135597</v>
      </c>
      <c r="AM12621" s="12">
        <v>119271</v>
      </c>
      <c r="AN12621" s="12">
        <v>113723</v>
      </c>
      <c r="AO12621" s="12">
        <v>59039</v>
      </c>
      <c r="AP12621" s="12">
        <v>4540</v>
      </c>
      <c r="AQ12621" s="12">
        <v>12745</v>
      </c>
      <c r="AR12621" s="13">
        <v>0</v>
      </c>
      <c r="AS12621" s="13">
        <v>0</v>
      </c>
      <c r="AT12621" s="13">
        <v>0</v>
      </c>
      <c r="AU12621" s="13">
        <v>0</v>
      </c>
      <c r="AV12621" s="13">
        <v>1.0189999999999999</v>
      </c>
      <c r="AW12621" s="13">
        <v>1.0609999999999999</v>
      </c>
      <c r="AX12621" s="13">
        <v>1.0609999999999999</v>
      </c>
      <c r="AY12621" s="13">
        <v>1.0609999999999999</v>
      </c>
      <c r="AZ12621" s="13">
        <v>1.0569999999999999</v>
      </c>
      <c r="BA12621" s="13">
        <v>1.0609999999999999</v>
      </c>
      <c r="BB12621" s="13">
        <v>1.0609999999999999</v>
      </c>
      <c r="BC12621" s="13">
        <v>1.04</v>
      </c>
      <c r="BD12621" s="12">
        <v>0</v>
      </c>
      <c r="BE12621" s="12">
        <v>0</v>
      </c>
      <c r="BF12621" s="12">
        <v>0</v>
      </c>
      <c r="BG12621" s="12">
        <v>0</v>
      </c>
      <c r="BH12621" s="12">
        <v>46674</v>
      </c>
      <c r="BI12621" s="12">
        <v>145478</v>
      </c>
      <c r="BJ12621" s="12">
        <v>143868</v>
      </c>
      <c r="BK12621" s="12">
        <v>126547</v>
      </c>
      <c r="BL12621" s="12">
        <v>120205</v>
      </c>
      <c r="BM12621" s="12">
        <v>62640</v>
      </c>
      <c r="BN12621" s="12">
        <v>4817</v>
      </c>
      <c r="BO12621" s="12">
        <v>13255</v>
      </c>
      <c r="BP12621" s="12">
        <v>0</v>
      </c>
      <c r="BQ12621" s="12">
        <v>0</v>
      </c>
      <c r="BR12621" s="12">
        <v>0</v>
      </c>
      <c r="BS12621" s="12">
        <v>0</v>
      </c>
      <c r="BT12621" s="12">
        <v>46674</v>
      </c>
      <c r="BU12621" s="12">
        <v>145478</v>
      </c>
      <c r="BV12621" s="12">
        <v>143868</v>
      </c>
      <c r="BW12621" s="12">
        <v>126547</v>
      </c>
      <c r="BX12621" s="12">
        <v>120205</v>
      </c>
      <c r="BY12621" s="12">
        <v>62640</v>
      </c>
      <c r="BZ12621" s="12">
        <v>4817</v>
      </c>
      <c r="CA12621" s="12">
        <v>13255</v>
      </c>
      <c r="CB12621" s="12">
        <v>0</v>
      </c>
      <c r="CC12621" s="12">
        <v>0</v>
      </c>
      <c r="CD12621" s="12">
        <v>0</v>
      </c>
      <c r="CE12621" s="12">
        <v>0</v>
      </c>
      <c r="CF12621" s="12">
        <v>64658</v>
      </c>
      <c r="CG12621" s="12">
        <v>135432</v>
      </c>
      <c r="CH12621" s="12">
        <v>136133</v>
      </c>
      <c r="CI12621" s="12">
        <v>133136</v>
      </c>
      <c r="CJ12621" s="12">
        <v>136906</v>
      </c>
      <c r="CK12621" s="12">
        <v>98581</v>
      </c>
      <c r="CL12621" s="12">
        <v>72273</v>
      </c>
      <c r="CM12621" s="12">
        <v>126664</v>
      </c>
      <c r="CN12621" s="12">
        <v>627833</v>
      </c>
      <c r="CO12621" s="12">
        <v>627833</v>
      </c>
      <c r="CP12621" s="12">
        <v>663484</v>
      </c>
      <c r="CQ12621" s="12">
        <v>663484</v>
      </c>
      <c r="CR12621" s="12">
        <v>903783</v>
      </c>
      <c r="CS12621" s="10">
        <v>2018</v>
      </c>
    </row>
    <row r="12622" spans="1:97" x14ac:dyDescent="0.3">
      <c r="A12622" s="10">
        <v>60768</v>
      </c>
      <c r="B12622" s="11" t="s">
        <v>106</v>
      </c>
      <c r="C12622" s="10" t="s">
        <v>107</v>
      </c>
      <c r="D12622" s="11" t="s">
        <v>11534</v>
      </c>
      <c r="E12622" s="11" t="s">
        <v>248</v>
      </c>
      <c r="F12622" s="10">
        <v>16572</v>
      </c>
      <c r="G12622" s="11" t="s">
        <v>249</v>
      </c>
      <c r="H12622" s="11" t="s">
        <v>224</v>
      </c>
      <c r="I12622" s="11" t="s">
        <v>137</v>
      </c>
      <c r="J12622" s="11" t="s">
        <v>3</v>
      </c>
      <c r="K12622" s="10">
        <v>22</v>
      </c>
      <c r="L12622" s="10">
        <v>1</v>
      </c>
      <c r="M12622" s="11" t="s">
        <v>113</v>
      </c>
      <c r="N12622" s="11" t="s">
        <v>121</v>
      </c>
      <c r="O12622" s="11" t="s">
        <v>119</v>
      </c>
      <c r="P12622" s="11" t="s">
        <v>119</v>
      </c>
      <c r="Q12622" s="11" t="s">
        <v>3</v>
      </c>
      <c r="R12622" s="11" t="s">
        <v>3</v>
      </c>
      <c r="S12622" s="11" t="s">
        <v>120</v>
      </c>
      <c r="T12622" s="12">
        <v>0</v>
      </c>
      <c r="U12622" s="12">
        <v>0</v>
      </c>
      <c r="V12622" s="12">
        <v>0</v>
      </c>
      <c r="W12622" s="12">
        <v>0</v>
      </c>
      <c r="X12622" s="12">
        <v>1097054</v>
      </c>
      <c r="Y12622" s="12">
        <v>2188623</v>
      </c>
      <c r="Z12622" s="12">
        <v>2204194</v>
      </c>
      <c r="AA12622" s="12">
        <v>2171774</v>
      </c>
      <c r="AB12622" s="12">
        <v>2293090</v>
      </c>
      <c r="AC12622" s="12">
        <v>1707627</v>
      </c>
      <c r="AD12622" s="12">
        <v>1332980</v>
      </c>
      <c r="AE12622" s="12">
        <v>2408186</v>
      </c>
      <c r="AF12622" s="12">
        <v>0</v>
      </c>
      <c r="AG12622" s="12">
        <v>0</v>
      </c>
      <c r="AH12622" s="12">
        <v>0</v>
      </c>
      <c r="AI12622" s="12">
        <v>0</v>
      </c>
      <c r="AJ12622" s="12">
        <v>1097054</v>
      </c>
      <c r="AK12622" s="12">
        <v>2188623</v>
      </c>
      <c r="AL12622" s="12">
        <v>2204194</v>
      </c>
      <c r="AM12622" s="12">
        <v>2171774</v>
      </c>
      <c r="AN12622" s="12">
        <v>2293090</v>
      </c>
      <c r="AO12622" s="12">
        <v>1707627</v>
      </c>
      <c r="AP12622" s="12">
        <v>1332980</v>
      </c>
      <c r="AQ12622" s="12">
        <v>2408186</v>
      </c>
      <c r="AR12622" s="13">
        <v>0</v>
      </c>
      <c r="AS12622" s="13">
        <v>0</v>
      </c>
      <c r="AT12622" s="13">
        <v>0</v>
      </c>
      <c r="AU12622" s="13">
        <v>0</v>
      </c>
      <c r="AV12622" s="13">
        <v>1.0189999999999999</v>
      </c>
      <c r="AW12622" s="13">
        <v>1.0609999999999999</v>
      </c>
      <c r="AX12622" s="13">
        <v>1.0609999999999999</v>
      </c>
      <c r="AY12622" s="13">
        <v>1.0609999999999999</v>
      </c>
      <c r="AZ12622" s="13">
        <v>1.0569999999999999</v>
      </c>
      <c r="BA12622" s="13">
        <v>1.0609999999999999</v>
      </c>
      <c r="BB12622" s="13">
        <v>1.0609999999999999</v>
      </c>
      <c r="BC12622" s="13">
        <v>1.04</v>
      </c>
      <c r="BD12622" s="12">
        <v>0</v>
      </c>
      <c r="BE12622" s="12">
        <v>0</v>
      </c>
      <c r="BF12622" s="12">
        <v>0</v>
      </c>
      <c r="BG12622" s="12">
        <v>0</v>
      </c>
      <c r="BH12622" s="12">
        <v>1117898</v>
      </c>
      <c r="BI12622" s="12">
        <v>2322129</v>
      </c>
      <c r="BJ12622" s="12">
        <v>2338650</v>
      </c>
      <c r="BK12622" s="12">
        <v>2304252</v>
      </c>
      <c r="BL12622" s="12">
        <v>2423796</v>
      </c>
      <c r="BM12622" s="12">
        <v>1811792</v>
      </c>
      <c r="BN12622" s="12">
        <v>1414292</v>
      </c>
      <c r="BO12622" s="12">
        <v>2504513</v>
      </c>
      <c r="BP12622" s="12">
        <v>0</v>
      </c>
      <c r="BQ12622" s="12">
        <v>0</v>
      </c>
      <c r="BR12622" s="12">
        <v>0</v>
      </c>
      <c r="BS12622" s="12">
        <v>0</v>
      </c>
      <c r="BT12622" s="12">
        <v>1117898</v>
      </c>
      <c r="BU12622" s="12">
        <v>2322129</v>
      </c>
      <c r="BV12622" s="12">
        <v>2338650</v>
      </c>
      <c r="BW12622" s="12">
        <v>2304252</v>
      </c>
      <c r="BX12622" s="12">
        <v>2423796</v>
      </c>
      <c r="BY12622" s="12">
        <v>1811792</v>
      </c>
      <c r="BZ12622" s="12">
        <v>1414292</v>
      </c>
      <c r="CA12622" s="12">
        <v>2504513</v>
      </c>
      <c r="CB12622" s="12">
        <v>0</v>
      </c>
      <c r="CC12622" s="12">
        <v>0</v>
      </c>
      <c r="CD12622" s="12">
        <v>0</v>
      </c>
      <c r="CE12622" s="12">
        <v>0</v>
      </c>
      <c r="CF12622" s="12">
        <v>92904</v>
      </c>
      <c r="CG12622" s="12">
        <v>194064</v>
      </c>
      <c r="CH12622" s="12">
        <v>188813</v>
      </c>
      <c r="CI12622" s="12">
        <v>186623</v>
      </c>
      <c r="CJ12622" s="12">
        <v>202650</v>
      </c>
      <c r="CK12622" s="12">
        <v>146447</v>
      </c>
      <c r="CL12622" s="12">
        <v>116453</v>
      </c>
      <c r="CM12622" s="12">
        <v>216268</v>
      </c>
      <c r="CN12622" s="12">
        <v>15403528</v>
      </c>
      <c r="CO12622" s="12">
        <v>15403528</v>
      </c>
      <c r="CP12622" s="12">
        <v>16237322</v>
      </c>
      <c r="CQ12622" s="12">
        <v>16237322</v>
      </c>
      <c r="CR12622" s="12">
        <v>1344222</v>
      </c>
      <c r="CS12622" s="10">
        <v>2018</v>
      </c>
    </row>
    <row r="12623" spans="1:97" x14ac:dyDescent="0.3">
      <c r="A12623" s="10">
        <v>60769</v>
      </c>
      <c r="B12623" s="11" t="s">
        <v>106</v>
      </c>
      <c r="C12623" s="10" t="s">
        <v>107</v>
      </c>
      <c r="D12623" s="11" t="s">
        <v>11535</v>
      </c>
      <c r="E12623" s="11" t="s">
        <v>8263</v>
      </c>
      <c r="F12623" s="10">
        <v>61944</v>
      </c>
      <c r="G12623" s="11" t="s">
        <v>1842</v>
      </c>
      <c r="H12623" s="11" t="s">
        <v>228</v>
      </c>
      <c r="I12623" s="11" t="s">
        <v>479</v>
      </c>
      <c r="J12623" s="11" t="s">
        <v>3</v>
      </c>
      <c r="K12623" s="10">
        <v>22</v>
      </c>
      <c r="L12623" s="10">
        <v>2</v>
      </c>
      <c r="M12623" s="11" t="s">
        <v>161</v>
      </c>
      <c r="N12623" s="11" t="s">
        <v>287</v>
      </c>
      <c r="O12623" s="11" t="s">
        <v>288</v>
      </c>
      <c r="P12623" s="11" t="s">
        <v>288</v>
      </c>
      <c r="Q12623" s="11" t="s">
        <v>3</v>
      </c>
      <c r="R12623" s="11" t="s">
        <v>3</v>
      </c>
      <c r="S12623" s="11" t="s">
        <v>3</v>
      </c>
      <c r="T12623" s="12">
        <v>0</v>
      </c>
      <c r="U12623" s="12">
        <v>0</v>
      </c>
      <c r="V12623" s="12">
        <v>0</v>
      </c>
      <c r="W12623" s="12">
        <v>0</v>
      </c>
      <c r="X12623" s="12">
        <v>0</v>
      </c>
      <c r="Y12623" s="12">
        <v>0</v>
      </c>
      <c r="Z12623" s="12">
        <v>0</v>
      </c>
      <c r="AA12623" s="12">
        <v>0</v>
      </c>
      <c r="AB12623" s="12">
        <v>0</v>
      </c>
      <c r="AC12623" s="12">
        <v>0</v>
      </c>
      <c r="AD12623" s="12">
        <v>0</v>
      </c>
      <c r="AE12623" s="12">
        <v>0</v>
      </c>
      <c r="AF12623" s="12">
        <v>0</v>
      </c>
      <c r="AG12623" s="12">
        <v>0</v>
      </c>
      <c r="AH12623" s="12">
        <v>0</v>
      </c>
      <c r="AI12623" s="12">
        <v>0</v>
      </c>
      <c r="AJ12623" s="12">
        <v>0</v>
      </c>
      <c r="AK12623" s="12">
        <v>0</v>
      </c>
      <c r="AL12623" s="12">
        <v>0</v>
      </c>
      <c r="AM12623" s="12">
        <v>0</v>
      </c>
      <c r="AN12623" s="12">
        <v>0</v>
      </c>
      <c r="AO12623" s="12">
        <v>0</v>
      </c>
      <c r="AP12623" s="12">
        <v>0</v>
      </c>
      <c r="AQ12623" s="12">
        <v>0</v>
      </c>
      <c r="AR12623" s="13">
        <v>0</v>
      </c>
      <c r="AS12623" s="13">
        <v>0</v>
      </c>
      <c r="AT12623" s="13">
        <v>0</v>
      </c>
      <c r="AU12623" s="13">
        <v>0</v>
      </c>
      <c r="AV12623" s="13">
        <v>0</v>
      </c>
      <c r="AW12623" s="13">
        <v>0</v>
      </c>
      <c r="AX12623" s="13">
        <v>0</v>
      </c>
      <c r="AY12623" s="13">
        <v>0</v>
      </c>
      <c r="AZ12623" s="13">
        <v>0</v>
      </c>
      <c r="BA12623" s="13">
        <v>0</v>
      </c>
      <c r="BB12623" s="13">
        <v>0</v>
      </c>
      <c r="BC12623" s="13">
        <v>0</v>
      </c>
      <c r="BD12623" s="12">
        <v>1219</v>
      </c>
      <c r="BE12623" s="12">
        <v>1133</v>
      </c>
      <c r="BF12623" s="12">
        <v>1901</v>
      </c>
      <c r="BG12623" s="12">
        <v>1892</v>
      </c>
      <c r="BH12623" s="12">
        <v>2190</v>
      </c>
      <c r="BI12623" s="12">
        <v>2433</v>
      </c>
      <c r="BJ12623" s="12">
        <v>2589</v>
      </c>
      <c r="BK12623" s="12">
        <v>2251</v>
      </c>
      <c r="BL12623" s="12">
        <v>1492</v>
      </c>
      <c r="BM12623" s="12">
        <v>1378</v>
      </c>
      <c r="BN12623" s="12">
        <v>1072</v>
      </c>
      <c r="BO12623" s="12">
        <v>1020</v>
      </c>
      <c r="BP12623" s="12">
        <v>1219</v>
      </c>
      <c r="BQ12623" s="12">
        <v>1133</v>
      </c>
      <c r="BR12623" s="12">
        <v>1901</v>
      </c>
      <c r="BS12623" s="12">
        <v>1892</v>
      </c>
      <c r="BT12623" s="12">
        <v>2190</v>
      </c>
      <c r="BU12623" s="12">
        <v>2433</v>
      </c>
      <c r="BV12623" s="12">
        <v>2589</v>
      </c>
      <c r="BW12623" s="12">
        <v>2251</v>
      </c>
      <c r="BX12623" s="12">
        <v>1492</v>
      </c>
      <c r="BY12623" s="12">
        <v>1378</v>
      </c>
      <c r="BZ12623" s="12">
        <v>1072</v>
      </c>
      <c r="CA12623" s="12">
        <v>1020</v>
      </c>
      <c r="CB12623" s="12">
        <v>133.715</v>
      </c>
      <c r="CC12623" s="12">
        <v>124.286</v>
      </c>
      <c r="CD12623" s="12">
        <v>208.48400000000001</v>
      </c>
      <c r="CE12623" s="12">
        <v>207.458</v>
      </c>
      <c r="CF12623" s="12">
        <v>240.20699999999999</v>
      </c>
      <c r="CG12623" s="12">
        <v>266.8</v>
      </c>
      <c r="CH12623" s="12">
        <v>283.96300000000002</v>
      </c>
      <c r="CI12623" s="12">
        <v>246.875</v>
      </c>
      <c r="CJ12623" s="12">
        <v>163.66200000000001</v>
      </c>
      <c r="CK12623" s="12">
        <v>151.11500000000001</v>
      </c>
      <c r="CL12623" s="12">
        <v>117.539</v>
      </c>
      <c r="CM12623" s="12">
        <v>111.896</v>
      </c>
      <c r="CN12623" s="12">
        <v>0</v>
      </c>
      <c r="CO12623" s="12">
        <v>0</v>
      </c>
      <c r="CP12623" s="12">
        <v>20570</v>
      </c>
      <c r="CQ12623" s="12">
        <v>20570</v>
      </c>
      <c r="CR12623" s="12">
        <v>2256</v>
      </c>
      <c r="CS12623" s="10">
        <v>2018</v>
      </c>
    </row>
    <row r="12624" spans="1:97" x14ac:dyDescent="0.3">
      <c r="A12624" s="10">
        <v>60771</v>
      </c>
      <c r="B12624" s="11" t="s">
        <v>106</v>
      </c>
      <c r="C12624" s="10" t="s">
        <v>107</v>
      </c>
      <c r="D12624" s="11" t="s">
        <v>11536</v>
      </c>
      <c r="E12624" s="11" t="s">
        <v>8283</v>
      </c>
      <c r="F12624" s="10">
        <v>56997</v>
      </c>
      <c r="G12624" s="11" t="s">
        <v>1842</v>
      </c>
      <c r="H12624" s="11" t="s">
        <v>228</v>
      </c>
      <c r="I12624" s="11" t="s">
        <v>479</v>
      </c>
      <c r="J12624" s="11" t="s">
        <v>3</v>
      </c>
      <c r="K12624" s="10">
        <v>22</v>
      </c>
      <c r="L12624" s="10">
        <v>2</v>
      </c>
      <c r="M12624" s="11" t="s">
        <v>161</v>
      </c>
      <c r="N12624" s="11" t="s">
        <v>287</v>
      </c>
      <c r="O12624" s="11" t="s">
        <v>288</v>
      </c>
      <c r="P12624" s="11" t="s">
        <v>288</v>
      </c>
      <c r="Q12624" s="11" t="s">
        <v>3</v>
      </c>
      <c r="R12624" s="11" t="s">
        <v>3</v>
      </c>
      <c r="S12624" s="11" t="s">
        <v>3</v>
      </c>
      <c r="T12624" s="12">
        <v>0</v>
      </c>
      <c r="U12624" s="12">
        <v>0</v>
      </c>
      <c r="V12624" s="12">
        <v>0</v>
      </c>
      <c r="W12624" s="12">
        <v>0</v>
      </c>
      <c r="X12624" s="12">
        <v>0</v>
      </c>
      <c r="Y12624" s="12">
        <v>0</v>
      </c>
      <c r="Z12624" s="12">
        <v>0</v>
      </c>
      <c r="AA12624" s="12">
        <v>0</v>
      </c>
      <c r="AB12624" s="12">
        <v>0</v>
      </c>
      <c r="AC12624" s="12">
        <v>0</v>
      </c>
      <c r="AD12624" s="12">
        <v>0</v>
      </c>
      <c r="AE12624" s="12">
        <v>0</v>
      </c>
      <c r="AF12624" s="12">
        <v>0</v>
      </c>
      <c r="AG12624" s="12">
        <v>0</v>
      </c>
      <c r="AH12624" s="12">
        <v>0</v>
      </c>
      <c r="AI12624" s="12">
        <v>0</v>
      </c>
      <c r="AJ12624" s="12">
        <v>0</v>
      </c>
      <c r="AK12624" s="12">
        <v>0</v>
      </c>
      <c r="AL12624" s="12">
        <v>0</v>
      </c>
      <c r="AM12624" s="12">
        <v>0</v>
      </c>
      <c r="AN12624" s="12">
        <v>0</v>
      </c>
      <c r="AO12624" s="12">
        <v>0</v>
      </c>
      <c r="AP12624" s="12">
        <v>0</v>
      </c>
      <c r="AQ12624" s="12">
        <v>0</v>
      </c>
      <c r="AR12624" s="13">
        <v>0</v>
      </c>
      <c r="AS12624" s="13">
        <v>0</v>
      </c>
      <c r="AT12624" s="13">
        <v>0</v>
      </c>
      <c r="AU12624" s="13">
        <v>0</v>
      </c>
      <c r="AV12624" s="13">
        <v>0</v>
      </c>
      <c r="AW12624" s="13">
        <v>0</v>
      </c>
      <c r="AX12624" s="13">
        <v>0</v>
      </c>
      <c r="AY12624" s="13">
        <v>0</v>
      </c>
      <c r="AZ12624" s="13">
        <v>0</v>
      </c>
      <c r="BA12624" s="13">
        <v>0</v>
      </c>
      <c r="BB12624" s="13">
        <v>0</v>
      </c>
      <c r="BC12624" s="13">
        <v>0</v>
      </c>
      <c r="BD12624" s="12">
        <v>824</v>
      </c>
      <c r="BE12624" s="12">
        <v>766</v>
      </c>
      <c r="BF12624" s="12">
        <v>1285</v>
      </c>
      <c r="BG12624" s="12">
        <v>1279</v>
      </c>
      <c r="BH12624" s="12">
        <v>1481</v>
      </c>
      <c r="BI12624" s="12">
        <v>1644</v>
      </c>
      <c r="BJ12624" s="12">
        <v>1750</v>
      </c>
      <c r="BK12624" s="12">
        <v>1522</v>
      </c>
      <c r="BL12624" s="12">
        <v>1009</v>
      </c>
      <c r="BM12624" s="12">
        <v>931</v>
      </c>
      <c r="BN12624" s="12">
        <v>724</v>
      </c>
      <c r="BO12624" s="12">
        <v>690</v>
      </c>
      <c r="BP12624" s="12">
        <v>824</v>
      </c>
      <c r="BQ12624" s="12">
        <v>766</v>
      </c>
      <c r="BR12624" s="12">
        <v>1285</v>
      </c>
      <c r="BS12624" s="12">
        <v>1279</v>
      </c>
      <c r="BT12624" s="12">
        <v>1481</v>
      </c>
      <c r="BU12624" s="12">
        <v>1644</v>
      </c>
      <c r="BV12624" s="12">
        <v>1750</v>
      </c>
      <c r="BW12624" s="12">
        <v>1522</v>
      </c>
      <c r="BX12624" s="12">
        <v>1009</v>
      </c>
      <c r="BY12624" s="12">
        <v>931</v>
      </c>
      <c r="BZ12624" s="12">
        <v>724</v>
      </c>
      <c r="CA12624" s="12">
        <v>690</v>
      </c>
      <c r="CB12624" s="12">
        <v>90.388000000000005</v>
      </c>
      <c r="CC12624" s="12">
        <v>84.013999999999996</v>
      </c>
      <c r="CD12624" s="12">
        <v>140.93</v>
      </c>
      <c r="CE12624" s="12">
        <v>140.23699999999999</v>
      </c>
      <c r="CF12624" s="12">
        <v>162.374</v>
      </c>
      <c r="CG12624" s="12">
        <v>180.35</v>
      </c>
      <c r="CH12624" s="12">
        <v>191.952</v>
      </c>
      <c r="CI12624" s="12">
        <v>166.881</v>
      </c>
      <c r="CJ12624" s="12">
        <v>110.63200000000001</v>
      </c>
      <c r="CK12624" s="12">
        <v>102.15</v>
      </c>
      <c r="CL12624" s="12">
        <v>79.453000000000003</v>
      </c>
      <c r="CM12624" s="12">
        <v>75.638999999999996</v>
      </c>
      <c r="CN12624" s="12">
        <v>0</v>
      </c>
      <c r="CO12624" s="12">
        <v>0</v>
      </c>
      <c r="CP12624" s="12">
        <v>13905</v>
      </c>
      <c r="CQ12624" s="12">
        <v>13905</v>
      </c>
      <c r="CR12624" s="12">
        <v>1525</v>
      </c>
      <c r="CS12624" s="10">
        <v>2018</v>
      </c>
    </row>
    <row r="12625" spans="1:97" x14ac:dyDescent="0.3">
      <c r="A12625" s="10">
        <v>60772</v>
      </c>
      <c r="B12625" s="11" t="s">
        <v>106</v>
      </c>
      <c r="C12625" s="10" t="s">
        <v>107</v>
      </c>
      <c r="D12625" s="11" t="s">
        <v>11537</v>
      </c>
      <c r="E12625" s="11" t="s">
        <v>8263</v>
      </c>
      <c r="F12625" s="10">
        <v>61944</v>
      </c>
      <c r="G12625" s="11" t="s">
        <v>1842</v>
      </c>
      <c r="H12625" s="11" t="s">
        <v>228</v>
      </c>
      <c r="I12625" s="11" t="s">
        <v>479</v>
      </c>
      <c r="J12625" s="11" t="s">
        <v>3</v>
      </c>
      <c r="K12625" s="10">
        <v>22</v>
      </c>
      <c r="L12625" s="10">
        <v>2</v>
      </c>
      <c r="M12625" s="11" t="s">
        <v>161</v>
      </c>
      <c r="N12625" s="11" t="s">
        <v>287</v>
      </c>
      <c r="O12625" s="11" t="s">
        <v>288</v>
      </c>
      <c r="P12625" s="11" t="s">
        <v>288</v>
      </c>
      <c r="Q12625" s="11" t="s">
        <v>3</v>
      </c>
      <c r="R12625" s="11" t="s">
        <v>3</v>
      </c>
      <c r="S12625" s="11" t="s">
        <v>3</v>
      </c>
      <c r="T12625" s="12">
        <v>0</v>
      </c>
      <c r="U12625" s="12">
        <v>0</v>
      </c>
      <c r="V12625" s="12">
        <v>0</v>
      </c>
      <c r="W12625" s="12">
        <v>0</v>
      </c>
      <c r="X12625" s="12">
        <v>0</v>
      </c>
      <c r="Y12625" s="12">
        <v>0</v>
      </c>
      <c r="Z12625" s="12">
        <v>0</v>
      </c>
      <c r="AA12625" s="12">
        <v>0</v>
      </c>
      <c r="AB12625" s="12">
        <v>0</v>
      </c>
      <c r="AC12625" s="12">
        <v>0</v>
      </c>
      <c r="AD12625" s="12">
        <v>0</v>
      </c>
      <c r="AE12625" s="12">
        <v>0</v>
      </c>
      <c r="AF12625" s="12">
        <v>0</v>
      </c>
      <c r="AG12625" s="12">
        <v>0</v>
      </c>
      <c r="AH12625" s="12">
        <v>0</v>
      </c>
      <c r="AI12625" s="12">
        <v>0</v>
      </c>
      <c r="AJ12625" s="12">
        <v>0</v>
      </c>
      <c r="AK12625" s="12">
        <v>0</v>
      </c>
      <c r="AL12625" s="12">
        <v>0</v>
      </c>
      <c r="AM12625" s="12">
        <v>0</v>
      </c>
      <c r="AN12625" s="12">
        <v>0</v>
      </c>
      <c r="AO12625" s="12">
        <v>0</v>
      </c>
      <c r="AP12625" s="12">
        <v>0</v>
      </c>
      <c r="AQ12625" s="12">
        <v>0</v>
      </c>
      <c r="AR12625" s="13">
        <v>0</v>
      </c>
      <c r="AS12625" s="13">
        <v>0</v>
      </c>
      <c r="AT12625" s="13">
        <v>0</v>
      </c>
      <c r="AU12625" s="13">
        <v>0</v>
      </c>
      <c r="AV12625" s="13">
        <v>0</v>
      </c>
      <c r="AW12625" s="13">
        <v>0</v>
      </c>
      <c r="AX12625" s="13">
        <v>0</v>
      </c>
      <c r="AY12625" s="13">
        <v>0</v>
      </c>
      <c r="AZ12625" s="13">
        <v>0</v>
      </c>
      <c r="BA12625" s="13">
        <v>0</v>
      </c>
      <c r="BB12625" s="13">
        <v>0</v>
      </c>
      <c r="BC12625" s="13">
        <v>0</v>
      </c>
      <c r="BD12625" s="12">
        <v>2588</v>
      </c>
      <c r="BE12625" s="12">
        <v>2406</v>
      </c>
      <c r="BF12625" s="12">
        <v>4035</v>
      </c>
      <c r="BG12625" s="12">
        <v>4015</v>
      </c>
      <c r="BH12625" s="12">
        <v>4649</v>
      </c>
      <c r="BI12625" s="12">
        <v>5164</v>
      </c>
      <c r="BJ12625" s="12">
        <v>5496</v>
      </c>
      <c r="BK12625" s="12">
        <v>4778</v>
      </c>
      <c r="BL12625" s="12">
        <v>3168</v>
      </c>
      <c r="BM12625" s="12">
        <v>2925</v>
      </c>
      <c r="BN12625" s="12">
        <v>2275</v>
      </c>
      <c r="BO12625" s="12">
        <v>2166</v>
      </c>
      <c r="BP12625" s="12">
        <v>2588</v>
      </c>
      <c r="BQ12625" s="12">
        <v>2406</v>
      </c>
      <c r="BR12625" s="12">
        <v>4035</v>
      </c>
      <c r="BS12625" s="12">
        <v>4015</v>
      </c>
      <c r="BT12625" s="12">
        <v>4649</v>
      </c>
      <c r="BU12625" s="12">
        <v>5164</v>
      </c>
      <c r="BV12625" s="12">
        <v>5496</v>
      </c>
      <c r="BW12625" s="12">
        <v>4778</v>
      </c>
      <c r="BX12625" s="12">
        <v>3168</v>
      </c>
      <c r="BY12625" s="12">
        <v>2925</v>
      </c>
      <c r="BZ12625" s="12">
        <v>2275</v>
      </c>
      <c r="CA12625" s="12">
        <v>2166</v>
      </c>
      <c r="CB12625" s="12">
        <v>283.85000000000002</v>
      </c>
      <c r="CC12625" s="12">
        <v>263.83100000000002</v>
      </c>
      <c r="CD12625" s="12">
        <v>442.56700000000001</v>
      </c>
      <c r="CE12625" s="12">
        <v>440.38900000000001</v>
      </c>
      <c r="CF12625" s="12">
        <v>509.90600000000001</v>
      </c>
      <c r="CG12625" s="12">
        <v>566.35799999999995</v>
      </c>
      <c r="CH12625" s="12">
        <v>602.79200000000003</v>
      </c>
      <c r="CI12625" s="12">
        <v>524.06100000000004</v>
      </c>
      <c r="CJ12625" s="12">
        <v>347.42</v>
      </c>
      <c r="CK12625" s="12">
        <v>320.78500000000003</v>
      </c>
      <c r="CL12625" s="12">
        <v>249.50899999999999</v>
      </c>
      <c r="CM12625" s="12">
        <v>237.53200000000001</v>
      </c>
      <c r="CN12625" s="12">
        <v>0</v>
      </c>
      <c r="CO12625" s="12">
        <v>0</v>
      </c>
      <c r="CP12625" s="12">
        <v>43665</v>
      </c>
      <c r="CQ12625" s="12">
        <v>43665</v>
      </c>
      <c r="CR12625" s="12">
        <v>4789</v>
      </c>
      <c r="CS12625" s="10">
        <v>2018</v>
      </c>
    </row>
    <row r="12626" spans="1:97" x14ac:dyDescent="0.3">
      <c r="A12626" s="10">
        <v>60774</v>
      </c>
      <c r="B12626" s="11" t="s">
        <v>106</v>
      </c>
      <c r="C12626" s="10" t="s">
        <v>107</v>
      </c>
      <c r="D12626" s="11" t="s">
        <v>11538</v>
      </c>
      <c r="E12626" s="11" t="s">
        <v>11539</v>
      </c>
      <c r="F12626" s="10">
        <v>60400</v>
      </c>
      <c r="G12626" s="11" t="s">
        <v>135</v>
      </c>
      <c r="H12626" s="11" t="s">
        <v>136</v>
      </c>
      <c r="I12626" s="11" t="s">
        <v>276</v>
      </c>
      <c r="J12626" s="11" t="s">
        <v>3</v>
      </c>
      <c r="K12626" s="10">
        <v>22</v>
      </c>
      <c r="L12626" s="10">
        <v>2</v>
      </c>
      <c r="M12626" s="11" t="s">
        <v>161</v>
      </c>
      <c r="N12626" s="11" t="s">
        <v>287</v>
      </c>
      <c r="O12626" s="11" t="s">
        <v>288</v>
      </c>
      <c r="P12626" s="11" t="s">
        <v>288</v>
      </c>
      <c r="Q12626" s="11" t="s">
        <v>3</v>
      </c>
      <c r="R12626" s="11" t="s">
        <v>3</v>
      </c>
      <c r="S12626" s="11" t="s">
        <v>3</v>
      </c>
      <c r="T12626" s="12">
        <v>0</v>
      </c>
      <c r="U12626" s="12">
        <v>0</v>
      </c>
      <c r="V12626" s="12">
        <v>0</v>
      </c>
      <c r="W12626" s="12">
        <v>0</v>
      </c>
      <c r="X12626" s="12">
        <v>0</v>
      </c>
      <c r="Y12626" s="12">
        <v>0</v>
      </c>
      <c r="Z12626" s="12">
        <v>0</v>
      </c>
      <c r="AA12626" s="12">
        <v>0</v>
      </c>
      <c r="AB12626" s="12">
        <v>0</v>
      </c>
      <c r="AC12626" s="12">
        <v>0</v>
      </c>
      <c r="AD12626" s="12">
        <v>0</v>
      </c>
      <c r="AE12626" s="12">
        <v>0</v>
      </c>
      <c r="AF12626" s="12">
        <v>0</v>
      </c>
      <c r="AG12626" s="12">
        <v>0</v>
      </c>
      <c r="AH12626" s="12">
        <v>0</v>
      </c>
      <c r="AI12626" s="12">
        <v>0</v>
      </c>
      <c r="AJ12626" s="12">
        <v>0</v>
      </c>
      <c r="AK12626" s="12">
        <v>0</v>
      </c>
      <c r="AL12626" s="12">
        <v>0</v>
      </c>
      <c r="AM12626" s="12">
        <v>0</v>
      </c>
      <c r="AN12626" s="12">
        <v>0</v>
      </c>
      <c r="AO12626" s="12">
        <v>0</v>
      </c>
      <c r="AP12626" s="12">
        <v>0</v>
      </c>
      <c r="AQ12626" s="12">
        <v>0</v>
      </c>
      <c r="AR12626" s="13">
        <v>0</v>
      </c>
      <c r="AS12626" s="13">
        <v>0</v>
      </c>
      <c r="AT12626" s="13">
        <v>0</v>
      </c>
      <c r="AU12626" s="13">
        <v>0</v>
      </c>
      <c r="AV12626" s="13">
        <v>0</v>
      </c>
      <c r="AW12626" s="13">
        <v>0</v>
      </c>
      <c r="AX12626" s="13">
        <v>0</v>
      </c>
      <c r="AY12626" s="13">
        <v>0</v>
      </c>
      <c r="AZ12626" s="13">
        <v>0</v>
      </c>
      <c r="BA12626" s="13">
        <v>0</v>
      </c>
      <c r="BB12626" s="13">
        <v>0</v>
      </c>
      <c r="BC12626" s="13">
        <v>0</v>
      </c>
      <c r="BD12626" s="12">
        <v>16521</v>
      </c>
      <c r="BE12626" s="12">
        <v>15819</v>
      </c>
      <c r="BF12626" s="12">
        <v>20621</v>
      </c>
      <c r="BG12626" s="12">
        <v>20274</v>
      </c>
      <c r="BH12626" s="12">
        <v>20181</v>
      </c>
      <c r="BI12626" s="12">
        <v>23057</v>
      </c>
      <c r="BJ12626" s="12">
        <v>22306</v>
      </c>
      <c r="BK12626" s="12">
        <v>21487</v>
      </c>
      <c r="BL12626" s="12">
        <v>16414</v>
      </c>
      <c r="BM12626" s="12">
        <v>13826</v>
      </c>
      <c r="BN12626" s="12">
        <v>14940</v>
      </c>
      <c r="BO12626" s="12">
        <v>11545</v>
      </c>
      <c r="BP12626" s="12">
        <v>16521</v>
      </c>
      <c r="BQ12626" s="12">
        <v>15819</v>
      </c>
      <c r="BR12626" s="12">
        <v>20621</v>
      </c>
      <c r="BS12626" s="12">
        <v>20274</v>
      </c>
      <c r="BT12626" s="12">
        <v>20181</v>
      </c>
      <c r="BU12626" s="12">
        <v>23057</v>
      </c>
      <c r="BV12626" s="12">
        <v>22306</v>
      </c>
      <c r="BW12626" s="12">
        <v>21487</v>
      </c>
      <c r="BX12626" s="12">
        <v>16414</v>
      </c>
      <c r="BY12626" s="12">
        <v>13826</v>
      </c>
      <c r="BZ12626" s="12">
        <v>14940</v>
      </c>
      <c r="CA12626" s="12">
        <v>11545</v>
      </c>
      <c r="CB12626" s="12">
        <v>1811.8630000000001</v>
      </c>
      <c r="CC12626" s="12">
        <v>1734.922</v>
      </c>
      <c r="CD12626" s="12">
        <v>2261.5749999999998</v>
      </c>
      <c r="CE12626" s="12">
        <v>2223.5619999999999</v>
      </c>
      <c r="CF12626" s="12">
        <v>2213.3240000000001</v>
      </c>
      <c r="CG12626" s="12">
        <v>2528.723</v>
      </c>
      <c r="CH12626" s="12">
        <v>2446.3229999999999</v>
      </c>
      <c r="CI12626" s="12">
        <v>2356.5509999999999</v>
      </c>
      <c r="CJ12626" s="12">
        <v>1800.126</v>
      </c>
      <c r="CK12626" s="12">
        <v>1516.3389999999999</v>
      </c>
      <c r="CL12626" s="12">
        <v>1638.548</v>
      </c>
      <c r="CM12626" s="12">
        <v>1266.144</v>
      </c>
      <c r="CN12626" s="12">
        <v>0</v>
      </c>
      <c r="CO12626" s="12">
        <v>0</v>
      </c>
      <c r="CP12626" s="12">
        <v>216991</v>
      </c>
      <c r="CQ12626" s="12">
        <v>216991</v>
      </c>
      <c r="CR12626" s="12">
        <v>23798</v>
      </c>
      <c r="CS12626" s="10">
        <v>2018</v>
      </c>
    </row>
    <row r="12627" spans="1:97" x14ac:dyDescent="0.3">
      <c r="A12627" s="10">
        <v>60775</v>
      </c>
      <c r="B12627" s="11" t="s">
        <v>106</v>
      </c>
      <c r="C12627" s="10" t="s">
        <v>107</v>
      </c>
      <c r="D12627" s="11" t="s">
        <v>11540</v>
      </c>
      <c r="E12627" s="11" t="s">
        <v>11541</v>
      </c>
      <c r="F12627" s="10">
        <v>60461</v>
      </c>
      <c r="G12627" s="11" t="s">
        <v>636</v>
      </c>
      <c r="H12627" s="11" t="s">
        <v>623</v>
      </c>
      <c r="I12627" s="11" t="s">
        <v>229</v>
      </c>
      <c r="J12627" s="11" t="s">
        <v>3</v>
      </c>
      <c r="K12627" s="10">
        <v>22</v>
      </c>
      <c r="L12627" s="10">
        <v>2</v>
      </c>
      <c r="M12627" s="11" t="s">
        <v>161</v>
      </c>
      <c r="N12627" s="11" t="s">
        <v>287</v>
      </c>
      <c r="O12627" s="11" t="s">
        <v>288</v>
      </c>
      <c r="P12627" s="11" t="s">
        <v>288</v>
      </c>
      <c r="Q12627" s="11" t="s">
        <v>3</v>
      </c>
      <c r="R12627" s="11" t="s">
        <v>3</v>
      </c>
      <c r="S12627" s="11" t="s">
        <v>3</v>
      </c>
      <c r="T12627" s="12">
        <v>0</v>
      </c>
      <c r="U12627" s="12">
        <v>0</v>
      </c>
      <c r="V12627" s="12">
        <v>0</v>
      </c>
      <c r="W12627" s="12">
        <v>0</v>
      </c>
      <c r="X12627" s="12">
        <v>0</v>
      </c>
      <c r="Y12627" s="12">
        <v>0</v>
      </c>
      <c r="Z12627" s="12">
        <v>0</v>
      </c>
      <c r="AA12627" s="12">
        <v>0</v>
      </c>
      <c r="AB12627" s="12">
        <v>0</v>
      </c>
      <c r="AC12627" s="12">
        <v>0</v>
      </c>
      <c r="AD12627" s="12">
        <v>0</v>
      </c>
      <c r="AE12627" s="12">
        <v>0</v>
      </c>
      <c r="AF12627" s="12">
        <v>0</v>
      </c>
      <c r="AG12627" s="12">
        <v>0</v>
      </c>
      <c r="AH12627" s="12">
        <v>0</v>
      </c>
      <c r="AI12627" s="12">
        <v>0</v>
      </c>
      <c r="AJ12627" s="12">
        <v>0</v>
      </c>
      <c r="AK12627" s="12">
        <v>0</v>
      </c>
      <c r="AL12627" s="12">
        <v>0</v>
      </c>
      <c r="AM12627" s="12">
        <v>0</v>
      </c>
      <c r="AN12627" s="12">
        <v>0</v>
      </c>
      <c r="AO12627" s="12">
        <v>0</v>
      </c>
      <c r="AP12627" s="12">
        <v>0</v>
      </c>
      <c r="AQ12627" s="12">
        <v>0</v>
      </c>
      <c r="AR12627" s="13">
        <v>0</v>
      </c>
      <c r="AS12627" s="13">
        <v>0</v>
      </c>
      <c r="AT12627" s="13">
        <v>0</v>
      </c>
      <c r="AU12627" s="13">
        <v>0</v>
      </c>
      <c r="AV12627" s="13">
        <v>0</v>
      </c>
      <c r="AW12627" s="13">
        <v>0</v>
      </c>
      <c r="AX12627" s="13">
        <v>0</v>
      </c>
      <c r="AY12627" s="13">
        <v>0</v>
      </c>
      <c r="AZ12627" s="13">
        <v>0</v>
      </c>
      <c r="BA12627" s="13">
        <v>0</v>
      </c>
      <c r="BB12627" s="13">
        <v>0</v>
      </c>
      <c r="BC12627" s="13">
        <v>0</v>
      </c>
      <c r="BD12627" s="12">
        <v>2097</v>
      </c>
      <c r="BE12627" s="12">
        <v>2295</v>
      </c>
      <c r="BF12627" s="12">
        <v>3699</v>
      </c>
      <c r="BG12627" s="12">
        <v>4129</v>
      </c>
      <c r="BH12627" s="12">
        <v>5203</v>
      </c>
      <c r="BI12627" s="12">
        <v>5074</v>
      </c>
      <c r="BJ12627" s="12">
        <v>5962</v>
      </c>
      <c r="BK12627" s="12">
        <v>4818</v>
      </c>
      <c r="BL12627" s="12">
        <v>2981</v>
      </c>
      <c r="BM12627" s="12">
        <v>2859</v>
      </c>
      <c r="BN12627" s="12">
        <v>1707</v>
      </c>
      <c r="BO12627" s="12">
        <v>2368</v>
      </c>
      <c r="BP12627" s="12">
        <v>2097</v>
      </c>
      <c r="BQ12627" s="12">
        <v>2295</v>
      </c>
      <c r="BR12627" s="12">
        <v>3699</v>
      </c>
      <c r="BS12627" s="12">
        <v>4129</v>
      </c>
      <c r="BT12627" s="12">
        <v>5203</v>
      </c>
      <c r="BU12627" s="12">
        <v>5074</v>
      </c>
      <c r="BV12627" s="12">
        <v>5962</v>
      </c>
      <c r="BW12627" s="12">
        <v>4818</v>
      </c>
      <c r="BX12627" s="12">
        <v>2981</v>
      </c>
      <c r="BY12627" s="12">
        <v>2859</v>
      </c>
      <c r="BZ12627" s="12">
        <v>1707</v>
      </c>
      <c r="CA12627" s="12">
        <v>2368</v>
      </c>
      <c r="CB12627" s="12">
        <v>229.95599999999999</v>
      </c>
      <c r="CC12627" s="12">
        <v>251.75</v>
      </c>
      <c r="CD12627" s="12">
        <v>405.64699999999999</v>
      </c>
      <c r="CE12627" s="12">
        <v>452.79500000000002</v>
      </c>
      <c r="CF12627" s="12">
        <v>570.66399999999999</v>
      </c>
      <c r="CG12627" s="12">
        <v>556.43100000000004</v>
      </c>
      <c r="CH12627" s="12">
        <v>653.83900000000006</v>
      </c>
      <c r="CI12627" s="12">
        <v>528.40899999999999</v>
      </c>
      <c r="CJ12627" s="12">
        <v>326.92</v>
      </c>
      <c r="CK12627" s="12">
        <v>313.57600000000002</v>
      </c>
      <c r="CL12627" s="12">
        <v>187.256</v>
      </c>
      <c r="CM12627" s="12">
        <v>259.75700000000001</v>
      </c>
      <c r="CN12627" s="12">
        <v>0</v>
      </c>
      <c r="CO12627" s="12">
        <v>0</v>
      </c>
      <c r="CP12627" s="12">
        <v>43192</v>
      </c>
      <c r="CQ12627" s="12">
        <v>43192</v>
      </c>
      <c r="CR12627" s="12">
        <v>4737</v>
      </c>
      <c r="CS12627" s="10">
        <v>2018</v>
      </c>
    </row>
    <row r="12628" spans="1:97" x14ac:dyDescent="0.3">
      <c r="A12628" s="10">
        <v>60776</v>
      </c>
      <c r="B12628" s="11" t="s">
        <v>106</v>
      </c>
      <c r="C12628" s="10" t="s">
        <v>107</v>
      </c>
      <c r="D12628" s="11" t="s">
        <v>11542</v>
      </c>
      <c r="E12628" s="11" t="s">
        <v>11542</v>
      </c>
      <c r="F12628" s="10">
        <v>60462</v>
      </c>
      <c r="G12628" s="11" t="s">
        <v>1842</v>
      </c>
      <c r="H12628" s="11" t="s">
        <v>228</v>
      </c>
      <c r="I12628" s="11" t="s">
        <v>479</v>
      </c>
      <c r="J12628" s="11" t="s">
        <v>3</v>
      </c>
      <c r="K12628" s="10">
        <v>22</v>
      </c>
      <c r="L12628" s="10">
        <v>2</v>
      </c>
      <c r="M12628" s="11" t="s">
        <v>161</v>
      </c>
      <c r="N12628" s="11" t="s">
        <v>287</v>
      </c>
      <c r="O12628" s="11" t="s">
        <v>288</v>
      </c>
      <c r="P12628" s="11" t="s">
        <v>288</v>
      </c>
      <c r="Q12628" s="11" t="s">
        <v>3</v>
      </c>
      <c r="R12628" s="11" t="s">
        <v>3</v>
      </c>
      <c r="S12628" s="11" t="s">
        <v>3</v>
      </c>
      <c r="T12628" s="12">
        <v>0</v>
      </c>
      <c r="U12628" s="12">
        <v>0</v>
      </c>
      <c r="V12628" s="12">
        <v>0</v>
      </c>
      <c r="W12628" s="12">
        <v>0</v>
      </c>
      <c r="X12628" s="12">
        <v>0</v>
      </c>
      <c r="Y12628" s="12">
        <v>0</v>
      </c>
      <c r="Z12628" s="12">
        <v>0</v>
      </c>
      <c r="AA12628" s="12">
        <v>0</v>
      </c>
      <c r="AB12628" s="12">
        <v>0</v>
      </c>
      <c r="AC12628" s="12">
        <v>0</v>
      </c>
      <c r="AD12628" s="12">
        <v>0</v>
      </c>
      <c r="AE12628" s="12">
        <v>0</v>
      </c>
      <c r="AF12628" s="12">
        <v>0</v>
      </c>
      <c r="AG12628" s="12">
        <v>0</v>
      </c>
      <c r="AH12628" s="12">
        <v>0</v>
      </c>
      <c r="AI12628" s="12">
        <v>0</v>
      </c>
      <c r="AJ12628" s="12">
        <v>0</v>
      </c>
      <c r="AK12628" s="12">
        <v>0</v>
      </c>
      <c r="AL12628" s="12">
        <v>0</v>
      </c>
      <c r="AM12628" s="12">
        <v>0</v>
      </c>
      <c r="AN12628" s="12">
        <v>0</v>
      </c>
      <c r="AO12628" s="12">
        <v>0</v>
      </c>
      <c r="AP12628" s="12">
        <v>0</v>
      </c>
      <c r="AQ12628" s="12">
        <v>0</v>
      </c>
      <c r="AR12628" s="13">
        <v>0</v>
      </c>
      <c r="AS12628" s="13">
        <v>0</v>
      </c>
      <c r="AT12628" s="13">
        <v>0</v>
      </c>
      <c r="AU12628" s="13">
        <v>0</v>
      </c>
      <c r="AV12628" s="13">
        <v>0</v>
      </c>
      <c r="AW12628" s="13">
        <v>0</v>
      </c>
      <c r="AX12628" s="13">
        <v>0</v>
      </c>
      <c r="AY12628" s="13">
        <v>0</v>
      </c>
      <c r="AZ12628" s="13">
        <v>0</v>
      </c>
      <c r="BA12628" s="13">
        <v>0</v>
      </c>
      <c r="BB12628" s="13">
        <v>0</v>
      </c>
      <c r="BC12628" s="13">
        <v>0</v>
      </c>
      <c r="BD12628" s="12">
        <v>369</v>
      </c>
      <c r="BE12628" s="12">
        <v>343</v>
      </c>
      <c r="BF12628" s="12">
        <v>576</v>
      </c>
      <c r="BG12628" s="12">
        <v>573</v>
      </c>
      <c r="BH12628" s="12">
        <v>663</v>
      </c>
      <c r="BI12628" s="12">
        <v>736</v>
      </c>
      <c r="BJ12628" s="12">
        <v>784</v>
      </c>
      <c r="BK12628" s="12">
        <v>681</v>
      </c>
      <c r="BL12628" s="12">
        <v>452</v>
      </c>
      <c r="BM12628" s="12">
        <v>417</v>
      </c>
      <c r="BN12628" s="12">
        <v>324</v>
      </c>
      <c r="BO12628" s="12">
        <v>309</v>
      </c>
      <c r="BP12628" s="12">
        <v>369</v>
      </c>
      <c r="BQ12628" s="12">
        <v>343</v>
      </c>
      <c r="BR12628" s="12">
        <v>576</v>
      </c>
      <c r="BS12628" s="12">
        <v>573</v>
      </c>
      <c r="BT12628" s="12">
        <v>663</v>
      </c>
      <c r="BU12628" s="12">
        <v>736</v>
      </c>
      <c r="BV12628" s="12">
        <v>784</v>
      </c>
      <c r="BW12628" s="12">
        <v>681</v>
      </c>
      <c r="BX12628" s="12">
        <v>452</v>
      </c>
      <c r="BY12628" s="12">
        <v>417</v>
      </c>
      <c r="BZ12628" s="12">
        <v>324</v>
      </c>
      <c r="CA12628" s="12">
        <v>309</v>
      </c>
      <c r="CB12628" s="12">
        <v>40.482999999999997</v>
      </c>
      <c r="CC12628" s="12">
        <v>37.627000000000002</v>
      </c>
      <c r="CD12628" s="12">
        <v>63.118000000000002</v>
      </c>
      <c r="CE12628" s="12">
        <v>62.808</v>
      </c>
      <c r="CF12628" s="12">
        <v>72.721999999999994</v>
      </c>
      <c r="CG12628" s="12">
        <v>80.772999999999996</v>
      </c>
      <c r="CH12628" s="12">
        <v>85.968999999999994</v>
      </c>
      <c r="CI12628" s="12">
        <v>74.741</v>
      </c>
      <c r="CJ12628" s="12">
        <v>49.548000000000002</v>
      </c>
      <c r="CK12628" s="12">
        <v>45.75</v>
      </c>
      <c r="CL12628" s="12">
        <v>35.585000000000001</v>
      </c>
      <c r="CM12628" s="12">
        <v>33.875999999999998</v>
      </c>
      <c r="CN12628" s="12">
        <v>0</v>
      </c>
      <c r="CO12628" s="12">
        <v>0</v>
      </c>
      <c r="CP12628" s="12">
        <v>6227</v>
      </c>
      <c r="CQ12628" s="12">
        <v>6227</v>
      </c>
      <c r="CR12628" s="12">
        <v>683</v>
      </c>
      <c r="CS12628" s="10">
        <v>2018</v>
      </c>
    </row>
    <row r="12629" spans="1:97" x14ac:dyDescent="0.3">
      <c r="A12629" s="10">
        <v>60778</v>
      </c>
      <c r="B12629" s="11" t="s">
        <v>106</v>
      </c>
      <c r="C12629" s="10" t="s">
        <v>107</v>
      </c>
      <c r="D12629" s="11" t="s">
        <v>11543</v>
      </c>
      <c r="E12629" s="11" t="s">
        <v>11543</v>
      </c>
      <c r="F12629" s="10">
        <v>60464</v>
      </c>
      <c r="G12629" s="11" t="s">
        <v>954</v>
      </c>
      <c r="H12629" s="11" t="s">
        <v>280</v>
      </c>
      <c r="I12629" s="11" t="s">
        <v>112</v>
      </c>
      <c r="J12629" s="11" t="s">
        <v>3</v>
      </c>
      <c r="K12629" s="10">
        <v>22</v>
      </c>
      <c r="L12629" s="10">
        <v>2</v>
      </c>
      <c r="M12629" s="11" t="s">
        <v>161</v>
      </c>
      <c r="N12629" s="11" t="s">
        <v>287</v>
      </c>
      <c r="O12629" s="11" t="s">
        <v>288</v>
      </c>
      <c r="P12629" s="11" t="s">
        <v>288</v>
      </c>
      <c r="Q12629" s="11" t="s">
        <v>3</v>
      </c>
      <c r="R12629" s="11" t="s">
        <v>3</v>
      </c>
      <c r="S12629" s="11" t="s">
        <v>3</v>
      </c>
      <c r="T12629" s="12">
        <v>0</v>
      </c>
      <c r="U12629" s="12">
        <v>0</v>
      </c>
      <c r="V12629" s="12">
        <v>0</v>
      </c>
      <c r="W12629" s="12">
        <v>0</v>
      </c>
      <c r="X12629" s="12">
        <v>0</v>
      </c>
      <c r="Y12629" s="12">
        <v>0</v>
      </c>
      <c r="Z12629" s="12">
        <v>0</v>
      </c>
      <c r="AA12629" s="12">
        <v>0</v>
      </c>
      <c r="AB12629" s="12">
        <v>0</v>
      </c>
      <c r="AC12629" s="12">
        <v>0</v>
      </c>
      <c r="AD12629" s="12">
        <v>0</v>
      </c>
      <c r="AE12629" s="12">
        <v>0</v>
      </c>
      <c r="AF12629" s="12">
        <v>0</v>
      </c>
      <c r="AG12629" s="12">
        <v>0</v>
      </c>
      <c r="AH12629" s="12">
        <v>0</v>
      </c>
      <c r="AI12629" s="12">
        <v>0</v>
      </c>
      <c r="AJ12629" s="12">
        <v>0</v>
      </c>
      <c r="AK12629" s="12">
        <v>0</v>
      </c>
      <c r="AL12629" s="12">
        <v>0</v>
      </c>
      <c r="AM12629" s="12">
        <v>0</v>
      </c>
      <c r="AN12629" s="12">
        <v>0</v>
      </c>
      <c r="AO12629" s="12">
        <v>0</v>
      </c>
      <c r="AP12629" s="12">
        <v>0</v>
      </c>
      <c r="AQ12629" s="12">
        <v>0</v>
      </c>
      <c r="AR12629" s="13">
        <v>0</v>
      </c>
      <c r="AS12629" s="13">
        <v>0</v>
      </c>
      <c r="AT12629" s="13">
        <v>0</v>
      </c>
      <c r="AU12629" s="13">
        <v>0</v>
      </c>
      <c r="AV12629" s="13">
        <v>0</v>
      </c>
      <c r="AW12629" s="13">
        <v>0</v>
      </c>
      <c r="AX12629" s="13">
        <v>0</v>
      </c>
      <c r="AY12629" s="13">
        <v>0</v>
      </c>
      <c r="AZ12629" s="13">
        <v>0</v>
      </c>
      <c r="BA12629" s="13">
        <v>0</v>
      </c>
      <c r="BB12629" s="13">
        <v>0</v>
      </c>
      <c r="BC12629" s="13">
        <v>0</v>
      </c>
      <c r="BD12629" s="12">
        <v>5677</v>
      </c>
      <c r="BE12629" s="12">
        <v>4976</v>
      </c>
      <c r="BF12629" s="12">
        <v>7188</v>
      </c>
      <c r="BG12629" s="12">
        <v>8827</v>
      </c>
      <c r="BH12629" s="12">
        <v>8768</v>
      </c>
      <c r="BI12629" s="12">
        <v>9433</v>
      </c>
      <c r="BJ12629" s="12">
        <v>8906</v>
      </c>
      <c r="BK12629" s="12">
        <v>9094</v>
      </c>
      <c r="BL12629" s="12">
        <v>6021</v>
      </c>
      <c r="BM12629" s="12">
        <v>6482</v>
      </c>
      <c r="BN12629" s="12">
        <v>4701</v>
      </c>
      <c r="BO12629" s="12">
        <v>3885</v>
      </c>
      <c r="BP12629" s="12">
        <v>5677</v>
      </c>
      <c r="BQ12629" s="12">
        <v>4976</v>
      </c>
      <c r="BR12629" s="12">
        <v>7188</v>
      </c>
      <c r="BS12629" s="12">
        <v>8827</v>
      </c>
      <c r="BT12629" s="12">
        <v>8768</v>
      </c>
      <c r="BU12629" s="12">
        <v>9433</v>
      </c>
      <c r="BV12629" s="12">
        <v>8906</v>
      </c>
      <c r="BW12629" s="12">
        <v>9094</v>
      </c>
      <c r="BX12629" s="12">
        <v>6021</v>
      </c>
      <c r="BY12629" s="12">
        <v>6482</v>
      </c>
      <c r="BZ12629" s="12">
        <v>4701</v>
      </c>
      <c r="CA12629" s="12">
        <v>3885</v>
      </c>
      <c r="CB12629" s="12">
        <v>622.64400000000001</v>
      </c>
      <c r="CC12629" s="12">
        <v>545.75599999999997</v>
      </c>
      <c r="CD12629" s="12">
        <v>788.38499999999999</v>
      </c>
      <c r="CE12629" s="12">
        <v>968.06100000000004</v>
      </c>
      <c r="CF12629" s="12">
        <v>961.61099999999999</v>
      </c>
      <c r="CG12629" s="12">
        <v>1034.4960000000001</v>
      </c>
      <c r="CH12629" s="12">
        <v>976.77200000000005</v>
      </c>
      <c r="CI12629" s="12">
        <v>997.37300000000005</v>
      </c>
      <c r="CJ12629" s="12">
        <v>660.32500000000005</v>
      </c>
      <c r="CK12629" s="12">
        <v>710.95399999999995</v>
      </c>
      <c r="CL12629" s="12">
        <v>515.58100000000002</v>
      </c>
      <c r="CM12629" s="12">
        <v>426.04199999999997</v>
      </c>
      <c r="CN12629" s="12">
        <v>0</v>
      </c>
      <c r="CO12629" s="12">
        <v>0</v>
      </c>
      <c r="CP12629" s="12">
        <v>83958</v>
      </c>
      <c r="CQ12629" s="12">
        <v>83958</v>
      </c>
      <c r="CR12629" s="12">
        <v>9208</v>
      </c>
      <c r="CS12629" s="10">
        <v>2018</v>
      </c>
    </row>
    <row r="12630" spans="1:97" x14ac:dyDescent="0.3">
      <c r="A12630" s="10">
        <v>60779</v>
      </c>
      <c r="B12630" s="11" t="s">
        <v>106</v>
      </c>
      <c r="C12630" s="10" t="s">
        <v>107</v>
      </c>
      <c r="D12630" s="11" t="s">
        <v>11544</v>
      </c>
      <c r="E12630" s="11" t="s">
        <v>11544</v>
      </c>
      <c r="F12630" s="10">
        <v>60465</v>
      </c>
      <c r="G12630" s="11" t="s">
        <v>954</v>
      </c>
      <c r="H12630" s="11" t="s">
        <v>280</v>
      </c>
      <c r="I12630" s="11" t="s">
        <v>112</v>
      </c>
      <c r="J12630" s="11" t="s">
        <v>3</v>
      </c>
      <c r="K12630" s="10">
        <v>22</v>
      </c>
      <c r="L12630" s="10">
        <v>2</v>
      </c>
      <c r="M12630" s="11" t="s">
        <v>161</v>
      </c>
      <c r="N12630" s="11" t="s">
        <v>287</v>
      </c>
      <c r="O12630" s="11" t="s">
        <v>288</v>
      </c>
      <c r="P12630" s="11" t="s">
        <v>288</v>
      </c>
      <c r="Q12630" s="11" t="s">
        <v>3</v>
      </c>
      <c r="R12630" s="11" t="s">
        <v>3</v>
      </c>
      <c r="S12630" s="11" t="s">
        <v>3</v>
      </c>
      <c r="T12630" s="12">
        <v>0</v>
      </c>
      <c r="U12630" s="12">
        <v>0</v>
      </c>
      <c r="V12630" s="12">
        <v>0</v>
      </c>
      <c r="W12630" s="12">
        <v>0</v>
      </c>
      <c r="X12630" s="12">
        <v>0</v>
      </c>
      <c r="Y12630" s="12">
        <v>0</v>
      </c>
      <c r="Z12630" s="12">
        <v>0</v>
      </c>
      <c r="AA12630" s="12">
        <v>0</v>
      </c>
      <c r="AB12630" s="12">
        <v>0</v>
      </c>
      <c r="AC12630" s="12">
        <v>0</v>
      </c>
      <c r="AD12630" s="12">
        <v>0</v>
      </c>
      <c r="AE12630" s="12">
        <v>0</v>
      </c>
      <c r="AF12630" s="12">
        <v>0</v>
      </c>
      <c r="AG12630" s="12">
        <v>0</v>
      </c>
      <c r="AH12630" s="12">
        <v>0</v>
      </c>
      <c r="AI12630" s="12">
        <v>0</v>
      </c>
      <c r="AJ12630" s="12">
        <v>0</v>
      </c>
      <c r="AK12630" s="12">
        <v>0</v>
      </c>
      <c r="AL12630" s="12">
        <v>0</v>
      </c>
      <c r="AM12630" s="12">
        <v>0</v>
      </c>
      <c r="AN12630" s="12">
        <v>0</v>
      </c>
      <c r="AO12630" s="12">
        <v>0</v>
      </c>
      <c r="AP12630" s="12">
        <v>0</v>
      </c>
      <c r="AQ12630" s="12">
        <v>0</v>
      </c>
      <c r="AR12630" s="13">
        <v>0</v>
      </c>
      <c r="AS12630" s="13">
        <v>0</v>
      </c>
      <c r="AT12630" s="13">
        <v>0</v>
      </c>
      <c r="AU12630" s="13">
        <v>0</v>
      </c>
      <c r="AV12630" s="13">
        <v>0</v>
      </c>
      <c r="AW12630" s="13">
        <v>0</v>
      </c>
      <c r="AX12630" s="13">
        <v>0</v>
      </c>
      <c r="AY12630" s="13">
        <v>0</v>
      </c>
      <c r="AZ12630" s="13">
        <v>0</v>
      </c>
      <c r="BA12630" s="13">
        <v>0</v>
      </c>
      <c r="BB12630" s="13">
        <v>0</v>
      </c>
      <c r="BC12630" s="13">
        <v>0</v>
      </c>
      <c r="BD12630" s="12">
        <v>5806</v>
      </c>
      <c r="BE12630" s="12">
        <v>5089</v>
      </c>
      <c r="BF12630" s="12">
        <v>7352</v>
      </c>
      <c r="BG12630" s="12">
        <v>9027</v>
      </c>
      <c r="BH12630" s="12">
        <v>8967</v>
      </c>
      <c r="BI12630" s="12">
        <v>9647</v>
      </c>
      <c r="BJ12630" s="12">
        <v>9108</v>
      </c>
      <c r="BK12630" s="12">
        <v>9300</v>
      </c>
      <c r="BL12630" s="12">
        <v>6158</v>
      </c>
      <c r="BM12630" s="12">
        <v>6630</v>
      </c>
      <c r="BN12630" s="12">
        <v>4808</v>
      </c>
      <c r="BO12630" s="12">
        <v>3973</v>
      </c>
      <c r="BP12630" s="12">
        <v>5806</v>
      </c>
      <c r="BQ12630" s="12">
        <v>5089</v>
      </c>
      <c r="BR12630" s="12">
        <v>7352</v>
      </c>
      <c r="BS12630" s="12">
        <v>9027</v>
      </c>
      <c r="BT12630" s="12">
        <v>8967</v>
      </c>
      <c r="BU12630" s="12">
        <v>9647</v>
      </c>
      <c r="BV12630" s="12">
        <v>9108</v>
      </c>
      <c r="BW12630" s="12">
        <v>9300</v>
      </c>
      <c r="BX12630" s="12">
        <v>6158</v>
      </c>
      <c r="BY12630" s="12">
        <v>6630</v>
      </c>
      <c r="BZ12630" s="12">
        <v>4808</v>
      </c>
      <c r="CA12630" s="12">
        <v>3973</v>
      </c>
      <c r="CB12630" s="12">
        <v>636.77599999999995</v>
      </c>
      <c r="CC12630" s="12">
        <v>558.14400000000001</v>
      </c>
      <c r="CD12630" s="12">
        <v>806.28</v>
      </c>
      <c r="CE12630" s="12">
        <v>990.03300000000002</v>
      </c>
      <c r="CF12630" s="12">
        <v>983.43700000000001</v>
      </c>
      <c r="CG12630" s="12">
        <v>1057.9760000000001</v>
      </c>
      <c r="CH12630" s="12">
        <v>998.94299999999998</v>
      </c>
      <c r="CI12630" s="12">
        <v>1020.011</v>
      </c>
      <c r="CJ12630" s="12">
        <v>675.31299999999999</v>
      </c>
      <c r="CK12630" s="12">
        <v>727.09100000000001</v>
      </c>
      <c r="CL12630" s="12">
        <v>527.28300000000002</v>
      </c>
      <c r="CM12630" s="12">
        <v>435.71300000000002</v>
      </c>
      <c r="CN12630" s="12">
        <v>0</v>
      </c>
      <c r="CO12630" s="12">
        <v>0</v>
      </c>
      <c r="CP12630" s="12">
        <v>85865</v>
      </c>
      <c r="CQ12630" s="12">
        <v>85865</v>
      </c>
      <c r="CR12630" s="12">
        <v>9417</v>
      </c>
      <c r="CS12630" s="10">
        <v>2018</v>
      </c>
    </row>
    <row r="12631" spans="1:97" x14ac:dyDescent="0.3">
      <c r="A12631" s="10">
        <v>60781</v>
      </c>
      <c r="B12631" s="11" t="s">
        <v>106</v>
      </c>
      <c r="C12631" s="10" t="s">
        <v>107</v>
      </c>
      <c r="D12631" s="11" t="s">
        <v>11545</v>
      </c>
      <c r="E12631" s="11" t="s">
        <v>11546</v>
      </c>
      <c r="F12631" s="10">
        <v>60467</v>
      </c>
      <c r="G12631" s="11" t="s">
        <v>1842</v>
      </c>
      <c r="H12631" s="11" t="s">
        <v>228</v>
      </c>
      <c r="I12631" s="11" t="s">
        <v>479</v>
      </c>
      <c r="J12631" s="11" t="s">
        <v>3</v>
      </c>
      <c r="K12631" s="10">
        <v>312</v>
      </c>
      <c r="L12631" s="10">
        <v>6</v>
      </c>
      <c r="M12631" s="11" t="s">
        <v>3636</v>
      </c>
      <c r="N12631" s="11" t="s">
        <v>287</v>
      </c>
      <c r="O12631" s="11" t="s">
        <v>288</v>
      </c>
      <c r="P12631" s="11" t="s">
        <v>288</v>
      </c>
      <c r="Q12631" s="11" t="s">
        <v>3</v>
      </c>
      <c r="R12631" s="11" t="s">
        <v>3</v>
      </c>
      <c r="S12631" s="11" t="s">
        <v>3</v>
      </c>
      <c r="T12631" s="12">
        <v>0</v>
      </c>
      <c r="U12631" s="12">
        <v>0</v>
      </c>
      <c r="V12631" s="12">
        <v>0</v>
      </c>
      <c r="W12631" s="12">
        <v>0</v>
      </c>
      <c r="X12631" s="12">
        <v>0</v>
      </c>
      <c r="Y12631" s="12">
        <v>0</v>
      </c>
      <c r="Z12631" s="12">
        <v>0</v>
      </c>
      <c r="AA12631" s="12">
        <v>0</v>
      </c>
      <c r="AB12631" s="12">
        <v>0</v>
      </c>
      <c r="AC12631" s="12">
        <v>0</v>
      </c>
      <c r="AD12631" s="12">
        <v>0</v>
      </c>
      <c r="AE12631" s="12">
        <v>0</v>
      </c>
      <c r="AF12631" s="12">
        <v>0</v>
      </c>
      <c r="AG12631" s="12">
        <v>0</v>
      </c>
      <c r="AH12631" s="12">
        <v>0</v>
      </c>
      <c r="AI12631" s="12">
        <v>0</v>
      </c>
      <c r="AJ12631" s="12">
        <v>0</v>
      </c>
      <c r="AK12631" s="12">
        <v>0</v>
      </c>
      <c r="AL12631" s="12">
        <v>0</v>
      </c>
      <c r="AM12631" s="12">
        <v>0</v>
      </c>
      <c r="AN12631" s="12">
        <v>0</v>
      </c>
      <c r="AO12631" s="12">
        <v>0</v>
      </c>
      <c r="AP12631" s="12">
        <v>0</v>
      </c>
      <c r="AQ12631" s="12">
        <v>0</v>
      </c>
      <c r="AR12631" s="13">
        <v>0</v>
      </c>
      <c r="AS12631" s="13">
        <v>0</v>
      </c>
      <c r="AT12631" s="13">
        <v>0</v>
      </c>
      <c r="AU12631" s="13">
        <v>0</v>
      </c>
      <c r="AV12631" s="13">
        <v>0</v>
      </c>
      <c r="AW12631" s="13">
        <v>0</v>
      </c>
      <c r="AX12631" s="13">
        <v>0</v>
      </c>
      <c r="AY12631" s="13">
        <v>0</v>
      </c>
      <c r="AZ12631" s="13">
        <v>0</v>
      </c>
      <c r="BA12631" s="13">
        <v>0</v>
      </c>
      <c r="BB12631" s="13">
        <v>0</v>
      </c>
      <c r="BC12631" s="13">
        <v>0</v>
      </c>
      <c r="BD12631" s="12">
        <v>611</v>
      </c>
      <c r="BE12631" s="12">
        <v>568</v>
      </c>
      <c r="BF12631" s="12">
        <v>952</v>
      </c>
      <c r="BG12631" s="12">
        <v>947</v>
      </c>
      <c r="BH12631" s="12">
        <v>1097</v>
      </c>
      <c r="BI12631" s="12">
        <v>1218</v>
      </c>
      <c r="BJ12631" s="12">
        <v>1297</v>
      </c>
      <c r="BK12631" s="12">
        <v>1127</v>
      </c>
      <c r="BL12631" s="12">
        <v>747</v>
      </c>
      <c r="BM12631" s="12">
        <v>690</v>
      </c>
      <c r="BN12631" s="12">
        <v>537</v>
      </c>
      <c r="BO12631" s="12">
        <v>511</v>
      </c>
      <c r="BP12631" s="12">
        <v>611</v>
      </c>
      <c r="BQ12631" s="12">
        <v>568</v>
      </c>
      <c r="BR12631" s="12">
        <v>952</v>
      </c>
      <c r="BS12631" s="12">
        <v>947</v>
      </c>
      <c r="BT12631" s="12">
        <v>1097</v>
      </c>
      <c r="BU12631" s="12">
        <v>1218</v>
      </c>
      <c r="BV12631" s="12">
        <v>1297</v>
      </c>
      <c r="BW12631" s="12">
        <v>1127</v>
      </c>
      <c r="BX12631" s="12">
        <v>747</v>
      </c>
      <c r="BY12631" s="12">
        <v>690</v>
      </c>
      <c r="BZ12631" s="12">
        <v>537</v>
      </c>
      <c r="CA12631" s="12">
        <v>511</v>
      </c>
      <c r="CB12631" s="12">
        <v>66.977000000000004</v>
      </c>
      <c r="CC12631" s="12">
        <v>62.253</v>
      </c>
      <c r="CD12631" s="12">
        <v>104.42700000000001</v>
      </c>
      <c r="CE12631" s="12">
        <v>103.913</v>
      </c>
      <c r="CF12631" s="12">
        <v>120.316</v>
      </c>
      <c r="CG12631" s="12">
        <v>133.636</v>
      </c>
      <c r="CH12631" s="12">
        <v>142.233</v>
      </c>
      <c r="CI12631" s="12">
        <v>123.65600000000001</v>
      </c>
      <c r="CJ12631" s="12">
        <v>81.975999999999999</v>
      </c>
      <c r="CK12631" s="12">
        <v>75.691999999999993</v>
      </c>
      <c r="CL12631" s="12">
        <v>58.874000000000002</v>
      </c>
      <c r="CM12631" s="12">
        <v>56.046999999999997</v>
      </c>
      <c r="CN12631" s="12">
        <v>0</v>
      </c>
      <c r="CO12631" s="12">
        <v>0</v>
      </c>
      <c r="CP12631" s="12">
        <v>10302</v>
      </c>
      <c r="CQ12631" s="12">
        <v>10302</v>
      </c>
      <c r="CR12631" s="12">
        <v>1130</v>
      </c>
      <c r="CS12631" s="10">
        <v>2018</v>
      </c>
    </row>
    <row r="12632" spans="1:97" x14ac:dyDescent="0.3">
      <c r="A12632" s="10">
        <v>60782</v>
      </c>
      <c r="B12632" s="11" t="s">
        <v>106</v>
      </c>
      <c r="C12632" s="10" t="s">
        <v>107</v>
      </c>
      <c r="D12632" s="11" t="s">
        <v>11547</v>
      </c>
      <c r="E12632" s="11" t="s">
        <v>9244</v>
      </c>
      <c r="F12632" s="10">
        <v>61060</v>
      </c>
      <c r="G12632" s="11" t="s">
        <v>954</v>
      </c>
      <c r="H12632" s="11" t="s">
        <v>280</v>
      </c>
      <c r="I12632" s="11" t="s">
        <v>112</v>
      </c>
      <c r="J12632" s="11" t="s">
        <v>3</v>
      </c>
      <c r="K12632" s="10">
        <v>22</v>
      </c>
      <c r="L12632" s="10">
        <v>2</v>
      </c>
      <c r="M12632" s="11" t="s">
        <v>161</v>
      </c>
      <c r="N12632" s="11" t="s">
        <v>287</v>
      </c>
      <c r="O12632" s="11" t="s">
        <v>288</v>
      </c>
      <c r="P12632" s="11" t="s">
        <v>288</v>
      </c>
      <c r="Q12632" s="11" t="s">
        <v>3</v>
      </c>
      <c r="R12632" s="11" t="s">
        <v>3</v>
      </c>
      <c r="S12632" s="11" t="s">
        <v>3</v>
      </c>
      <c r="T12632" s="12">
        <v>0</v>
      </c>
      <c r="U12632" s="12">
        <v>0</v>
      </c>
      <c r="V12632" s="12">
        <v>0</v>
      </c>
      <c r="W12632" s="12">
        <v>0</v>
      </c>
      <c r="X12632" s="12">
        <v>0</v>
      </c>
      <c r="Y12632" s="12">
        <v>0</v>
      </c>
      <c r="Z12632" s="12">
        <v>0</v>
      </c>
      <c r="AA12632" s="12">
        <v>0</v>
      </c>
      <c r="AB12632" s="12">
        <v>0</v>
      </c>
      <c r="AC12632" s="12">
        <v>0</v>
      </c>
      <c r="AD12632" s="12">
        <v>0</v>
      </c>
      <c r="AE12632" s="12">
        <v>0</v>
      </c>
      <c r="AF12632" s="12">
        <v>0</v>
      </c>
      <c r="AG12632" s="12">
        <v>0</v>
      </c>
      <c r="AH12632" s="12">
        <v>0</v>
      </c>
      <c r="AI12632" s="12">
        <v>0</v>
      </c>
      <c r="AJ12632" s="12">
        <v>0</v>
      </c>
      <c r="AK12632" s="12">
        <v>0</v>
      </c>
      <c r="AL12632" s="12">
        <v>0</v>
      </c>
      <c r="AM12632" s="12">
        <v>0</v>
      </c>
      <c r="AN12632" s="12">
        <v>0</v>
      </c>
      <c r="AO12632" s="12">
        <v>0</v>
      </c>
      <c r="AP12632" s="12">
        <v>0</v>
      </c>
      <c r="AQ12632" s="12">
        <v>0</v>
      </c>
      <c r="AR12632" s="13">
        <v>0</v>
      </c>
      <c r="AS12632" s="13">
        <v>0</v>
      </c>
      <c r="AT12632" s="13">
        <v>0</v>
      </c>
      <c r="AU12632" s="13">
        <v>0</v>
      </c>
      <c r="AV12632" s="13">
        <v>0</v>
      </c>
      <c r="AW12632" s="13">
        <v>0</v>
      </c>
      <c r="AX12632" s="13">
        <v>0</v>
      </c>
      <c r="AY12632" s="13">
        <v>0</v>
      </c>
      <c r="AZ12632" s="13">
        <v>0</v>
      </c>
      <c r="BA12632" s="13">
        <v>0</v>
      </c>
      <c r="BB12632" s="13">
        <v>0</v>
      </c>
      <c r="BC12632" s="13">
        <v>0</v>
      </c>
      <c r="BD12632" s="12">
        <v>3517</v>
      </c>
      <c r="BE12632" s="12">
        <v>3083</v>
      </c>
      <c r="BF12632" s="12">
        <v>4453</v>
      </c>
      <c r="BG12632" s="12">
        <v>5468</v>
      </c>
      <c r="BH12632" s="12">
        <v>5431</v>
      </c>
      <c r="BI12632" s="12">
        <v>5843</v>
      </c>
      <c r="BJ12632" s="12">
        <v>5517</v>
      </c>
      <c r="BK12632" s="12">
        <v>5633</v>
      </c>
      <c r="BL12632" s="12">
        <v>3730</v>
      </c>
      <c r="BM12632" s="12">
        <v>4016</v>
      </c>
      <c r="BN12632" s="12">
        <v>2912</v>
      </c>
      <c r="BO12632" s="12">
        <v>2406</v>
      </c>
      <c r="BP12632" s="12">
        <v>3517</v>
      </c>
      <c r="BQ12632" s="12">
        <v>3083</v>
      </c>
      <c r="BR12632" s="12">
        <v>4453</v>
      </c>
      <c r="BS12632" s="12">
        <v>5468</v>
      </c>
      <c r="BT12632" s="12">
        <v>5431</v>
      </c>
      <c r="BU12632" s="12">
        <v>5843</v>
      </c>
      <c r="BV12632" s="12">
        <v>5517</v>
      </c>
      <c r="BW12632" s="12">
        <v>5633</v>
      </c>
      <c r="BX12632" s="12">
        <v>3730</v>
      </c>
      <c r="BY12632" s="12">
        <v>4016</v>
      </c>
      <c r="BZ12632" s="12">
        <v>2912</v>
      </c>
      <c r="CA12632" s="12">
        <v>2406</v>
      </c>
      <c r="CB12632" s="12">
        <v>385.70299999999997</v>
      </c>
      <c r="CC12632" s="12">
        <v>338.07499999999999</v>
      </c>
      <c r="CD12632" s="12">
        <v>488.37400000000002</v>
      </c>
      <c r="CE12632" s="12">
        <v>599.67600000000004</v>
      </c>
      <c r="CF12632" s="12">
        <v>595.68100000000004</v>
      </c>
      <c r="CG12632" s="12">
        <v>640.83000000000004</v>
      </c>
      <c r="CH12632" s="12">
        <v>605.07299999999998</v>
      </c>
      <c r="CI12632" s="12">
        <v>617.83399999999995</v>
      </c>
      <c r="CJ12632" s="12">
        <v>409.04599999999999</v>
      </c>
      <c r="CK12632" s="12">
        <v>440.40899999999999</v>
      </c>
      <c r="CL12632" s="12">
        <v>319.38200000000001</v>
      </c>
      <c r="CM12632" s="12">
        <v>263.91699999999997</v>
      </c>
      <c r="CN12632" s="12">
        <v>0</v>
      </c>
      <c r="CO12632" s="12">
        <v>0</v>
      </c>
      <c r="CP12632" s="12">
        <v>52009</v>
      </c>
      <c r="CQ12632" s="12">
        <v>52009</v>
      </c>
      <c r="CR12632" s="12">
        <v>5704</v>
      </c>
      <c r="CS12632" s="10">
        <v>2018</v>
      </c>
    </row>
    <row r="12633" spans="1:97" x14ac:dyDescent="0.3">
      <c r="A12633" s="10">
        <v>60783</v>
      </c>
      <c r="B12633" s="11" t="s">
        <v>106</v>
      </c>
      <c r="C12633" s="10" t="s">
        <v>107</v>
      </c>
      <c r="D12633" s="11" t="s">
        <v>11548</v>
      </c>
      <c r="E12633" s="11" t="s">
        <v>9244</v>
      </c>
      <c r="F12633" s="10">
        <v>61060</v>
      </c>
      <c r="G12633" s="11" t="s">
        <v>954</v>
      </c>
      <c r="H12633" s="11" t="s">
        <v>280</v>
      </c>
      <c r="I12633" s="11" t="s">
        <v>112</v>
      </c>
      <c r="J12633" s="11" t="s">
        <v>3</v>
      </c>
      <c r="K12633" s="10">
        <v>22</v>
      </c>
      <c r="L12633" s="10">
        <v>2</v>
      </c>
      <c r="M12633" s="11" t="s">
        <v>161</v>
      </c>
      <c r="N12633" s="11" t="s">
        <v>287</v>
      </c>
      <c r="O12633" s="11" t="s">
        <v>288</v>
      </c>
      <c r="P12633" s="11" t="s">
        <v>288</v>
      </c>
      <c r="Q12633" s="11" t="s">
        <v>3</v>
      </c>
      <c r="R12633" s="11" t="s">
        <v>3</v>
      </c>
      <c r="S12633" s="11" t="s">
        <v>3</v>
      </c>
      <c r="T12633" s="12">
        <v>0</v>
      </c>
      <c r="U12633" s="12">
        <v>0</v>
      </c>
      <c r="V12633" s="12">
        <v>0</v>
      </c>
      <c r="W12633" s="12">
        <v>0</v>
      </c>
      <c r="X12633" s="12">
        <v>0</v>
      </c>
      <c r="Y12633" s="12">
        <v>0</v>
      </c>
      <c r="Z12633" s="12">
        <v>0</v>
      </c>
      <c r="AA12633" s="12">
        <v>0</v>
      </c>
      <c r="AB12633" s="12">
        <v>0</v>
      </c>
      <c r="AC12633" s="12">
        <v>0</v>
      </c>
      <c r="AD12633" s="12">
        <v>0</v>
      </c>
      <c r="AE12633" s="12">
        <v>0</v>
      </c>
      <c r="AF12633" s="12">
        <v>0</v>
      </c>
      <c r="AG12633" s="12">
        <v>0</v>
      </c>
      <c r="AH12633" s="12">
        <v>0</v>
      </c>
      <c r="AI12633" s="12">
        <v>0</v>
      </c>
      <c r="AJ12633" s="12">
        <v>0</v>
      </c>
      <c r="AK12633" s="12">
        <v>0</v>
      </c>
      <c r="AL12633" s="12">
        <v>0</v>
      </c>
      <c r="AM12633" s="12">
        <v>0</v>
      </c>
      <c r="AN12633" s="12">
        <v>0</v>
      </c>
      <c r="AO12633" s="12">
        <v>0</v>
      </c>
      <c r="AP12633" s="12">
        <v>0</v>
      </c>
      <c r="AQ12633" s="12">
        <v>0</v>
      </c>
      <c r="AR12633" s="13">
        <v>0</v>
      </c>
      <c r="AS12633" s="13">
        <v>0</v>
      </c>
      <c r="AT12633" s="13">
        <v>0</v>
      </c>
      <c r="AU12633" s="13">
        <v>0</v>
      </c>
      <c r="AV12633" s="13">
        <v>0</v>
      </c>
      <c r="AW12633" s="13">
        <v>0</v>
      </c>
      <c r="AX12633" s="13">
        <v>0</v>
      </c>
      <c r="AY12633" s="13">
        <v>0</v>
      </c>
      <c r="AZ12633" s="13">
        <v>0</v>
      </c>
      <c r="BA12633" s="13">
        <v>0</v>
      </c>
      <c r="BB12633" s="13">
        <v>0</v>
      </c>
      <c r="BC12633" s="13">
        <v>0</v>
      </c>
      <c r="BD12633" s="12">
        <v>6115</v>
      </c>
      <c r="BE12633" s="12">
        <v>5360</v>
      </c>
      <c r="BF12633" s="12">
        <v>7743</v>
      </c>
      <c r="BG12633" s="12">
        <v>9507</v>
      </c>
      <c r="BH12633" s="12">
        <v>9444</v>
      </c>
      <c r="BI12633" s="12">
        <v>10160</v>
      </c>
      <c r="BJ12633" s="12">
        <v>9593</v>
      </c>
      <c r="BK12633" s="12">
        <v>9795</v>
      </c>
      <c r="BL12633" s="12">
        <v>6485</v>
      </c>
      <c r="BM12633" s="12">
        <v>6982</v>
      </c>
      <c r="BN12633" s="12">
        <v>5064</v>
      </c>
      <c r="BO12633" s="12">
        <v>4184</v>
      </c>
      <c r="BP12633" s="12">
        <v>6115</v>
      </c>
      <c r="BQ12633" s="12">
        <v>5360</v>
      </c>
      <c r="BR12633" s="12">
        <v>7743</v>
      </c>
      <c r="BS12633" s="12">
        <v>9507</v>
      </c>
      <c r="BT12633" s="12">
        <v>9444</v>
      </c>
      <c r="BU12633" s="12">
        <v>10160</v>
      </c>
      <c r="BV12633" s="12">
        <v>9593</v>
      </c>
      <c r="BW12633" s="12">
        <v>9795</v>
      </c>
      <c r="BX12633" s="12">
        <v>6485</v>
      </c>
      <c r="BY12633" s="12">
        <v>6982</v>
      </c>
      <c r="BZ12633" s="12">
        <v>5064</v>
      </c>
      <c r="CA12633" s="12">
        <v>4184</v>
      </c>
      <c r="CB12633" s="12">
        <v>670.654</v>
      </c>
      <c r="CC12633" s="12">
        <v>587.83799999999997</v>
      </c>
      <c r="CD12633" s="12">
        <v>849.17499999999995</v>
      </c>
      <c r="CE12633" s="12">
        <v>1042.7049999999999</v>
      </c>
      <c r="CF12633" s="12">
        <v>1035.7570000000001</v>
      </c>
      <c r="CG12633" s="12">
        <v>1114.2619999999999</v>
      </c>
      <c r="CH12633" s="12">
        <v>1052.088</v>
      </c>
      <c r="CI12633" s="12">
        <v>1074.278</v>
      </c>
      <c r="CJ12633" s="12">
        <v>711.24099999999999</v>
      </c>
      <c r="CK12633" s="12">
        <v>765.77300000000002</v>
      </c>
      <c r="CL12633" s="12">
        <v>555.33600000000001</v>
      </c>
      <c r="CM12633" s="12">
        <v>458.89299999999997</v>
      </c>
      <c r="CN12633" s="12">
        <v>0</v>
      </c>
      <c r="CO12633" s="12">
        <v>0</v>
      </c>
      <c r="CP12633" s="12">
        <v>90432</v>
      </c>
      <c r="CQ12633" s="12">
        <v>90432</v>
      </c>
      <c r="CR12633" s="12">
        <v>9918</v>
      </c>
      <c r="CS12633" s="10">
        <v>2018</v>
      </c>
    </row>
    <row r="12634" spans="1:97" x14ac:dyDescent="0.3">
      <c r="A12634" s="10">
        <v>60784</v>
      </c>
      <c r="B12634" s="11" t="s">
        <v>106</v>
      </c>
      <c r="C12634" s="10" t="s">
        <v>107</v>
      </c>
      <c r="D12634" s="11" t="s">
        <v>11549</v>
      </c>
      <c r="E12634" s="11" t="s">
        <v>9487</v>
      </c>
      <c r="F12634" s="10">
        <v>59462</v>
      </c>
      <c r="G12634" s="11" t="s">
        <v>954</v>
      </c>
      <c r="H12634" s="11" t="s">
        <v>280</v>
      </c>
      <c r="I12634" s="11" t="s">
        <v>112</v>
      </c>
      <c r="J12634" s="11" t="s">
        <v>3</v>
      </c>
      <c r="K12634" s="10">
        <v>22</v>
      </c>
      <c r="L12634" s="10">
        <v>2</v>
      </c>
      <c r="M12634" s="11" t="s">
        <v>161</v>
      </c>
      <c r="N12634" s="11" t="s">
        <v>287</v>
      </c>
      <c r="O12634" s="11" t="s">
        <v>288</v>
      </c>
      <c r="P12634" s="11" t="s">
        <v>288</v>
      </c>
      <c r="Q12634" s="11" t="s">
        <v>3</v>
      </c>
      <c r="R12634" s="11" t="s">
        <v>3</v>
      </c>
      <c r="S12634" s="11" t="s">
        <v>3</v>
      </c>
      <c r="T12634" s="12">
        <v>0</v>
      </c>
      <c r="U12634" s="12">
        <v>0</v>
      </c>
      <c r="V12634" s="12">
        <v>0</v>
      </c>
      <c r="W12634" s="12">
        <v>0</v>
      </c>
      <c r="X12634" s="12">
        <v>0</v>
      </c>
      <c r="Y12634" s="12">
        <v>0</v>
      </c>
      <c r="Z12634" s="12">
        <v>0</v>
      </c>
      <c r="AA12634" s="12">
        <v>0</v>
      </c>
      <c r="AB12634" s="12">
        <v>0</v>
      </c>
      <c r="AC12634" s="12">
        <v>0</v>
      </c>
      <c r="AD12634" s="12">
        <v>0</v>
      </c>
      <c r="AE12634" s="12">
        <v>0</v>
      </c>
      <c r="AF12634" s="12">
        <v>0</v>
      </c>
      <c r="AG12634" s="12">
        <v>0</v>
      </c>
      <c r="AH12634" s="12">
        <v>0</v>
      </c>
      <c r="AI12634" s="12">
        <v>0</v>
      </c>
      <c r="AJ12634" s="12">
        <v>0</v>
      </c>
      <c r="AK12634" s="12">
        <v>0</v>
      </c>
      <c r="AL12634" s="12">
        <v>0</v>
      </c>
      <c r="AM12634" s="12">
        <v>0</v>
      </c>
      <c r="AN12634" s="12">
        <v>0</v>
      </c>
      <c r="AO12634" s="12">
        <v>0</v>
      </c>
      <c r="AP12634" s="12">
        <v>0</v>
      </c>
      <c r="AQ12634" s="12">
        <v>0</v>
      </c>
      <c r="AR12634" s="13">
        <v>0</v>
      </c>
      <c r="AS12634" s="13">
        <v>0</v>
      </c>
      <c r="AT12634" s="13">
        <v>0</v>
      </c>
      <c r="AU12634" s="13">
        <v>0</v>
      </c>
      <c r="AV12634" s="13">
        <v>0</v>
      </c>
      <c r="AW12634" s="13">
        <v>0</v>
      </c>
      <c r="AX12634" s="13">
        <v>0</v>
      </c>
      <c r="AY12634" s="13">
        <v>0</v>
      </c>
      <c r="AZ12634" s="13">
        <v>0</v>
      </c>
      <c r="BA12634" s="13">
        <v>0</v>
      </c>
      <c r="BB12634" s="13">
        <v>0</v>
      </c>
      <c r="BC12634" s="13">
        <v>0</v>
      </c>
      <c r="BD12634" s="12">
        <v>5865</v>
      </c>
      <c r="BE12634" s="12">
        <v>5140</v>
      </c>
      <c r="BF12634" s="12">
        <v>7426</v>
      </c>
      <c r="BG12634" s="12">
        <v>9118</v>
      </c>
      <c r="BH12634" s="12">
        <v>9057</v>
      </c>
      <c r="BI12634" s="12">
        <v>9744</v>
      </c>
      <c r="BJ12634" s="12">
        <v>9200</v>
      </c>
      <c r="BK12634" s="12">
        <v>9394</v>
      </c>
      <c r="BL12634" s="12">
        <v>6220</v>
      </c>
      <c r="BM12634" s="12">
        <v>6696</v>
      </c>
      <c r="BN12634" s="12">
        <v>4856</v>
      </c>
      <c r="BO12634" s="12">
        <v>4013</v>
      </c>
      <c r="BP12634" s="12">
        <v>5865</v>
      </c>
      <c r="BQ12634" s="12">
        <v>5140</v>
      </c>
      <c r="BR12634" s="12">
        <v>7426</v>
      </c>
      <c r="BS12634" s="12">
        <v>9118</v>
      </c>
      <c r="BT12634" s="12">
        <v>9057</v>
      </c>
      <c r="BU12634" s="12">
        <v>9744</v>
      </c>
      <c r="BV12634" s="12">
        <v>9200</v>
      </c>
      <c r="BW12634" s="12">
        <v>9394</v>
      </c>
      <c r="BX12634" s="12">
        <v>6220</v>
      </c>
      <c r="BY12634" s="12">
        <v>6696</v>
      </c>
      <c r="BZ12634" s="12">
        <v>4856</v>
      </c>
      <c r="CA12634" s="12">
        <v>4013</v>
      </c>
      <c r="CB12634" s="12">
        <v>643.20000000000005</v>
      </c>
      <c r="CC12634" s="12">
        <v>563.774</v>
      </c>
      <c r="CD12634" s="12">
        <v>814.41399999999999</v>
      </c>
      <c r="CE12634" s="12">
        <v>1000.021</v>
      </c>
      <c r="CF12634" s="12">
        <v>993.35799999999995</v>
      </c>
      <c r="CG12634" s="12">
        <v>1068.6489999999999</v>
      </c>
      <c r="CH12634" s="12">
        <v>1009.02</v>
      </c>
      <c r="CI12634" s="12">
        <v>1030.3009999999999</v>
      </c>
      <c r="CJ12634" s="12">
        <v>682.12599999999998</v>
      </c>
      <c r="CK12634" s="12">
        <v>734.42600000000004</v>
      </c>
      <c r="CL12634" s="12">
        <v>532.60299999999995</v>
      </c>
      <c r="CM12634" s="12">
        <v>440.108</v>
      </c>
      <c r="CN12634" s="12">
        <v>0</v>
      </c>
      <c r="CO12634" s="12">
        <v>0</v>
      </c>
      <c r="CP12634" s="12">
        <v>86729</v>
      </c>
      <c r="CQ12634" s="12">
        <v>86729</v>
      </c>
      <c r="CR12634" s="12">
        <v>9512</v>
      </c>
      <c r="CS12634" s="10">
        <v>2018</v>
      </c>
    </row>
    <row r="12635" spans="1:97" x14ac:dyDescent="0.3">
      <c r="A12635" s="10">
        <v>60785</v>
      </c>
      <c r="B12635" s="11" t="s">
        <v>106</v>
      </c>
      <c r="C12635" s="10" t="s">
        <v>107</v>
      </c>
      <c r="D12635" s="11" t="s">
        <v>11550</v>
      </c>
      <c r="E12635" s="11" t="s">
        <v>11550</v>
      </c>
      <c r="F12635" s="10">
        <v>60472</v>
      </c>
      <c r="G12635" s="11" t="s">
        <v>300</v>
      </c>
      <c r="H12635" s="11" t="s">
        <v>224</v>
      </c>
      <c r="I12635" s="11" t="s">
        <v>137</v>
      </c>
      <c r="J12635" s="11" t="s">
        <v>3</v>
      </c>
      <c r="K12635" s="10">
        <v>22</v>
      </c>
      <c r="L12635" s="10">
        <v>2</v>
      </c>
      <c r="M12635" s="11" t="s">
        <v>161</v>
      </c>
      <c r="N12635" s="11" t="s">
        <v>3633</v>
      </c>
      <c r="O12635" s="11" t="s">
        <v>408</v>
      </c>
      <c r="P12635" s="11" t="s">
        <v>408</v>
      </c>
      <c r="Q12635" s="11" t="s">
        <v>3</v>
      </c>
      <c r="R12635" s="11" t="s">
        <v>3</v>
      </c>
      <c r="S12635" s="11" t="s">
        <v>3</v>
      </c>
      <c r="T12635" s="12">
        <v>0</v>
      </c>
      <c r="U12635" s="12">
        <v>0</v>
      </c>
      <c r="V12635" s="12">
        <v>0</v>
      </c>
      <c r="W12635" s="12">
        <v>0</v>
      </c>
      <c r="X12635" s="12">
        <v>0</v>
      </c>
      <c r="Y12635" s="12">
        <v>0</v>
      </c>
      <c r="Z12635" s="12">
        <v>0</v>
      </c>
      <c r="AA12635" s="12">
        <v>0</v>
      </c>
      <c r="AB12635" s="12">
        <v>0</v>
      </c>
      <c r="AC12635" s="12">
        <v>0</v>
      </c>
      <c r="AD12635" s="12">
        <v>0</v>
      </c>
      <c r="AE12635" s="12">
        <v>0</v>
      </c>
      <c r="AF12635" s="12">
        <v>0</v>
      </c>
      <c r="AG12635" s="12">
        <v>0</v>
      </c>
      <c r="AH12635" s="12">
        <v>0</v>
      </c>
      <c r="AI12635" s="12">
        <v>0</v>
      </c>
      <c r="AJ12635" s="12">
        <v>0</v>
      </c>
      <c r="AK12635" s="12">
        <v>0</v>
      </c>
      <c r="AL12635" s="12">
        <v>0</v>
      </c>
      <c r="AM12635" s="12">
        <v>0</v>
      </c>
      <c r="AN12635" s="12">
        <v>0</v>
      </c>
      <c r="AO12635" s="12">
        <v>0</v>
      </c>
      <c r="AP12635" s="12">
        <v>0</v>
      </c>
      <c r="AQ12635" s="12">
        <v>0</v>
      </c>
      <c r="AR12635" s="13">
        <v>0</v>
      </c>
      <c r="AS12635" s="13">
        <v>0</v>
      </c>
      <c r="AT12635" s="13">
        <v>0</v>
      </c>
      <c r="AU12635" s="13">
        <v>0</v>
      </c>
      <c r="AV12635" s="13">
        <v>0</v>
      </c>
      <c r="AW12635" s="13">
        <v>0</v>
      </c>
      <c r="AX12635" s="13">
        <v>0</v>
      </c>
      <c r="AY12635" s="13">
        <v>0</v>
      </c>
      <c r="AZ12635" s="13">
        <v>0</v>
      </c>
      <c r="BA12635" s="13">
        <v>0</v>
      </c>
      <c r="BB12635" s="13">
        <v>0</v>
      </c>
      <c r="BC12635" s="13">
        <v>0</v>
      </c>
      <c r="BD12635" s="12">
        <v>191442</v>
      </c>
      <c r="BE12635" s="12">
        <v>191797</v>
      </c>
      <c r="BF12635" s="12">
        <v>215878</v>
      </c>
      <c r="BG12635" s="12">
        <v>178923</v>
      </c>
      <c r="BH12635" s="12">
        <v>170479</v>
      </c>
      <c r="BI12635" s="12">
        <v>30636</v>
      </c>
      <c r="BJ12635" s="12">
        <v>124196</v>
      </c>
      <c r="BK12635" s="12">
        <v>132986</v>
      </c>
      <c r="BL12635" s="12">
        <v>154049</v>
      </c>
      <c r="BM12635" s="12">
        <v>141247</v>
      </c>
      <c r="BN12635" s="12">
        <v>193785</v>
      </c>
      <c r="BO12635" s="12">
        <v>216635</v>
      </c>
      <c r="BP12635" s="12">
        <v>191442</v>
      </c>
      <c r="BQ12635" s="12">
        <v>191797</v>
      </c>
      <c r="BR12635" s="12">
        <v>215878</v>
      </c>
      <c r="BS12635" s="12">
        <v>178923</v>
      </c>
      <c r="BT12635" s="12">
        <v>170479</v>
      </c>
      <c r="BU12635" s="12">
        <v>30636</v>
      </c>
      <c r="BV12635" s="12">
        <v>124196</v>
      </c>
      <c r="BW12635" s="12">
        <v>132986</v>
      </c>
      <c r="BX12635" s="12">
        <v>154049</v>
      </c>
      <c r="BY12635" s="12">
        <v>141247</v>
      </c>
      <c r="BZ12635" s="12">
        <v>193785</v>
      </c>
      <c r="CA12635" s="12">
        <v>216635</v>
      </c>
      <c r="CB12635" s="12">
        <v>20996</v>
      </c>
      <c r="CC12635" s="12">
        <v>21035</v>
      </c>
      <c r="CD12635" s="12">
        <v>23676</v>
      </c>
      <c r="CE12635" s="12">
        <v>19623</v>
      </c>
      <c r="CF12635" s="12">
        <v>18697</v>
      </c>
      <c r="CG12635" s="12">
        <v>3360</v>
      </c>
      <c r="CH12635" s="12">
        <v>13621</v>
      </c>
      <c r="CI12635" s="12">
        <v>14585</v>
      </c>
      <c r="CJ12635" s="12">
        <v>16895</v>
      </c>
      <c r="CK12635" s="12">
        <v>15491</v>
      </c>
      <c r="CL12635" s="12">
        <v>21253</v>
      </c>
      <c r="CM12635" s="12">
        <v>23759</v>
      </c>
      <c r="CN12635" s="12">
        <v>0</v>
      </c>
      <c r="CO12635" s="12">
        <v>0</v>
      </c>
      <c r="CP12635" s="12">
        <v>1942053</v>
      </c>
      <c r="CQ12635" s="12">
        <v>1942053</v>
      </c>
      <c r="CR12635" s="12">
        <v>212991</v>
      </c>
      <c r="CS12635" s="10">
        <v>2018</v>
      </c>
    </row>
    <row r="12636" spans="1:97" x14ac:dyDescent="0.3">
      <c r="A12636" s="10">
        <v>60787</v>
      </c>
      <c r="B12636" s="11" t="s">
        <v>106</v>
      </c>
      <c r="C12636" s="10" t="s">
        <v>107</v>
      </c>
      <c r="D12636" s="11" t="s">
        <v>11551</v>
      </c>
      <c r="E12636" s="11" t="s">
        <v>11551</v>
      </c>
      <c r="F12636" s="10">
        <v>60454</v>
      </c>
      <c r="G12636" s="11" t="s">
        <v>954</v>
      </c>
      <c r="H12636" s="11" t="s">
        <v>280</v>
      </c>
      <c r="I12636" s="11" t="s">
        <v>112</v>
      </c>
      <c r="J12636" s="11" t="s">
        <v>3</v>
      </c>
      <c r="K12636" s="10">
        <v>22</v>
      </c>
      <c r="L12636" s="10">
        <v>2</v>
      </c>
      <c r="M12636" s="11" t="s">
        <v>161</v>
      </c>
      <c r="N12636" s="11" t="s">
        <v>287</v>
      </c>
      <c r="O12636" s="11" t="s">
        <v>288</v>
      </c>
      <c r="P12636" s="11" t="s">
        <v>288</v>
      </c>
      <c r="Q12636" s="11" t="s">
        <v>3</v>
      </c>
      <c r="R12636" s="11" t="s">
        <v>3</v>
      </c>
      <c r="S12636" s="11" t="s">
        <v>3</v>
      </c>
      <c r="T12636" s="12">
        <v>0</v>
      </c>
      <c r="U12636" s="12">
        <v>0</v>
      </c>
      <c r="V12636" s="12">
        <v>0</v>
      </c>
      <c r="W12636" s="12">
        <v>0</v>
      </c>
      <c r="X12636" s="12">
        <v>0</v>
      </c>
      <c r="Y12636" s="12">
        <v>0</v>
      </c>
      <c r="Z12636" s="12">
        <v>0</v>
      </c>
      <c r="AA12636" s="12">
        <v>0</v>
      </c>
      <c r="AB12636" s="12">
        <v>0</v>
      </c>
      <c r="AC12636" s="12">
        <v>0</v>
      </c>
      <c r="AD12636" s="12">
        <v>0</v>
      </c>
      <c r="AE12636" s="12">
        <v>0</v>
      </c>
      <c r="AF12636" s="12">
        <v>0</v>
      </c>
      <c r="AG12636" s="12">
        <v>0</v>
      </c>
      <c r="AH12636" s="12">
        <v>0</v>
      </c>
      <c r="AI12636" s="12">
        <v>0</v>
      </c>
      <c r="AJ12636" s="12">
        <v>0</v>
      </c>
      <c r="AK12636" s="12">
        <v>0</v>
      </c>
      <c r="AL12636" s="12">
        <v>0</v>
      </c>
      <c r="AM12636" s="12">
        <v>0</v>
      </c>
      <c r="AN12636" s="12">
        <v>0</v>
      </c>
      <c r="AO12636" s="12">
        <v>0</v>
      </c>
      <c r="AP12636" s="12">
        <v>0</v>
      </c>
      <c r="AQ12636" s="12">
        <v>0</v>
      </c>
      <c r="AR12636" s="13">
        <v>0</v>
      </c>
      <c r="AS12636" s="13">
        <v>0</v>
      </c>
      <c r="AT12636" s="13">
        <v>0</v>
      </c>
      <c r="AU12636" s="13">
        <v>0</v>
      </c>
      <c r="AV12636" s="13">
        <v>0</v>
      </c>
      <c r="AW12636" s="13">
        <v>0</v>
      </c>
      <c r="AX12636" s="13">
        <v>0</v>
      </c>
      <c r="AY12636" s="13">
        <v>0</v>
      </c>
      <c r="AZ12636" s="13">
        <v>0</v>
      </c>
      <c r="BA12636" s="13">
        <v>0</v>
      </c>
      <c r="BB12636" s="13">
        <v>0</v>
      </c>
      <c r="BC12636" s="13">
        <v>0</v>
      </c>
      <c r="BD12636" s="12">
        <v>15844</v>
      </c>
      <c r="BE12636" s="12">
        <v>13888</v>
      </c>
      <c r="BF12636" s="12">
        <v>20062</v>
      </c>
      <c r="BG12636" s="12">
        <v>24634</v>
      </c>
      <c r="BH12636" s="12">
        <v>24470</v>
      </c>
      <c r="BI12636" s="12">
        <v>26325</v>
      </c>
      <c r="BJ12636" s="12">
        <v>24856</v>
      </c>
      <c r="BK12636" s="12">
        <v>25380</v>
      </c>
      <c r="BL12636" s="12">
        <v>16803</v>
      </c>
      <c r="BM12636" s="12">
        <v>18092</v>
      </c>
      <c r="BN12636" s="12">
        <v>13120</v>
      </c>
      <c r="BO12636" s="12">
        <v>10841</v>
      </c>
      <c r="BP12636" s="12">
        <v>15844</v>
      </c>
      <c r="BQ12636" s="12">
        <v>13888</v>
      </c>
      <c r="BR12636" s="12">
        <v>20062</v>
      </c>
      <c r="BS12636" s="12">
        <v>24634</v>
      </c>
      <c r="BT12636" s="12">
        <v>24470</v>
      </c>
      <c r="BU12636" s="12">
        <v>26325</v>
      </c>
      <c r="BV12636" s="12">
        <v>24856</v>
      </c>
      <c r="BW12636" s="12">
        <v>25380</v>
      </c>
      <c r="BX12636" s="12">
        <v>16803</v>
      </c>
      <c r="BY12636" s="12">
        <v>18092</v>
      </c>
      <c r="BZ12636" s="12">
        <v>13120</v>
      </c>
      <c r="CA12636" s="12">
        <v>10841</v>
      </c>
      <c r="CB12636" s="12">
        <v>1737.693</v>
      </c>
      <c r="CC12636" s="12">
        <v>1523.115</v>
      </c>
      <c r="CD12636" s="12">
        <v>2200.252</v>
      </c>
      <c r="CE12636" s="12">
        <v>2701.6970000000001</v>
      </c>
      <c r="CF12636" s="12">
        <v>2683.6959999999999</v>
      </c>
      <c r="CG12636" s="12">
        <v>2887.1060000000002</v>
      </c>
      <c r="CH12636" s="12">
        <v>2726.009</v>
      </c>
      <c r="CI12636" s="12">
        <v>2783.5030000000002</v>
      </c>
      <c r="CJ12636" s="12">
        <v>1842.8589999999999</v>
      </c>
      <c r="CK12636" s="12">
        <v>1984.155</v>
      </c>
      <c r="CL12636" s="12">
        <v>1438.9010000000001</v>
      </c>
      <c r="CM12636" s="12">
        <v>1189.0139999999999</v>
      </c>
      <c r="CN12636" s="12">
        <v>0</v>
      </c>
      <c r="CO12636" s="12">
        <v>0</v>
      </c>
      <c r="CP12636" s="12">
        <v>234315</v>
      </c>
      <c r="CQ12636" s="12">
        <v>234315</v>
      </c>
      <c r="CR12636" s="12">
        <v>25698</v>
      </c>
      <c r="CS12636" s="10">
        <v>2018</v>
      </c>
    </row>
    <row r="12637" spans="1:97" x14ac:dyDescent="0.3">
      <c r="A12637" s="10">
        <v>60788</v>
      </c>
      <c r="B12637" s="11" t="s">
        <v>106</v>
      </c>
      <c r="C12637" s="10" t="s">
        <v>107</v>
      </c>
      <c r="D12637" s="11" t="s">
        <v>11552</v>
      </c>
      <c r="E12637" s="11" t="s">
        <v>696</v>
      </c>
      <c r="F12637" s="10">
        <v>6455</v>
      </c>
      <c r="G12637" s="11" t="s">
        <v>284</v>
      </c>
      <c r="H12637" s="11" t="s">
        <v>280</v>
      </c>
      <c r="I12637" s="11" t="s">
        <v>285</v>
      </c>
      <c r="J12637" s="11" t="s">
        <v>3</v>
      </c>
      <c r="K12637" s="10">
        <v>22</v>
      </c>
      <c r="L12637" s="10">
        <v>1</v>
      </c>
      <c r="M12637" s="11" t="s">
        <v>113</v>
      </c>
      <c r="N12637" s="11" t="s">
        <v>287</v>
      </c>
      <c r="O12637" s="11" t="s">
        <v>288</v>
      </c>
      <c r="P12637" s="11" t="s">
        <v>288</v>
      </c>
      <c r="Q12637" s="11" t="s">
        <v>3</v>
      </c>
      <c r="R12637" s="11" t="s">
        <v>3</v>
      </c>
      <c r="S12637" s="11" t="s">
        <v>3</v>
      </c>
      <c r="T12637" s="12">
        <v>0</v>
      </c>
      <c r="U12637" s="12">
        <v>0</v>
      </c>
      <c r="V12637" s="12">
        <v>0</v>
      </c>
      <c r="W12637" s="12">
        <v>0</v>
      </c>
      <c r="X12637" s="12">
        <v>0</v>
      </c>
      <c r="Y12637" s="12">
        <v>0</v>
      </c>
      <c r="Z12637" s="12">
        <v>0</v>
      </c>
      <c r="AA12637" s="12">
        <v>0</v>
      </c>
      <c r="AB12637" s="12">
        <v>0</v>
      </c>
      <c r="AC12637" s="12">
        <v>0</v>
      </c>
      <c r="AD12637" s="12">
        <v>0</v>
      </c>
      <c r="AE12637" s="12">
        <v>0</v>
      </c>
      <c r="AF12637" s="12">
        <v>0</v>
      </c>
      <c r="AG12637" s="12">
        <v>0</v>
      </c>
      <c r="AH12637" s="12">
        <v>0</v>
      </c>
      <c r="AI12637" s="12">
        <v>0</v>
      </c>
      <c r="AJ12637" s="12">
        <v>0</v>
      </c>
      <c r="AK12637" s="12">
        <v>0</v>
      </c>
      <c r="AL12637" s="12">
        <v>0</v>
      </c>
      <c r="AM12637" s="12">
        <v>0</v>
      </c>
      <c r="AN12637" s="12">
        <v>0</v>
      </c>
      <c r="AO12637" s="12">
        <v>0</v>
      </c>
      <c r="AP12637" s="12">
        <v>0</v>
      </c>
      <c r="AQ12637" s="12">
        <v>0</v>
      </c>
      <c r="AR12637" s="13">
        <v>0</v>
      </c>
      <c r="AS12637" s="13">
        <v>0</v>
      </c>
      <c r="AT12637" s="13">
        <v>0</v>
      </c>
      <c r="AU12637" s="13">
        <v>0</v>
      </c>
      <c r="AV12637" s="13">
        <v>0</v>
      </c>
      <c r="AW12637" s="13">
        <v>0</v>
      </c>
      <c r="AX12637" s="13">
        <v>0</v>
      </c>
      <c r="AY12637" s="13">
        <v>0</v>
      </c>
      <c r="AZ12637" s="13">
        <v>0</v>
      </c>
      <c r="BA12637" s="13">
        <v>0</v>
      </c>
      <c r="BB12637" s="13">
        <v>0</v>
      </c>
      <c r="BC12637" s="13">
        <v>0</v>
      </c>
      <c r="BD12637" s="12">
        <v>8923</v>
      </c>
      <c r="BE12637" s="12">
        <v>9715</v>
      </c>
      <c r="BF12637" s="12">
        <v>14099</v>
      </c>
      <c r="BG12637" s="12">
        <v>13637</v>
      </c>
      <c r="BH12637" s="12">
        <v>10620</v>
      </c>
      <c r="BI12637" s="12">
        <v>11933</v>
      </c>
      <c r="BJ12637" s="12">
        <v>11887</v>
      </c>
      <c r="BK12637" s="12">
        <v>12000</v>
      </c>
      <c r="BL12637" s="12">
        <v>11599</v>
      </c>
      <c r="BM12637" s="12">
        <v>12064</v>
      </c>
      <c r="BN12637" s="12">
        <v>9330</v>
      </c>
      <c r="BO12637" s="12">
        <v>8840</v>
      </c>
      <c r="BP12637" s="12">
        <v>8923</v>
      </c>
      <c r="BQ12637" s="12">
        <v>9715</v>
      </c>
      <c r="BR12637" s="12">
        <v>14099</v>
      </c>
      <c r="BS12637" s="12">
        <v>13637</v>
      </c>
      <c r="BT12637" s="12">
        <v>10620</v>
      </c>
      <c r="BU12637" s="12">
        <v>11933</v>
      </c>
      <c r="BV12637" s="12">
        <v>11887</v>
      </c>
      <c r="BW12637" s="12">
        <v>12000</v>
      </c>
      <c r="BX12637" s="12">
        <v>11599</v>
      </c>
      <c r="BY12637" s="12">
        <v>12064</v>
      </c>
      <c r="BZ12637" s="12">
        <v>9330</v>
      </c>
      <c r="CA12637" s="12">
        <v>8840</v>
      </c>
      <c r="CB12637" s="12">
        <v>978.65200000000004</v>
      </c>
      <c r="CC12637" s="12">
        <v>1065.423</v>
      </c>
      <c r="CD12637" s="12">
        <v>1546.2729999999999</v>
      </c>
      <c r="CE12637" s="12">
        <v>1495.606</v>
      </c>
      <c r="CF12637" s="12">
        <v>1164.693</v>
      </c>
      <c r="CG12637" s="12">
        <v>1308.7470000000001</v>
      </c>
      <c r="CH12637" s="12">
        <v>1303.6469999999999</v>
      </c>
      <c r="CI12637" s="12">
        <v>1316.123</v>
      </c>
      <c r="CJ12637" s="12">
        <v>1272.05</v>
      </c>
      <c r="CK12637" s="12">
        <v>1323.077</v>
      </c>
      <c r="CL12637" s="12">
        <v>1023.217</v>
      </c>
      <c r="CM12637" s="12">
        <v>969.49199999999996</v>
      </c>
      <c r="CN12637" s="12">
        <v>0</v>
      </c>
      <c r="CO12637" s="12">
        <v>0</v>
      </c>
      <c r="CP12637" s="12">
        <v>134647</v>
      </c>
      <c r="CQ12637" s="12">
        <v>134647</v>
      </c>
      <c r="CR12637" s="12">
        <v>14767</v>
      </c>
      <c r="CS12637" s="10">
        <v>2018</v>
      </c>
    </row>
    <row r="12638" spans="1:97" x14ac:dyDescent="0.3">
      <c r="A12638" s="10">
        <v>60789</v>
      </c>
      <c r="B12638" s="11" t="s">
        <v>106</v>
      </c>
      <c r="C12638" s="10" t="s">
        <v>107</v>
      </c>
      <c r="D12638" s="11" t="s">
        <v>11553</v>
      </c>
      <c r="E12638" s="11" t="s">
        <v>11554</v>
      </c>
      <c r="F12638" s="10">
        <v>60476</v>
      </c>
      <c r="G12638" s="11" t="s">
        <v>135</v>
      </c>
      <c r="H12638" s="11" t="s">
        <v>136</v>
      </c>
      <c r="I12638" s="11" t="s">
        <v>276</v>
      </c>
      <c r="J12638" s="11" t="s">
        <v>3</v>
      </c>
      <c r="K12638" s="10">
        <v>22</v>
      </c>
      <c r="L12638" s="10">
        <v>2</v>
      </c>
      <c r="M12638" s="11" t="s">
        <v>161</v>
      </c>
      <c r="N12638" s="11" t="s">
        <v>287</v>
      </c>
      <c r="O12638" s="11" t="s">
        <v>288</v>
      </c>
      <c r="P12638" s="11" t="s">
        <v>288</v>
      </c>
      <c r="Q12638" s="11" t="s">
        <v>3</v>
      </c>
      <c r="R12638" s="11" t="s">
        <v>3</v>
      </c>
      <c r="S12638" s="11" t="s">
        <v>3</v>
      </c>
      <c r="T12638" s="12" t="s">
        <v>107</v>
      </c>
      <c r="U12638" s="12" t="s">
        <v>107</v>
      </c>
      <c r="V12638" s="12" t="s">
        <v>107</v>
      </c>
      <c r="W12638" s="12" t="s">
        <v>107</v>
      </c>
      <c r="X12638" s="12" t="s">
        <v>107</v>
      </c>
      <c r="Y12638" s="12" t="s">
        <v>107</v>
      </c>
      <c r="Z12638" s="12" t="s">
        <v>107</v>
      </c>
      <c r="AA12638" s="12" t="s">
        <v>107</v>
      </c>
      <c r="AB12638" s="12" t="s">
        <v>107</v>
      </c>
      <c r="AC12638" s="12" t="s">
        <v>107</v>
      </c>
      <c r="AD12638" s="12">
        <v>0</v>
      </c>
      <c r="AE12638" s="12">
        <v>0</v>
      </c>
      <c r="AF12638" s="12" t="s">
        <v>107</v>
      </c>
      <c r="AG12638" s="12" t="s">
        <v>107</v>
      </c>
      <c r="AH12638" s="12" t="s">
        <v>107</v>
      </c>
      <c r="AI12638" s="12" t="s">
        <v>107</v>
      </c>
      <c r="AJ12638" s="12" t="s">
        <v>107</v>
      </c>
      <c r="AK12638" s="12" t="s">
        <v>107</v>
      </c>
      <c r="AL12638" s="12" t="s">
        <v>107</v>
      </c>
      <c r="AM12638" s="12" t="s">
        <v>107</v>
      </c>
      <c r="AN12638" s="12" t="s">
        <v>107</v>
      </c>
      <c r="AO12638" s="12" t="s">
        <v>107</v>
      </c>
      <c r="AP12638" s="12">
        <v>0</v>
      </c>
      <c r="AQ12638" s="12">
        <v>0</v>
      </c>
      <c r="AR12638" s="13" t="s">
        <v>107</v>
      </c>
      <c r="AS12638" s="13" t="s">
        <v>107</v>
      </c>
      <c r="AT12638" s="13" t="s">
        <v>107</v>
      </c>
      <c r="AU12638" s="13" t="s">
        <v>107</v>
      </c>
      <c r="AV12638" s="13" t="s">
        <v>107</v>
      </c>
      <c r="AW12638" s="13" t="s">
        <v>107</v>
      </c>
      <c r="AX12638" s="13" t="s">
        <v>107</v>
      </c>
      <c r="AY12638" s="13" t="s">
        <v>107</v>
      </c>
      <c r="AZ12638" s="13" t="s">
        <v>107</v>
      </c>
      <c r="BA12638" s="13" t="s">
        <v>107</v>
      </c>
      <c r="BB12638" s="13">
        <v>0</v>
      </c>
      <c r="BC12638" s="13">
        <v>0</v>
      </c>
      <c r="BD12638" s="12" t="s">
        <v>107</v>
      </c>
      <c r="BE12638" s="12" t="s">
        <v>107</v>
      </c>
      <c r="BF12638" s="12" t="s">
        <v>107</v>
      </c>
      <c r="BG12638" s="12" t="s">
        <v>107</v>
      </c>
      <c r="BH12638" s="12" t="s">
        <v>107</v>
      </c>
      <c r="BI12638" s="12" t="s">
        <v>107</v>
      </c>
      <c r="BJ12638" s="12" t="s">
        <v>107</v>
      </c>
      <c r="BK12638" s="12" t="s">
        <v>107</v>
      </c>
      <c r="BL12638" s="12" t="s">
        <v>107</v>
      </c>
      <c r="BM12638" s="12" t="s">
        <v>107</v>
      </c>
      <c r="BN12638" s="12">
        <v>30874</v>
      </c>
      <c r="BO12638" s="12">
        <v>35031</v>
      </c>
      <c r="BP12638" s="12" t="s">
        <v>107</v>
      </c>
      <c r="BQ12638" s="12" t="s">
        <v>107</v>
      </c>
      <c r="BR12638" s="12" t="s">
        <v>107</v>
      </c>
      <c r="BS12638" s="12" t="s">
        <v>107</v>
      </c>
      <c r="BT12638" s="12" t="s">
        <v>107</v>
      </c>
      <c r="BU12638" s="12" t="s">
        <v>107</v>
      </c>
      <c r="BV12638" s="12" t="s">
        <v>107</v>
      </c>
      <c r="BW12638" s="12" t="s">
        <v>107</v>
      </c>
      <c r="BX12638" s="12" t="s">
        <v>107</v>
      </c>
      <c r="BY12638" s="12" t="s">
        <v>107</v>
      </c>
      <c r="BZ12638" s="12">
        <v>30874</v>
      </c>
      <c r="CA12638" s="12">
        <v>35031</v>
      </c>
      <c r="CB12638" s="12" t="s">
        <v>107</v>
      </c>
      <c r="CC12638" s="12" t="s">
        <v>107</v>
      </c>
      <c r="CD12638" s="12" t="s">
        <v>107</v>
      </c>
      <c r="CE12638" s="12" t="s">
        <v>107</v>
      </c>
      <c r="CF12638" s="12" t="s">
        <v>107</v>
      </c>
      <c r="CG12638" s="12" t="s">
        <v>107</v>
      </c>
      <c r="CH12638" s="12" t="s">
        <v>107</v>
      </c>
      <c r="CI12638" s="12" t="s">
        <v>107</v>
      </c>
      <c r="CJ12638" s="12" t="s">
        <v>107</v>
      </c>
      <c r="CK12638" s="12" t="s">
        <v>107</v>
      </c>
      <c r="CL12638" s="12">
        <v>3386</v>
      </c>
      <c r="CM12638" s="12">
        <v>3842</v>
      </c>
      <c r="CN12638" s="12">
        <v>0</v>
      </c>
      <c r="CO12638" s="12">
        <v>0</v>
      </c>
      <c r="CP12638" s="12">
        <v>65905</v>
      </c>
      <c r="CQ12638" s="12">
        <v>65905</v>
      </c>
      <c r="CR12638" s="12">
        <v>7228</v>
      </c>
      <c r="CS12638" s="10">
        <v>2018</v>
      </c>
    </row>
    <row r="12639" spans="1:97" x14ac:dyDescent="0.3">
      <c r="A12639" s="10">
        <v>60790</v>
      </c>
      <c r="B12639" s="11" t="s">
        <v>106</v>
      </c>
      <c r="C12639" s="10" t="s">
        <v>107</v>
      </c>
      <c r="D12639" s="11" t="s">
        <v>11555</v>
      </c>
      <c r="E12639" s="11" t="s">
        <v>11555</v>
      </c>
      <c r="F12639" s="10">
        <v>60455</v>
      </c>
      <c r="G12639" s="11" t="s">
        <v>118</v>
      </c>
      <c r="H12639" s="11" t="s">
        <v>160</v>
      </c>
      <c r="I12639" s="11" t="s">
        <v>137</v>
      </c>
      <c r="J12639" s="11" t="s">
        <v>3</v>
      </c>
      <c r="K12639" s="10">
        <v>22</v>
      </c>
      <c r="L12639" s="10">
        <v>2</v>
      </c>
      <c r="M12639" s="11" t="s">
        <v>161</v>
      </c>
      <c r="N12639" s="11" t="s">
        <v>287</v>
      </c>
      <c r="O12639" s="11" t="s">
        <v>288</v>
      </c>
      <c r="P12639" s="11" t="s">
        <v>288</v>
      </c>
      <c r="Q12639" s="11" t="s">
        <v>3</v>
      </c>
      <c r="R12639" s="11" t="s">
        <v>3</v>
      </c>
      <c r="S12639" s="11" t="s">
        <v>3</v>
      </c>
      <c r="T12639" s="12">
        <v>0</v>
      </c>
      <c r="U12639" s="12">
        <v>0</v>
      </c>
      <c r="V12639" s="12">
        <v>0</v>
      </c>
      <c r="W12639" s="12">
        <v>0</v>
      </c>
      <c r="X12639" s="12">
        <v>0</v>
      </c>
      <c r="Y12639" s="12">
        <v>0</v>
      </c>
      <c r="Z12639" s="12">
        <v>0</v>
      </c>
      <c r="AA12639" s="12">
        <v>0</v>
      </c>
      <c r="AB12639" s="12">
        <v>0</v>
      </c>
      <c r="AC12639" s="12">
        <v>0</v>
      </c>
      <c r="AD12639" s="12">
        <v>0</v>
      </c>
      <c r="AE12639" s="12">
        <v>0</v>
      </c>
      <c r="AF12639" s="12">
        <v>0</v>
      </c>
      <c r="AG12639" s="12">
        <v>0</v>
      </c>
      <c r="AH12639" s="12">
        <v>0</v>
      </c>
      <c r="AI12639" s="12">
        <v>0</v>
      </c>
      <c r="AJ12639" s="12">
        <v>0</v>
      </c>
      <c r="AK12639" s="12">
        <v>0</v>
      </c>
      <c r="AL12639" s="12">
        <v>0</v>
      </c>
      <c r="AM12639" s="12">
        <v>0</v>
      </c>
      <c r="AN12639" s="12">
        <v>0</v>
      </c>
      <c r="AO12639" s="12">
        <v>0</v>
      </c>
      <c r="AP12639" s="12">
        <v>0</v>
      </c>
      <c r="AQ12639" s="12">
        <v>0</v>
      </c>
      <c r="AR12639" s="13">
        <v>0</v>
      </c>
      <c r="AS12639" s="13">
        <v>0</v>
      </c>
      <c r="AT12639" s="13">
        <v>0</v>
      </c>
      <c r="AU12639" s="13">
        <v>0</v>
      </c>
      <c r="AV12639" s="13">
        <v>0</v>
      </c>
      <c r="AW12639" s="13">
        <v>0</v>
      </c>
      <c r="AX12639" s="13">
        <v>0</v>
      </c>
      <c r="AY12639" s="13">
        <v>0</v>
      </c>
      <c r="AZ12639" s="13">
        <v>0</v>
      </c>
      <c r="BA12639" s="13">
        <v>0</v>
      </c>
      <c r="BB12639" s="13">
        <v>0</v>
      </c>
      <c r="BC12639" s="13">
        <v>0</v>
      </c>
      <c r="BD12639" s="12">
        <v>1923</v>
      </c>
      <c r="BE12639" s="12">
        <v>2706</v>
      </c>
      <c r="BF12639" s="12">
        <v>3094</v>
      </c>
      <c r="BG12639" s="12">
        <v>3868</v>
      </c>
      <c r="BH12639" s="12">
        <v>4663</v>
      </c>
      <c r="BI12639" s="12">
        <v>5024</v>
      </c>
      <c r="BJ12639" s="12">
        <v>4343</v>
      </c>
      <c r="BK12639" s="12">
        <v>4373</v>
      </c>
      <c r="BL12639" s="12">
        <v>4140</v>
      </c>
      <c r="BM12639" s="12">
        <v>3261</v>
      </c>
      <c r="BN12639" s="12">
        <v>2243</v>
      </c>
      <c r="BO12639" s="12">
        <v>1785</v>
      </c>
      <c r="BP12639" s="12">
        <v>1923</v>
      </c>
      <c r="BQ12639" s="12">
        <v>2706</v>
      </c>
      <c r="BR12639" s="12">
        <v>3094</v>
      </c>
      <c r="BS12639" s="12">
        <v>3868</v>
      </c>
      <c r="BT12639" s="12">
        <v>4663</v>
      </c>
      <c r="BU12639" s="12">
        <v>5024</v>
      </c>
      <c r="BV12639" s="12">
        <v>4343</v>
      </c>
      <c r="BW12639" s="12">
        <v>4373</v>
      </c>
      <c r="BX12639" s="12">
        <v>4140</v>
      </c>
      <c r="BY12639" s="12">
        <v>3261</v>
      </c>
      <c r="BZ12639" s="12">
        <v>2243</v>
      </c>
      <c r="CA12639" s="12">
        <v>1785</v>
      </c>
      <c r="CB12639" s="12">
        <v>210.852</v>
      </c>
      <c r="CC12639" s="12">
        <v>296.80500000000001</v>
      </c>
      <c r="CD12639" s="12">
        <v>339.37799999999999</v>
      </c>
      <c r="CE12639" s="12">
        <v>424.26499999999999</v>
      </c>
      <c r="CF12639" s="12">
        <v>511.40100000000001</v>
      </c>
      <c r="CG12639" s="12">
        <v>551.00099999999998</v>
      </c>
      <c r="CH12639" s="12">
        <v>476.26900000000001</v>
      </c>
      <c r="CI12639" s="12">
        <v>479.584</v>
      </c>
      <c r="CJ12639" s="12">
        <v>453.99400000000003</v>
      </c>
      <c r="CK12639" s="12">
        <v>357.68700000000001</v>
      </c>
      <c r="CL12639" s="12">
        <v>246.03299999999999</v>
      </c>
      <c r="CM12639" s="12">
        <v>195.73099999999999</v>
      </c>
      <c r="CN12639" s="12">
        <v>0</v>
      </c>
      <c r="CO12639" s="12">
        <v>0</v>
      </c>
      <c r="CP12639" s="12">
        <v>41423</v>
      </c>
      <c r="CQ12639" s="12">
        <v>41423</v>
      </c>
      <c r="CR12639" s="12">
        <v>4543</v>
      </c>
      <c r="CS12639" s="10">
        <v>2018</v>
      </c>
    </row>
    <row r="12640" spans="1:97" x14ac:dyDescent="0.3">
      <c r="A12640" s="10">
        <v>60791</v>
      </c>
      <c r="B12640" s="11" t="s">
        <v>106</v>
      </c>
      <c r="C12640" s="10" t="s">
        <v>107</v>
      </c>
      <c r="D12640" s="11" t="s">
        <v>11556</v>
      </c>
      <c r="E12640" s="11" t="s">
        <v>305</v>
      </c>
      <c r="F12640" s="10">
        <v>796</v>
      </c>
      <c r="G12640" s="11" t="s">
        <v>118</v>
      </c>
      <c r="H12640" s="11" t="s">
        <v>160</v>
      </c>
      <c r="I12640" s="11" t="s">
        <v>137</v>
      </c>
      <c r="J12640" s="11" t="s">
        <v>3</v>
      </c>
      <c r="K12640" s="10">
        <v>22</v>
      </c>
      <c r="L12640" s="10">
        <v>1</v>
      </c>
      <c r="M12640" s="11" t="s">
        <v>113</v>
      </c>
      <c r="N12640" s="11" t="s">
        <v>287</v>
      </c>
      <c r="O12640" s="11" t="s">
        <v>288</v>
      </c>
      <c r="P12640" s="11" t="s">
        <v>288</v>
      </c>
      <c r="Q12640" s="11" t="s">
        <v>3</v>
      </c>
      <c r="R12640" s="11" t="s">
        <v>3</v>
      </c>
      <c r="S12640" s="11" t="s">
        <v>3</v>
      </c>
      <c r="T12640" s="12">
        <v>0</v>
      </c>
      <c r="U12640" s="12">
        <v>0</v>
      </c>
      <c r="V12640" s="12">
        <v>0</v>
      </c>
      <c r="W12640" s="12">
        <v>0</v>
      </c>
      <c r="X12640" s="12">
        <v>0</v>
      </c>
      <c r="Y12640" s="12">
        <v>0</v>
      </c>
      <c r="Z12640" s="12">
        <v>0</v>
      </c>
      <c r="AA12640" s="12">
        <v>0</v>
      </c>
      <c r="AB12640" s="12">
        <v>0</v>
      </c>
      <c r="AC12640" s="12">
        <v>0</v>
      </c>
      <c r="AD12640" s="12">
        <v>0</v>
      </c>
      <c r="AE12640" s="12">
        <v>0</v>
      </c>
      <c r="AF12640" s="12">
        <v>0</v>
      </c>
      <c r="AG12640" s="12">
        <v>0</v>
      </c>
      <c r="AH12640" s="12">
        <v>0</v>
      </c>
      <c r="AI12640" s="12">
        <v>0</v>
      </c>
      <c r="AJ12640" s="12">
        <v>0</v>
      </c>
      <c r="AK12640" s="12">
        <v>0</v>
      </c>
      <c r="AL12640" s="12">
        <v>0</v>
      </c>
      <c r="AM12640" s="12">
        <v>0</v>
      </c>
      <c r="AN12640" s="12">
        <v>0</v>
      </c>
      <c r="AO12640" s="12">
        <v>0</v>
      </c>
      <c r="AP12640" s="12">
        <v>0</v>
      </c>
      <c r="AQ12640" s="12">
        <v>0</v>
      </c>
      <c r="AR12640" s="13">
        <v>0</v>
      </c>
      <c r="AS12640" s="13">
        <v>0</v>
      </c>
      <c r="AT12640" s="13">
        <v>0</v>
      </c>
      <c r="AU12640" s="13">
        <v>0</v>
      </c>
      <c r="AV12640" s="13">
        <v>0</v>
      </c>
      <c r="AW12640" s="13">
        <v>0</v>
      </c>
      <c r="AX12640" s="13">
        <v>0</v>
      </c>
      <c r="AY12640" s="13">
        <v>0</v>
      </c>
      <c r="AZ12640" s="13">
        <v>0</v>
      </c>
      <c r="BA12640" s="13">
        <v>0</v>
      </c>
      <c r="BB12640" s="13">
        <v>0</v>
      </c>
      <c r="BC12640" s="13">
        <v>0</v>
      </c>
      <c r="BD12640" s="12">
        <v>2124</v>
      </c>
      <c r="BE12640" s="12">
        <v>2990</v>
      </c>
      <c r="BF12640" s="12">
        <v>3419</v>
      </c>
      <c r="BG12640" s="12">
        <v>4275</v>
      </c>
      <c r="BH12640" s="12">
        <v>5153</v>
      </c>
      <c r="BI12640" s="12">
        <v>5552</v>
      </c>
      <c r="BJ12640" s="12">
        <v>4799</v>
      </c>
      <c r="BK12640" s="12">
        <v>4832</v>
      </c>
      <c r="BL12640" s="12">
        <v>4574</v>
      </c>
      <c r="BM12640" s="12">
        <v>3604</v>
      </c>
      <c r="BN12640" s="12">
        <v>2479</v>
      </c>
      <c r="BO12640" s="12">
        <v>1972</v>
      </c>
      <c r="BP12640" s="12">
        <v>2124</v>
      </c>
      <c r="BQ12640" s="12">
        <v>2990</v>
      </c>
      <c r="BR12640" s="12">
        <v>3419</v>
      </c>
      <c r="BS12640" s="12">
        <v>4275</v>
      </c>
      <c r="BT12640" s="12">
        <v>5153</v>
      </c>
      <c r="BU12640" s="12">
        <v>5552</v>
      </c>
      <c r="BV12640" s="12">
        <v>4799</v>
      </c>
      <c r="BW12640" s="12">
        <v>4832</v>
      </c>
      <c r="BX12640" s="12">
        <v>4574</v>
      </c>
      <c r="BY12640" s="12">
        <v>3604</v>
      </c>
      <c r="BZ12640" s="12">
        <v>2479</v>
      </c>
      <c r="CA12640" s="12">
        <v>1972</v>
      </c>
      <c r="CB12640" s="12">
        <v>232.99199999999999</v>
      </c>
      <c r="CC12640" s="12">
        <v>327.96899999999999</v>
      </c>
      <c r="CD12640" s="12">
        <v>375.012</v>
      </c>
      <c r="CE12640" s="12">
        <v>468.81200000000001</v>
      </c>
      <c r="CF12640" s="12">
        <v>565.096</v>
      </c>
      <c r="CG12640" s="12">
        <v>608.85400000000004</v>
      </c>
      <c r="CH12640" s="12">
        <v>526.27499999999998</v>
      </c>
      <c r="CI12640" s="12">
        <v>529.93899999999996</v>
      </c>
      <c r="CJ12640" s="12">
        <v>501.661</v>
      </c>
      <c r="CK12640" s="12">
        <v>395.24299999999999</v>
      </c>
      <c r="CL12640" s="12">
        <v>271.86500000000001</v>
      </c>
      <c r="CM12640" s="12">
        <v>216.28200000000001</v>
      </c>
      <c r="CN12640" s="12">
        <v>0</v>
      </c>
      <c r="CO12640" s="12">
        <v>0</v>
      </c>
      <c r="CP12640" s="12">
        <v>45773</v>
      </c>
      <c r="CQ12640" s="12">
        <v>45773</v>
      </c>
      <c r="CR12640" s="12">
        <v>5020</v>
      </c>
      <c r="CS12640" s="10">
        <v>2018</v>
      </c>
    </row>
    <row r="12641" spans="1:97" x14ac:dyDescent="0.3">
      <c r="A12641" s="10">
        <v>60792</v>
      </c>
      <c r="B12641" s="11" t="s">
        <v>106</v>
      </c>
      <c r="C12641" s="10" t="s">
        <v>107</v>
      </c>
      <c r="D12641" s="11" t="s">
        <v>11557</v>
      </c>
      <c r="E12641" s="11" t="s">
        <v>11558</v>
      </c>
      <c r="F12641" s="10">
        <v>56996</v>
      </c>
      <c r="G12641" s="11" t="s">
        <v>300</v>
      </c>
      <c r="H12641" s="11" t="s">
        <v>224</v>
      </c>
      <c r="I12641" s="11" t="s">
        <v>137</v>
      </c>
      <c r="J12641" s="11" t="s">
        <v>3</v>
      </c>
      <c r="K12641" s="10">
        <v>22</v>
      </c>
      <c r="L12641" s="10">
        <v>2</v>
      </c>
      <c r="M12641" s="11" t="s">
        <v>161</v>
      </c>
      <c r="N12641" s="11" t="s">
        <v>138</v>
      </c>
      <c r="O12641" s="11" t="s">
        <v>272</v>
      </c>
      <c r="P12641" s="11" t="s">
        <v>273</v>
      </c>
      <c r="Q12641" s="11" t="s">
        <v>3</v>
      </c>
      <c r="R12641" s="11" t="s">
        <v>3</v>
      </c>
      <c r="S12641" s="11" t="s">
        <v>120</v>
      </c>
      <c r="T12641" s="12">
        <v>83832</v>
      </c>
      <c r="U12641" s="12">
        <v>78906</v>
      </c>
      <c r="V12641" s="12">
        <v>85163</v>
      </c>
      <c r="W12641" s="12">
        <v>79568</v>
      </c>
      <c r="X12641" s="12">
        <v>80050</v>
      </c>
      <c r="Y12641" s="12">
        <v>81077</v>
      </c>
      <c r="Z12641" s="12">
        <v>83427</v>
      </c>
      <c r="AA12641" s="12">
        <v>83763</v>
      </c>
      <c r="AB12641" s="12">
        <v>75751</v>
      </c>
      <c r="AC12641" s="12">
        <v>82833</v>
      </c>
      <c r="AD12641" s="12">
        <v>82273</v>
      </c>
      <c r="AE12641" s="12">
        <v>86072</v>
      </c>
      <c r="AF12641" s="12">
        <v>83832</v>
      </c>
      <c r="AG12641" s="12">
        <v>78906</v>
      </c>
      <c r="AH12641" s="12">
        <v>85163</v>
      </c>
      <c r="AI12641" s="12">
        <v>79568</v>
      </c>
      <c r="AJ12641" s="12">
        <v>80050</v>
      </c>
      <c r="AK12641" s="12">
        <v>81077</v>
      </c>
      <c r="AL12641" s="12">
        <v>83427</v>
      </c>
      <c r="AM12641" s="12">
        <v>83763</v>
      </c>
      <c r="AN12641" s="12">
        <v>75751</v>
      </c>
      <c r="AO12641" s="12">
        <v>82833</v>
      </c>
      <c r="AP12641" s="12">
        <v>82273</v>
      </c>
      <c r="AQ12641" s="12">
        <v>86072</v>
      </c>
      <c r="AR12641" s="13">
        <v>0.51900000000000002</v>
      </c>
      <c r="AS12641" s="13">
        <v>0.51900000000000002</v>
      </c>
      <c r="AT12641" s="13">
        <v>0.51900000000000002</v>
      </c>
      <c r="AU12641" s="13">
        <v>0.51900000000000002</v>
      </c>
      <c r="AV12641" s="13">
        <v>0.51900000000000002</v>
      </c>
      <c r="AW12641" s="13">
        <v>0.51900000000000002</v>
      </c>
      <c r="AX12641" s="13">
        <v>0.51900000000000002</v>
      </c>
      <c r="AY12641" s="13">
        <v>0.51900000000000002</v>
      </c>
      <c r="AZ12641" s="13">
        <v>0.51900000000000002</v>
      </c>
      <c r="BA12641" s="13">
        <v>0.51900000000000002</v>
      </c>
      <c r="BB12641" s="13">
        <v>0.51900000000000002</v>
      </c>
      <c r="BC12641" s="13">
        <v>0.51900000000000002</v>
      </c>
      <c r="BD12641" s="12">
        <v>43509</v>
      </c>
      <c r="BE12641" s="12">
        <v>40952</v>
      </c>
      <c r="BF12641" s="12">
        <v>44200</v>
      </c>
      <c r="BG12641" s="12">
        <v>41296</v>
      </c>
      <c r="BH12641" s="12">
        <v>41546</v>
      </c>
      <c r="BI12641" s="12">
        <v>42079</v>
      </c>
      <c r="BJ12641" s="12">
        <v>43299</v>
      </c>
      <c r="BK12641" s="12">
        <v>43473</v>
      </c>
      <c r="BL12641" s="12">
        <v>39315</v>
      </c>
      <c r="BM12641" s="12">
        <v>42990</v>
      </c>
      <c r="BN12641" s="12">
        <v>42700</v>
      </c>
      <c r="BO12641" s="12">
        <v>44671</v>
      </c>
      <c r="BP12641" s="12">
        <v>43509</v>
      </c>
      <c r="BQ12641" s="12">
        <v>40952</v>
      </c>
      <c r="BR12641" s="12">
        <v>44200</v>
      </c>
      <c r="BS12641" s="12">
        <v>41296</v>
      </c>
      <c r="BT12641" s="12">
        <v>41546</v>
      </c>
      <c r="BU12641" s="12">
        <v>42079</v>
      </c>
      <c r="BV12641" s="12">
        <v>43299</v>
      </c>
      <c r="BW12641" s="12">
        <v>43473</v>
      </c>
      <c r="BX12641" s="12">
        <v>39315</v>
      </c>
      <c r="BY12641" s="12">
        <v>42990</v>
      </c>
      <c r="BZ12641" s="12">
        <v>42700</v>
      </c>
      <c r="CA12641" s="12">
        <v>44671</v>
      </c>
      <c r="CB12641" s="12">
        <v>2297.5720000000001</v>
      </c>
      <c r="CC12641" s="12">
        <v>2162.556</v>
      </c>
      <c r="CD12641" s="12">
        <v>2334.0259999999998</v>
      </c>
      <c r="CE12641" s="12">
        <v>2180.6889999999999</v>
      </c>
      <c r="CF12641" s="12">
        <v>2193.8980000000001</v>
      </c>
      <c r="CG12641" s="12">
        <v>2222.0450000000001</v>
      </c>
      <c r="CH12641" s="12">
        <v>2286.46</v>
      </c>
      <c r="CI12641" s="12">
        <v>2295.6819999999998</v>
      </c>
      <c r="CJ12641" s="12">
        <v>2076.0920000000001</v>
      </c>
      <c r="CK12641" s="12">
        <v>2270.1889999999999</v>
      </c>
      <c r="CL12641" s="12">
        <v>2254.8420000000001</v>
      </c>
      <c r="CM12641" s="12">
        <v>2358.9490000000001</v>
      </c>
      <c r="CN12641" s="12">
        <v>982715</v>
      </c>
      <c r="CO12641" s="12">
        <v>982715</v>
      </c>
      <c r="CP12641" s="12">
        <v>510030</v>
      </c>
      <c r="CQ12641" s="12">
        <v>510030</v>
      </c>
      <c r="CR12641" s="12">
        <v>26933</v>
      </c>
      <c r="CS12641" s="10">
        <v>2018</v>
      </c>
    </row>
    <row r="12642" spans="1:97" x14ac:dyDescent="0.3">
      <c r="A12642" s="10">
        <v>60795</v>
      </c>
      <c r="B12642" s="11" t="s">
        <v>106</v>
      </c>
      <c r="C12642" s="10" t="s">
        <v>107</v>
      </c>
      <c r="D12642" s="11" t="s">
        <v>11559</v>
      </c>
      <c r="E12642" s="11" t="s">
        <v>8167</v>
      </c>
      <c r="F12642" s="10">
        <v>57081</v>
      </c>
      <c r="G12642" s="11" t="s">
        <v>154</v>
      </c>
      <c r="H12642" s="11" t="s">
        <v>155</v>
      </c>
      <c r="I12642" s="11" t="s">
        <v>156</v>
      </c>
      <c r="J12642" s="11" t="s">
        <v>3</v>
      </c>
      <c r="K12642" s="10">
        <v>22</v>
      </c>
      <c r="L12642" s="10">
        <v>2</v>
      </c>
      <c r="M12642" s="11" t="s">
        <v>161</v>
      </c>
      <c r="N12642" s="11" t="s">
        <v>287</v>
      </c>
      <c r="O12642" s="11" t="s">
        <v>288</v>
      </c>
      <c r="P12642" s="11" t="s">
        <v>288</v>
      </c>
      <c r="Q12642" s="11" t="s">
        <v>3</v>
      </c>
      <c r="R12642" s="11" t="s">
        <v>3</v>
      </c>
      <c r="S12642" s="11" t="s">
        <v>3</v>
      </c>
      <c r="T12642" s="12">
        <v>0</v>
      </c>
      <c r="U12642" s="12">
        <v>0</v>
      </c>
      <c r="V12642" s="12">
        <v>0</v>
      </c>
      <c r="W12642" s="12">
        <v>0</v>
      </c>
      <c r="X12642" s="12">
        <v>0</v>
      </c>
      <c r="Y12642" s="12">
        <v>0</v>
      </c>
      <c r="Z12642" s="12">
        <v>0</v>
      </c>
      <c r="AA12642" s="12">
        <v>0</v>
      </c>
      <c r="AB12642" s="12">
        <v>0</v>
      </c>
      <c r="AC12642" s="12">
        <v>0</v>
      </c>
      <c r="AD12642" s="12">
        <v>0</v>
      </c>
      <c r="AE12642" s="12">
        <v>0</v>
      </c>
      <c r="AF12642" s="12">
        <v>0</v>
      </c>
      <c r="AG12642" s="12">
        <v>0</v>
      </c>
      <c r="AH12642" s="12">
        <v>0</v>
      </c>
      <c r="AI12642" s="12">
        <v>0</v>
      </c>
      <c r="AJ12642" s="12">
        <v>0</v>
      </c>
      <c r="AK12642" s="12">
        <v>0</v>
      </c>
      <c r="AL12642" s="12">
        <v>0</v>
      </c>
      <c r="AM12642" s="12">
        <v>0</v>
      </c>
      <c r="AN12642" s="12">
        <v>0</v>
      </c>
      <c r="AO12642" s="12">
        <v>0</v>
      </c>
      <c r="AP12642" s="12">
        <v>0</v>
      </c>
      <c r="AQ12642" s="12">
        <v>0</v>
      </c>
      <c r="AR12642" s="13">
        <v>0</v>
      </c>
      <c r="AS12642" s="13">
        <v>0</v>
      </c>
      <c r="AT12642" s="13">
        <v>0</v>
      </c>
      <c r="AU12642" s="13">
        <v>0</v>
      </c>
      <c r="AV12642" s="13">
        <v>0</v>
      </c>
      <c r="AW12642" s="13">
        <v>0</v>
      </c>
      <c r="AX12642" s="13">
        <v>0</v>
      </c>
      <c r="AY12642" s="13">
        <v>0</v>
      </c>
      <c r="AZ12642" s="13">
        <v>0</v>
      </c>
      <c r="BA12642" s="13">
        <v>0</v>
      </c>
      <c r="BB12642" s="13">
        <v>0</v>
      </c>
      <c r="BC12642" s="13">
        <v>0</v>
      </c>
      <c r="BD12642" s="12">
        <v>2469</v>
      </c>
      <c r="BE12642" s="12">
        <v>2950</v>
      </c>
      <c r="BF12642" s="12">
        <v>4880</v>
      </c>
      <c r="BG12642" s="12">
        <v>5897</v>
      </c>
      <c r="BH12642" s="12">
        <v>6194</v>
      </c>
      <c r="BI12642" s="12">
        <v>5675</v>
      </c>
      <c r="BJ12642" s="12">
        <v>6917</v>
      </c>
      <c r="BK12642" s="12">
        <v>5374</v>
      </c>
      <c r="BL12642" s="12">
        <v>4423</v>
      </c>
      <c r="BM12642" s="12">
        <v>3241</v>
      </c>
      <c r="BN12642" s="12">
        <v>1800</v>
      </c>
      <c r="BO12642" s="12">
        <v>1359</v>
      </c>
      <c r="BP12642" s="12">
        <v>2469</v>
      </c>
      <c r="BQ12642" s="12">
        <v>2950</v>
      </c>
      <c r="BR12642" s="12">
        <v>4880</v>
      </c>
      <c r="BS12642" s="12">
        <v>5897</v>
      </c>
      <c r="BT12642" s="12">
        <v>6194</v>
      </c>
      <c r="BU12642" s="12">
        <v>5675</v>
      </c>
      <c r="BV12642" s="12">
        <v>6917</v>
      </c>
      <c r="BW12642" s="12">
        <v>5374</v>
      </c>
      <c r="BX12642" s="12">
        <v>4423</v>
      </c>
      <c r="BY12642" s="12">
        <v>3241</v>
      </c>
      <c r="BZ12642" s="12">
        <v>1800</v>
      </c>
      <c r="CA12642" s="12">
        <v>1359</v>
      </c>
      <c r="CB12642" s="12">
        <v>270.75900000000001</v>
      </c>
      <c r="CC12642" s="12">
        <v>323.50799999999998</v>
      </c>
      <c r="CD12642" s="12">
        <v>535.15800000000002</v>
      </c>
      <c r="CE12642" s="12">
        <v>646.77200000000005</v>
      </c>
      <c r="CF12642" s="12">
        <v>679.28599999999994</v>
      </c>
      <c r="CG12642" s="12">
        <v>622.42700000000002</v>
      </c>
      <c r="CH12642" s="12">
        <v>758.59799999999996</v>
      </c>
      <c r="CI12642" s="12">
        <v>589.42399999999998</v>
      </c>
      <c r="CJ12642" s="12">
        <v>485.08300000000003</v>
      </c>
      <c r="CK12642" s="12">
        <v>355.452</v>
      </c>
      <c r="CL12642" s="12">
        <v>197.44800000000001</v>
      </c>
      <c r="CM12642" s="12">
        <v>149.08500000000001</v>
      </c>
      <c r="CN12642" s="12">
        <v>0</v>
      </c>
      <c r="CO12642" s="12">
        <v>0</v>
      </c>
      <c r="CP12642" s="12">
        <v>51179</v>
      </c>
      <c r="CQ12642" s="12">
        <v>51179</v>
      </c>
      <c r="CR12642" s="12">
        <v>5613</v>
      </c>
      <c r="CS12642" s="10">
        <v>2018</v>
      </c>
    </row>
    <row r="12643" spans="1:97" x14ac:dyDescent="0.3">
      <c r="A12643" s="10">
        <v>60796</v>
      </c>
      <c r="B12643" s="11" t="s">
        <v>106</v>
      </c>
      <c r="C12643" s="10" t="s">
        <v>107</v>
      </c>
      <c r="D12643" s="11" t="s">
        <v>11560</v>
      </c>
      <c r="E12643" s="11" t="s">
        <v>8167</v>
      </c>
      <c r="F12643" s="10">
        <v>57081</v>
      </c>
      <c r="G12643" s="11" t="s">
        <v>154</v>
      </c>
      <c r="H12643" s="11" t="s">
        <v>155</v>
      </c>
      <c r="I12643" s="11" t="s">
        <v>156</v>
      </c>
      <c r="J12643" s="11" t="s">
        <v>3</v>
      </c>
      <c r="K12643" s="10">
        <v>22</v>
      </c>
      <c r="L12643" s="10">
        <v>2</v>
      </c>
      <c r="M12643" s="11" t="s">
        <v>161</v>
      </c>
      <c r="N12643" s="11" t="s">
        <v>287</v>
      </c>
      <c r="O12643" s="11" t="s">
        <v>288</v>
      </c>
      <c r="P12643" s="11" t="s">
        <v>288</v>
      </c>
      <c r="Q12643" s="11" t="s">
        <v>3</v>
      </c>
      <c r="R12643" s="11" t="s">
        <v>3</v>
      </c>
      <c r="S12643" s="11" t="s">
        <v>3</v>
      </c>
      <c r="T12643" s="12">
        <v>0</v>
      </c>
      <c r="U12643" s="12">
        <v>0</v>
      </c>
      <c r="V12643" s="12">
        <v>0</v>
      </c>
      <c r="W12643" s="12">
        <v>0</v>
      </c>
      <c r="X12643" s="12">
        <v>0</v>
      </c>
      <c r="Y12643" s="12">
        <v>0</v>
      </c>
      <c r="Z12643" s="12">
        <v>0</v>
      </c>
      <c r="AA12643" s="12">
        <v>0</v>
      </c>
      <c r="AB12643" s="12">
        <v>0</v>
      </c>
      <c r="AC12643" s="12">
        <v>0</v>
      </c>
      <c r="AD12643" s="12">
        <v>0</v>
      </c>
      <c r="AE12643" s="12">
        <v>0</v>
      </c>
      <c r="AF12643" s="12">
        <v>0</v>
      </c>
      <c r="AG12643" s="12">
        <v>0</v>
      </c>
      <c r="AH12643" s="12">
        <v>0</v>
      </c>
      <c r="AI12643" s="12">
        <v>0</v>
      </c>
      <c r="AJ12643" s="12">
        <v>0</v>
      </c>
      <c r="AK12643" s="12">
        <v>0</v>
      </c>
      <c r="AL12643" s="12">
        <v>0</v>
      </c>
      <c r="AM12643" s="12">
        <v>0</v>
      </c>
      <c r="AN12643" s="12">
        <v>0</v>
      </c>
      <c r="AO12643" s="12">
        <v>0</v>
      </c>
      <c r="AP12643" s="12">
        <v>0</v>
      </c>
      <c r="AQ12643" s="12">
        <v>0</v>
      </c>
      <c r="AR12643" s="13">
        <v>0</v>
      </c>
      <c r="AS12643" s="13">
        <v>0</v>
      </c>
      <c r="AT12643" s="13">
        <v>0</v>
      </c>
      <c r="AU12643" s="13">
        <v>0</v>
      </c>
      <c r="AV12643" s="13">
        <v>0</v>
      </c>
      <c r="AW12643" s="13">
        <v>0</v>
      </c>
      <c r="AX12643" s="13">
        <v>0</v>
      </c>
      <c r="AY12643" s="13">
        <v>0</v>
      </c>
      <c r="AZ12643" s="13">
        <v>0</v>
      </c>
      <c r="BA12643" s="13">
        <v>0</v>
      </c>
      <c r="BB12643" s="13">
        <v>0</v>
      </c>
      <c r="BC12643" s="13">
        <v>0</v>
      </c>
      <c r="BD12643" s="12">
        <v>3229</v>
      </c>
      <c r="BE12643" s="12">
        <v>3858</v>
      </c>
      <c r="BF12643" s="12">
        <v>6383</v>
      </c>
      <c r="BG12643" s="12">
        <v>7714</v>
      </c>
      <c r="BH12643" s="12">
        <v>8102</v>
      </c>
      <c r="BI12643" s="12">
        <v>7423</v>
      </c>
      <c r="BJ12643" s="12">
        <v>9048</v>
      </c>
      <c r="BK12643" s="12">
        <v>7030</v>
      </c>
      <c r="BL12643" s="12">
        <v>5785</v>
      </c>
      <c r="BM12643" s="12">
        <v>4239</v>
      </c>
      <c r="BN12643" s="12">
        <v>2355</v>
      </c>
      <c r="BO12643" s="12">
        <v>1778</v>
      </c>
      <c r="BP12643" s="12">
        <v>3229</v>
      </c>
      <c r="BQ12643" s="12">
        <v>3858</v>
      </c>
      <c r="BR12643" s="12">
        <v>6383</v>
      </c>
      <c r="BS12643" s="12">
        <v>7714</v>
      </c>
      <c r="BT12643" s="12">
        <v>8102</v>
      </c>
      <c r="BU12643" s="12">
        <v>7423</v>
      </c>
      <c r="BV12643" s="12">
        <v>9048</v>
      </c>
      <c r="BW12643" s="12">
        <v>7030</v>
      </c>
      <c r="BX12643" s="12">
        <v>5785</v>
      </c>
      <c r="BY12643" s="12">
        <v>4239</v>
      </c>
      <c r="BZ12643" s="12">
        <v>2355</v>
      </c>
      <c r="CA12643" s="12">
        <v>1778</v>
      </c>
      <c r="CB12643" s="12">
        <v>354.16199999999998</v>
      </c>
      <c r="CC12643" s="12">
        <v>423.16</v>
      </c>
      <c r="CD12643" s="12">
        <v>700.00599999999997</v>
      </c>
      <c r="CE12643" s="12">
        <v>846</v>
      </c>
      <c r="CF12643" s="12">
        <v>888.53</v>
      </c>
      <c r="CG12643" s="12">
        <v>814.15700000000004</v>
      </c>
      <c r="CH12643" s="12">
        <v>992.27200000000005</v>
      </c>
      <c r="CI12643" s="12">
        <v>770.98800000000006</v>
      </c>
      <c r="CJ12643" s="12">
        <v>634.50599999999997</v>
      </c>
      <c r="CK12643" s="12">
        <v>464.94299999999998</v>
      </c>
      <c r="CL12643" s="12">
        <v>258.26799999999997</v>
      </c>
      <c r="CM12643" s="12">
        <v>195.00800000000001</v>
      </c>
      <c r="CN12643" s="12">
        <v>0</v>
      </c>
      <c r="CO12643" s="12">
        <v>0</v>
      </c>
      <c r="CP12643" s="12">
        <v>66944</v>
      </c>
      <c r="CQ12643" s="12">
        <v>66944</v>
      </c>
      <c r="CR12643" s="12">
        <v>7342</v>
      </c>
      <c r="CS12643" s="10">
        <v>2018</v>
      </c>
    </row>
    <row r="12644" spans="1:97" x14ac:dyDescent="0.3">
      <c r="A12644" s="10">
        <v>60797</v>
      </c>
      <c r="B12644" s="11" t="s">
        <v>106</v>
      </c>
      <c r="C12644" s="10" t="s">
        <v>107</v>
      </c>
      <c r="D12644" s="11" t="s">
        <v>11561</v>
      </c>
      <c r="E12644" s="11" t="s">
        <v>11562</v>
      </c>
      <c r="F12644" s="10">
        <v>60481</v>
      </c>
      <c r="G12644" s="11" t="s">
        <v>339</v>
      </c>
      <c r="H12644" s="11" t="s">
        <v>340</v>
      </c>
      <c r="I12644" s="11" t="s">
        <v>479</v>
      </c>
      <c r="J12644" s="11" t="s">
        <v>3</v>
      </c>
      <c r="K12644" s="10">
        <v>22</v>
      </c>
      <c r="L12644" s="10">
        <v>2</v>
      </c>
      <c r="M12644" s="11" t="s">
        <v>161</v>
      </c>
      <c r="N12644" s="11" t="s">
        <v>157</v>
      </c>
      <c r="O12644" s="11" t="s">
        <v>119</v>
      </c>
      <c r="P12644" s="11" t="s">
        <v>119</v>
      </c>
      <c r="Q12644" s="11" t="s">
        <v>3</v>
      </c>
      <c r="R12644" s="11" t="s">
        <v>3</v>
      </c>
      <c r="S12644" s="11" t="s">
        <v>120</v>
      </c>
      <c r="T12644" s="12">
        <v>210</v>
      </c>
      <c r="U12644" s="12">
        <v>155</v>
      </c>
      <c r="V12644" s="12">
        <v>244</v>
      </c>
      <c r="W12644" s="12">
        <v>132</v>
      </c>
      <c r="X12644" s="12">
        <v>236</v>
      </c>
      <c r="Y12644" s="12">
        <v>259</v>
      </c>
      <c r="Z12644" s="12">
        <v>321</v>
      </c>
      <c r="AA12644" s="12">
        <v>323</v>
      </c>
      <c r="AB12644" s="12">
        <v>259</v>
      </c>
      <c r="AC12644" s="12">
        <v>172</v>
      </c>
      <c r="AD12644" s="12">
        <v>201</v>
      </c>
      <c r="AE12644" s="12">
        <v>149</v>
      </c>
      <c r="AF12644" s="12">
        <v>210</v>
      </c>
      <c r="AG12644" s="12">
        <v>155</v>
      </c>
      <c r="AH12644" s="12">
        <v>244</v>
      </c>
      <c r="AI12644" s="12">
        <v>132</v>
      </c>
      <c r="AJ12644" s="12">
        <v>236</v>
      </c>
      <c r="AK12644" s="12">
        <v>259</v>
      </c>
      <c r="AL12644" s="12">
        <v>321</v>
      </c>
      <c r="AM12644" s="12">
        <v>323</v>
      </c>
      <c r="AN12644" s="12">
        <v>259</v>
      </c>
      <c r="AO12644" s="12">
        <v>172</v>
      </c>
      <c r="AP12644" s="12">
        <v>201</v>
      </c>
      <c r="AQ12644" s="12">
        <v>149</v>
      </c>
      <c r="AR12644" s="13">
        <v>0.8</v>
      </c>
      <c r="AS12644" s="13">
        <v>0.8</v>
      </c>
      <c r="AT12644" s="13">
        <v>0.8</v>
      </c>
      <c r="AU12644" s="13">
        <v>0.8</v>
      </c>
      <c r="AV12644" s="13">
        <v>0.8</v>
      </c>
      <c r="AW12644" s="13">
        <v>0.8</v>
      </c>
      <c r="AX12644" s="13">
        <v>0.8</v>
      </c>
      <c r="AY12644" s="13">
        <v>0.8</v>
      </c>
      <c r="AZ12644" s="13">
        <v>0.8</v>
      </c>
      <c r="BA12644" s="13">
        <v>0.8</v>
      </c>
      <c r="BB12644" s="13">
        <v>0.8</v>
      </c>
      <c r="BC12644" s="13">
        <v>0.8</v>
      </c>
      <c r="BD12644" s="12">
        <v>168</v>
      </c>
      <c r="BE12644" s="12">
        <v>124</v>
      </c>
      <c r="BF12644" s="12">
        <v>195</v>
      </c>
      <c r="BG12644" s="12">
        <v>106</v>
      </c>
      <c r="BH12644" s="12">
        <v>189</v>
      </c>
      <c r="BI12644" s="12">
        <v>207</v>
      </c>
      <c r="BJ12644" s="12">
        <v>257</v>
      </c>
      <c r="BK12644" s="12">
        <v>258</v>
      </c>
      <c r="BL12644" s="12">
        <v>207</v>
      </c>
      <c r="BM12644" s="12">
        <v>138</v>
      </c>
      <c r="BN12644" s="12">
        <v>161</v>
      </c>
      <c r="BO12644" s="12">
        <v>119</v>
      </c>
      <c r="BP12644" s="12">
        <v>168</v>
      </c>
      <c r="BQ12644" s="12">
        <v>124</v>
      </c>
      <c r="BR12644" s="12">
        <v>195</v>
      </c>
      <c r="BS12644" s="12">
        <v>106</v>
      </c>
      <c r="BT12644" s="12">
        <v>189</v>
      </c>
      <c r="BU12644" s="12">
        <v>207</v>
      </c>
      <c r="BV12644" s="12">
        <v>257</v>
      </c>
      <c r="BW12644" s="12">
        <v>258</v>
      </c>
      <c r="BX12644" s="12">
        <v>207</v>
      </c>
      <c r="BY12644" s="12">
        <v>138</v>
      </c>
      <c r="BZ12644" s="12">
        <v>161</v>
      </c>
      <c r="CA12644" s="12">
        <v>119</v>
      </c>
      <c r="CB12644" s="12">
        <v>22.081</v>
      </c>
      <c r="CC12644" s="12">
        <v>16.271000000000001</v>
      </c>
      <c r="CD12644" s="12">
        <v>25.634</v>
      </c>
      <c r="CE12644" s="12">
        <v>13.845000000000001</v>
      </c>
      <c r="CF12644" s="12">
        <v>24.878</v>
      </c>
      <c r="CG12644" s="12">
        <v>27.292999999999999</v>
      </c>
      <c r="CH12644" s="12">
        <v>33.756</v>
      </c>
      <c r="CI12644" s="12">
        <v>33.981999999999999</v>
      </c>
      <c r="CJ12644" s="12">
        <v>27.254999999999999</v>
      </c>
      <c r="CK12644" s="12">
        <v>18.091999999999999</v>
      </c>
      <c r="CL12644" s="12">
        <v>21.2</v>
      </c>
      <c r="CM12644" s="12">
        <v>15.712999999999999</v>
      </c>
      <c r="CN12644" s="12">
        <v>2661</v>
      </c>
      <c r="CO12644" s="12">
        <v>2661</v>
      </c>
      <c r="CP12644" s="12">
        <v>2129</v>
      </c>
      <c r="CQ12644" s="12">
        <v>2129</v>
      </c>
      <c r="CR12644" s="12">
        <v>280</v>
      </c>
      <c r="CS12644" s="10">
        <v>2018</v>
      </c>
    </row>
    <row r="12645" spans="1:97" x14ac:dyDescent="0.3">
      <c r="A12645" s="10">
        <v>60798</v>
      </c>
      <c r="B12645" s="11" t="s">
        <v>106</v>
      </c>
      <c r="C12645" s="10" t="s">
        <v>107</v>
      </c>
      <c r="D12645" s="11" t="s">
        <v>11563</v>
      </c>
      <c r="E12645" s="11" t="s">
        <v>11564</v>
      </c>
      <c r="F12645" s="10">
        <v>60478</v>
      </c>
      <c r="G12645" s="11" t="s">
        <v>954</v>
      </c>
      <c r="H12645" s="11" t="s">
        <v>280</v>
      </c>
      <c r="I12645" s="11" t="s">
        <v>112</v>
      </c>
      <c r="J12645" s="11" t="s">
        <v>3</v>
      </c>
      <c r="K12645" s="10">
        <v>22</v>
      </c>
      <c r="L12645" s="10">
        <v>2</v>
      </c>
      <c r="M12645" s="11" t="s">
        <v>161</v>
      </c>
      <c r="N12645" s="11" t="s">
        <v>287</v>
      </c>
      <c r="O12645" s="11" t="s">
        <v>288</v>
      </c>
      <c r="P12645" s="11" t="s">
        <v>288</v>
      </c>
      <c r="Q12645" s="11" t="s">
        <v>3</v>
      </c>
      <c r="R12645" s="11" t="s">
        <v>3</v>
      </c>
      <c r="S12645" s="11" t="s">
        <v>3</v>
      </c>
      <c r="T12645" s="12">
        <v>0</v>
      </c>
      <c r="U12645" s="12">
        <v>0</v>
      </c>
      <c r="V12645" s="12">
        <v>0</v>
      </c>
      <c r="W12645" s="12">
        <v>0</v>
      </c>
      <c r="X12645" s="12">
        <v>0</v>
      </c>
      <c r="Y12645" s="12">
        <v>0</v>
      </c>
      <c r="Z12645" s="12">
        <v>0</v>
      </c>
      <c r="AA12645" s="12">
        <v>0</v>
      </c>
      <c r="AB12645" s="12">
        <v>0</v>
      </c>
      <c r="AC12645" s="12">
        <v>0</v>
      </c>
      <c r="AD12645" s="12">
        <v>0</v>
      </c>
      <c r="AE12645" s="12">
        <v>0</v>
      </c>
      <c r="AF12645" s="12">
        <v>0</v>
      </c>
      <c r="AG12645" s="12">
        <v>0</v>
      </c>
      <c r="AH12645" s="12">
        <v>0</v>
      </c>
      <c r="AI12645" s="12">
        <v>0</v>
      </c>
      <c r="AJ12645" s="12">
        <v>0</v>
      </c>
      <c r="AK12645" s="12">
        <v>0</v>
      </c>
      <c r="AL12645" s="12">
        <v>0</v>
      </c>
      <c r="AM12645" s="12">
        <v>0</v>
      </c>
      <c r="AN12645" s="12">
        <v>0</v>
      </c>
      <c r="AO12645" s="12">
        <v>0</v>
      </c>
      <c r="AP12645" s="12">
        <v>0</v>
      </c>
      <c r="AQ12645" s="12">
        <v>0</v>
      </c>
      <c r="AR12645" s="13">
        <v>0</v>
      </c>
      <c r="AS12645" s="13">
        <v>0</v>
      </c>
      <c r="AT12645" s="13">
        <v>0</v>
      </c>
      <c r="AU12645" s="13">
        <v>0</v>
      </c>
      <c r="AV12645" s="13">
        <v>0</v>
      </c>
      <c r="AW12645" s="13">
        <v>0</v>
      </c>
      <c r="AX12645" s="13">
        <v>0</v>
      </c>
      <c r="AY12645" s="13">
        <v>0</v>
      </c>
      <c r="AZ12645" s="13">
        <v>0</v>
      </c>
      <c r="BA12645" s="13">
        <v>0</v>
      </c>
      <c r="BB12645" s="13">
        <v>0</v>
      </c>
      <c r="BC12645" s="13">
        <v>0</v>
      </c>
      <c r="BD12645" s="12">
        <v>1763</v>
      </c>
      <c r="BE12645" s="12">
        <v>1545</v>
      </c>
      <c r="BF12645" s="12">
        <v>2232</v>
      </c>
      <c r="BG12645" s="12">
        <v>2741</v>
      </c>
      <c r="BH12645" s="12">
        <v>2722</v>
      </c>
      <c r="BI12645" s="12">
        <v>2929</v>
      </c>
      <c r="BJ12645" s="12">
        <v>2765</v>
      </c>
      <c r="BK12645" s="12">
        <v>2824</v>
      </c>
      <c r="BL12645" s="12">
        <v>1869</v>
      </c>
      <c r="BM12645" s="12">
        <v>2013</v>
      </c>
      <c r="BN12645" s="12">
        <v>1460</v>
      </c>
      <c r="BO12645" s="12">
        <v>1206</v>
      </c>
      <c r="BP12645" s="12">
        <v>1763</v>
      </c>
      <c r="BQ12645" s="12">
        <v>1545</v>
      </c>
      <c r="BR12645" s="12">
        <v>2232</v>
      </c>
      <c r="BS12645" s="12">
        <v>2741</v>
      </c>
      <c r="BT12645" s="12">
        <v>2722</v>
      </c>
      <c r="BU12645" s="12">
        <v>2929</v>
      </c>
      <c r="BV12645" s="12">
        <v>2765</v>
      </c>
      <c r="BW12645" s="12">
        <v>2824</v>
      </c>
      <c r="BX12645" s="12">
        <v>1869</v>
      </c>
      <c r="BY12645" s="12">
        <v>2013</v>
      </c>
      <c r="BZ12645" s="12">
        <v>1460</v>
      </c>
      <c r="CA12645" s="12">
        <v>1206</v>
      </c>
      <c r="CB12645" s="12">
        <v>193.327</v>
      </c>
      <c r="CC12645" s="12">
        <v>169.452</v>
      </c>
      <c r="CD12645" s="12">
        <v>244.786</v>
      </c>
      <c r="CE12645" s="12">
        <v>300.57400000000001</v>
      </c>
      <c r="CF12645" s="12">
        <v>298.57100000000003</v>
      </c>
      <c r="CG12645" s="12">
        <v>321.20100000000002</v>
      </c>
      <c r="CH12645" s="12">
        <v>303.279</v>
      </c>
      <c r="CI12645" s="12">
        <v>309.67500000000001</v>
      </c>
      <c r="CJ12645" s="12">
        <v>205.02500000000001</v>
      </c>
      <c r="CK12645" s="12">
        <v>220.745</v>
      </c>
      <c r="CL12645" s="12">
        <v>160.083</v>
      </c>
      <c r="CM12645" s="12">
        <v>132.28200000000001</v>
      </c>
      <c r="CN12645" s="12">
        <v>0</v>
      </c>
      <c r="CO12645" s="12">
        <v>0</v>
      </c>
      <c r="CP12645" s="12">
        <v>26069</v>
      </c>
      <c r="CQ12645" s="12">
        <v>26069</v>
      </c>
      <c r="CR12645" s="12">
        <v>2859</v>
      </c>
      <c r="CS12645" s="10">
        <v>2018</v>
      </c>
    </row>
    <row r="12646" spans="1:97" x14ac:dyDescent="0.3">
      <c r="A12646" s="10">
        <v>60799</v>
      </c>
      <c r="B12646" s="11" t="s">
        <v>106</v>
      </c>
      <c r="C12646" s="10" t="s">
        <v>107</v>
      </c>
      <c r="D12646" s="11" t="s">
        <v>11565</v>
      </c>
      <c r="E12646" s="11" t="s">
        <v>11565</v>
      </c>
      <c r="F12646" s="10">
        <v>60479</v>
      </c>
      <c r="G12646" s="11" t="s">
        <v>636</v>
      </c>
      <c r="H12646" s="11" t="s">
        <v>623</v>
      </c>
      <c r="I12646" s="11" t="s">
        <v>229</v>
      </c>
      <c r="J12646" s="11" t="s">
        <v>3</v>
      </c>
      <c r="K12646" s="10">
        <v>22</v>
      </c>
      <c r="L12646" s="10">
        <v>2</v>
      </c>
      <c r="M12646" s="11" t="s">
        <v>161</v>
      </c>
      <c r="N12646" s="11" t="s">
        <v>287</v>
      </c>
      <c r="O12646" s="11" t="s">
        <v>288</v>
      </c>
      <c r="P12646" s="11" t="s">
        <v>288</v>
      </c>
      <c r="Q12646" s="11" t="s">
        <v>3</v>
      </c>
      <c r="R12646" s="11" t="s">
        <v>3</v>
      </c>
      <c r="S12646" s="11" t="s">
        <v>3</v>
      </c>
      <c r="T12646" s="12">
        <v>0</v>
      </c>
      <c r="U12646" s="12">
        <v>0</v>
      </c>
      <c r="V12646" s="12">
        <v>0</v>
      </c>
      <c r="W12646" s="12">
        <v>0</v>
      </c>
      <c r="X12646" s="12">
        <v>0</v>
      </c>
      <c r="Y12646" s="12">
        <v>0</v>
      </c>
      <c r="Z12646" s="12">
        <v>0</v>
      </c>
      <c r="AA12646" s="12">
        <v>0</v>
      </c>
      <c r="AB12646" s="12">
        <v>0</v>
      </c>
      <c r="AC12646" s="12">
        <v>0</v>
      </c>
      <c r="AD12646" s="12">
        <v>0</v>
      </c>
      <c r="AE12646" s="12">
        <v>0</v>
      </c>
      <c r="AF12646" s="12">
        <v>0</v>
      </c>
      <c r="AG12646" s="12">
        <v>0</v>
      </c>
      <c r="AH12646" s="12">
        <v>0</v>
      </c>
      <c r="AI12646" s="12">
        <v>0</v>
      </c>
      <c r="AJ12646" s="12">
        <v>0</v>
      </c>
      <c r="AK12646" s="12">
        <v>0</v>
      </c>
      <c r="AL12646" s="12">
        <v>0</v>
      </c>
      <c r="AM12646" s="12">
        <v>0</v>
      </c>
      <c r="AN12646" s="12">
        <v>0</v>
      </c>
      <c r="AO12646" s="12">
        <v>0</v>
      </c>
      <c r="AP12646" s="12">
        <v>0</v>
      </c>
      <c r="AQ12646" s="12">
        <v>0</v>
      </c>
      <c r="AR12646" s="13">
        <v>0</v>
      </c>
      <c r="AS12646" s="13">
        <v>0</v>
      </c>
      <c r="AT12646" s="13">
        <v>0</v>
      </c>
      <c r="AU12646" s="13">
        <v>0</v>
      </c>
      <c r="AV12646" s="13">
        <v>0</v>
      </c>
      <c r="AW12646" s="13">
        <v>0</v>
      </c>
      <c r="AX12646" s="13">
        <v>0</v>
      </c>
      <c r="AY12646" s="13">
        <v>0</v>
      </c>
      <c r="AZ12646" s="13">
        <v>0</v>
      </c>
      <c r="BA12646" s="13">
        <v>0</v>
      </c>
      <c r="BB12646" s="13">
        <v>0</v>
      </c>
      <c r="BC12646" s="13">
        <v>0</v>
      </c>
      <c r="BD12646" s="12">
        <v>3105</v>
      </c>
      <c r="BE12646" s="12">
        <v>3399</v>
      </c>
      <c r="BF12646" s="12">
        <v>5477</v>
      </c>
      <c r="BG12646" s="12">
        <v>6113</v>
      </c>
      <c r="BH12646" s="12">
        <v>7704</v>
      </c>
      <c r="BI12646" s="12">
        <v>7512</v>
      </c>
      <c r="BJ12646" s="12">
        <v>8827</v>
      </c>
      <c r="BK12646" s="12">
        <v>7134</v>
      </c>
      <c r="BL12646" s="12">
        <v>4414</v>
      </c>
      <c r="BM12646" s="12">
        <v>4234</v>
      </c>
      <c r="BN12646" s="12">
        <v>2528</v>
      </c>
      <c r="BO12646" s="12">
        <v>3507</v>
      </c>
      <c r="BP12646" s="12">
        <v>3105</v>
      </c>
      <c r="BQ12646" s="12">
        <v>3399</v>
      </c>
      <c r="BR12646" s="12">
        <v>5477</v>
      </c>
      <c r="BS12646" s="12">
        <v>6113</v>
      </c>
      <c r="BT12646" s="12">
        <v>7704</v>
      </c>
      <c r="BU12646" s="12">
        <v>7512</v>
      </c>
      <c r="BV12646" s="12">
        <v>8827</v>
      </c>
      <c r="BW12646" s="12">
        <v>7134</v>
      </c>
      <c r="BX12646" s="12">
        <v>4414</v>
      </c>
      <c r="BY12646" s="12">
        <v>4234</v>
      </c>
      <c r="BZ12646" s="12">
        <v>2528</v>
      </c>
      <c r="CA12646" s="12">
        <v>3507</v>
      </c>
      <c r="CB12646" s="12">
        <v>340.49200000000002</v>
      </c>
      <c r="CC12646" s="12">
        <v>372.76299999999998</v>
      </c>
      <c r="CD12646" s="12">
        <v>600.63499999999999</v>
      </c>
      <c r="CE12646" s="12">
        <v>670.44600000000003</v>
      </c>
      <c r="CF12646" s="12">
        <v>844.97299999999996</v>
      </c>
      <c r="CG12646" s="12">
        <v>823.89800000000002</v>
      </c>
      <c r="CH12646" s="12">
        <v>968.13</v>
      </c>
      <c r="CI12646" s="12">
        <v>782.40700000000004</v>
      </c>
      <c r="CJ12646" s="12">
        <v>484.065</v>
      </c>
      <c r="CK12646" s="12">
        <v>464.30700000000002</v>
      </c>
      <c r="CL12646" s="12">
        <v>277.267</v>
      </c>
      <c r="CM12646" s="12">
        <v>384.61700000000002</v>
      </c>
      <c r="CN12646" s="12">
        <v>0</v>
      </c>
      <c r="CO12646" s="12">
        <v>0</v>
      </c>
      <c r="CP12646" s="12">
        <v>63954</v>
      </c>
      <c r="CQ12646" s="12">
        <v>63954</v>
      </c>
      <c r="CR12646" s="12">
        <v>7014</v>
      </c>
      <c r="CS12646" s="10">
        <v>2018</v>
      </c>
    </row>
    <row r="12647" spans="1:97" x14ac:dyDescent="0.3">
      <c r="A12647" s="10">
        <v>60800</v>
      </c>
      <c r="B12647" s="11" t="s">
        <v>106</v>
      </c>
      <c r="C12647" s="10" t="s">
        <v>107</v>
      </c>
      <c r="D12647" s="11" t="s">
        <v>11566</v>
      </c>
      <c r="E12647" s="11" t="s">
        <v>11566</v>
      </c>
      <c r="F12647" s="10">
        <v>60480</v>
      </c>
      <c r="G12647" s="11" t="s">
        <v>954</v>
      </c>
      <c r="H12647" s="11" t="s">
        <v>280</v>
      </c>
      <c r="I12647" s="11" t="s">
        <v>112</v>
      </c>
      <c r="J12647" s="11" t="s">
        <v>3</v>
      </c>
      <c r="K12647" s="10">
        <v>22</v>
      </c>
      <c r="L12647" s="10">
        <v>2</v>
      </c>
      <c r="M12647" s="11" t="s">
        <v>161</v>
      </c>
      <c r="N12647" s="11" t="s">
        <v>287</v>
      </c>
      <c r="O12647" s="11" t="s">
        <v>288</v>
      </c>
      <c r="P12647" s="11" t="s">
        <v>288</v>
      </c>
      <c r="Q12647" s="11" t="s">
        <v>3</v>
      </c>
      <c r="R12647" s="11" t="s">
        <v>3</v>
      </c>
      <c r="S12647" s="11" t="s">
        <v>3</v>
      </c>
      <c r="T12647" s="12">
        <v>0</v>
      </c>
      <c r="U12647" s="12">
        <v>0</v>
      </c>
      <c r="V12647" s="12">
        <v>0</v>
      </c>
      <c r="W12647" s="12">
        <v>0</v>
      </c>
      <c r="X12647" s="12">
        <v>0</v>
      </c>
      <c r="Y12647" s="12">
        <v>0</v>
      </c>
      <c r="Z12647" s="12">
        <v>0</v>
      </c>
      <c r="AA12647" s="12">
        <v>0</v>
      </c>
      <c r="AB12647" s="12">
        <v>0</v>
      </c>
      <c r="AC12647" s="12">
        <v>0</v>
      </c>
      <c r="AD12647" s="12">
        <v>0</v>
      </c>
      <c r="AE12647" s="12">
        <v>0</v>
      </c>
      <c r="AF12647" s="12">
        <v>0</v>
      </c>
      <c r="AG12647" s="12">
        <v>0</v>
      </c>
      <c r="AH12647" s="12">
        <v>0</v>
      </c>
      <c r="AI12647" s="12">
        <v>0</v>
      </c>
      <c r="AJ12647" s="12">
        <v>0</v>
      </c>
      <c r="AK12647" s="12">
        <v>0</v>
      </c>
      <c r="AL12647" s="12">
        <v>0</v>
      </c>
      <c r="AM12647" s="12">
        <v>0</v>
      </c>
      <c r="AN12647" s="12">
        <v>0</v>
      </c>
      <c r="AO12647" s="12">
        <v>0</v>
      </c>
      <c r="AP12647" s="12">
        <v>0</v>
      </c>
      <c r="AQ12647" s="12">
        <v>0</v>
      </c>
      <c r="AR12647" s="13">
        <v>0</v>
      </c>
      <c r="AS12647" s="13">
        <v>0</v>
      </c>
      <c r="AT12647" s="13">
        <v>0</v>
      </c>
      <c r="AU12647" s="13">
        <v>0</v>
      </c>
      <c r="AV12647" s="13">
        <v>0</v>
      </c>
      <c r="AW12647" s="13">
        <v>0</v>
      </c>
      <c r="AX12647" s="13">
        <v>0</v>
      </c>
      <c r="AY12647" s="13">
        <v>0</v>
      </c>
      <c r="AZ12647" s="13">
        <v>0</v>
      </c>
      <c r="BA12647" s="13">
        <v>0</v>
      </c>
      <c r="BB12647" s="13">
        <v>0</v>
      </c>
      <c r="BC12647" s="13">
        <v>0</v>
      </c>
      <c r="BD12647" s="12">
        <v>1907</v>
      </c>
      <c r="BE12647" s="12">
        <v>1672</v>
      </c>
      <c r="BF12647" s="12">
        <v>2415</v>
      </c>
      <c r="BG12647" s="12">
        <v>2965</v>
      </c>
      <c r="BH12647" s="12">
        <v>2945</v>
      </c>
      <c r="BI12647" s="12">
        <v>3168</v>
      </c>
      <c r="BJ12647" s="12">
        <v>2992</v>
      </c>
      <c r="BK12647" s="12">
        <v>3055</v>
      </c>
      <c r="BL12647" s="12">
        <v>2022</v>
      </c>
      <c r="BM12647" s="12">
        <v>2177</v>
      </c>
      <c r="BN12647" s="12">
        <v>1579</v>
      </c>
      <c r="BO12647" s="12">
        <v>1305</v>
      </c>
      <c r="BP12647" s="12">
        <v>1907</v>
      </c>
      <c r="BQ12647" s="12">
        <v>1672</v>
      </c>
      <c r="BR12647" s="12">
        <v>2415</v>
      </c>
      <c r="BS12647" s="12">
        <v>2965</v>
      </c>
      <c r="BT12647" s="12">
        <v>2945</v>
      </c>
      <c r="BU12647" s="12">
        <v>3168</v>
      </c>
      <c r="BV12647" s="12">
        <v>2992</v>
      </c>
      <c r="BW12647" s="12">
        <v>3055</v>
      </c>
      <c r="BX12647" s="12">
        <v>2022</v>
      </c>
      <c r="BY12647" s="12">
        <v>2177</v>
      </c>
      <c r="BZ12647" s="12">
        <v>1579</v>
      </c>
      <c r="CA12647" s="12">
        <v>1305</v>
      </c>
      <c r="CB12647" s="12">
        <v>209.15</v>
      </c>
      <c r="CC12647" s="12">
        <v>183.321</v>
      </c>
      <c r="CD12647" s="12">
        <v>264.82100000000003</v>
      </c>
      <c r="CE12647" s="12">
        <v>325.17500000000001</v>
      </c>
      <c r="CF12647" s="12">
        <v>323.00799999999998</v>
      </c>
      <c r="CG12647" s="12">
        <v>347.49099999999999</v>
      </c>
      <c r="CH12647" s="12">
        <v>328.101</v>
      </c>
      <c r="CI12647" s="12">
        <v>335.02100000000002</v>
      </c>
      <c r="CJ12647" s="12">
        <v>221.80600000000001</v>
      </c>
      <c r="CK12647" s="12">
        <v>238.81200000000001</v>
      </c>
      <c r="CL12647" s="12">
        <v>173.185</v>
      </c>
      <c r="CM12647" s="12">
        <v>143.10900000000001</v>
      </c>
      <c r="CN12647" s="12">
        <v>0</v>
      </c>
      <c r="CO12647" s="12">
        <v>0</v>
      </c>
      <c r="CP12647" s="12">
        <v>28202</v>
      </c>
      <c r="CQ12647" s="12">
        <v>28202</v>
      </c>
      <c r="CR12647" s="12">
        <v>3093</v>
      </c>
      <c r="CS12647" s="10">
        <v>2018</v>
      </c>
    </row>
    <row r="12648" spans="1:97" x14ac:dyDescent="0.3">
      <c r="A12648" s="10">
        <v>60801</v>
      </c>
      <c r="B12648" s="11" t="s">
        <v>106</v>
      </c>
      <c r="C12648" s="10" t="s">
        <v>107</v>
      </c>
      <c r="D12648" s="11" t="s">
        <v>11567</v>
      </c>
      <c r="E12648" s="11" t="s">
        <v>11482</v>
      </c>
      <c r="F12648" s="10">
        <v>60609</v>
      </c>
      <c r="G12648" s="11" t="s">
        <v>559</v>
      </c>
      <c r="H12648" s="11" t="s">
        <v>224</v>
      </c>
      <c r="I12648" s="11" t="s">
        <v>137</v>
      </c>
      <c r="J12648" s="11" t="s">
        <v>3</v>
      </c>
      <c r="K12648" s="10">
        <v>22</v>
      </c>
      <c r="L12648" s="10">
        <v>2</v>
      </c>
      <c r="M12648" s="11" t="s">
        <v>161</v>
      </c>
      <c r="N12648" s="11" t="s">
        <v>287</v>
      </c>
      <c r="O12648" s="11" t="s">
        <v>288</v>
      </c>
      <c r="P12648" s="11" t="s">
        <v>288</v>
      </c>
      <c r="Q12648" s="11" t="s">
        <v>3</v>
      </c>
      <c r="R12648" s="11" t="s">
        <v>3</v>
      </c>
      <c r="S12648" s="11" t="s">
        <v>3</v>
      </c>
      <c r="T12648" s="12" t="s">
        <v>107</v>
      </c>
      <c r="U12648" s="12" t="s">
        <v>107</v>
      </c>
      <c r="V12648" s="12" t="s">
        <v>107</v>
      </c>
      <c r="W12648" s="12" t="s">
        <v>107</v>
      </c>
      <c r="X12648" s="12" t="s">
        <v>107</v>
      </c>
      <c r="Y12648" s="12" t="s">
        <v>107</v>
      </c>
      <c r="Z12648" s="12" t="s">
        <v>107</v>
      </c>
      <c r="AA12648" s="12">
        <v>0</v>
      </c>
      <c r="AB12648" s="12">
        <v>0</v>
      </c>
      <c r="AC12648" s="12">
        <v>0</v>
      </c>
      <c r="AD12648" s="12">
        <v>0</v>
      </c>
      <c r="AE12648" s="12">
        <v>0</v>
      </c>
      <c r="AF12648" s="12" t="s">
        <v>107</v>
      </c>
      <c r="AG12648" s="12" t="s">
        <v>107</v>
      </c>
      <c r="AH12648" s="12" t="s">
        <v>107</v>
      </c>
      <c r="AI12648" s="12" t="s">
        <v>107</v>
      </c>
      <c r="AJ12648" s="12" t="s">
        <v>107</v>
      </c>
      <c r="AK12648" s="12" t="s">
        <v>107</v>
      </c>
      <c r="AL12648" s="12" t="s">
        <v>107</v>
      </c>
      <c r="AM12648" s="12">
        <v>0</v>
      </c>
      <c r="AN12648" s="12">
        <v>0</v>
      </c>
      <c r="AO12648" s="12">
        <v>0</v>
      </c>
      <c r="AP12648" s="12">
        <v>0</v>
      </c>
      <c r="AQ12648" s="12">
        <v>0</v>
      </c>
      <c r="AR12648" s="13" t="s">
        <v>107</v>
      </c>
      <c r="AS12648" s="13" t="s">
        <v>107</v>
      </c>
      <c r="AT12648" s="13" t="s">
        <v>107</v>
      </c>
      <c r="AU12648" s="13" t="s">
        <v>107</v>
      </c>
      <c r="AV12648" s="13" t="s">
        <v>107</v>
      </c>
      <c r="AW12648" s="13" t="s">
        <v>107</v>
      </c>
      <c r="AX12648" s="13" t="s">
        <v>107</v>
      </c>
      <c r="AY12648" s="13">
        <v>0</v>
      </c>
      <c r="AZ12648" s="13">
        <v>0</v>
      </c>
      <c r="BA12648" s="13">
        <v>0</v>
      </c>
      <c r="BB12648" s="13">
        <v>0</v>
      </c>
      <c r="BC12648" s="13">
        <v>0</v>
      </c>
      <c r="BD12648" s="12" t="s">
        <v>107</v>
      </c>
      <c r="BE12648" s="12" t="s">
        <v>107</v>
      </c>
      <c r="BF12648" s="12" t="s">
        <v>107</v>
      </c>
      <c r="BG12648" s="12" t="s">
        <v>107</v>
      </c>
      <c r="BH12648" s="12" t="s">
        <v>107</v>
      </c>
      <c r="BI12648" s="12" t="s">
        <v>107</v>
      </c>
      <c r="BJ12648" s="12" t="s">
        <v>107</v>
      </c>
      <c r="BK12648" s="12">
        <v>4265</v>
      </c>
      <c r="BL12648" s="12">
        <v>4099</v>
      </c>
      <c r="BM12648" s="12">
        <v>3057</v>
      </c>
      <c r="BN12648" s="12">
        <v>2520</v>
      </c>
      <c r="BO12648" s="12">
        <v>1824</v>
      </c>
      <c r="BP12648" s="12" t="s">
        <v>107</v>
      </c>
      <c r="BQ12648" s="12" t="s">
        <v>107</v>
      </c>
      <c r="BR12648" s="12" t="s">
        <v>107</v>
      </c>
      <c r="BS12648" s="12" t="s">
        <v>107</v>
      </c>
      <c r="BT12648" s="12" t="s">
        <v>107</v>
      </c>
      <c r="BU12648" s="12" t="s">
        <v>107</v>
      </c>
      <c r="BV12648" s="12" t="s">
        <v>107</v>
      </c>
      <c r="BW12648" s="12">
        <v>4265</v>
      </c>
      <c r="BX12648" s="12">
        <v>4099</v>
      </c>
      <c r="BY12648" s="12">
        <v>3057</v>
      </c>
      <c r="BZ12648" s="12">
        <v>2520</v>
      </c>
      <c r="CA12648" s="12">
        <v>1824</v>
      </c>
      <c r="CB12648" s="12" t="s">
        <v>107</v>
      </c>
      <c r="CC12648" s="12" t="s">
        <v>107</v>
      </c>
      <c r="CD12648" s="12" t="s">
        <v>107</v>
      </c>
      <c r="CE12648" s="12" t="s">
        <v>107</v>
      </c>
      <c r="CF12648" s="12" t="s">
        <v>107</v>
      </c>
      <c r="CG12648" s="12" t="s">
        <v>107</v>
      </c>
      <c r="CH12648" s="12" t="s">
        <v>107</v>
      </c>
      <c r="CI12648" s="12">
        <v>467.76</v>
      </c>
      <c r="CJ12648" s="12">
        <v>449.57600000000002</v>
      </c>
      <c r="CK12648" s="12">
        <v>335.24099999999999</v>
      </c>
      <c r="CL12648" s="12">
        <v>276.34100000000001</v>
      </c>
      <c r="CM12648" s="12">
        <v>200.08199999999999</v>
      </c>
      <c r="CN12648" s="12">
        <v>0</v>
      </c>
      <c r="CO12648" s="12">
        <v>0</v>
      </c>
      <c r="CP12648" s="12">
        <v>15765</v>
      </c>
      <c r="CQ12648" s="12">
        <v>15765</v>
      </c>
      <c r="CR12648" s="12">
        <v>1729</v>
      </c>
      <c r="CS12648" s="10">
        <v>2018</v>
      </c>
    </row>
    <row r="12649" spans="1:97" x14ac:dyDescent="0.3">
      <c r="A12649" s="10">
        <v>60802</v>
      </c>
      <c r="B12649" s="11" t="s">
        <v>106</v>
      </c>
      <c r="C12649" s="10" t="s">
        <v>107</v>
      </c>
      <c r="D12649" s="11" t="s">
        <v>11568</v>
      </c>
      <c r="E12649" s="11" t="s">
        <v>8283</v>
      </c>
      <c r="F12649" s="10">
        <v>56997</v>
      </c>
      <c r="G12649" s="11" t="s">
        <v>1842</v>
      </c>
      <c r="H12649" s="11" t="s">
        <v>228</v>
      </c>
      <c r="I12649" s="11" t="s">
        <v>479</v>
      </c>
      <c r="J12649" s="11" t="s">
        <v>3</v>
      </c>
      <c r="K12649" s="10">
        <v>22</v>
      </c>
      <c r="L12649" s="10">
        <v>2</v>
      </c>
      <c r="M12649" s="11" t="s">
        <v>161</v>
      </c>
      <c r="N12649" s="11" t="s">
        <v>287</v>
      </c>
      <c r="O12649" s="11" t="s">
        <v>288</v>
      </c>
      <c r="P12649" s="11" t="s">
        <v>288</v>
      </c>
      <c r="Q12649" s="11" t="s">
        <v>3</v>
      </c>
      <c r="R12649" s="11" t="s">
        <v>3</v>
      </c>
      <c r="S12649" s="11" t="s">
        <v>3</v>
      </c>
      <c r="T12649" s="12">
        <v>0</v>
      </c>
      <c r="U12649" s="12">
        <v>0</v>
      </c>
      <c r="V12649" s="12">
        <v>0</v>
      </c>
      <c r="W12649" s="12">
        <v>0</v>
      </c>
      <c r="X12649" s="12">
        <v>0</v>
      </c>
      <c r="Y12649" s="12">
        <v>0</v>
      </c>
      <c r="Z12649" s="12">
        <v>0</v>
      </c>
      <c r="AA12649" s="12">
        <v>0</v>
      </c>
      <c r="AB12649" s="12">
        <v>0</v>
      </c>
      <c r="AC12649" s="12">
        <v>0</v>
      </c>
      <c r="AD12649" s="12">
        <v>0</v>
      </c>
      <c r="AE12649" s="12">
        <v>0</v>
      </c>
      <c r="AF12649" s="12">
        <v>0</v>
      </c>
      <c r="AG12649" s="12">
        <v>0</v>
      </c>
      <c r="AH12649" s="12">
        <v>0</v>
      </c>
      <c r="AI12649" s="12">
        <v>0</v>
      </c>
      <c r="AJ12649" s="12">
        <v>0</v>
      </c>
      <c r="AK12649" s="12">
        <v>0</v>
      </c>
      <c r="AL12649" s="12">
        <v>0</v>
      </c>
      <c r="AM12649" s="12">
        <v>0</v>
      </c>
      <c r="AN12649" s="12">
        <v>0</v>
      </c>
      <c r="AO12649" s="12">
        <v>0</v>
      </c>
      <c r="AP12649" s="12">
        <v>0</v>
      </c>
      <c r="AQ12649" s="12">
        <v>0</v>
      </c>
      <c r="AR12649" s="13">
        <v>0</v>
      </c>
      <c r="AS12649" s="13">
        <v>0</v>
      </c>
      <c r="AT12649" s="13">
        <v>0</v>
      </c>
      <c r="AU12649" s="13">
        <v>0</v>
      </c>
      <c r="AV12649" s="13">
        <v>0</v>
      </c>
      <c r="AW12649" s="13">
        <v>0</v>
      </c>
      <c r="AX12649" s="13">
        <v>0</v>
      </c>
      <c r="AY12649" s="13">
        <v>0</v>
      </c>
      <c r="AZ12649" s="13">
        <v>0</v>
      </c>
      <c r="BA12649" s="13">
        <v>0</v>
      </c>
      <c r="BB12649" s="13">
        <v>0</v>
      </c>
      <c r="BC12649" s="13">
        <v>0</v>
      </c>
      <c r="BD12649" s="12">
        <v>1032</v>
      </c>
      <c r="BE12649" s="12">
        <v>959</v>
      </c>
      <c r="BF12649" s="12">
        <v>1609</v>
      </c>
      <c r="BG12649" s="12">
        <v>1601</v>
      </c>
      <c r="BH12649" s="12">
        <v>1854</v>
      </c>
      <c r="BI12649" s="12">
        <v>2060</v>
      </c>
      <c r="BJ12649" s="12">
        <v>2192</v>
      </c>
      <c r="BK12649" s="12">
        <v>1906</v>
      </c>
      <c r="BL12649" s="12">
        <v>1263</v>
      </c>
      <c r="BM12649" s="12">
        <v>1167</v>
      </c>
      <c r="BN12649" s="12">
        <v>907</v>
      </c>
      <c r="BO12649" s="12">
        <v>864</v>
      </c>
      <c r="BP12649" s="12">
        <v>1032</v>
      </c>
      <c r="BQ12649" s="12">
        <v>959</v>
      </c>
      <c r="BR12649" s="12">
        <v>1609</v>
      </c>
      <c r="BS12649" s="12">
        <v>1601</v>
      </c>
      <c r="BT12649" s="12">
        <v>1854</v>
      </c>
      <c r="BU12649" s="12">
        <v>2060</v>
      </c>
      <c r="BV12649" s="12">
        <v>2192</v>
      </c>
      <c r="BW12649" s="12">
        <v>1906</v>
      </c>
      <c r="BX12649" s="12">
        <v>1263</v>
      </c>
      <c r="BY12649" s="12">
        <v>1167</v>
      </c>
      <c r="BZ12649" s="12">
        <v>907</v>
      </c>
      <c r="CA12649" s="12">
        <v>864</v>
      </c>
      <c r="CB12649" s="12">
        <v>113.20699999999999</v>
      </c>
      <c r="CC12649" s="12">
        <v>105.224</v>
      </c>
      <c r="CD12649" s="12">
        <v>176.50899999999999</v>
      </c>
      <c r="CE12649" s="12">
        <v>175.64099999999999</v>
      </c>
      <c r="CF12649" s="12">
        <v>203.36600000000001</v>
      </c>
      <c r="CG12649" s="12">
        <v>225.881</v>
      </c>
      <c r="CH12649" s="12">
        <v>240.41200000000001</v>
      </c>
      <c r="CI12649" s="12">
        <v>209.012</v>
      </c>
      <c r="CJ12649" s="12">
        <v>138.56200000000001</v>
      </c>
      <c r="CK12649" s="12">
        <v>127.93899999999999</v>
      </c>
      <c r="CL12649" s="12">
        <v>99.512</v>
      </c>
      <c r="CM12649" s="12">
        <v>94.734999999999999</v>
      </c>
      <c r="CN12649" s="12">
        <v>0</v>
      </c>
      <c r="CO12649" s="12">
        <v>0</v>
      </c>
      <c r="CP12649" s="12">
        <v>17414</v>
      </c>
      <c r="CQ12649" s="12">
        <v>17414</v>
      </c>
      <c r="CR12649" s="12">
        <v>1910</v>
      </c>
      <c r="CS12649" s="10">
        <v>2018</v>
      </c>
    </row>
    <row r="12650" spans="1:97" x14ac:dyDescent="0.3">
      <c r="A12650" s="10">
        <v>60803</v>
      </c>
      <c r="B12650" s="11" t="s">
        <v>106</v>
      </c>
      <c r="C12650" s="10" t="s">
        <v>107</v>
      </c>
      <c r="D12650" s="11" t="s">
        <v>11569</v>
      </c>
      <c r="E12650" s="11" t="s">
        <v>11570</v>
      </c>
      <c r="F12650" s="10">
        <v>60960</v>
      </c>
      <c r="G12650" s="11" t="s">
        <v>1842</v>
      </c>
      <c r="H12650" s="11" t="s">
        <v>228</v>
      </c>
      <c r="I12650" s="11" t="s">
        <v>479</v>
      </c>
      <c r="J12650" s="11" t="s">
        <v>3</v>
      </c>
      <c r="K12650" s="10">
        <v>22</v>
      </c>
      <c r="L12650" s="10">
        <v>2</v>
      </c>
      <c r="M12650" s="11" t="s">
        <v>161</v>
      </c>
      <c r="N12650" s="11" t="s">
        <v>287</v>
      </c>
      <c r="O12650" s="11" t="s">
        <v>288</v>
      </c>
      <c r="P12650" s="11" t="s">
        <v>288</v>
      </c>
      <c r="Q12650" s="11" t="s">
        <v>3</v>
      </c>
      <c r="R12650" s="11" t="s">
        <v>3</v>
      </c>
      <c r="S12650" s="11" t="s">
        <v>3</v>
      </c>
      <c r="T12650" s="12">
        <v>0</v>
      </c>
      <c r="U12650" s="12">
        <v>0</v>
      </c>
      <c r="V12650" s="12">
        <v>0</v>
      </c>
      <c r="W12650" s="12">
        <v>0</v>
      </c>
      <c r="X12650" s="12">
        <v>0</v>
      </c>
      <c r="Y12650" s="12">
        <v>0</v>
      </c>
      <c r="Z12650" s="12">
        <v>0</v>
      </c>
      <c r="AA12650" s="12">
        <v>0</v>
      </c>
      <c r="AB12650" s="12">
        <v>0</v>
      </c>
      <c r="AC12650" s="12">
        <v>0</v>
      </c>
      <c r="AD12650" s="12">
        <v>0</v>
      </c>
      <c r="AE12650" s="12">
        <v>0</v>
      </c>
      <c r="AF12650" s="12">
        <v>0</v>
      </c>
      <c r="AG12650" s="12">
        <v>0</v>
      </c>
      <c r="AH12650" s="12">
        <v>0</v>
      </c>
      <c r="AI12650" s="12">
        <v>0</v>
      </c>
      <c r="AJ12650" s="12">
        <v>0</v>
      </c>
      <c r="AK12650" s="12">
        <v>0</v>
      </c>
      <c r="AL12650" s="12">
        <v>0</v>
      </c>
      <c r="AM12650" s="12">
        <v>0</v>
      </c>
      <c r="AN12650" s="12">
        <v>0</v>
      </c>
      <c r="AO12650" s="12">
        <v>0</v>
      </c>
      <c r="AP12650" s="12">
        <v>0</v>
      </c>
      <c r="AQ12650" s="12">
        <v>0</v>
      </c>
      <c r="AR12650" s="13">
        <v>0</v>
      </c>
      <c r="AS12650" s="13">
        <v>0</v>
      </c>
      <c r="AT12650" s="13">
        <v>0</v>
      </c>
      <c r="AU12650" s="13">
        <v>0</v>
      </c>
      <c r="AV12650" s="13">
        <v>0</v>
      </c>
      <c r="AW12650" s="13">
        <v>0</v>
      </c>
      <c r="AX12650" s="13">
        <v>0</v>
      </c>
      <c r="AY12650" s="13">
        <v>0</v>
      </c>
      <c r="AZ12650" s="13">
        <v>0</v>
      </c>
      <c r="BA12650" s="13">
        <v>0</v>
      </c>
      <c r="BB12650" s="13">
        <v>0</v>
      </c>
      <c r="BC12650" s="13">
        <v>0</v>
      </c>
      <c r="BD12650" s="12">
        <v>614</v>
      </c>
      <c r="BE12650" s="12">
        <v>571</v>
      </c>
      <c r="BF12650" s="12">
        <v>957</v>
      </c>
      <c r="BG12650" s="12">
        <v>953</v>
      </c>
      <c r="BH12650" s="12">
        <v>1103</v>
      </c>
      <c r="BI12650" s="12">
        <v>1225</v>
      </c>
      <c r="BJ12650" s="12">
        <v>1304</v>
      </c>
      <c r="BK12650" s="12">
        <v>1133</v>
      </c>
      <c r="BL12650" s="12">
        <v>751</v>
      </c>
      <c r="BM12650" s="12">
        <v>694</v>
      </c>
      <c r="BN12650" s="12">
        <v>540</v>
      </c>
      <c r="BO12650" s="12">
        <v>514</v>
      </c>
      <c r="BP12650" s="12">
        <v>614</v>
      </c>
      <c r="BQ12650" s="12">
        <v>571</v>
      </c>
      <c r="BR12650" s="12">
        <v>957</v>
      </c>
      <c r="BS12650" s="12">
        <v>953</v>
      </c>
      <c r="BT12650" s="12">
        <v>1103</v>
      </c>
      <c r="BU12650" s="12">
        <v>1225</v>
      </c>
      <c r="BV12650" s="12">
        <v>1304</v>
      </c>
      <c r="BW12650" s="12">
        <v>1133</v>
      </c>
      <c r="BX12650" s="12">
        <v>751</v>
      </c>
      <c r="BY12650" s="12">
        <v>694</v>
      </c>
      <c r="BZ12650" s="12">
        <v>540</v>
      </c>
      <c r="CA12650" s="12">
        <v>514</v>
      </c>
      <c r="CB12650" s="12">
        <v>67.331000000000003</v>
      </c>
      <c r="CC12650" s="12">
        <v>62.584000000000003</v>
      </c>
      <c r="CD12650" s="12">
        <v>104.98099999999999</v>
      </c>
      <c r="CE12650" s="12">
        <v>104.465</v>
      </c>
      <c r="CF12650" s="12">
        <v>120.955</v>
      </c>
      <c r="CG12650" s="12">
        <v>134.346</v>
      </c>
      <c r="CH12650" s="12">
        <v>142.988</v>
      </c>
      <c r="CI12650" s="12">
        <v>124.313</v>
      </c>
      <c r="CJ12650" s="12">
        <v>82.412000000000006</v>
      </c>
      <c r="CK12650" s="12">
        <v>76.093999999999994</v>
      </c>
      <c r="CL12650" s="12">
        <v>59.186</v>
      </c>
      <c r="CM12650" s="12">
        <v>56.344999999999999</v>
      </c>
      <c r="CN12650" s="12">
        <v>0</v>
      </c>
      <c r="CO12650" s="12">
        <v>0</v>
      </c>
      <c r="CP12650" s="12">
        <v>10359</v>
      </c>
      <c r="CQ12650" s="12">
        <v>10359</v>
      </c>
      <c r="CR12650" s="12">
        <v>1136</v>
      </c>
      <c r="CS12650" s="10">
        <v>2018</v>
      </c>
    </row>
    <row r="12651" spans="1:97" x14ac:dyDescent="0.3">
      <c r="A12651" s="10">
        <v>60804</v>
      </c>
      <c r="B12651" s="11" t="s">
        <v>106</v>
      </c>
      <c r="C12651" s="10" t="s">
        <v>107</v>
      </c>
      <c r="D12651" s="11" t="s">
        <v>11571</v>
      </c>
      <c r="E12651" s="11" t="s">
        <v>11572</v>
      </c>
      <c r="F12651" s="10">
        <v>60961</v>
      </c>
      <c r="G12651" s="11" t="s">
        <v>1842</v>
      </c>
      <c r="H12651" s="11" t="s">
        <v>228</v>
      </c>
      <c r="I12651" s="11" t="s">
        <v>479</v>
      </c>
      <c r="J12651" s="11" t="s">
        <v>3</v>
      </c>
      <c r="K12651" s="10">
        <v>22</v>
      </c>
      <c r="L12651" s="10">
        <v>2</v>
      </c>
      <c r="M12651" s="11" t="s">
        <v>161</v>
      </c>
      <c r="N12651" s="11" t="s">
        <v>287</v>
      </c>
      <c r="O12651" s="11" t="s">
        <v>288</v>
      </c>
      <c r="P12651" s="11" t="s">
        <v>288</v>
      </c>
      <c r="Q12651" s="11" t="s">
        <v>3</v>
      </c>
      <c r="R12651" s="11" t="s">
        <v>3</v>
      </c>
      <c r="S12651" s="11" t="s">
        <v>3</v>
      </c>
      <c r="T12651" s="12">
        <v>0</v>
      </c>
      <c r="U12651" s="12">
        <v>0</v>
      </c>
      <c r="V12651" s="12">
        <v>0</v>
      </c>
      <c r="W12651" s="12">
        <v>0</v>
      </c>
      <c r="X12651" s="12">
        <v>0</v>
      </c>
      <c r="Y12651" s="12">
        <v>0</v>
      </c>
      <c r="Z12651" s="12">
        <v>0</v>
      </c>
      <c r="AA12651" s="12">
        <v>0</v>
      </c>
      <c r="AB12651" s="12">
        <v>0</v>
      </c>
      <c r="AC12651" s="12">
        <v>0</v>
      </c>
      <c r="AD12651" s="12">
        <v>0</v>
      </c>
      <c r="AE12651" s="12">
        <v>0</v>
      </c>
      <c r="AF12651" s="12">
        <v>0</v>
      </c>
      <c r="AG12651" s="12">
        <v>0</v>
      </c>
      <c r="AH12651" s="12">
        <v>0</v>
      </c>
      <c r="AI12651" s="12">
        <v>0</v>
      </c>
      <c r="AJ12651" s="12">
        <v>0</v>
      </c>
      <c r="AK12651" s="12">
        <v>0</v>
      </c>
      <c r="AL12651" s="12">
        <v>0</v>
      </c>
      <c r="AM12651" s="12">
        <v>0</v>
      </c>
      <c r="AN12651" s="12">
        <v>0</v>
      </c>
      <c r="AO12651" s="12">
        <v>0</v>
      </c>
      <c r="AP12651" s="12">
        <v>0</v>
      </c>
      <c r="AQ12651" s="12">
        <v>0</v>
      </c>
      <c r="AR12651" s="13">
        <v>0</v>
      </c>
      <c r="AS12651" s="13">
        <v>0</v>
      </c>
      <c r="AT12651" s="13">
        <v>0</v>
      </c>
      <c r="AU12651" s="13">
        <v>0</v>
      </c>
      <c r="AV12651" s="13">
        <v>0</v>
      </c>
      <c r="AW12651" s="13">
        <v>0</v>
      </c>
      <c r="AX12651" s="13">
        <v>0</v>
      </c>
      <c r="AY12651" s="13">
        <v>0</v>
      </c>
      <c r="AZ12651" s="13">
        <v>0</v>
      </c>
      <c r="BA12651" s="13">
        <v>0</v>
      </c>
      <c r="BB12651" s="13">
        <v>0</v>
      </c>
      <c r="BC12651" s="13">
        <v>0</v>
      </c>
      <c r="BD12651" s="12">
        <v>818</v>
      </c>
      <c r="BE12651" s="12">
        <v>761</v>
      </c>
      <c r="BF12651" s="12">
        <v>1276</v>
      </c>
      <c r="BG12651" s="12">
        <v>1269</v>
      </c>
      <c r="BH12651" s="12">
        <v>1470</v>
      </c>
      <c r="BI12651" s="12">
        <v>1633</v>
      </c>
      <c r="BJ12651" s="12">
        <v>1738</v>
      </c>
      <c r="BK12651" s="12">
        <v>1511</v>
      </c>
      <c r="BL12651" s="12">
        <v>1001</v>
      </c>
      <c r="BM12651" s="12">
        <v>925</v>
      </c>
      <c r="BN12651" s="12">
        <v>719</v>
      </c>
      <c r="BO12651" s="12">
        <v>685</v>
      </c>
      <c r="BP12651" s="12">
        <v>818</v>
      </c>
      <c r="BQ12651" s="12">
        <v>761</v>
      </c>
      <c r="BR12651" s="12">
        <v>1276</v>
      </c>
      <c r="BS12651" s="12">
        <v>1269</v>
      </c>
      <c r="BT12651" s="12">
        <v>1470</v>
      </c>
      <c r="BU12651" s="12">
        <v>1633</v>
      </c>
      <c r="BV12651" s="12">
        <v>1738</v>
      </c>
      <c r="BW12651" s="12">
        <v>1511</v>
      </c>
      <c r="BX12651" s="12">
        <v>1001</v>
      </c>
      <c r="BY12651" s="12">
        <v>925</v>
      </c>
      <c r="BZ12651" s="12">
        <v>719</v>
      </c>
      <c r="CA12651" s="12">
        <v>685</v>
      </c>
      <c r="CB12651" s="12">
        <v>89.736999999999995</v>
      </c>
      <c r="CC12651" s="12">
        <v>83.408000000000001</v>
      </c>
      <c r="CD12651" s="12">
        <v>139.91399999999999</v>
      </c>
      <c r="CE12651" s="12">
        <v>139.22499999999999</v>
      </c>
      <c r="CF12651" s="12">
        <v>161.202</v>
      </c>
      <c r="CG12651" s="12">
        <v>179.04900000000001</v>
      </c>
      <c r="CH12651" s="12">
        <v>190.56700000000001</v>
      </c>
      <c r="CI12651" s="12">
        <v>165.67699999999999</v>
      </c>
      <c r="CJ12651" s="12">
        <v>109.834</v>
      </c>
      <c r="CK12651" s="12">
        <v>101.413</v>
      </c>
      <c r="CL12651" s="12">
        <v>78.88</v>
      </c>
      <c r="CM12651" s="12">
        <v>75.093999999999994</v>
      </c>
      <c r="CN12651" s="12">
        <v>0</v>
      </c>
      <c r="CO12651" s="12">
        <v>0</v>
      </c>
      <c r="CP12651" s="12">
        <v>13806</v>
      </c>
      <c r="CQ12651" s="12">
        <v>13806</v>
      </c>
      <c r="CR12651" s="12">
        <v>1514</v>
      </c>
      <c r="CS12651" s="10">
        <v>2018</v>
      </c>
    </row>
    <row r="12652" spans="1:97" x14ac:dyDescent="0.3">
      <c r="A12652" s="10">
        <v>60805</v>
      </c>
      <c r="B12652" s="11" t="s">
        <v>106</v>
      </c>
      <c r="C12652" s="10" t="s">
        <v>107</v>
      </c>
      <c r="D12652" s="11" t="s">
        <v>11573</v>
      </c>
      <c r="E12652" s="11" t="s">
        <v>11574</v>
      </c>
      <c r="F12652" s="10">
        <v>60483</v>
      </c>
      <c r="G12652" s="11" t="s">
        <v>1842</v>
      </c>
      <c r="H12652" s="11" t="s">
        <v>228</v>
      </c>
      <c r="I12652" s="11" t="s">
        <v>479</v>
      </c>
      <c r="J12652" s="11" t="s">
        <v>3</v>
      </c>
      <c r="K12652" s="10">
        <v>22</v>
      </c>
      <c r="L12652" s="10">
        <v>2</v>
      </c>
      <c r="M12652" s="11" t="s">
        <v>161</v>
      </c>
      <c r="N12652" s="11" t="s">
        <v>287</v>
      </c>
      <c r="O12652" s="11" t="s">
        <v>288</v>
      </c>
      <c r="P12652" s="11" t="s">
        <v>288</v>
      </c>
      <c r="Q12652" s="11" t="s">
        <v>3</v>
      </c>
      <c r="R12652" s="11" t="s">
        <v>3</v>
      </c>
      <c r="S12652" s="11" t="s">
        <v>3</v>
      </c>
      <c r="T12652" s="12">
        <v>0</v>
      </c>
      <c r="U12652" s="12">
        <v>0</v>
      </c>
      <c r="V12652" s="12">
        <v>0</v>
      </c>
      <c r="W12652" s="12">
        <v>0</v>
      </c>
      <c r="X12652" s="12">
        <v>0</v>
      </c>
      <c r="Y12652" s="12">
        <v>0</v>
      </c>
      <c r="Z12652" s="12">
        <v>0</v>
      </c>
      <c r="AA12652" s="12">
        <v>0</v>
      </c>
      <c r="AB12652" s="12">
        <v>0</v>
      </c>
      <c r="AC12652" s="12">
        <v>0</v>
      </c>
      <c r="AD12652" s="12">
        <v>0</v>
      </c>
      <c r="AE12652" s="12">
        <v>0</v>
      </c>
      <c r="AF12652" s="12">
        <v>0</v>
      </c>
      <c r="AG12652" s="12">
        <v>0</v>
      </c>
      <c r="AH12652" s="12">
        <v>0</v>
      </c>
      <c r="AI12652" s="12">
        <v>0</v>
      </c>
      <c r="AJ12652" s="12">
        <v>0</v>
      </c>
      <c r="AK12652" s="12">
        <v>0</v>
      </c>
      <c r="AL12652" s="12">
        <v>0</v>
      </c>
      <c r="AM12652" s="12">
        <v>0</v>
      </c>
      <c r="AN12652" s="12">
        <v>0</v>
      </c>
      <c r="AO12652" s="12">
        <v>0</v>
      </c>
      <c r="AP12652" s="12">
        <v>0</v>
      </c>
      <c r="AQ12652" s="12">
        <v>0</v>
      </c>
      <c r="AR12652" s="13">
        <v>0</v>
      </c>
      <c r="AS12652" s="13">
        <v>0</v>
      </c>
      <c r="AT12652" s="13">
        <v>0</v>
      </c>
      <c r="AU12652" s="13">
        <v>0</v>
      </c>
      <c r="AV12652" s="13">
        <v>0</v>
      </c>
      <c r="AW12652" s="13">
        <v>0</v>
      </c>
      <c r="AX12652" s="13">
        <v>0</v>
      </c>
      <c r="AY12652" s="13">
        <v>0</v>
      </c>
      <c r="AZ12652" s="13">
        <v>0</v>
      </c>
      <c r="BA12652" s="13">
        <v>0</v>
      </c>
      <c r="BB12652" s="13">
        <v>0</v>
      </c>
      <c r="BC12652" s="13">
        <v>0</v>
      </c>
      <c r="BD12652" s="12">
        <v>5727</v>
      </c>
      <c r="BE12652" s="12">
        <v>5323</v>
      </c>
      <c r="BF12652" s="12">
        <v>8929</v>
      </c>
      <c r="BG12652" s="12">
        <v>8885</v>
      </c>
      <c r="BH12652" s="12">
        <v>10288</v>
      </c>
      <c r="BI12652" s="12">
        <v>11427</v>
      </c>
      <c r="BJ12652" s="12">
        <v>12162</v>
      </c>
      <c r="BK12652" s="12">
        <v>10574</v>
      </c>
      <c r="BL12652" s="12">
        <v>7010</v>
      </c>
      <c r="BM12652" s="12">
        <v>6472</v>
      </c>
      <c r="BN12652" s="12">
        <v>5034</v>
      </c>
      <c r="BO12652" s="12">
        <v>4792</v>
      </c>
      <c r="BP12652" s="12">
        <v>5727</v>
      </c>
      <c r="BQ12652" s="12">
        <v>5323</v>
      </c>
      <c r="BR12652" s="12">
        <v>8929</v>
      </c>
      <c r="BS12652" s="12">
        <v>8885</v>
      </c>
      <c r="BT12652" s="12">
        <v>10288</v>
      </c>
      <c r="BU12652" s="12">
        <v>11427</v>
      </c>
      <c r="BV12652" s="12">
        <v>12162</v>
      </c>
      <c r="BW12652" s="12">
        <v>10574</v>
      </c>
      <c r="BX12652" s="12">
        <v>7010</v>
      </c>
      <c r="BY12652" s="12">
        <v>6472</v>
      </c>
      <c r="BZ12652" s="12">
        <v>5034</v>
      </c>
      <c r="CA12652" s="12">
        <v>4792</v>
      </c>
      <c r="CB12652" s="12">
        <v>628.096</v>
      </c>
      <c r="CC12652" s="12">
        <v>583.80100000000004</v>
      </c>
      <c r="CD12652" s="12">
        <v>979.30200000000002</v>
      </c>
      <c r="CE12652" s="12">
        <v>974.48400000000004</v>
      </c>
      <c r="CF12652" s="12">
        <v>1128.31</v>
      </c>
      <c r="CG12652" s="12">
        <v>1253.2249999999999</v>
      </c>
      <c r="CH12652" s="12">
        <v>1333.845</v>
      </c>
      <c r="CI12652" s="12">
        <v>1159.6320000000001</v>
      </c>
      <c r="CJ12652" s="12">
        <v>768.76300000000003</v>
      </c>
      <c r="CK12652" s="12">
        <v>709.827</v>
      </c>
      <c r="CL12652" s="12">
        <v>552.10900000000004</v>
      </c>
      <c r="CM12652" s="12">
        <v>525.60599999999999</v>
      </c>
      <c r="CN12652" s="12">
        <v>0</v>
      </c>
      <c r="CO12652" s="12">
        <v>0</v>
      </c>
      <c r="CP12652" s="12">
        <v>96623</v>
      </c>
      <c r="CQ12652" s="12">
        <v>96623</v>
      </c>
      <c r="CR12652" s="12">
        <v>10597</v>
      </c>
      <c r="CS12652" s="10">
        <v>2018</v>
      </c>
    </row>
    <row r="12653" spans="1:97" x14ac:dyDescent="0.3">
      <c r="A12653" s="10">
        <v>60806</v>
      </c>
      <c r="B12653" s="11" t="s">
        <v>106</v>
      </c>
      <c r="C12653" s="10" t="s">
        <v>107</v>
      </c>
      <c r="D12653" s="11" t="s">
        <v>11575</v>
      </c>
      <c r="E12653" s="11" t="s">
        <v>11257</v>
      </c>
      <c r="F12653" s="10">
        <v>60268</v>
      </c>
      <c r="G12653" s="11" t="s">
        <v>1842</v>
      </c>
      <c r="H12653" s="11" t="s">
        <v>228</v>
      </c>
      <c r="I12653" s="11" t="s">
        <v>479</v>
      </c>
      <c r="J12653" s="11" t="s">
        <v>3</v>
      </c>
      <c r="K12653" s="10">
        <v>22</v>
      </c>
      <c r="L12653" s="10">
        <v>2</v>
      </c>
      <c r="M12653" s="11" t="s">
        <v>161</v>
      </c>
      <c r="N12653" s="11" t="s">
        <v>287</v>
      </c>
      <c r="O12653" s="11" t="s">
        <v>288</v>
      </c>
      <c r="P12653" s="11" t="s">
        <v>288</v>
      </c>
      <c r="Q12653" s="11" t="s">
        <v>3</v>
      </c>
      <c r="R12653" s="11" t="s">
        <v>3</v>
      </c>
      <c r="S12653" s="11" t="s">
        <v>3</v>
      </c>
      <c r="T12653" s="12">
        <v>0</v>
      </c>
      <c r="U12653" s="12">
        <v>0</v>
      </c>
      <c r="V12653" s="12">
        <v>0</v>
      </c>
      <c r="W12653" s="12">
        <v>0</v>
      </c>
      <c r="X12653" s="12">
        <v>0</v>
      </c>
      <c r="Y12653" s="12">
        <v>0</v>
      </c>
      <c r="Z12653" s="12">
        <v>0</v>
      </c>
      <c r="AA12653" s="12">
        <v>0</v>
      </c>
      <c r="AB12653" s="12">
        <v>0</v>
      </c>
      <c r="AC12653" s="12">
        <v>0</v>
      </c>
      <c r="AD12653" s="12">
        <v>0</v>
      </c>
      <c r="AE12653" s="12">
        <v>0</v>
      </c>
      <c r="AF12653" s="12">
        <v>0</v>
      </c>
      <c r="AG12653" s="12">
        <v>0</v>
      </c>
      <c r="AH12653" s="12">
        <v>0</v>
      </c>
      <c r="AI12653" s="12">
        <v>0</v>
      </c>
      <c r="AJ12653" s="12">
        <v>0</v>
      </c>
      <c r="AK12653" s="12">
        <v>0</v>
      </c>
      <c r="AL12653" s="12">
        <v>0</v>
      </c>
      <c r="AM12653" s="12">
        <v>0</v>
      </c>
      <c r="AN12653" s="12">
        <v>0</v>
      </c>
      <c r="AO12653" s="12">
        <v>0</v>
      </c>
      <c r="AP12653" s="12">
        <v>0</v>
      </c>
      <c r="AQ12653" s="12">
        <v>0</v>
      </c>
      <c r="AR12653" s="13">
        <v>0</v>
      </c>
      <c r="AS12653" s="13">
        <v>0</v>
      </c>
      <c r="AT12653" s="13">
        <v>0</v>
      </c>
      <c r="AU12653" s="13">
        <v>0</v>
      </c>
      <c r="AV12653" s="13">
        <v>0</v>
      </c>
      <c r="AW12653" s="13">
        <v>0</v>
      </c>
      <c r="AX12653" s="13">
        <v>0</v>
      </c>
      <c r="AY12653" s="13">
        <v>0</v>
      </c>
      <c r="AZ12653" s="13">
        <v>0</v>
      </c>
      <c r="BA12653" s="13">
        <v>0</v>
      </c>
      <c r="BB12653" s="13">
        <v>0</v>
      </c>
      <c r="BC12653" s="13">
        <v>0</v>
      </c>
      <c r="BD12653" s="12">
        <v>1305</v>
      </c>
      <c r="BE12653" s="12">
        <v>1213</v>
      </c>
      <c r="BF12653" s="12">
        <v>2035</v>
      </c>
      <c r="BG12653" s="12">
        <v>2025</v>
      </c>
      <c r="BH12653" s="12">
        <v>2345</v>
      </c>
      <c r="BI12653" s="12">
        <v>2604</v>
      </c>
      <c r="BJ12653" s="12">
        <v>2772</v>
      </c>
      <c r="BK12653" s="12">
        <v>2410</v>
      </c>
      <c r="BL12653" s="12">
        <v>1597</v>
      </c>
      <c r="BM12653" s="12">
        <v>1475</v>
      </c>
      <c r="BN12653" s="12">
        <v>1147</v>
      </c>
      <c r="BO12653" s="12">
        <v>1092</v>
      </c>
      <c r="BP12653" s="12">
        <v>1305</v>
      </c>
      <c r="BQ12653" s="12">
        <v>1213</v>
      </c>
      <c r="BR12653" s="12">
        <v>2035</v>
      </c>
      <c r="BS12653" s="12">
        <v>2025</v>
      </c>
      <c r="BT12653" s="12">
        <v>2345</v>
      </c>
      <c r="BU12653" s="12">
        <v>2604</v>
      </c>
      <c r="BV12653" s="12">
        <v>2772</v>
      </c>
      <c r="BW12653" s="12">
        <v>2410</v>
      </c>
      <c r="BX12653" s="12">
        <v>1597</v>
      </c>
      <c r="BY12653" s="12">
        <v>1475</v>
      </c>
      <c r="BZ12653" s="12">
        <v>1147</v>
      </c>
      <c r="CA12653" s="12">
        <v>1092</v>
      </c>
      <c r="CB12653" s="12">
        <v>143.13900000000001</v>
      </c>
      <c r="CC12653" s="12">
        <v>133.04499999999999</v>
      </c>
      <c r="CD12653" s="12">
        <v>223.178</v>
      </c>
      <c r="CE12653" s="12">
        <v>222.08</v>
      </c>
      <c r="CF12653" s="12">
        <v>257.13600000000002</v>
      </c>
      <c r="CG12653" s="12">
        <v>285.60300000000001</v>
      </c>
      <c r="CH12653" s="12">
        <v>303.976</v>
      </c>
      <c r="CI12653" s="12">
        <v>264.274</v>
      </c>
      <c r="CJ12653" s="12">
        <v>175.197</v>
      </c>
      <c r="CK12653" s="12">
        <v>161.76599999999999</v>
      </c>
      <c r="CL12653" s="12">
        <v>125.82299999999999</v>
      </c>
      <c r="CM12653" s="12">
        <v>119.783</v>
      </c>
      <c r="CN12653" s="12">
        <v>0</v>
      </c>
      <c r="CO12653" s="12">
        <v>0</v>
      </c>
      <c r="CP12653" s="12">
        <v>22020</v>
      </c>
      <c r="CQ12653" s="12">
        <v>22020</v>
      </c>
      <c r="CR12653" s="12">
        <v>2415</v>
      </c>
      <c r="CS12653" s="10">
        <v>2018</v>
      </c>
    </row>
    <row r="12654" spans="1:97" x14ac:dyDescent="0.3">
      <c r="A12654" s="10">
        <v>60808</v>
      </c>
      <c r="B12654" s="11" t="s">
        <v>106</v>
      </c>
      <c r="C12654" s="10" t="s">
        <v>107</v>
      </c>
      <c r="D12654" s="11" t="s">
        <v>11576</v>
      </c>
      <c r="E12654" s="11" t="s">
        <v>9441</v>
      </c>
      <c r="F12654" s="10">
        <v>58677</v>
      </c>
      <c r="G12654" s="11" t="s">
        <v>1842</v>
      </c>
      <c r="H12654" s="11" t="s">
        <v>228</v>
      </c>
      <c r="I12654" s="11" t="s">
        <v>479</v>
      </c>
      <c r="J12654" s="11" t="s">
        <v>3</v>
      </c>
      <c r="K12654" s="10">
        <v>22</v>
      </c>
      <c r="L12654" s="10">
        <v>2</v>
      </c>
      <c r="M12654" s="11" t="s">
        <v>161</v>
      </c>
      <c r="N12654" s="11" t="s">
        <v>287</v>
      </c>
      <c r="O12654" s="11" t="s">
        <v>288</v>
      </c>
      <c r="P12654" s="11" t="s">
        <v>288</v>
      </c>
      <c r="Q12654" s="11" t="s">
        <v>3</v>
      </c>
      <c r="R12654" s="11" t="s">
        <v>3</v>
      </c>
      <c r="S12654" s="11" t="s">
        <v>3</v>
      </c>
      <c r="T12654" s="12">
        <v>0</v>
      </c>
      <c r="U12654" s="12">
        <v>0</v>
      </c>
      <c r="V12654" s="12">
        <v>0</v>
      </c>
      <c r="W12654" s="12">
        <v>0</v>
      </c>
      <c r="X12654" s="12">
        <v>0</v>
      </c>
      <c r="Y12654" s="12">
        <v>0</v>
      </c>
      <c r="Z12654" s="12">
        <v>0</v>
      </c>
      <c r="AA12654" s="12">
        <v>0</v>
      </c>
      <c r="AB12654" s="12">
        <v>0</v>
      </c>
      <c r="AC12654" s="12">
        <v>0</v>
      </c>
      <c r="AD12654" s="12">
        <v>0</v>
      </c>
      <c r="AE12654" s="12">
        <v>0</v>
      </c>
      <c r="AF12654" s="12">
        <v>0</v>
      </c>
      <c r="AG12654" s="12">
        <v>0</v>
      </c>
      <c r="AH12654" s="12">
        <v>0</v>
      </c>
      <c r="AI12654" s="12">
        <v>0</v>
      </c>
      <c r="AJ12654" s="12">
        <v>0</v>
      </c>
      <c r="AK12654" s="12">
        <v>0</v>
      </c>
      <c r="AL12654" s="12">
        <v>0</v>
      </c>
      <c r="AM12654" s="12">
        <v>0</v>
      </c>
      <c r="AN12654" s="12">
        <v>0</v>
      </c>
      <c r="AO12654" s="12">
        <v>0</v>
      </c>
      <c r="AP12654" s="12">
        <v>0</v>
      </c>
      <c r="AQ12654" s="12">
        <v>0</v>
      </c>
      <c r="AR12654" s="13">
        <v>0</v>
      </c>
      <c r="AS12654" s="13">
        <v>0</v>
      </c>
      <c r="AT12654" s="13">
        <v>0</v>
      </c>
      <c r="AU12654" s="13">
        <v>0</v>
      </c>
      <c r="AV12654" s="13">
        <v>0</v>
      </c>
      <c r="AW12654" s="13">
        <v>0</v>
      </c>
      <c r="AX12654" s="13">
        <v>0</v>
      </c>
      <c r="AY12654" s="13">
        <v>0</v>
      </c>
      <c r="AZ12654" s="13">
        <v>0</v>
      </c>
      <c r="BA12654" s="13">
        <v>0</v>
      </c>
      <c r="BB12654" s="13">
        <v>0</v>
      </c>
      <c r="BC12654" s="13">
        <v>0</v>
      </c>
      <c r="BD12654" s="12">
        <v>4370</v>
      </c>
      <c r="BE12654" s="12">
        <v>4062</v>
      </c>
      <c r="BF12654" s="12">
        <v>6814</v>
      </c>
      <c r="BG12654" s="12">
        <v>6781</v>
      </c>
      <c r="BH12654" s="12">
        <v>7851</v>
      </c>
      <c r="BI12654" s="12">
        <v>8720</v>
      </c>
      <c r="BJ12654" s="12">
        <v>9281</v>
      </c>
      <c r="BK12654" s="12">
        <v>8069</v>
      </c>
      <c r="BL12654" s="12">
        <v>5349</v>
      </c>
      <c r="BM12654" s="12">
        <v>4939</v>
      </c>
      <c r="BN12654" s="12">
        <v>3842</v>
      </c>
      <c r="BO12654" s="12">
        <v>3657</v>
      </c>
      <c r="BP12654" s="12">
        <v>4370</v>
      </c>
      <c r="BQ12654" s="12">
        <v>4062</v>
      </c>
      <c r="BR12654" s="12">
        <v>6814</v>
      </c>
      <c r="BS12654" s="12">
        <v>6781</v>
      </c>
      <c r="BT12654" s="12">
        <v>7851</v>
      </c>
      <c r="BU12654" s="12">
        <v>8720</v>
      </c>
      <c r="BV12654" s="12">
        <v>9281</v>
      </c>
      <c r="BW12654" s="12">
        <v>8069</v>
      </c>
      <c r="BX12654" s="12">
        <v>5349</v>
      </c>
      <c r="BY12654" s="12">
        <v>4939</v>
      </c>
      <c r="BZ12654" s="12">
        <v>3842</v>
      </c>
      <c r="CA12654" s="12">
        <v>3657</v>
      </c>
      <c r="CB12654" s="12">
        <v>479.32600000000002</v>
      </c>
      <c r="CC12654" s="12">
        <v>445.52199999999999</v>
      </c>
      <c r="CD12654" s="12">
        <v>747.34500000000003</v>
      </c>
      <c r="CE12654" s="12">
        <v>743.66800000000001</v>
      </c>
      <c r="CF12654" s="12">
        <v>861.05899999999997</v>
      </c>
      <c r="CG12654" s="12">
        <v>956.38699999999994</v>
      </c>
      <c r="CH12654" s="12">
        <v>1017.9109999999999</v>
      </c>
      <c r="CI12654" s="12">
        <v>884.96199999999999</v>
      </c>
      <c r="CJ12654" s="12">
        <v>586.67499999999995</v>
      </c>
      <c r="CK12654" s="12">
        <v>541.69799999999998</v>
      </c>
      <c r="CL12654" s="12">
        <v>421.33600000000001</v>
      </c>
      <c r="CM12654" s="12">
        <v>401.11099999999999</v>
      </c>
      <c r="CN12654" s="12">
        <v>0</v>
      </c>
      <c r="CO12654" s="12">
        <v>0</v>
      </c>
      <c r="CP12654" s="12">
        <v>73735</v>
      </c>
      <c r="CQ12654" s="12">
        <v>73735</v>
      </c>
      <c r="CR12654" s="12">
        <v>8087</v>
      </c>
      <c r="CS12654" s="10">
        <v>2018</v>
      </c>
    </row>
    <row r="12655" spans="1:97" x14ac:dyDescent="0.3">
      <c r="A12655" s="10">
        <v>60809</v>
      </c>
      <c r="B12655" s="11" t="s">
        <v>106</v>
      </c>
      <c r="C12655" s="10" t="s">
        <v>107</v>
      </c>
      <c r="D12655" s="11" t="s">
        <v>11577</v>
      </c>
      <c r="E12655" s="11" t="s">
        <v>11578</v>
      </c>
      <c r="F12655" s="10">
        <v>60955</v>
      </c>
      <c r="G12655" s="11" t="s">
        <v>1842</v>
      </c>
      <c r="H12655" s="11" t="s">
        <v>228</v>
      </c>
      <c r="I12655" s="11" t="s">
        <v>479</v>
      </c>
      <c r="J12655" s="11" t="s">
        <v>3</v>
      </c>
      <c r="K12655" s="10">
        <v>22</v>
      </c>
      <c r="L12655" s="10">
        <v>2</v>
      </c>
      <c r="M12655" s="11" t="s">
        <v>161</v>
      </c>
      <c r="N12655" s="11" t="s">
        <v>287</v>
      </c>
      <c r="O12655" s="11" t="s">
        <v>288</v>
      </c>
      <c r="P12655" s="11" t="s">
        <v>288</v>
      </c>
      <c r="Q12655" s="11" t="s">
        <v>3</v>
      </c>
      <c r="R12655" s="11" t="s">
        <v>3</v>
      </c>
      <c r="S12655" s="11" t="s">
        <v>3</v>
      </c>
      <c r="T12655" s="12">
        <v>0</v>
      </c>
      <c r="U12655" s="12">
        <v>0</v>
      </c>
      <c r="V12655" s="12">
        <v>0</v>
      </c>
      <c r="W12655" s="12">
        <v>0</v>
      </c>
      <c r="X12655" s="12">
        <v>0</v>
      </c>
      <c r="Y12655" s="12">
        <v>0</v>
      </c>
      <c r="Z12655" s="12">
        <v>0</v>
      </c>
      <c r="AA12655" s="12">
        <v>0</v>
      </c>
      <c r="AB12655" s="12">
        <v>0</v>
      </c>
      <c r="AC12655" s="12">
        <v>0</v>
      </c>
      <c r="AD12655" s="12">
        <v>0</v>
      </c>
      <c r="AE12655" s="12">
        <v>0</v>
      </c>
      <c r="AF12655" s="12">
        <v>0</v>
      </c>
      <c r="AG12655" s="12">
        <v>0</v>
      </c>
      <c r="AH12655" s="12">
        <v>0</v>
      </c>
      <c r="AI12655" s="12">
        <v>0</v>
      </c>
      <c r="AJ12655" s="12">
        <v>0</v>
      </c>
      <c r="AK12655" s="12">
        <v>0</v>
      </c>
      <c r="AL12655" s="12">
        <v>0</v>
      </c>
      <c r="AM12655" s="12">
        <v>0</v>
      </c>
      <c r="AN12655" s="12">
        <v>0</v>
      </c>
      <c r="AO12655" s="12">
        <v>0</v>
      </c>
      <c r="AP12655" s="12">
        <v>0</v>
      </c>
      <c r="AQ12655" s="12">
        <v>0</v>
      </c>
      <c r="AR12655" s="13">
        <v>0</v>
      </c>
      <c r="AS12655" s="13">
        <v>0</v>
      </c>
      <c r="AT12655" s="13">
        <v>0</v>
      </c>
      <c r="AU12655" s="13">
        <v>0</v>
      </c>
      <c r="AV12655" s="13">
        <v>0</v>
      </c>
      <c r="AW12655" s="13">
        <v>0</v>
      </c>
      <c r="AX12655" s="13">
        <v>0</v>
      </c>
      <c r="AY12655" s="13">
        <v>0</v>
      </c>
      <c r="AZ12655" s="13">
        <v>0</v>
      </c>
      <c r="BA12655" s="13">
        <v>0</v>
      </c>
      <c r="BB12655" s="13">
        <v>0</v>
      </c>
      <c r="BC12655" s="13">
        <v>0</v>
      </c>
      <c r="BD12655" s="12">
        <v>726</v>
      </c>
      <c r="BE12655" s="12">
        <v>675</v>
      </c>
      <c r="BF12655" s="12">
        <v>1132</v>
      </c>
      <c r="BG12655" s="12">
        <v>1127</v>
      </c>
      <c r="BH12655" s="12">
        <v>1305</v>
      </c>
      <c r="BI12655" s="12">
        <v>1449</v>
      </c>
      <c r="BJ12655" s="12">
        <v>1542</v>
      </c>
      <c r="BK12655" s="12">
        <v>1341</v>
      </c>
      <c r="BL12655" s="12">
        <v>889</v>
      </c>
      <c r="BM12655" s="12">
        <v>821</v>
      </c>
      <c r="BN12655" s="12">
        <v>638</v>
      </c>
      <c r="BO12655" s="12">
        <v>608</v>
      </c>
      <c r="BP12655" s="12">
        <v>726</v>
      </c>
      <c r="BQ12655" s="12">
        <v>675</v>
      </c>
      <c r="BR12655" s="12">
        <v>1132</v>
      </c>
      <c r="BS12655" s="12">
        <v>1127</v>
      </c>
      <c r="BT12655" s="12">
        <v>1305</v>
      </c>
      <c r="BU12655" s="12">
        <v>1449</v>
      </c>
      <c r="BV12655" s="12">
        <v>1542</v>
      </c>
      <c r="BW12655" s="12">
        <v>1341</v>
      </c>
      <c r="BX12655" s="12">
        <v>889</v>
      </c>
      <c r="BY12655" s="12">
        <v>821</v>
      </c>
      <c r="BZ12655" s="12">
        <v>638</v>
      </c>
      <c r="CA12655" s="12">
        <v>608</v>
      </c>
      <c r="CB12655" s="12">
        <v>79.662000000000006</v>
      </c>
      <c r="CC12655" s="12">
        <v>74.042000000000002</v>
      </c>
      <c r="CD12655" s="12">
        <v>124.203</v>
      </c>
      <c r="CE12655" s="12">
        <v>123.592</v>
      </c>
      <c r="CF12655" s="12">
        <v>143.102</v>
      </c>
      <c r="CG12655" s="12">
        <v>158.94399999999999</v>
      </c>
      <c r="CH12655" s="12">
        <v>169.16900000000001</v>
      </c>
      <c r="CI12655" s="12">
        <v>147.07400000000001</v>
      </c>
      <c r="CJ12655" s="12">
        <v>97.501000000000005</v>
      </c>
      <c r="CK12655" s="12">
        <v>90.025999999999996</v>
      </c>
      <c r="CL12655" s="12">
        <v>70.022999999999996</v>
      </c>
      <c r="CM12655" s="12">
        <v>66.662000000000006</v>
      </c>
      <c r="CN12655" s="12">
        <v>0</v>
      </c>
      <c r="CO12655" s="12">
        <v>0</v>
      </c>
      <c r="CP12655" s="12">
        <v>12253</v>
      </c>
      <c r="CQ12655" s="12">
        <v>12253</v>
      </c>
      <c r="CR12655" s="12">
        <v>1344</v>
      </c>
      <c r="CS12655" s="10">
        <v>2018</v>
      </c>
    </row>
    <row r="12656" spans="1:97" x14ac:dyDescent="0.3">
      <c r="A12656" s="10">
        <v>60810</v>
      </c>
      <c r="B12656" s="11" t="s">
        <v>106</v>
      </c>
      <c r="C12656" s="10" t="s">
        <v>107</v>
      </c>
      <c r="D12656" s="11" t="s">
        <v>11579</v>
      </c>
      <c r="E12656" s="11" t="s">
        <v>11580</v>
      </c>
      <c r="F12656" s="10">
        <v>61023</v>
      </c>
      <c r="G12656" s="11" t="s">
        <v>1842</v>
      </c>
      <c r="H12656" s="11" t="s">
        <v>228</v>
      </c>
      <c r="I12656" s="11" t="s">
        <v>479</v>
      </c>
      <c r="J12656" s="11" t="s">
        <v>3</v>
      </c>
      <c r="K12656" s="10">
        <v>22</v>
      </c>
      <c r="L12656" s="10">
        <v>2</v>
      </c>
      <c r="M12656" s="11" t="s">
        <v>161</v>
      </c>
      <c r="N12656" s="11" t="s">
        <v>287</v>
      </c>
      <c r="O12656" s="11" t="s">
        <v>288</v>
      </c>
      <c r="P12656" s="11" t="s">
        <v>288</v>
      </c>
      <c r="Q12656" s="11" t="s">
        <v>3</v>
      </c>
      <c r="R12656" s="11" t="s">
        <v>3</v>
      </c>
      <c r="S12656" s="11" t="s">
        <v>3</v>
      </c>
      <c r="T12656" s="12">
        <v>0</v>
      </c>
      <c r="U12656" s="12">
        <v>0</v>
      </c>
      <c r="V12656" s="12">
        <v>0</v>
      </c>
      <c r="W12656" s="12">
        <v>0</v>
      </c>
      <c r="X12656" s="12">
        <v>0</v>
      </c>
      <c r="Y12656" s="12">
        <v>0</v>
      </c>
      <c r="Z12656" s="12">
        <v>0</v>
      </c>
      <c r="AA12656" s="12">
        <v>0</v>
      </c>
      <c r="AB12656" s="12">
        <v>0</v>
      </c>
      <c r="AC12656" s="12">
        <v>0</v>
      </c>
      <c r="AD12656" s="12">
        <v>0</v>
      </c>
      <c r="AE12656" s="12">
        <v>0</v>
      </c>
      <c r="AF12656" s="12">
        <v>0</v>
      </c>
      <c r="AG12656" s="12">
        <v>0</v>
      </c>
      <c r="AH12656" s="12">
        <v>0</v>
      </c>
      <c r="AI12656" s="12">
        <v>0</v>
      </c>
      <c r="AJ12656" s="12">
        <v>0</v>
      </c>
      <c r="AK12656" s="12">
        <v>0</v>
      </c>
      <c r="AL12656" s="12">
        <v>0</v>
      </c>
      <c r="AM12656" s="12">
        <v>0</v>
      </c>
      <c r="AN12656" s="12">
        <v>0</v>
      </c>
      <c r="AO12656" s="12">
        <v>0</v>
      </c>
      <c r="AP12656" s="12">
        <v>0</v>
      </c>
      <c r="AQ12656" s="12">
        <v>0</v>
      </c>
      <c r="AR12656" s="13">
        <v>0</v>
      </c>
      <c r="AS12656" s="13">
        <v>0</v>
      </c>
      <c r="AT12656" s="13">
        <v>0</v>
      </c>
      <c r="AU12656" s="13">
        <v>0</v>
      </c>
      <c r="AV12656" s="13">
        <v>0</v>
      </c>
      <c r="AW12656" s="13">
        <v>0</v>
      </c>
      <c r="AX12656" s="13">
        <v>0</v>
      </c>
      <c r="AY12656" s="13">
        <v>0</v>
      </c>
      <c r="AZ12656" s="13">
        <v>0</v>
      </c>
      <c r="BA12656" s="13">
        <v>0</v>
      </c>
      <c r="BB12656" s="13">
        <v>0</v>
      </c>
      <c r="BC12656" s="13">
        <v>0</v>
      </c>
      <c r="BD12656" s="12">
        <v>909</v>
      </c>
      <c r="BE12656" s="12">
        <v>845</v>
      </c>
      <c r="BF12656" s="12">
        <v>1417</v>
      </c>
      <c r="BG12656" s="12">
        <v>1410</v>
      </c>
      <c r="BH12656" s="12">
        <v>1633</v>
      </c>
      <c r="BI12656" s="12">
        <v>1814</v>
      </c>
      <c r="BJ12656" s="12">
        <v>1930</v>
      </c>
      <c r="BK12656" s="12">
        <v>1678</v>
      </c>
      <c r="BL12656" s="12">
        <v>1113</v>
      </c>
      <c r="BM12656" s="12">
        <v>1027</v>
      </c>
      <c r="BN12656" s="12">
        <v>799</v>
      </c>
      <c r="BO12656" s="12">
        <v>761</v>
      </c>
      <c r="BP12656" s="12">
        <v>909</v>
      </c>
      <c r="BQ12656" s="12">
        <v>845</v>
      </c>
      <c r="BR12656" s="12">
        <v>1417</v>
      </c>
      <c r="BS12656" s="12">
        <v>1410</v>
      </c>
      <c r="BT12656" s="12">
        <v>1633</v>
      </c>
      <c r="BU12656" s="12">
        <v>1814</v>
      </c>
      <c r="BV12656" s="12">
        <v>1930</v>
      </c>
      <c r="BW12656" s="12">
        <v>1678</v>
      </c>
      <c r="BX12656" s="12">
        <v>1113</v>
      </c>
      <c r="BY12656" s="12">
        <v>1027</v>
      </c>
      <c r="BZ12656" s="12">
        <v>799</v>
      </c>
      <c r="CA12656" s="12">
        <v>761</v>
      </c>
      <c r="CB12656" s="12">
        <v>99.694999999999993</v>
      </c>
      <c r="CC12656" s="12">
        <v>92.662999999999997</v>
      </c>
      <c r="CD12656" s="12">
        <v>155.43899999999999</v>
      </c>
      <c r="CE12656" s="12">
        <v>154.67400000000001</v>
      </c>
      <c r="CF12656" s="12">
        <v>179.09</v>
      </c>
      <c r="CG12656" s="12">
        <v>198.917</v>
      </c>
      <c r="CH12656" s="12">
        <v>211.71299999999999</v>
      </c>
      <c r="CI12656" s="12">
        <v>184.06200000000001</v>
      </c>
      <c r="CJ12656" s="12">
        <v>122.021</v>
      </c>
      <c r="CK12656" s="12">
        <v>112.667</v>
      </c>
      <c r="CL12656" s="12">
        <v>87.632999999999996</v>
      </c>
      <c r="CM12656" s="12">
        <v>83.426000000000002</v>
      </c>
      <c r="CN12656" s="12">
        <v>0</v>
      </c>
      <c r="CO12656" s="12">
        <v>0</v>
      </c>
      <c r="CP12656" s="12">
        <v>15336</v>
      </c>
      <c r="CQ12656" s="12">
        <v>15336</v>
      </c>
      <c r="CR12656" s="12">
        <v>1682</v>
      </c>
      <c r="CS12656" s="10">
        <v>2018</v>
      </c>
    </row>
    <row r="12657" spans="1:97" x14ac:dyDescent="0.3">
      <c r="A12657" s="10">
        <v>60811</v>
      </c>
      <c r="B12657" s="11" t="s">
        <v>106</v>
      </c>
      <c r="C12657" s="10" t="s">
        <v>107</v>
      </c>
      <c r="D12657" s="11" t="s">
        <v>11581</v>
      </c>
      <c r="E12657" s="11" t="s">
        <v>11582</v>
      </c>
      <c r="F12657" s="10">
        <v>58702</v>
      </c>
      <c r="G12657" s="11" t="s">
        <v>2191</v>
      </c>
      <c r="H12657" s="11" t="s">
        <v>228</v>
      </c>
      <c r="I12657" s="11" t="s">
        <v>479</v>
      </c>
      <c r="J12657" s="11" t="s">
        <v>3</v>
      </c>
      <c r="K12657" s="10">
        <v>22</v>
      </c>
      <c r="L12657" s="10">
        <v>2</v>
      </c>
      <c r="M12657" s="11" t="s">
        <v>161</v>
      </c>
      <c r="N12657" s="11" t="s">
        <v>485</v>
      </c>
      <c r="O12657" s="11" t="s">
        <v>486</v>
      </c>
      <c r="P12657" s="11" t="s">
        <v>487</v>
      </c>
      <c r="Q12657" s="11" t="s">
        <v>3</v>
      </c>
      <c r="R12657" s="11" t="s">
        <v>3</v>
      </c>
      <c r="S12657" s="11" t="s">
        <v>254</v>
      </c>
      <c r="T12657" s="12">
        <v>0</v>
      </c>
      <c r="U12657" s="12">
        <v>0</v>
      </c>
      <c r="V12657" s="12">
        <v>0</v>
      </c>
      <c r="W12657" s="12">
        <v>0</v>
      </c>
      <c r="X12657" s="12">
        <v>0</v>
      </c>
      <c r="Y12657" s="12">
        <v>0</v>
      </c>
      <c r="Z12657" s="12">
        <v>0</v>
      </c>
      <c r="AA12657" s="12">
        <v>0</v>
      </c>
      <c r="AB12657" s="12" t="s">
        <v>107</v>
      </c>
      <c r="AC12657" s="12" t="s">
        <v>107</v>
      </c>
      <c r="AD12657" s="12" t="s">
        <v>107</v>
      </c>
      <c r="AE12657" s="12" t="s">
        <v>107</v>
      </c>
      <c r="AF12657" s="12">
        <v>0</v>
      </c>
      <c r="AG12657" s="12">
        <v>0</v>
      </c>
      <c r="AH12657" s="12">
        <v>0</v>
      </c>
      <c r="AI12657" s="12">
        <v>0</v>
      </c>
      <c r="AJ12657" s="12">
        <v>0</v>
      </c>
      <c r="AK12657" s="12">
        <v>0</v>
      </c>
      <c r="AL12657" s="12">
        <v>0</v>
      </c>
      <c r="AM12657" s="12">
        <v>0</v>
      </c>
      <c r="AN12657" s="12" t="s">
        <v>107</v>
      </c>
      <c r="AO12657" s="12" t="s">
        <v>107</v>
      </c>
      <c r="AP12657" s="12" t="s">
        <v>107</v>
      </c>
      <c r="AQ12657" s="12" t="s">
        <v>107</v>
      </c>
      <c r="AR12657" s="13">
        <v>0</v>
      </c>
      <c r="AS12657" s="13">
        <v>0</v>
      </c>
      <c r="AT12657" s="13">
        <v>0</v>
      </c>
      <c r="AU12657" s="13">
        <v>0</v>
      </c>
      <c r="AV12657" s="13">
        <v>0</v>
      </c>
      <c r="AW12657" s="13">
        <v>0</v>
      </c>
      <c r="AX12657" s="13">
        <v>0</v>
      </c>
      <c r="AY12657" s="13">
        <v>0</v>
      </c>
      <c r="AZ12657" s="13" t="s">
        <v>107</v>
      </c>
      <c r="BA12657" s="13" t="s">
        <v>107</v>
      </c>
      <c r="BB12657" s="13" t="s">
        <v>107</v>
      </c>
      <c r="BC12657" s="13" t="s">
        <v>107</v>
      </c>
      <c r="BD12657" s="12">
        <v>0</v>
      </c>
      <c r="BE12657" s="12">
        <v>0</v>
      </c>
      <c r="BF12657" s="12">
        <v>0</v>
      </c>
      <c r="BG12657" s="12">
        <v>0</v>
      </c>
      <c r="BH12657" s="12">
        <v>0</v>
      </c>
      <c r="BI12657" s="12">
        <v>0</v>
      </c>
      <c r="BJ12657" s="12">
        <v>0</v>
      </c>
      <c r="BK12657" s="12">
        <v>0</v>
      </c>
      <c r="BL12657" s="12" t="s">
        <v>107</v>
      </c>
      <c r="BM12657" s="12" t="s">
        <v>107</v>
      </c>
      <c r="BN12657" s="12" t="s">
        <v>107</v>
      </c>
      <c r="BO12657" s="12" t="s">
        <v>107</v>
      </c>
      <c r="BP12657" s="12">
        <v>0</v>
      </c>
      <c r="BQ12657" s="12">
        <v>0</v>
      </c>
      <c r="BR12657" s="12">
        <v>0</v>
      </c>
      <c r="BS12657" s="12">
        <v>0</v>
      </c>
      <c r="BT12657" s="12">
        <v>0</v>
      </c>
      <c r="BU12657" s="12">
        <v>0</v>
      </c>
      <c r="BV12657" s="12">
        <v>0</v>
      </c>
      <c r="BW12657" s="12">
        <v>0</v>
      </c>
      <c r="BX12657" s="12" t="s">
        <v>107</v>
      </c>
      <c r="BY12657" s="12" t="s">
        <v>107</v>
      </c>
      <c r="BZ12657" s="12" t="s">
        <v>107</v>
      </c>
      <c r="CA12657" s="12" t="s">
        <v>107</v>
      </c>
      <c r="CB12657" s="12">
        <v>0</v>
      </c>
      <c r="CC12657" s="12">
        <v>0</v>
      </c>
      <c r="CD12657" s="12">
        <v>0</v>
      </c>
      <c r="CE12657" s="12">
        <v>0</v>
      </c>
      <c r="CF12657" s="12">
        <v>0</v>
      </c>
      <c r="CG12657" s="12">
        <v>0</v>
      </c>
      <c r="CH12657" s="12">
        <v>0</v>
      </c>
      <c r="CI12657" s="12">
        <v>0</v>
      </c>
      <c r="CJ12657" s="12" t="s">
        <v>107</v>
      </c>
      <c r="CK12657" s="12" t="s">
        <v>107</v>
      </c>
      <c r="CL12657" s="12" t="s">
        <v>107</v>
      </c>
      <c r="CM12657" s="12" t="s">
        <v>107</v>
      </c>
      <c r="CN12657" s="12">
        <v>0</v>
      </c>
      <c r="CO12657" s="12">
        <v>0</v>
      </c>
      <c r="CP12657" s="12">
        <v>0</v>
      </c>
      <c r="CQ12657" s="12">
        <v>0</v>
      </c>
      <c r="CR12657" s="12">
        <v>0</v>
      </c>
      <c r="CS12657" s="10">
        <v>2018</v>
      </c>
    </row>
    <row r="12658" spans="1:97" x14ac:dyDescent="0.3">
      <c r="A12658" s="10">
        <v>60815</v>
      </c>
      <c r="B12658" s="11" t="s">
        <v>106</v>
      </c>
      <c r="C12658" s="10" t="s">
        <v>107</v>
      </c>
      <c r="D12658" s="11" t="s">
        <v>11583</v>
      </c>
      <c r="E12658" s="11" t="s">
        <v>8363</v>
      </c>
      <c r="F12658" s="10">
        <v>60947</v>
      </c>
      <c r="G12658" s="11" t="s">
        <v>636</v>
      </c>
      <c r="H12658" s="11" t="s">
        <v>623</v>
      </c>
      <c r="I12658" s="11" t="s">
        <v>229</v>
      </c>
      <c r="J12658" s="11" t="s">
        <v>3</v>
      </c>
      <c r="K12658" s="10">
        <v>22</v>
      </c>
      <c r="L12658" s="10">
        <v>2</v>
      </c>
      <c r="M12658" s="11" t="s">
        <v>161</v>
      </c>
      <c r="N12658" s="11" t="s">
        <v>485</v>
      </c>
      <c r="O12658" s="11" t="s">
        <v>486</v>
      </c>
      <c r="P12658" s="11" t="s">
        <v>487</v>
      </c>
      <c r="Q12658" s="11" t="s">
        <v>3</v>
      </c>
      <c r="R12658" s="11" t="s">
        <v>3</v>
      </c>
      <c r="S12658" s="11" t="s">
        <v>254</v>
      </c>
      <c r="T12658" s="12">
        <v>0</v>
      </c>
      <c r="U12658" s="12">
        <v>0</v>
      </c>
      <c r="V12658" s="12">
        <v>0</v>
      </c>
      <c r="W12658" s="12">
        <v>0</v>
      </c>
      <c r="X12658" s="12">
        <v>0</v>
      </c>
      <c r="Y12658" s="12">
        <v>0</v>
      </c>
      <c r="Z12658" s="12">
        <v>0</v>
      </c>
      <c r="AA12658" s="12">
        <v>0</v>
      </c>
      <c r="AB12658" s="12">
        <v>0</v>
      </c>
      <c r="AC12658" s="12">
        <v>0</v>
      </c>
      <c r="AD12658" s="12">
        <v>0</v>
      </c>
      <c r="AE12658" s="12">
        <v>0</v>
      </c>
      <c r="AF12658" s="12">
        <v>0</v>
      </c>
      <c r="AG12658" s="12">
        <v>0</v>
      </c>
      <c r="AH12658" s="12">
        <v>0</v>
      </c>
      <c r="AI12658" s="12">
        <v>0</v>
      </c>
      <c r="AJ12658" s="12">
        <v>0</v>
      </c>
      <c r="AK12658" s="12">
        <v>0</v>
      </c>
      <c r="AL12658" s="12">
        <v>0</v>
      </c>
      <c r="AM12658" s="12">
        <v>0</v>
      </c>
      <c r="AN12658" s="12">
        <v>0</v>
      </c>
      <c r="AO12658" s="12">
        <v>0</v>
      </c>
      <c r="AP12658" s="12">
        <v>0</v>
      </c>
      <c r="AQ12658" s="12">
        <v>0</v>
      </c>
      <c r="AR12658" s="13">
        <v>0</v>
      </c>
      <c r="AS12658" s="13">
        <v>0</v>
      </c>
      <c r="AT12658" s="13">
        <v>0</v>
      </c>
      <c r="AU12658" s="13">
        <v>0</v>
      </c>
      <c r="AV12658" s="13">
        <v>0</v>
      </c>
      <c r="AW12658" s="13">
        <v>0</v>
      </c>
      <c r="AX12658" s="13">
        <v>0</v>
      </c>
      <c r="AY12658" s="13">
        <v>0</v>
      </c>
      <c r="AZ12658" s="13">
        <v>0</v>
      </c>
      <c r="BA12658" s="13">
        <v>0</v>
      </c>
      <c r="BB12658" s="13">
        <v>0</v>
      </c>
      <c r="BC12658" s="13">
        <v>0</v>
      </c>
      <c r="BD12658" s="12">
        <v>0</v>
      </c>
      <c r="BE12658" s="12">
        <v>0</v>
      </c>
      <c r="BF12658" s="12">
        <v>0</v>
      </c>
      <c r="BG12658" s="12">
        <v>0</v>
      </c>
      <c r="BH12658" s="12">
        <v>0</v>
      </c>
      <c r="BI12658" s="12">
        <v>0</v>
      </c>
      <c r="BJ12658" s="12">
        <v>0</v>
      </c>
      <c r="BK12658" s="12">
        <v>0</v>
      </c>
      <c r="BL12658" s="12">
        <v>0</v>
      </c>
      <c r="BM12658" s="12">
        <v>0</v>
      </c>
      <c r="BN12658" s="12">
        <v>0</v>
      </c>
      <c r="BO12658" s="12">
        <v>0</v>
      </c>
      <c r="BP12658" s="12">
        <v>0</v>
      </c>
      <c r="BQ12658" s="12">
        <v>0</v>
      </c>
      <c r="BR12658" s="12">
        <v>0</v>
      </c>
      <c r="BS12658" s="12">
        <v>0</v>
      </c>
      <c r="BT12658" s="12">
        <v>0</v>
      </c>
      <c r="BU12658" s="12">
        <v>0</v>
      </c>
      <c r="BV12658" s="12">
        <v>0</v>
      </c>
      <c r="BW12658" s="12">
        <v>0</v>
      </c>
      <c r="BX12658" s="12">
        <v>0</v>
      </c>
      <c r="BY12658" s="12">
        <v>0</v>
      </c>
      <c r="BZ12658" s="12">
        <v>0</v>
      </c>
      <c r="CA12658" s="12">
        <v>0</v>
      </c>
      <c r="CB12658" s="12">
        <v>0</v>
      </c>
      <c r="CC12658" s="12">
        <v>0</v>
      </c>
      <c r="CD12658" s="12">
        <v>0</v>
      </c>
      <c r="CE12658" s="12">
        <v>0</v>
      </c>
      <c r="CF12658" s="12">
        <v>0</v>
      </c>
      <c r="CG12658" s="12">
        <v>0</v>
      </c>
      <c r="CH12658" s="12">
        <v>0</v>
      </c>
      <c r="CI12658" s="12">
        <v>0</v>
      </c>
      <c r="CJ12658" s="12">
        <v>0</v>
      </c>
      <c r="CK12658" s="12">
        <v>0</v>
      </c>
      <c r="CL12658" s="12">
        <v>0</v>
      </c>
      <c r="CM12658" s="12">
        <v>0</v>
      </c>
      <c r="CN12658" s="12">
        <v>0</v>
      </c>
      <c r="CO12658" s="12">
        <v>0</v>
      </c>
      <c r="CP12658" s="12">
        <v>0</v>
      </c>
      <c r="CQ12658" s="12">
        <v>0</v>
      </c>
      <c r="CR12658" s="12">
        <v>0</v>
      </c>
      <c r="CS12658" s="10">
        <v>2018</v>
      </c>
    </row>
    <row r="12659" spans="1:97" x14ac:dyDescent="0.3">
      <c r="A12659" s="10">
        <v>60815</v>
      </c>
      <c r="B12659" s="11" t="s">
        <v>106</v>
      </c>
      <c r="C12659" s="10" t="s">
        <v>107</v>
      </c>
      <c r="D12659" s="11" t="s">
        <v>11583</v>
      </c>
      <c r="E12659" s="11" t="s">
        <v>8363</v>
      </c>
      <c r="F12659" s="10">
        <v>60947</v>
      </c>
      <c r="G12659" s="11" t="s">
        <v>636</v>
      </c>
      <c r="H12659" s="11" t="s">
        <v>623</v>
      </c>
      <c r="I12659" s="11" t="s">
        <v>229</v>
      </c>
      <c r="J12659" s="11" t="s">
        <v>3</v>
      </c>
      <c r="K12659" s="10">
        <v>22</v>
      </c>
      <c r="L12659" s="10">
        <v>2</v>
      </c>
      <c r="M12659" s="11" t="s">
        <v>161</v>
      </c>
      <c r="N12659" s="11" t="s">
        <v>287</v>
      </c>
      <c r="O12659" s="11" t="s">
        <v>288</v>
      </c>
      <c r="P12659" s="11" t="s">
        <v>288</v>
      </c>
      <c r="Q12659" s="11" t="s">
        <v>3</v>
      </c>
      <c r="R12659" s="11" t="s">
        <v>3</v>
      </c>
      <c r="S12659" s="11" t="s">
        <v>3</v>
      </c>
      <c r="T12659" s="12">
        <v>0</v>
      </c>
      <c r="U12659" s="12">
        <v>0</v>
      </c>
      <c r="V12659" s="12">
        <v>0</v>
      </c>
      <c r="W12659" s="12">
        <v>0</v>
      </c>
      <c r="X12659" s="12">
        <v>0</v>
      </c>
      <c r="Y12659" s="12">
        <v>0</v>
      </c>
      <c r="Z12659" s="12">
        <v>0</v>
      </c>
      <c r="AA12659" s="12">
        <v>0</v>
      </c>
      <c r="AB12659" s="12">
        <v>0</v>
      </c>
      <c r="AC12659" s="12">
        <v>0</v>
      </c>
      <c r="AD12659" s="12">
        <v>0</v>
      </c>
      <c r="AE12659" s="12">
        <v>0</v>
      </c>
      <c r="AF12659" s="12">
        <v>0</v>
      </c>
      <c r="AG12659" s="12">
        <v>0</v>
      </c>
      <c r="AH12659" s="12">
        <v>0</v>
      </c>
      <c r="AI12659" s="12">
        <v>0</v>
      </c>
      <c r="AJ12659" s="12">
        <v>0</v>
      </c>
      <c r="AK12659" s="12">
        <v>0</v>
      </c>
      <c r="AL12659" s="12">
        <v>0</v>
      </c>
      <c r="AM12659" s="12">
        <v>0</v>
      </c>
      <c r="AN12659" s="12">
        <v>0</v>
      </c>
      <c r="AO12659" s="12">
        <v>0</v>
      </c>
      <c r="AP12659" s="12">
        <v>0</v>
      </c>
      <c r="AQ12659" s="12">
        <v>0</v>
      </c>
      <c r="AR12659" s="13">
        <v>0</v>
      </c>
      <c r="AS12659" s="13">
        <v>0</v>
      </c>
      <c r="AT12659" s="13">
        <v>0</v>
      </c>
      <c r="AU12659" s="13">
        <v>0</v>
      </c>
      <c r="AV12659" s="13">
        <v>0</v>
      </c>
      <c r="AW12659" s="13">
        <v>0</v>
      </c>
      <c r="AX12659" s="13">
        <v>0</v>
      </c>
      <c r="AY12659" s="13">
        <v>0</v>
      </c>
      <c r="AZ12659" s="13">
        <v>0</v>
      </c>
      <c r="BA12659" s="13">
        <v>0</v>
      </c>
      <c r="BB12659" s="13">
        <v>0</v>
      </c>
      <c r="BC12659" s="13">
        <v>0</v>
      </c>
      <c r="BD12659" s="12">
        <v>692</v>
      </c>
      <c r="BE12659" s="12">
        <v>757</v>
      </c>
      <c r="BF12659" s="12">
        <v>1220</v>
      </c>
      <c r="BG12659" s="12">
        <v>1362</v>
      </c>
      <c r="BH12659" s="12">
        <v>1717</v>
      </c>
      <c r="BI12659" s="12">
        <v>1674</v>
      </c>
      <c r="BJ12659" s="12">
        <v>1967</v>
      </c>
      <c r="BK12659" s="12">
        <v>1590</v>
      </c>
      <c r="BL12659" s="12">
        <v>984</v>
      </c>
      <c r="BM12659" s="12">
        <v>943</v>
      </c>
      <c r="BN12659" s="12">
        <v>563</v>
      </c>
      <c r="BO12659" s="12">
        <v>781</v>
      </c>
      <c r="BP12659" s="12">
        <v>692</v>
      </c>
      <c r="BQ12659" s="12">
        <v>757</v>
      </c>
      <c r="BR12659" s="12">
        <v>1220</v>
      </c>
      <c r="BS12659" s="12">
        <v>1362</v>
      </c>
      <c r="BT12659" s="12">
        <v>1717</v>
      </c>
      <c r="BU12659" s="12">
        <v>1674</v>
      </c>
      <c r="BV12659" s="12">
        <v>1967</v>
      </c>
      <c r="BW12659" s="12">
        <v>1590</v>
      </c>
      <c r="BX12659" s="12">
        <v>984</v>
      </c>
      <c r="BY12659" s="12">
        <v>943</v>
      </c>
      <c r="BZ12659" s="12">
        <v>563</v>
      </c>
      <c r="CA12659" s="12">
        <v>781</v>
      </c>
      <c r="CB12659" s="12">
        <v>75.876000000000005</v>
      </c>
      <c r="CC12659" s="12">
        <v>83.066000000000003</v>
      </c>
      <c r="CD12659" s="12">
        <v>133.846</v>
      </c>
      <c r="CE12659" s="12">
        <v>149.40199999999999</v>
      </c>
      <c r="CF12659" s="12">
        <v>188.29400000000001</v>
      </c>
      <c r="CG12659" s="12">
        <v>183.59700000000001</v>
      </c>
      <c r="CH12659" s="12">
        <v>215.738</v>
      </c>
      <c r="CI12659" s="12">
        <v>174.352</v>
      </c>
      <c r="CJ12659" s="12">
        <v>107.869</v>
      </c>
      <c r="CK12659" s="12">
        <v>103.46599999999999</v>
      </c>
      <c r="CL12659" s="12">
        <v>61.786000000000001</v>
      </c>
      <c r="CM12659" s="12">
        <v>85.707999999999998</v>
      </c>
      <c r="CN12659" s="12">
        <v>0</v>
      </c>
      <c r="CO12659" s="12">
        <v>0</v>
      </c>
      <c r="CP12659" s="12">
        <v>14250</v>
      </c>
      <c r="CQ12659" s="12">
        <v>14250</v>
      </c>
      <c r="CR12659" s="12">
        <v>1563</v>
      </c>
      <c r="CS12659" s="10">
        <v>2018</v>
      </c>
    </row>
    <row r="12660" spans="1:97" x14ac:dyDescent="0.3">
      <c r="A12660" s="10">
        <v>60816</v>
      </c>
      <c r="B12660" s="11" t="s">
        <v>106</v>
      </c>
      <c r="C12660" s="10" t="s">
        <v>107</v>
      </c>
      <c r="D12660" s="11" t="s">
        <v>11584</v>
      </c>
      <c r="E12660" s="11" t="s">
        <v>11585</v>
      </c>
      <c r="F12660" s="10">
        <v>61132</v>
      </c>
      <c r="G12660" s="11" t="s">
        <v>636</v>
      </c>
      <c r="H12660" s="11" t="s">
        <v>623</v>
      </c>
      <c r="I12660" s="11" t="s">
        <v>229</v>
      </c>
      <c r="J12660" s="11" t="s">
        <v>3</v>
      </c>
      <c r="K12660" s="10">
        <v>22</v>
      </c>
      <c r="L12660" s="10">
        <v>2</v>
      </c>
      <c r="M12660" s="11" t="s">
        <v>161</v>
      </c>
      <c r="N12660" s="11" t="s">
        <v>287</v>
      </c>
      <c r="O12660" s="11" t="s">
        <v>288</v>
      </c>
      <c r="P12660" s="11" t="s">
        <v>288</v>
      </c>
      <c r="Q12660" s="11" t="s">
        <v>3</v>
      </c>
      <c r="R12660" s="11" t="s">
        <v>3</v>
      </c>
      <c r="S12660" s="11" t="s">
        <v>3</v>
      </c>
      <c r="T12660" s="12">
        <v>0</v>
      </c>
      <c r="U12660" s="12">
        <v>0</v>
      </c>
      <c r="V12660" s="12">
        <v>0</v>
      </c>
      <c r="W12660" s="12">
        <v>0</v>
      </c>
      <c r="X12660" s="12">
        <v>0</v>
      </c>
      <c r="Y12660" s="12">
        <v>0</v>
      </c>
      <c r="Z12660" s="12">
        <v>0</v>
      </c>
      <c r="AA12660" s="12">
        <v>0</v>
      </c>
      <c r="AB12660" s="12">
        <v>0</v>
      </c>
      <c r="AC12660" s="12">
        <v>0</v>
      </c>
      <c r="AD12660" s="12">
        <v>0</v>
      </c>
      <c r="AE12660" s="12">
        <v>0</v>
      </c>
      <c r="AF12660" s="12">
        <v>0</v>
      </c>
      <c r="AG12660" s="12">
        <v>0</v>
      </c>
      <c r="AH12660" s="12">
        <v>0</v>
      </c>
      <c r="AI12660" s="12">
        <v>0</v>
      </c>
      <c r="AJ12660" s="12">
        <v>0</v>
      </c>
      <c r="AK12660" s="12">
        <v>0</v>
      </c>
      <c r="AL12660" s="12">
        <v>0</v>
      </c>
      <c r="AM12660" s="12">
        <v>0</v>
      </c>
      <c r="AN12660" s="12">
        <v>0</v>
      </c>
      <c r="AO12660" s="12">
        <v>0</v>
      </c>
      <c r="AP12660" s="12">
        <v>0</v>
      </c>
      <c r="AQ12660" s="12">
        <v>0</v>
      </c>
      <c r="AR12660" s="13">
        <v>0</v>
      </c>
      <c r="AS12660" s="13">
        <v>0</v>
      </c>
      <c r="AT12660" s="13">
        <v>0</v>
      </c>
      <c r="AU12660" s="13">
        <v>0</v>
      </c>
      <c r="AV12660" s="13">
        <v>0</v>
      </c>
      <c r="AW12660" s="13">
        <v>0</v>
      </c>
      <c r="AX12660" s="13">
        <v>0</v>
      </c>
      <c r="AY12660" s="13">
        <v>0</v>
      </c>
      <c r="AZ12660" s="13">
        <v>0</v>
      </c>
      <c r="BA12660" s="13">
        <v>0</v>
      </c>
      <c r="BB12660" s="13">
        <v>0</v>
      </c>
      <c r="BC12660" s="13">
        <v>0</v>
      </c>
      <c r="BD12660" s="12">
        <v>1084</v>
      </c>
      <c r="BE12660" s="12">
        <v>1187</v>
      </c>
      <c r="BF12660" s="12">
        <v>1912</v>
      </c>
      <c r="BG12660" s="12">
        <v>2134</v>
      </c>
      <c r="BH12660" s="12">
        <v>2690</v>
      </c>
      <c r="BI12660" s="12">
        <v>2623</v>
      </c>
      <c r="BJ12660" s="12">
        <v>3082</v>
      </c>
      <c r="BK12660" s="12">
        <v>2491</v>
      </c>
      <c r="BL12660" s="12">
        <v>1541</v>
      </c>
      <c r="BM12660" s="12">
        <v>1478</v>
      </c>
      <c r="BN12660" s="12">
        <v>883</v>
      </c>
      <c r="BO12660" s="12">
        <v>1224</v>
      </c>
      <c r="BP12660" s="12">
        <v>1084</v>
      </c>
      <c r="BQ12660" s="12">
        <v>1187</v>
      </c>
      <c r="BR12660" s="12">
        <v>1912</v>
      </c>
      <c r="BS12660" s="12">
        <v>2134</v>
      </c>
      <c r="BT12660" s="12">
        <v>2690</v>
      </c>
      <c r="BU12660" s="12">
        <v>2623</v>
      </c>
      <c r="BV12660" s="12">
        <v>3082</v>
      </c>
      <c r="BW12660" s="12">
        <v>2491</v>
      </c>
      <c r="BX12660" s="12">
        <v>1541</v>
      </c>
      <c r="BY12660" s="12">
        <v>1478</v>
      </c>
      <c r="BZ12660" s="12">
        <v>883</v>
      </c>
      <c r="CA12660" s="12">
        <v>1224</v>
      </c>
      <c r="CB12660" s="12">
        <v>118.887</v>
      </c>
      <c r="CC12660" s="12">
        <v>130.15299999999999</v>
      </c>
      <c r="CD12660" s="12">
        <v>209.71700000000001</v>
      </c>
      <c r="CE12660" s="12">
        <v>234.09200000000001</v>
      </c>
      <c r="CF12660" s="12">
        <v>295.02999999999997</v>
      </c>
      <c r="CG12660" s="12">
        <v>287.67099999999999</v>
      </c>
      <c r="CH12660" s="12">
        <v>338.03100000000001</v>
      </c>
      <c r="CI12660" s="12">
        <v>273.18400000000003</v>
      </c>
      <c r="CJ12660" s="12">
        <v>169.01499999999999</v>
      </c>
      <c r="CK12660" s="12">
        <v>162.11699999999999</v>
      </c>
      <c r="CL12660" s="12">
        <v>96.81</v>
      </c>
      <c r="CM12660" s="12">
        <v>134.29300000000001</v>
      </c>
      <c r="CN12660" s="12">
        <v>0</v>
      </c>
      <c r="CO12660" s="12">
        <v>0</v>
      </c>
      <c r="CP12660" s="12">
        <v>22329</v>
      </c>
      <c r="CQ12660" s="12">
        <v>22329</v>
      </c>
      <c r="CR12660" s="12">
        <v>2449</v>
      </c>
      <c r="CS12660" s="10">
        <v>2018</v>
      </c>
    </row>
    <row r="12661" spans="1:97" x14ac:dyDescent="0.3">
      <c r="A12661" s="10">
        <v>60817</v>
      </c>
      <c r="B12661" s="11" t="s">
        <v>106</v>
      </c>
      <c r="C12661" s="10" t="s">
        <v>107</v>
      </c>
      <c r="D12661" s="11" t="s">
        <v>11586</v>
      </c>
      <c r="E12661" s="11" t="s">
        <v>8363</v>
      </c>
      <c r="F12661" s="10">
        <v>60947</v>
      </c>
      <c r="G12661" s="11" t="s">
        <v>227</v>
      </c>
      <c r="H12661" s="11" t="s">
        <v>228</v>
      </c>
      <c r="I12661" s="11" t="s">
        <v>229</v>
      </c>
      <c r="J12661" s="11" t="s">
        <v>3</v>
      </c>
      <c r="K12661" s="10">
        <v>22</v>
      </c>
      <c r="L12661" s="10">
        <v>2</v>
      </c>
      <c r="M12661" s="11" t="s">
        <v>161</v>
      </c>
      <c r="N12661" s="11" t="s">
        <v>287</v>
      </c>
      <c r="O12661" s="11" t="s">
        <v>288</v>
      </c>
      <c r="P12661" s="11" t="s">
        <v>288</v>
      </c>
      <c r="Q12661" s="11" t="s">
        <v>3</v>
      </c>
      <c r="R12661" s="11" t="s">
        <v>3</v>
      </c>
      <c r="S12661" s="11" t="s">
        <v>3</v>
      </c>
      <c r="T12661" s="12">
        <v>0</v>
      </c>
      <c r="U12661" s="12">
        <v>0</v>
      </c>
      <c r="V12661" s="12">
        <v>0</v>
      </c>
      <c r="W12661" s="12">
        <v>0</v>
      </c>
      <c r="X12661" s="12">
        <v>0</v>
      </c>
      <c r="Y12661" s="12">
        <v>0</v>
      </c>
      <c r="Z12661" s="12">
        <v>0</v>
      </c>
      <c r="AA12661" s="12">
        <v>0</v>
      </c>
      <c r="AB12661" s="12">
        <v>0</v>
      </c>
      <c r="AC12661" s="12">
        <v>0</v>
      </c>
      <c r="AD12661" s="12">
        <v>0</v>
      </c>
      <c r="AE12661" s="12">
        <v>0</v>
      </c>
      <c r="AF12661" s="12">
        <v>0</v>
      </c>
      <c r="AG12661" s="12">
        <v>0</v>
      </c>
      <c r="AH12661" s="12">
        <v>0</v>
      </c>
      <c r="AI12661" s="12">
        <v>0</v>
      </c>
      <c r="AJ12661" s="12">
        <v>0</v>
      </c>
      <c r="AK12661" s="12">
        <v>0</v>
      </c>
      <c r="AL12661" s="12">
        <v>0</v>
      </c>
      <c r="AM12661" s="12">
        <v>0</v>
      </c>
      <c r="AN12661" s="12">
        <v>0</v>
      </c>
      <c r="AO12661" s="12">
        <v>0</v>
      </c>
      <c r="AP12661" s="12">
        <v>0</v>
      </c>
      <c r="AQ12661" s="12">
        <v>0</v>
      </c>
      <c r="AR12661" s="13">
        <v>0</v>
      </c>
      <c r="AS12661" s="13">
        <v>0</v>
      </c>
      <c r="AT12661" s="13">
        <v>0</v>
      </c>
      <c r="AU12661" s="13">
        <v>0</v>
      </c>
      <c r="AV12661" s="13">
        <v>0</v>
      </c>
      <c r="AW12661" s="13">
        <v>0</v>
      </c>
      <c r="AX12661" s="13">
        <v>0</v>
      </c>
      <c r="AY12661" s="13">
        <v>0</v>
      </c>
      <c r="AZ12661" s="13">
        <v>0</v>
      </c>
      <c r="BA12661" s="13">
        <v>0</v>
      </c>
      <c r="BB12661" s="13">
        <v>0</v>
      </c>
      <c r="BC12661" s="13">
        <v>0</v>
      </c>
      <c r="BD12661" s="12">
        <v>567</v>
      </c>
      <c r="BE12661" s="12">
        <v>527</v>
      </c>
      <c r="BF12661" s="12">
        <v>884</v>
      </c>
      <c r="BG12661" s="12">
        <v>880</v>
      </c>
      <c r="BH12661" s="12">
        <v>1018</v>
      </c>
      <c r="BI12661" s="12">
        <v>1131</v>
      </c>
      <c r="BJ12661" s="12">
        <v>1204</v>
      </c>
      <c r="BK12661" s="12">
        <v>1047</v>
      </c>
      <c r="BL12661" s="12">
        <v>694</v>
      </c>
      <c r="BM12661" s="12">
        <v>641</v>
      </c>
      <c r="BN12661" s="12">
        <v>498</v>
      </c>
      <c r="BO12661" s="12">
        <v>474</v>
      </c>
      <c r="BP12661" s="12">
        <v>567</v>
      </c>
      <c r="BQ12661" s="12">
        <v>527</v>
      </c>
      <c r="BR12661" s="12">
        <v>884</v>
      </c>
      <c r="BS12661" s="12">
        <v>880</v>
      </c>
      <c r="BT12661" s="12">
        <v>1018</v>
      </c>
      <c r="BU12661" s="12">
        <v>1131</v>
      </c>
      <c r="BV12661" s="12">
        <v>1204</v>
      </c>
      <c r="BW12661" s="12">
        <v>1047</v>
      </c>
      <c r="BX12661" s="12">
        <v>694</v>
      </c>
      <c r="BY12661" s="12">
        <v>641</v>
      </c>
      <c r="BZ12661" s="12">
        <v>498</v>
      </c>
      <c r="CA12661" s="12">
        <v>474</v>
      </c>
      <c r="CB12661" s="12">
        <v>62.176000000000002</v>
      </c>
      <c r="CC12661" s="12">
        <v>57.790999999999997</v>
      </c>
      <c r="CD12661" s="12">
        <v>96.941000000000003</v>
      </c>
      <c r="CE12661" s="12">
        <v>96.463999999999999</v>
      </c>
      <c r="CF12661" s="12">
        <v>111.69199999999999</v>
      </c>
      <c r="CG12661" s="12">
        <v>124.057</v>
      </c>
      <c r="CH12661" s="12">
        <v>132.03800000000001</v>
      </c>
      <c r="CI12661" s="12">
        <v>114.792</v>
      </c>
      <c r="CJ12661" s="12">
        <v>76.099999999999994</v>
      </c>
      <c r="CK12661" s="12">
        <v>70.266000000000005</v>
      </c>
      <c r="CL12661" s="12">
        <v>54.652999999999999</v>
      </c>
      <c r="CM12661" s="12">
        <v>52.03</v>
      </c>
      <c r="CN12661" s="12">
        <v>0</v>
      </c>
      <c r="CO12661" s="12">
        <v>0</v>
      </c>
      <c r="CP12661" s="12">
        <v>9565</v>
      </c>
      <c r="CQ12661" s="12">
        <v>9565</v>
      </c>
      <c r="CR12661" s="12">
        <v>1049</v>
      </c>
      <c r="CS12661" s="10">
        <v>2018</v>
      </c>
    </row>
    <row r="12662" spans="1:97" x14ac:dyDescent="0.3">
      <c r="A12662" s="10">
        <v>60818</v>
      </c>
      <c r="B12662" s="11" t="s">
        <v>106</v>
      </c>
      <c r="C12662" s="10" t="s">
        <v>107</v>
      </c>
      <c r="D12662" s="11" t="s">
        <v>11587</v>
      </c>
      <c r="E12662" s="11" t="s">
        <v>8363</v>
      </c>
      <c r="F12662" s="10">
        <v>60947</v>
      </c>
      <c r="G12662" s="11" t="s">
        <v>227</v>
      </c>
      <c r="H12662" s="11" t="s">
        <v>228</v>
      </c>
      <c r="I12662" s="11" t="s">
        <v>229</v>
      </c>
      <c r="J12662" s="11" t="s">
        <v>3</v>
      </c>
      <c r="K12662" s="10">
        <v>22</v>
      </c>
      <c r="L12662" s="10">
        <v>2</v>
      </c>
      <c r="M12662" s="11" t="s">
        <v>161</v>
      </c>
      <c r="N12662" s="11" t="s">
        <v>287</v>
      </c>
      <c r="O12662" s="11" t="s">
        <v>288</v>
      </c>
      <c r="P12662" s="11" t="s">
        <v>288</v>
      </c>
      <c r="Q12662" s="11" t="s">
        <v>3</v>
      </c>
      <c r="R12662" s="11" t="s">
        <v>3</v>
      </c>
      <c r="S12662" s="11" t="s">
        <v>3</v>
      </c>
      <c r="T12662" s="12" t="s">
        <v>107</v>
      </c>
      <c r="U12662" s="12" t="s">
        <v>107</v>
      </c>
      <c r="V12662" s="12" t="s">
        <v>107</v>
      </c>
      <c r="W12662" s="12" t="s">
        <v>107</v>
      </c>
      <c r="X12662" s="12" t="s">
        <v>107</v>
      </c>
      <c r="Y12662" s="12">
        <v>0</v>
      </c>
      <c r="Z12662" s="12">
        <v>0</v>
      </c>
      <c r="AA12662" s="12">
        <v>0</v>
      </c>
      <c r="AB12662" s="12">
        <v>0</v>
      </c>
      <c r="AC12662" s="12">
        <v>0</v>
      </c>
      <c r="AD12662" s="12">
        <v>0</v>
      </c>
      <c r="AE12662" s="12">
        <v>0</v>
      </c>
      <c r="AF12662" s="12" t="s">
        <v>107</v>
      </c>
      <c r="AG12662" s="12" t="s">
        <v>107</v>
      </c>
      <c r="AH12662" s="12" t="s">
        <v>107</v>
      </c>
      <c r="AI12662" s="12" t="s">
        <v>107</v>
      </c>
      <c r="AJ12662" s="12" t="s">
        <v>107</v>
      </c>
      <c r="AK12662" s="12">
        <v>0</v>
      </c>
      <c r="AL12662" s="12">
        <v>0</v>
      </c>
      <c r="AM12662" s="12">
        <v>0</v>
      </c>
      <c r="AN12662" s="12">
        <v>0</v>
      </c>
      <c r="AO12662" s="12">
        <v>0</v>
      </c>
      <c r="AP12662" s="12">
        <v>0</v>
      </c>
      <c r="AQ12662" s="12">
        <v>0</v>
      </c>
      <c r="AR12662" s="13" t="s">
        <v>107</v>
      </c>
      <c r="AS12662" s="13" t="s">
        <v>107</v>
      </c>
      <c r="AT12662" s="13" t="s">
        <v>107</v>
      </c>
      <c r="AU12662" s="13" t="s">
        <v>107</v>
      </c>
      <c r="AV12662" s="13" t="s">
        <v>107</v>
      </c>
      <c r="AW12662" s="13">
        <v>0</v>
      </c>
      <c r="AX12662" s="13">
        <v>0</v>
      </c>
      <c r="AY12662" s="13">
        <v>0</v>
      </c>
      <c r="AZ12662" s="13">
        <v>0</v>
      </c>
      <c r="BA12662" s="13">
        <v>0</v>
      </c>
      <c r="BB12662" s="13">
        <v>0</v>
      </c>
      <c r="BC12662" s="13">
        <v>0</v>
      </c>
      <c r="BD12662" s="12" t="s">
        <v>107</v>
      </c>
      <c r="BE12662" s="12" t="s">
        <v>107</v>
      </c>
      <c r="BF12662" s="12" t="s">
        <v>107</v>
      </c>
      <c r="BG12662" s="12" t="s">
        <v>107</v>
      </c>
      <c r="BH12662" s="12" t="s">
        <v>107</v>
      </c>
      <c r="BI12662" s="12">
        <v>0</v>
      </c>
      <c r="BJ12662" s="12">
        <v>0</v>
      </c>
      <c r="BK12662" s="12">
        <v>0</v>
      </c>
      <c r="BL12662" s="12">
        <v>0</v>
      </c>
      <c r="BM12662" s="12">
        <v>0</v>
      </c>
      <c r="BN12662" s="12">
        <v>0</v>
      </c>
      <c r="BO12662" s="12">
        <v>0</v>
      </c>
      <c r="BP12662" s="12" t="s">
        <v>107</v>
      </c>
      <c r="BQ12662" s="12" t="s">
        <v>107</v>
      </c>
      <c r="BR12662" s="12" t="s">
        <v>107</v>
      </c>
      <c r="BS12662" s="12" t="s">
        <v>107</v>
      </c>
      <c r="BT12662" s="12" t="s">
        <v>107</v>
      </c>
      <c r="BU12662" s="12">
        <v>0</v>
      </c>
      <c r="BV12662" s="12">
        <v>0</v>
      </c>
      <c r="BW12662" s="12">
        <v>0</v>
      </c>
      <c r="BX12662" s="12">
        <v>0</v>
      </c>
      <c r="BY12662" s="12">
        <v>0</v>
      </c>
      <c r="BZ12662" s="12">
        <v>0</v>
      </c>
      <c r="CA12662" s="12">
        <v>0</v>
      </c>
      <c r="CB12662" s="12" t="s">
        <v>107</v>
      </c>
      <c r="CC12662" s="12" t="s">
        <v>107</v>
      </c>
      <c r="CD12662" s="12" t="s">
        <v>107</v>
      </c>
      <c r="CE12662" s="12" t="s">
        <v>107</v>
      </c>
      <c r="CF12662" s="12" t="s">
        <v>107</v>
      </c>
      <c r="CG12662" s="12">
        <v>0</v>
      </c>
      <c r="CH12662" s="12">
        <v>0</v>
      </c>
      <c r="CI12662" s="12">
        <v>0</v>
      </c>
      <c r="CJ12662" s="12">
        <v>0</v>
      </c>
      <c r="CK12662" s="12">
        <v>0</v>
      </c>
      <c r="CL12662" s="12">
        <v>0</v>
      </c>
      <c r="CM12662" s="12">
        <v>0</v>
      </c>
      <c r="CN12662" s="12">
        <v>0</v>
      </c>
      <c r="CO12662" s="12">
        <v>0</v>
      </c>
      <c r="CP12662" s="12">
        <v>0</v>
      </c>
      <c r="CQ12662" s="12">
        <v>0</v>
      </c>
      <c r="CR12662" s="12">
        <v>0</v>
      </c>
      <c r="CS12662" s="10">
        <v>2018</v>
      </c>
    </row>
    <row r="12663" spans="1:97" x14ac:dyDescent="0.3">
      <c r="A12663" s="10">
        <v>60819</v>
      </c>
      <c r="B12663" s="11" t="s">
        <v>106</v>
      </c>
      <c r="C12663" s="10" t="s">
        <v>107</v>
      </c>
      <c r="D12663" s="11" t="s">
        <v>11588</v>
      </c>
      <c r="E12663" s="11" t="s">
        <v>9244</v>
      </c>
      <c r="F12663" s="10">
        <v>61060</v>
      </c>
      <c r="G12663" s="11" t="s">
        <v>227</v>
      </c>
      <c r="H12663" s="11" t="s">
        <v>228</v>
      </c>
      <c r="I12663" s="11" t="s">
        <v>229</v>
      </c>
      <c r="J12663" s="11" t="s">
        <v>3</v>
      </c>
      <c r="K12663" s="10">
        <v>22</v>
      </c>
      <c r="L12663" s="10">
        <v>2</v>
      </c>
      <c r="M12663" s="11" t="s">
        <v>161</v>
      </c>
      <c r="N12663" s="11" t="s">
        <v>287</v>
      </c>
      <c r="O12663" s="11" t="s">
        <v>288</v>
      </c>
      <c r="P12663" s="11" t="s">
        <v>288</v>
      </c>
      <c r="Q12663" s="11" t="s">
        <v>3</v>
      </c>
      <c r="R12663" s="11" t="s">
        <v>3</v>
      </c>
      <c r="S12663" s="11" t="s">
        <v>3</v>
      </c>
      <c r="T12663" s="12">
        <v>0</v>
      </c>
      <c r="U12663" s="12">
        <v>0</v>
      </c>
      <c r="V12663" s="12">
        <v>0</v>
      </c>
      <c r="W12663" s="12">
        <v>0</v>
      </c>
      <c r="X12663" s="12">
        <v>0</v>
      </c>
      <c r="Y12663" s="12">
        <v>0</v>
      </c>
      <c r="Z12663" s="12">
        <v>0</v>
      </c>
      <c r="AA12663" s="12">
        <v>0</v>
      </c>
      <c r="AB12663" s="12">
        <v>0</v>
      </c>
      <c r="AC12663" s="12">
        <v>0</v>
      </c>
      <c r="AD12663" s="12">
        <v>0</v>
      </c>
      <c r="AE12663" s="12">
        <v>0</v>
      </c>
      <c r="AF12663" s="12">
        <v>0</v>
      </c>
      <c r="AG12663" s="12">
        <v>0</v>
      </c>
      <c r="AH12663" s="12">
        <v>0</v>
      </c>
      <c r="AI12663" s="12">
        <v>0</v>
      </c>
      <c r="AJ12663" s="12">
        <v>0</v>
      </c>
      <c r="AK12663" s="12">
        <v>0</v>
      </c>
      <c r="AL12663" s="12">
        <v>0</v>
      </c>
      <c r="AM12663" s="12">
        <v>0</v>
      </c>
      <c r="AN12663" s="12">
        <v>0</v>
      </c>
      <c r="AO12663" s="12">
        <v>0</v>
      </c>
      <c r="AP12663" s="12">
        <v>0</v>
      </c>
      <c r="AQ12663" s="12">
        <v>0</v>
      </c>
      <c r="AR12663" s="13">
        <v>0</v>
      </c>
      <c r="AS12663" s="13">
        <v>0</v>
      </c>
      <c r="AT12663" s="13">
        <v>0</v>
      </c>
      <c r="AU12663" s="13">
        <v>0</v>
      </c>
      <c r="AV12663" s="13">
        <v>0</v>
      </c>
      <c r="AW12663" s="13">
        <v>0</v>
      </c>
      <c r="AX12663" s="13">
        <v>0</v>
      </c>
      <c r="AY12663" s="13">
        <v>0</v>
      </c>
      <c r="AZ12663" s="13">
        <v>0</v>
      </c>
      <c r="BA12663" s="13">
        <v>0</v>
      </c>
      <c r="BB12663" s="13">
        <v>0</v>
      </c>
      <c r="BC12663" s="13">
        <v>0</v>
      </c>
      <c r="BD12663" s="12">
        <v>280</v>
      </c>
      <c r="BE12663" s="12">
        <v>260</v>
      </c>
      <c r="BF12663" s="12">
        <v>436</v>
      </c>
      <c r="BG12663" s="12">
        <v>434</v>
      </c>
      <c r="BH12663" s="12">
        <v>503</v>
      </c>
      <c r="BI12663" s="12">
        <v>559</v>
      </c>
      <c r="BJ12663" s="12">
        <v>595</v>
      </c>
      <c r="BK12663" s="12">
        <v>517</v>
      </c>
      <c r="BL12663" s="12">
        <v>343</v>
      </c>
      <c r="BM12663" s="12">
        <v>316</v>
      </c>
      <c r="BN12663" s="12">
        <v>246</v>
      </c>
      <c r="BO12663" s="12">
        <v>234</v>
      </c>
      <c r="BP12663" s="12">
        <v>280</v>
      </c>
      <c r="BQ12663" s="12">
        <v>260</v>
      </c>
      <c r="BR12663" s="12">
        <v>436</v>
      </c>
      <c r="BS12663" s="12">
        <v>434</v>
      </c>
      <c r="BT12663" s="12">
        <v>503</v>
      </c>
      <c r="BU12663" s="12">
        <v>559</v>
      </c>
      <c r="BV12663" s="12">
        <v>595</v>
      </c>
      <c r="BW12663" s="12">
        <v>517</v>
      </c>
      <c r="BX12663" s="12">
        <v>343</v>
      </c>
      <c r="BY12663" s="12">
        <v>316</v>
      </c>
      <c r="BZ12663" s="12">
        <v>246</v>
      </c>
      <c r="CA12663" s="12">
        <v>234</v>
      </c>
      <c r="CB12663" s="12">
        <v>30.701000000000001</v>
      </c>
      <c r="CC12663" s="12">
        <v>28.536999999999999</v>
      </c>
      <c r="CD12663" s="12">
        <v>47.87</v>
      </c>
      <c r="CE12663" s="12">
        <v>47.634</v>
      </c>
      <c r="CF12663" s="12">
        <v>55.154000000000003</v>
      </c>
      <c r="CG12663" s="12">
        <v>61.26</v>
      </c>
      <c r="CH12663" s="12">
        <v>65.200999999999993</v>
      </c>
      <c r="CI12663" s="12">
        <v>56.685000000000002</v>
      </c>
      <c r="CJ12663" s="12">
        <v>37.579000000000001</v>
      </c>
      <c r="CK12663" s="12">
        <v>34.698</v>
      </c>
      <c r="CL12663" s="12">
        <v>26.988</v>
      </c>
      <c r="CM12663" s="12">
        <v>25.693000000000001</v>
      </c>
      <c r="CN12663" s="12">
        <v>0</v>
      </c>
      <c r="CO12663" s="12">
        <v>0</v>
      </c>
      <c r="CP12663" s="12">
        <v>4723</v>
      </c>
      <c r="CQ12663" s="12">
        <v>4723</v>
      </c>
      <c r="CR12663" s="12">
        <v>518</v>
      </c>
      <c r="CS12663" s="10">
        <v>2018</v>
      </c>
    </row>
    <row r="12664" spans="1:97" x14ac:dyDescent="0.3">
      <c r="A12664" s="10">
        <v>60820</v>
      </c>
      <c r="B12664" s="11" t="s">
        <v>106</v>
      </c>
      <c r="C12664" s="10" t="s">
        <v>107</v>
      </c>
      <c r="D12664" s="11" t="s">
        <v>11589</v>
      </c>
      <c r="E12664" s="11" t="s">
        <v>8363</v>
      </c>
      <c r="F12664" s="10">
        <v>60947</v>
      </c>
      <c r="G12664" s="11" t="s">
        <v>683</v>
      </c>
      <c r="H12664" s="11" t="s">
        <v>280</v>
      </c>
      <c r="I12664" s="11" t="s">
        <v>479</v>
      </c>
      <c r="J12664" s="11" t="s">
        <v>3</v>
      </c>
      <c r="K12664" s="10">
        <v>22</v>
      </c>
      <c r="L12664" s="10">
        <v>2</v>
      </c>
      <c r="M12664" s="11" t="s">
        <v>161</v>
      </c>
      <c r="N12664" s="11" t="s">
        <v>287</v>
      </c>
      <c r="O12664" s="11" t="s">
        <v>288</v>
      </c>
      <c r="P12664" s="11" t="s">
        <v>288</v>
      </c>
      <c r="Q12664" s="11" t="s">
        <v>3</v>
      </c>
      <c r="R12664" s="11" t="s">
        <v>3</v>
      </c>
      <c r="S12664" s="11" t="s">
        <v>3</v>
      </c>
      <c r="T12664" s="12">
        <v>0</v>
      </c>
      <c r="U12664" s="12">
        <v>0</v>
      </c>
      <c r="V12664" s="12">
        <v>0</v>
      </c>
      <c r="W12664" s="12">
        <v>0</v>
      </c>
      <c r="X12664" s="12">
        <v>0</v>
      </c>
      <c r="Y12664" s="12">
        <v>0</v>
      </c>
      <c r="Z12664" s="12">
        <v>0</v>
      </c>
      <c r="AA12664" s="12">
        <v>0</v>
      </c>
      <c r="AB12664" s="12">
        <v>0</v>
      </c>
      <c r="AC12664" s="12">
        <v>0</v>
      </c>
      <c r="AD12664" s="12">
        <v>0</v>
      </c>
      <c r="AE12664" s="12">
        <v>0</v>
      </c>
      <c r="AF12664" s="12">
        <v>0</v>
      </c>
      <c r="AG12664" s="12">
        <v>0</v>
      </c>
      <c r="AH12664" s="12">
        <v>0</v>
      </c>
      <c r="AI12664" s="12">
        <v>0</v>
      </c>
      <c r="AJ12664" s="12">
        <v>0</v>
      </c>
      <c r="AK12664" s="12">
        <v>0</v>
      </c>
      <c r="AL12664" s="12">
        <v>0</v>
      </c>
      <c r="AM12664" s="12">
        <v>0</v>
      </c>
      <c r="AN12664" s="12">
        <v>0</v>
      </c>
      <c r="AO12664" s="12">
        <v>0</v>
      </c>
      <c r="AP12664" s="12">
        <v>0</v>
      </c>
      <c r="AQ12664" s="12">
        <v>0</v>
      </c>
      <c r="AR12664" s="13">
        <v>0</v>
      </c>
      <c r="AS12664" s="13">
        <v>0</v>
      </c>
      <c r="AT12664" s="13">
        <v>0</v>
      </c>
      <c r="AU12664" s="13">
        <v>0</v>
      </c>
      <c r="AV12664" s="13">
        <v>0</v>
      </c>
      <c r="AW12664" s="13">
        <v>0</v>
      </c>
      <c r="AX12664" s="13">
        <v>0</v>
      </c>
      <c r="AY12664" s="13">
        <v>0</v>
      </c>
      <c r="AZ12664" s="13">
        <v>0</v>
      </c>
      <c r="BA12664" s="13">
        <v>0</v>
      </c>
      <c r="BB12664" s="13">
        <v>0</v>
      </c>
      <c r="BC12664" s="13">
        <v>0</v>
      </c>
      <c r="BD12664" s="12">
        <v>855</v>
      </c>
      <c r="BE12664" s="12">
        <v>824</v>
      </c>
      <c r="BF12664" s="12">
        <v>1220</v>
      </c>
      <c r="BG12664" s="12">
        <v>1323</v>
      </c>
      <c r="BH12664" s="12">
        <v>1169</v>
      </c>
      <c r="BI12664" s="12">
        <v>1289</v>
      </c>
      <c r="BJ12664" s="12">
        <v>1242</v>
      </c>
      <c r="BK12664" s="12">
        <v>1267</v>
      </c>
      <c r="BL12664" s="12">
        <v>1036</v>
      </c>
      <c r="BM12664" s="12">
        <v>1093</v>
      </c>
      <c r="BN12664" s="12">
        <v>795</v>
      </c>
      <c r="BO12664" s="12">
        <v>716</v>
      </c>
      <c r="BP12664" s="12">
        <v>855</v>
      </c>
      <c r="BQ12664" s="12">
        <v>824</v>
      </c>
      <c r="BR12664" s="12">
        <v>1220</v>
      </c>
      <c r="BS12664" s="12">
        <v>1323</v>
      </c>
      <c r="BT12664" s="12">
        <v>1169</v>
      </c>
      <c r="BU12664" s="12">
        <v>1289</v>
      </c>
      <c r="BV12664" s="12">
        <v>1242</v>
      </c>
      <c r="BW12664" s="12">
        <v>1267</v>
      </c>
      <c r="BX12664" s="12">
        <v>1036</v>
      </c>
      <c r="BY12664" s="12">
        <v>1093</v>
      </c>
      <c r="BZ12664" s="12">
        <v>795</v>
      </c>
      <c r="CA12664" s="12">
        <v>716</v>
      </c>
      <c r="CB12664" s="12">
        <v>93.728999999999999</v>
      </c>
      <c r="CC12664" s="12">
        <v>90.421000000000006</v>
      </c>
      <c r="CD12664" s="12">
        <v>133.78100000000001</v>
      </c>
      <c r="CE12664" s="12">
        <v>145.09399999999999</v>
      </c>
      <c r="CF12664" s="12">
        <v>128.22900000000001</v>
      </c>
      <c r="CG12664" s="12">
        <v>141.398</v>
      </c>
      <c r="CH12664" s="12">
        <v>136.24299999999999</v>
      </c>
      <c r="CI12664" s="12">
        <v>138.91900000000001</v>
      </c>
      <c r="CJ12664" s="12">
        <v>113.628</v>
      </c>
      <c r="CK12664" s="12">
        <v>119.84099999999999</v>
      </c>
      <c r="CL12664" s="12">
        <v>87.195999999999998</v>
      </c>
      <c r="CM12664" s="12">
        <v>78.521000000000001</v>
      </c>
      <c r="CN12664" s="12">
        <v>0</v>
      </c>
      <c r="CO12664" s="12">
        <v>0</v>
      </c>
      <c r="CP12664" s="12">
        <v>12829</v>
      </c>
      <c r="CQ12664" s="12">
        <v>12829</v>
      </c>
      <c r="CR12664" s="12">
        <v>1407</v>
      </c>
      <c r="CS12664" s="10">
        <v>2018</v>
      </c>
    </row>
    <row r="12665" spans="1:97" x14ac:dyDescent="0.3">
      <c r="A12665" s="10">
        <v>60821</v>
      </c>
      <c r="B12665" s="11" t="s">
        <v>106</v>
      </c>
      <c r="C12665" s="10" t="s">
        <v>107</v>
      </c>
      <c r="D12665" s="11" t="s">
        <v>11590</v>
      </c>
      <c r="E12665" s="11" t="s">
        <v>8363</v>
      </c>
      <c r="F12665" s="10">
        <v>60947</v>
      </c>
      <c r="G12665" s="11" t="s">
        <v>303</v>
      </c>
      <c r="H12665" s="11" t="s">
        <v>224</v>
      </c>
      <c r="I12665" s="11" t="s">
        <v>137</v>
      </c>
      <c r="J12665" s="11" t="s">
        <v>3</v>
      </c>
      <c r="K12665" s="10">
        <v>22</v>
      </c>
      <c r="L12665" s="10">
        <v>2</v>
      </c>
      <c r="M12665" s="11" t="s">
        <v>161</v>
      </c>
      <c r="N12665" s="11" t="s">
        <v>287</v>
      </c>
      <c r="O12665" s="11" t="s">
        <v>288</v>
      </c>
      <c r="P12665" s="11" t="s">
        <v>288</v>
      </c>
      <c r="Q12665" s="11" t="s">
        <v>3</v>
      </c>
      <c r="R12665" s="11" t="s">
        <v>3</v>
      </c>
      <c r="S12665" s="11" t="s">
        <v>3</v>
      </c>
      <c r="T12665" s="12">
        <v>0</v>
      </c>
      <c r="U12665" s="12">
        <v>0</v>
      </c>
      <c r="V12665" s="12">
        <v>0</v>
      </c>
      <c r="W12665" s="12">
        <v>0</v>
      </c>
      <c r="X12665" s="12">
        <v>0</v>
      </c>
      <c r="Y12665" s="12">
        <v>0</v>
      </c>
      <c r="Z12665" s="12">
        <v>0</v>
      </c>
      <c r="AA12665" s="12">
        <v>0</v>
      </c>
      <c r="AB12665" s="12">
        <v>0</v>
      </c>
      <c r="AC12665" s="12">
        <v>0</v>
      </c>
      <c r="AD12665" s="12">
        <v>0</v>
      </c>
      <c r="AE12665" s="12">
        <v>0</v>
      </c>
      <c r="AF12665" s="12">
        <v>0</v>
      </c>
      <c r="AG12665" s="12">
        <v>0</v>
      </c>
      <c r="AH12665" s="12">
        <v>0</v>
      </c>
      <c r="AI12665" s="12">
        <v>0</v>
      </c>
      <c r="AJ12665" s="12">
        <v>0</v>
      </c>
      <c r="AK12665" s="12">
        <v>0</v>
      </c>
      <c r="AL12665" s="12">
        <v>0</v>
      </c>
      <c r="AM12665" s="12">
        <v>0</v>
      </c>
      <c r="AN12665" s="12">
        <v>0</v>
      </c>
      <c r="AO12665" s="12">
        <v>0</v>
      </c>
      <c r="AP12665" s="12">
        <v>0</v>
      </c>
      <c r="AQ12665" s="12">
        <v>0</v>
      </c>
      <c r="AR12665" s="13">
        <v>0</v>
      </c>
      <c r="AS12665" s="13">
        <v>0</v>
      </c>
      <c r="AT12665" s="13">
        <v>0</v>
      </c>
      <c r="AU12665" s="13">
        <v>0</v>
      </c>
      <c r="AV12665" s="13">
        <v>0</v>
      </c>
      <c r="AW12665" s="13">
        <v>0</v>
      </c>
      <c r="AX12665" s="13">
        <v>0</v>
      </c>
      <c r="AY12665" s="13">
        <v>0</v>
      </c>
      <c r="AZ12665" s="13">
        <v>0</v>
      </c>
      <c r="BA12665" s="13">
        <v>0</v>
      </c>
      <c r="BB12665" s="13">
        <v>0</v>
      </c>
      <c r="BC12665" s="13">
        <v>0</v>
      </c>
      <c r="BD12665" s="12">
        <v>1126</v>
      </c>
      <c r="BE12665" s="12">
        <v>1324</v>
      </c>
      <c r="BF12665" s="12">
        <v>1712</v>
      </c>
      <c r="BG12665" s="12">
        <v>2075</v>
      </c>
      <c r="BH12665" s="12">
        <v>2391</v>
      </c>
      <c r="BI12665" s="12">
        <v>2569</v>
      </c>
      <c r="BJ12665" s="12">
        <v>2240</v>
      </c>
      <c r="BK12665" s="12">
        <v>2236</v>
      </c>
      <c r="BL12665" s="12">
        <v>2149</v>
      </c>
      <c r="BM12665" s="12">
        <v>1602</v>
      </c>
      <c r="BN12665" s="12">
        <v>1321</v>
      </c>
      <c r="BO12665" s="12">
        <v>956</v>
      </c>
      <c r="BP12665" s="12">
        <v>1126</v>
      </c>
      <c r="BQ12665" s="12">
        <v>1324</v>
      </c>
      <c r="BR12665" s="12">
        <v>1712</v>
      </c>
      <c r="BS12665" s="12">
        <v>2075</v>
      </c>
      <c r="BT12665" s="12">
        <v>2391</v>
      </c>
      <c r="BU12665" s="12">
        <v>2569</v>
      </c>
      <c r="BV12665" s="12">
        <v>2240</v>
      </c>
      <c r="BW12665" s="12">
        <v>2236</v>
      </c>
      <c r="BX12665" s="12">
        <v>2149</v>
      </c>
      <c r="BY12665" s="12">
        <v>1602</v>
      </c>
      <c r="BZ12665" s="12">
        <v>1321</v>
      </c>
      <c r="CA12665" s="12">
        <v>956</v>
      </c>
      <c r="CB12665" s="12">
        <v>123.464</v>
      </c>
      <c r="CC12665" s="12">
        <v>145.197</v>
      </c>
      <c r="CD12665" s="12">
        <v>187.755</v>
      </c>
      <c r="CE12665" s="12">
        <v>227.54</v>
      </c>
      <c r="CF12665" s="12">
        <v>262.21300000000002</v>
      </c>
      <c r="CG12665" s="12">
        <v>281.78899999999999</v>
      </c>
      <c r="CH12665" s="12">
        <v>245.614</v>
      </c>
      <c r="CI12665" s="12">
        <v>245.22300000000001</v>
      </c>
      <c r="CJ12665" s="12">
        <v>235.69</v>
      </c>
      <c r="CK12665" s="12">
        <v>175.75</v>
      </c>
      <c r="CL12665" s="12">
        <v>144.87200000000001</v>
      </c>
      <c r="CM12665" s="12">
        <v>104.893</v>
      </c>
      <c r="CN12665" s="12">
        <v>0</v>
      </c>
      <c r="CO12665" s="12">
        <v>0</v>
      </c>
      <c r="CP12665" s="12">
        <v>21701</v>
      </c>
      <c r="CQ12665" s="12">
        <v>21701</v>
      </c>
      <c r="CR12665" s="12">
        <v>2380</v>
      </c>
      <c r="CS12665" s="10">
        <v>2018</v>
      </c>
    </row>
    <row r="12666" spans="1:97" x14ac:dyDescent="0.3">
      <c r="A12666" s="10">
        <v>60822</v>
      </c>
      <c r="B12666" s="11" t="s">
        <v>106</v>
      </c>
      <c r="C12666" s="10" t="s">
        <v>107</v>
      </c>
      <c r="D12666" s="11" t="s">
        <v>11591</v>
      </c>
      <c r="E12666" s="11" t="s">
        <v>8363</v>
      </c>
      <c r="F12666" s="10">
        <v>60947</v>
      </c>
      <c r="G12666" s="11" t="s">
        <v>249</v>
      </c>
      <c r="H12666" s="11" t="s">
        <v>224</v>
      </c>
      <c r="I12666" s="11" t="s">
        <v>137</v>
      </c>
      <c r="J12666" s="11" t="s">
        <v>3</v>
      </c>
      <c r="K12666" s="10">
        <v>22</v>
      </c>
      <c r="L12666" s="10">
        <v>2</v>
      </c>
      <c r="M12666" s="11" t="s">
        <v>161</v>
      </c>
      <c r="N12666" s="11" t="s">
        <v>287</v>
      </c>
      <c r="O12666" s="11" t="s">
        <v>288</v>
      </c>
      <c r="P12666" s="11" t="s">
        <v>288</v>
      </c>
      <c r="Q12666" s="11" t="s">
        <v>3</v>
      </c>
      <c r="R12666" s="11" t="s">
        <v>3</v>
      </c>
      <c r="S12666" s="11" t="s">
        <v>3</v>
      </c>
      <c r="T12666" s="12">
        <v>0</v>
      </c>
      <c r="U12666" s="12">
        <v>0</v>
      </c>
      <c r="V12666" s="12">
        <v>0</v>
      </c>
      <c r="W12666" s="12">
        <v>0</v>
      </c>
      <c r="X12666" s="12">
        <v>0</v>
      </c>
      <c r="Y12666" s="12">
        <v>0</v>
      </c>
      <c r="Z12666" s="12">
        <v>0</v>
      </c>
      <c r="AA12666" s="12">
        <v>0</v>
      </c>
      <c r="AB12666" s="12">
        <v>0</v>
      </c>
      <c r="AC12666" s="12">
        <v>0</v>
      </c>
      <c r="AD12666" s="12">
        <v>0</v>
      </c>
      <c r="AE12666" s="12">
        <v>0</v>
      </c>
      <c r="AF12666" s="12">
        <v>0</v>
      </c>
      <c r="AG12666" s="12">
        <v>0</v>
      </c>
      <c r="AH12666" s="12">
        <v>0</v>
      </c>
      <c r="AI12666" s="12">
        <v>0</v>
      </c>
      <c r="AJ12666" s="12">
        <v>0</v>
      </c>
      <c r="AK12666" s="12">
        <v>0</v>
      </c>
      <c r="AL12666" s="12">
        <v>0</v>
      </c>
      <c r="AM12666" s="12">
        <v>0</v>
      </c>
      <c r="AN12666" s="12">
        <v>0</v>
      </c>
      <c r="AO12666" s="12">
        <v>0</v>
      </c>
      <c r="AP12666" s="12">
        <v>0</v>
      </c>
      <c r="AQ12666" s="12">
        <v>0</v>
      </c>
      <c r="AR12666" s="13">
        <v>0</v>
      </c>
      <c r="AS12666" s="13">
        <v>0</v>
      </c>
      <c r="AT12666" s="13">
        <v>0</v>
      </c>
      <c r="AU12666" s="13">
        <v>0</v>
      </c>
      <c r="AV12666" s="13">
        <v>0</v>
      </c>
      <c r="AW12666" s="13">
        <v>0</v>
      </c>
      <c r="AX12666" s="13">
        <v>0</v>
      </c>
      <c r="AY12666" s="13">
        <v>0</v>
      </c>
      <c r="AZ12666" s="13">
        <v>0</v>
      </c>
      <c r="BA12666" s="13">
        <v>0</v>
      </c>
      <c r="BB12666" s="13">
        <v>0</v>
      </c>
      <c r="BC12666" s="13">
        <v>0</v>
      </c>
      <c r="BD12666" s="12">
        <v>2448</v>
      </c>
      <c r="BE12666" s="12">
        <v>2618</v>
      </c>
      <c r="BF12666" s="12">
        <v>3380</v>
      </c>
      <c r="BG12666" s="12">
        <v>4024</v>
      </c>
      <c r="BH12666" s="12">
        <v>5076</v>
      </c>
      <c r="BI12666" s="12">
        <v>4956</v>
      </c>
      <c r="BJ12666" s="12">
        <v>4378</v>
      </c>
      <c r="BK12666" s="12">
        <v>4431</v>
      </c>
      <c r="BL12666" s="12">
        <v>4265</v>
      </c>
      <c r="BM12666" s="12">
        <v>3051</v>
      </c>
      <c r="BN12666" s="12">
        <v>2644</v>
      </c>
      <c r="BO12666" s="12">
        <v>1784</v>
      </c>
      <c r="BP12666" s="12">
        <v>2448</v>
      </c>
      <c r="BQ12666" s="12">
        <v>2618</v>
      </c>
      <c r="BR12666" s="12">
        <v>3380</v>
      </c>
      <c r="BS12666" s="12">
        <v>4024</v>
      </c>
      <c r="BT12666" s="12">
        <v>5076</v>
      </c>
      <c r="BU12666" s="12">
        <v>4956</v>
      </c>
      <c r="BV12666" s="12">
        <v>4378</v>
      </c>
      <c r="BW12666" s="12">
        <v>4431</v>
      </c>
      <c r="BX12666" s="12">
        <v>4265</v>
      </c>
      <c r="BY12666" s="12">
        <v>3051</v>
      </c>
      <c r="BZ12666" s="12">
        <v>2644</v>
      </c>
      <c r="CA12666" s="12">
        <v>1784</v>
      </c>
      <c r="CB12666" s="12">
        <v>268.50299999999999</v>
      </c>
      <c r="CC12666" s="12">
        <v>287.11599999999999</v>
      </c>
      <c r="CD12666" s="12">
        <v>370.7</v>
      </c>
      <c r="CE12666" s="12">
        <v>441.31599999999997</v>
      </c>
      <c r="CF12666" s="12">
        <v>556.68100000000004</v>
      </c>
      <c r="CG12666" s="12">
        <v>543.577</v>
      </c>
      <c r="CH12666" s="12">
        <v>480.185</v>
      </c>
      <c r="CI12666" s="12">
        <v>485.99799999999999</v>
      </c>
      <c r="CJ12666" s="12">
        <v>467.709</v>
      </c>
      <c r="CK12666" s="12">
        <v>334.59100000000001</v>
      </c>
      <c r="CL12666" s="12">
        <v>289.93599999999998</v>
      </c>
      <c r="CM12666" s="12">
        <v>195.68799999999999</v>
      </c>
      <c r="CN12666" s="12">
        <v>0</v>
      </c>
      <c r="CO12666" s="12">
        <v>0</v>
      </c>
      <c r="CP12666" s="12">
        <v>43055</v>
      </c>
      <c r="CQ12666" s="12">
        <v>43055</v>
      </c>
      <c r="CR12666" s="12">
        <v>4722</v>
      </c>
      <c r="CS12666" s="10">
        <v>2018</v>
      </c>
    </row>
    <row r="12667" spans="1:97" x14ac:dyDescent="0.3">
      <c r="A12667" s="10">
        <v>60823</v>
      </c>
      <c r="B12667" s="11" t="s">
        <v>106</v>
      </c>
      <c r="C12667" s="10" t="s">
        <v>107</v>
      </c>
      <c r="D12667" s="11" t="s">
        <v>11592</v>
      </c>
      <c r="E12667" s="11" t="s">
        <v>8363</v>
      </c>
      <c r="F12667" s="10">
        <v>60947</v>
      </c>
      <c r="G12667" s="11" t="s">
        <v>185</v>
      </c>
      <c r="H12667" s="11" t="s">
        <v>155</v>
      </c>
      <c r="I12667" s="11" t="s">
        <v>156</v>
      </c>
      <c r="J12667" s="11" t="s">
        <v>3</v>
      </c>
      <c r="K12667" s="10">
        <v>22</v>
      </c>
      <c r="L12667" s="10">
        <v>2</v>
      </c>
      <c r="M12667" s="11" t="s">
        <v>161</v>
      </c>
      <c r="N12667" s="11" t="s">
        <v>287</v>
      </c>
      <c r="O12667" s="11" t="s">
        <v>288</v>
      </c>
      <c r="P12667" s="11" t="s">
        <v>288</v>
      </c>
      <c r="Q12667" s="11" t="s">
        <v>3</v>
      </c>
      <c r="R12667" s="11" t="s">
        <v>3</v>
      </c>
      <c r="S12667" s="11" t="s">
        <v>3</v>
      </c>
      <c r="T12667" s="12">
        <v>0</v>
      </c>
      <c r="U12667" s="12">
        <v>0</v>
      </c>
      <c r="V12667" s="12">
        <v>0</v>
      </c>
      <c r="W12667" s="12">
        <v>0</v>
      </c>
      <c r="X12667" s="12">
        <v>0</v>
      </c>
      <c r="Y12667" s="12">
        <v>0</v>
      </c>
      <c r="Z12667" s="12">
        <v>0</v>
      </c>
      <c r="AA12667" s="12">
        <v>0</v>
      </c>
      <c r="AB12667" s="12">
        <v>0</v>
      </c>
      <c r="AC12667" s="12">
        <v>0</v>
      </c>
      <c r="AD12667" s="12">
        <v>0</v>
      </c>
      <c r="AE12667" s="12">
        <v>0</v>
      </c>
      <c r="AF12667" s="12">
        <v>0</v>
      </c>
      <c r="AG12667" s="12">
        <v>0</v>
      </c>
      <c r="AH12667" s="12">
        <v>0</v>
      </c>
      <c r="AI12667" s="12">
        <v>0</v>
      </c>
      <c r="AJ12667" s="12">
        <v>0</v>
      </c>
      <c r="AK12667" s="12">
        <v>0</v>
      </c>
      <c r="AL12667" s="12">
        <v>0</v>
      </c>
      <c r="AM12667" s="12">
        <v>0</v>
      </c>
      <c r="AN12667" s="12">
        <v>0</v>
      </c>
      <c r="AO12667" s="12">
        <v>0</v>
      </c>
      <c r="AP12667" s="12">
        <v>0</v>
      </c>
      <c r="AQ12667" s="12">
        <v>0</v>
      </c>
      <c r="AR12667" s="13">
        <v>0</v>
      </c>
      <c r="AS12667" s="13">
        <v>0</v>
      </c>
      <c r="AT12667" s="13">
        <v>0</v>
      </c>
      <c r="AU12667" s="13">
        <v>0</v>
      </c>
      <c r="AV12667" s="13">
        <v>0</v>
      </c>
      <c r="AW12667" s="13">
        <v>0</v>
      </c>
      <c r="AX12667" s="13">
        <v>0</v>
      </c>
      <c r="AY12667" s="13">
        <v>0</v>
      </c>
      <c r="AZ12667" s="13">
        <v>0</v>
      </c>
      <c r="BA12667" s="13">
        <v>0</v>
      </c>
      <c r="BB12667" s="13">
        <v>0</v>
      </c>
      <c r="BC12667" s="13">
        <v>0</v>
      </c>
      <c r="BD12667" s="12">
        <v>1157</v>
      </c>
      <c r="BE12667" s="12">
        <v>1383</v>
      </c>
      <c r="BF12667" s="12">
        <v>2287</v>
      </c>
      <c r="BG12667" s="12">
        <v>2764</v>
      </c>
      <c r="BH12667" s="12">
        <v>2903</v>
      </c>
      <c r="BI12667" s="12">
        <v>2660</v>
      </c>
      <c r="BJ12667" s="12">
        <v>3242</v>
      </c>
      <c r="BK12667" s="12">
        <v>2519</v>
      </c>
      <c r="BL12667" s="12">
        <v>2073</v>
      </c>
      <c r="BM12667" s="12">
        <v>1519</v>
      </c>
      <c r="BN12667" s="12">
        <v>844</v>
      </c>
      <c r="BO12667" s="12">
        <v>637</v>
      </c>
      <c r="BP12667" s="12">
        <v>1157</v>
      </c>
      <c r="BQ12667" s="12">
        <v>1383</v>
      </c>
      <c r="BR12667" s="12">
        <v>2287</v>
      </c>
      <c r="BS12667" s="12">
        <v>2764</v>
      </c>
      <c r="BT12667" s="12">
        <v>2903</v>
      </c>
      <c r="BU12667" s="12">
        <v>2660</v>
      </c>
      <c r="BV12667" s="12">
        <v>3242</v>
      </c>
      <c r="BW12667" s="12">
        <v>2519</v>
      </c>
      <c r="BX12667" s="12">
        <v>2073</v>
      </c>
      <c r="BY12667" s="12">
        <v>1519</v>
      </c>
      <c r="BZ12667" s="12">
        <v>844</v>
      </c>
      <c r="CA12667" s="12">
        <v>637</v>
      </c>
      <c r="CB12667" s="12">
        <v>126.913</v>
      </c>
      <c r="CC12667" s="12">
        <v>151.63900000000001</v>
      </c>
      <c r="CD12667" s="12">
        <v>250.84700000000001</v>
      </c>
      <c r="CE12667" s="12">
        <v>303.16399999999999</v>
      </c>
      <c r="CF12667" s="12">
        <v>318.404</v>
      </c>
      <c r="CG12667" s="12">
        <v>291.75200000000001</v>
      </c>
      <c r="CH12667" s="12">
        <v>355.58</v>
      </c>
      <c r="CI12667" s="12">
        <v>276.28300000000002</v>
      </c>
      <c r="CJ12667" s="12">
        <v>227.375</v>
      </c>
      <c r="CK12667" s="12">
        <v>166.61199999999999</v>
      </c>
      <c r="CL12667" s="12">
        <v>92.55</v>
      </c>
      <c r="CM12667" s="12">
        <v>69.881</v>
      </c>
      <c r="CN12667" s="12">
        <v>0</v>
      </c>
      <c r="CO12667" s="12">
        <v>0</v>
      </c>
      <c r="CP12667" s="12">
        <v>23988</v>
      </c>
      <c r="CQ12667" s="12">
        <v>23988</v>
      </c>
      <c r="CR12667" s="12">
        <v>2631</v>
      </c>
      <c r="CS12667" s="10">
        <v>2018</v>
      </c>
    </row>
    <row r="12668" spans="1:97" x14ac:dyDescent="0.3">
      <c r="A12668" s="10">
        <v>60824</v>
      </c>
      <c r="B12668" s="11" t="s">
        <v>106</v>
      </c>
      <c r="C12668" s="10" t="s">
        <v>107</v>
      </c>
      <c r="D12668" s="11" t="s">
        <v>11593</v>
      </c>
      <c r="E12668" s="11" t="s">
        <v>8363</v>
      </c>
      <c r="F12668" s="10">
        <v>60947</v>
      </c>
      <c r="G12668" s="11" t="s">
        <v>118</v>
      </c>
      <c r="H12668" s="11" t="s">
        <v>160</v>
      </c>
      <c r="I12668" s="11" t="s">
        <v>137</v>
      </c>
      <c r="J12668" s="11" t="s">
        <v>3</v>
      </c>
      <c r="K12668" s="10">
        <v>22</v>
      </c>
      <c r="L12668" s="10">
        <v>2</v>
      </c>
      <c r="M12668" s="11" t="s">
        <v>161</v>
      </c>
      <c r="N12668" s="11" t="s">
        <v>287</v>
      </c>
      <c r="O12668" s="11" t="s">
        <v>288</v>
      </c>
      <c r="P12668" s="11" t="s">
        <v>288</v>
      </c>
      <c r="Q12668" s="11" t="s">
        <v>3</v>
      </c>
      <c r="R12668" s="11" t="s">
        <v>3</v>
      </c>
      <c r="S12668" s="11" t="s">
        <v>3</v>
      </c>
      <c r="T12668" s="12">
        <v>0</v>
      </c>
      <c r="U12668" s="12">
        <v>0</v>
      </c>
      <c r="V12668" s="12">
        <v>0</v>
      </c>
      <c r="W12668" s="12">
        <v>0</v>
      </c>
      <c r="X12668" s="12">
        <v>0</v>
      </c>
      <c r="Y12668" s="12">
        <v>0</v>
      </c>
      <c r="Z12668" s="12">
        <v>0</v>
      </c>
      <c r="AA12668" s="12">
        <v>0</v>
      </c>
      <c r="AB12668" s="12">
        <v>0</v>
      </c>
      <c r="AC12668" s="12">
        <v>0</v>
      </c>
      <c r="AD12668" s="12">
        <v>0</v>
      </c>
      <c r="AE12668" s="12">
        <v>0</v>
      </c>
      <c r="AF12668" s="12">
        <v>0</v>
      </c>
      <c r="AG12668" s="12">
        <v>0</v>
      </c>
      <c r="AH12668" s="12">
        <v>0</v>
      </c>
      <c r="AI12668" s="12">
        <v>0</v>
      </c>
      <c r="AJ12668" s="12">
        <v>0</v>
      </c>
      <c r="AK12668" s="12">
        <v>0</v>
      </c>
      <c r="AL12668" s="12">
        <v>0</v>
      </c>
      <c r="AM12668" s="12">
        <v>0</v>
      </c>
      <c r="AN12668" s="12">
        <v>0</v>
      </c>
      <c r="AO12668" s="12">
        <v>0</v>
      </c>
      <c r="AP12668" s="12">
        <v>0</v>
      </c>
      <c r="AQ12668" s="12">
        <v>0</v>
      </c>
      <c r="AR12668" s="13">
        <v>0</v>
      </c>
      <c r="AS12668" s="13">
        <v>0</v>
      </c>
      <c r="AT12668" s="13">
        <v>0</v>
      </c>
      <c r="AU12668" s="13">
        <v>0</v>
      </c>
      <c r="AV12668" s="13">
        <v>0</v>
      </c>
      <c r="AW12668" s="13">
        <v>0</v>
      </c>
      <c r="AX12668" s="13">
        <v>0</v>
      </c>
      <c r="AY12668" s="13">
        <v>0</v>
      </c>
      <c r="AZ12668" s="13">
        <v>0</v>
      </c>
      <c r="BA12668" s="13">
        <v>0</v>
      </c>
      <c r="BB12668" s="13">
        <v>0</v>
      </c>
      <c r="BC12668" s="13">
        <v>0</v>
      </c>
      <c r="BD12668" s="12">
        <v>795</v>
      </c>
      <c r="BE12668" s="12">
        <v>1119</v>
      </c>
      <c r="BF12668" s="12">
        <v>1280</v>
      </c>
      <c r="BG12668" s="12">
        <v>1600</v>
      </c>
      <c r="BH12668" s="12">
        <v>1929</v>
      </c>
      <c r="BI12668" s="12">
        <v>2078</v>
      </c>
      <c r="BJ12668" s="12">
        <v>1796</v>
      </c>
      <c r="BK12668" s="12">
        <v>1809</v>
      </c>
      <c r="BL12668" s="12">
        <v>1712</v>
      </c>
      <c r="BM12668" s="12">
        <v>1349</v>
      </c>
      <c r="BN12668" s="12">
        <v>928</v>
      </c>
      <c r="BO12668" s="12">
        <v>738</v>
      </c>
      <c r="BP12668" s="12">
        <v>795</v>
      </c>
      <c r="BQ12668" s="12">
        <v>1119</v>
      </c>
      <c r="BR12668" s="12">
        <v>1280</v>
      </c>
      <c r="BS12668" s="12">
        <v>1600</v>
      </c>
      <c r="BT12668" s="12">
        <v>1929</v>
      </c>
      <c r="BU12668" s="12">
        <v>2078</v>
      </c>
      <c r="BV12668" s="12">
        <v>1796</v>
      </c>
      <c r="BW12668" s="12">
        <v>1809</v>
      </c>
      <c r="BX12668" s="12">
        <v>1712</v>
      </c>
      <c r="BY12668" s="12">
        <v>1349</v>
      </c>
      <c r="BZ12668" s="12">
        <v>928</v>
      </c>
      <c r="CA12668" s="12">
        <v>738</v>
      </c>
      <c r="CB12668" s="12">
        <v>87.207999999999998</v>
      </c>
      <c r="CC12668" s="12">
        <v>122.76</v>
      </c>
      <c r="CD12668" s="12">
        <v>140.36799999999999</v>
      </c>
      <c r="CE12668" s="12">
        <v>175.47800000000001</v>
      </c>
      <c r="CF12668" s="12">
        <v>211.517</v>
      </c>
      <c r="CG12668" s="12">
        <v>227.89599999999999</v>
      </c>
      <c r="CH12668" s="12">
        <v>196.98599999999999</v>
      </c>
      <c r="CI12668" s="12">
        <v>198.358</v>
      </c>
      <c r="CJ12668" s="12">
        <v>187.773</v>
      </c>
      <c r="CK12668" s="12">
        <v>147.941</v>
      </c>
      <c r="CL12668" s="12">
        <v>101.76</v>
      </c>
      <c r="CM12668" s="12">
        <v>80.954999999999998</v>
      </c>
      <c r="CN12668" s="12">
        <v>0</v>
      </c>
      <c r="CO12668" s="12">
        <v>0</v>
      </c>
      <c r="CP12668" s="12">
        <v>17133</v>
      </c>
      <c r="CQ12668" s="12">
        <v>17133</v>
      </c>
      <c r="CR12668" s="12">
        <v>1879</v>
      </c>
      <c r="CS12668" s="10">
        <v>2018</v>
      </c>
    </row>
    <row r="12669" spans="1:97" x14ac:dyDescent="0.3">
      <c r="A12669" s="10">
        <v>60825</v>
      </c>
      <c r="B12669" s="11" t="s">
        <v>106</v>
      </c>
      <c r="C12669" s="10" t="s">
        <v>107</v>
      </c>
      <c r="D12669" s="11" t="s">
        <v>11594</v>
      </c>
      <c r="E12669" s="11" t="s">
        <v>11595</v>
      </c>
      <c r="F12669" s="10">
        <v>60495</v>
      </c>
      <c r="G12669" s="11" t="s">
        <v>118</v>
      </c>
      <c r="H12669" s="11" t="s">
        <v>160</v>
      </c>
      <c r="I12669" s="11" t="s">
        <v>137</v>
      </c>
      <c r="J12669" s="11" t="s">
        <v>3</v>
      </c>
      <c r="K12669" s="10">
        <v>22</v>
      </c>
      <c r="L12669" s="10">
        <v>2</v>
      </c>
      <c r="M12669" s="11" t="s">
        <v>161</v>
      </c>
      <c r="N12669" s="11" t="s">
        <v>287</v>
      </c>
      <c r="O12669" s="11" t="s">
        <v>288</v>
      </c>
      <c r="P12669" s="11" t="s">
        <v>288</v>
      </c>
      <c r="Q12669" s="11" t="s">
        <v>3</v>
      </c>
      <c r="R12669" s="11" t="s">
        <v>3</v>
      </c>
      <c r="S12669" s="11" t="s">
        <v>3</v>
      </c>
      <c r="T12669" s="12" t="s">
        <v>107</v>
      </c>
      <c r="U12669" s="12" t="s">
        <v>107</v>
      </c>
      <c r="V12669" s="12" t="s">
        <v>107</v>
      </c>
      <c r="W12669" s="12" t="s">
        <v>107</v>
      </c>
      <c r="X12669" s="12" t="s">
        <v>107</v>
      </c>
      <c r="Y12669" s="12" t="s">
        <v>107</v>
      </c>
      <c r="Z12669" s="12" t="s">
        <v>107</v>
      </c>
      <c r="AA12669" s="12" t="s">
        <v>107</v>
      </c>
      <c r="AB12669" s="12" t="s">
        <v>107</v>
      </c>
      <c r="AC12669" s="12" t="s">
        <v>107</v>
      </c>
      <c r="AD12669" s="12" t="s">
        <v>107</v>
      </c>
      <c r="AE12669" s="12">
        <v>0</v>
      </c>
      <c r="AF12669" s="12" t="s">
        <v>107</v>
      </c>
      <c r="AG12669" s="12" t="s">
        <v>107</v>
      </c>
      <c r="AH12669" s="12" t="s">
        <v>107</v>
      </c>
      <c r="AI12669" s="12" t="s">
        <v>107</v>
      </c>
      <c r="AJ12669" s="12" t="s">
        <v>107</v>
      </c>
      <c r="AK12669" s="12" t="s">
        <v>107</v>
      </c>
      <c r="AL12669" s="12" t="s">
        <v>107</v>
      </c>
      <c r="AM12669" s="12" t="s">
        <v>107</v>
      </c>
      <c r="AN12669" s="12" t="s">
        <v>107</v>
      </c>
      <c r="AO12669" s="12" t="s">
        <v>107</v>
      </c>
      <c r="AP12669" s="12" t="s">
        <v>107</v>
      </c>
      <c r="AQ12669" s="12">
        <v>0</v>
      </c>
      <c r="AR12669" s="13" t="s">
        <v>107</v>
      </c>
      <c r="AS12669" s="13" t="s">
        <v>107</v>
      </c>
      <c r="AT12669" s="13" t="s">
        <v>107</v>
      </c>
      <c r="AU12669" s="13" t="s">
        <v>107</v>
      </c>
      <c r="AV12669" s="13" t="s">
        <v>107</v>
      </c>
      <c r="AW12669" s="13" t="s">
        <v>107</v>
      </c>
      <c r="AX12669" s="13" t="s">
        <v>107</v>
      </c>
      <c r="AY12669" s="13" t="s">
        <v>107</v>
      </c>
      <c r="AZ12669" s="13" t="s">
        <v>107</v>
      </c>
      <c r="BA12669" s="13" t="s">
        <v>107</v>
      </c>
      <c r="BB12669" s="13" t="s">
        <v>107</v>
      </c>
      <c r="BC12669" s="13">
        <v>0</v>
      </c>
      <c r="BD12669" s="12" t="s">
        <v>107</v>
      </c>
      <c r="BE12669" s="12" t="s">
        <v>107</v>
      </c>
      <c r="BF12669" s="12" t="s">
        <v>107</v>
      </c>
      <c r="BG12669" s="12" t="s">
        <v>107</v>
      </c>
      <c r="BH12669" s="12" t="s">
        <v>107</v>
      </c>
      <c r="BI12669" s="12" t="s">
        <v>107</v>
      </c>
      <c r="BJ12669" s="12" t="s">
        <v>107</v>
      </c>
      <c r="BK12669" s="12" t="s">
        <v>107</v>
      </c>
      <c r="BL12669" s="12" t="s">
        <v>107</v>
      </c>
      <c r="BM12669" s="12" t="s">
        <v>107</v>
      </c>
      <c r="BN12669" s="12" t="s">
        <v>107</v>
      </c>
      <c r="BO12669" s="12">
        <v>45435</v>
      </c>
      <c r="BP12669" s="12" t="s">
        <v>107</v>
      </c>
      <c r="BQ12669" s="12" t="s">
        <v>107</v>
      </c>
      <c r="BR12669" s="12" t="s">
        <v>107</v>
      </c>
      <c r="BS12669" s="12" t="s">
        <v>107</v>
      </c>
      <c r="BT12669" s="12" t="s">
        <v>107</v>
      </c>
      <c r="BU12669" s="12" t="s">
        <v>107</v>
      </c>
      <c r="BV12669" s="12" t="s">
        <v>107</v>
      </c>
      <c r="BW12669" s="12" t="s">
        <v>107</v>
      </c>
      <c r="BX12669" s="12" t="s">
        <v>107</v>
      </c>
      <c r="BY12669" s="12" t="s">
        <v>107</v>
      </c>
      <c r="BZ12669" s="12" t="s">
        <v>107</v>
      </c>
      <c r="CA12669" s="12">
        <v>45435</v>
      </c>
      <c r="CB12669" s="12" t="s">
        <v>107</v>
      </c>
      <c r="CC12669" s="12" t="s">
        <v>107</v>
      </c>
      <c r="CD12669" s="12" t="s">
        <v>107</v>
      </c>
      <c r="CE12669" s="12" t="s">
        <v>107</v>
      </c>
      <c r="CF12669" s="12" t="s">
        <v>107</v>
      </c>
      <c r="CG12669" s="12" t="s">
        <v>107</v>
      </c>
      <c r="CH12669" s="12" t="s">
        <v>107</v>
      </c>
      <c r="CI12669" s="12" t="s">
        <v>107</v>
      </c>
      <c r="CJ12669" s="12" t="s">
        <v>107</v>
      </c>
      <c r="CK12669" s="12" t="s">
        <v>107</v>
      </c>
      <c r="CL12669" s="12" t="s">
        <v>107</v>
      </c>
      <c r="CM12669" s="12">
        <v>4983</v>
      </c>
      <c r="CN12669" s="12">
        <v>0</v>
      </c>
      <c r="CO12669" s="12">
        <v>0</v>
      </c>
      <c r="CP12669" s="12">
        <v>45435</v>
      </c>
      <c r="CQ12669" s="12">
        <v>45435</v>
      </c>
      <c r="CR12669" s="12">
        <v>4983</v>
      </c>
      <c r="CS12669" s="10">
        <v>2018</v>
      </c>
    </row>
    <row r="12670" spans="1:97" x14ac:dyDescent="0.3">
      <c r="A12670" s="10">
        <v>60830</v>
      </c>
      <c r="B12670" s="11" t="s">
        <v>106</v>
      </c>
      <c r="C12670" s="10" t="s">
        <v>107</v>
      </c>
      <c r="D12670" s="11" t="s">
        <v>11596</v>
      </c>
      <c r="E12670" s="11" t="s">
        <v>11597</v>
      </c>
      <c r="F12670" s="10">
        <v>60486</v>
      </c>
      <c r="G12670" s="11" t="s">
        <v>154</v>
      </c>
      <c r="H12670" s="11" t="s">
        <v>155</v>
      </c>
      <c r="I12670" s="11" t="s">
        <v>156</v>
      </c>
      <c r="J12670" s="11" t="s">
        <v>3</v>
      </c>
      <c r="K12670" s="10">
        <v>22</v>
      </c>
      <c r="L12670" s="10">
        <v>2</v>
      </c>
      <c r="M12670" s="11" t="s">
        <v>161</v>
      </c>
      <c r="N12670" s="11" t="s">
        <v>287</v>
      </c>
      <c r="O12670" s="11" t="s">
        <v>288</v>
      </c>
      <c r="P12670" s="11" t="s">
        <v>288</v>
      </c>
      <c r="Q12670" s="11" t="s">
        <v>3</v>
      </c>
      <c r="R12670" s="11" t="s">
        <v>3</v>
      </c>
      <c r="S12670" s="11" t="s">
        <v>3</v>
      </c>
      <c r="T12670" s="12">
        <v>0</v>
      </c>
      <c r="U12670" s="12">
        <v>0</v>
      </c>
      <c r="V12670" s="12">
        <v>0</v>
      </c>
      <c r="W12670" s="12">
        <v>0</v>
      </c>
      <c r="X12670" s="12">
        <v>0</v>
      </c>
      <c r="Y12670" s="12">
        <v>0</v>
      </c>
      <c r="Z12670" s="12">
        <v>0</v>
      </c>
      <c r="AA12670" s="12">
        <v>0</v>
      </c>
      <c r="AB12670" s="12">
        <v>0</v>
      </c>
      <c r="AC12670" s="12">
        <v>0</v>
      </c>
      <c r="AD12670" s="12">
        <v>0</v>
      </c>
      <c r="AE12670" s="12">
        <v>0</v>
      </c>
      <c r="AF12670" s="12">
        <v>0</v>
      </c>
      <c r="AG12670" s="12">
        <v>0</v>
      </c>
      <c r="AH12670" s="12">
        <v>0</v>
      </c>
      <c r="AI12670" s="12">
        <v>0</v>
      </c>
      <c r="AJ12670" s="12">
        <v>0</v>
      </c>
      <c r="AK12670" s="12">
        <v>0</v>
      </c>
      <c r="AL12670" s="12">
        <v>0</v>
      </c>
      <c r="AM12670" s="12">
        <v>0</v>
      </c>
      <c r="AN12670" s="12">
        <v>0</v>
      </c>
      <c r="AO12670" s="12">
        <v>0</v>
      </c>
      <c r="AP12670" s="12">
        <v>0</v>
      </c>
      <c r="AQ12670" s="12">
        <v>0</v>
      </c>
      <c r="AR12670" s="13">
        <v>0</v>
      </c>
      <c r="AS12670" s="13">
        <v>0</v>
      </c>
      <c r="AT12670" s="13">
        <v>0</v>
      </c>
      <c r="AU12670" s="13">
        <v>0</v>
      </c>
      <c r="AV12670" s="13">
        <v>0</v>
      </c>
      <c r="AW12670" s="13">
        <v>0</v>
      </c>
      <c r="AX12670" s="13">
        <v>0</v>
      </c>
      <c r="AY12670" s="13">
        <v>0</v>
      </c>
      <c r="AZ12670" s="13">
        <v>0</v>
      </c>
      <c r="BA12670" s="13">
        <v>0</v>
      </c>
      <c r="BB12670" s="13">
        <v>0</v>
      </c>
      <c r="BC12670" s="13">
        <v>0</v>
      </c>
      <c r="BD12670" s="12">
        <v>3275</v>
      </c>
      <c r="BE12670" s="12">
        <v>3914</v>
      </c>
      <c r="BF12670" s="12">
        <v>6474</v>
      </c>
      <c r="BG12670" s="12">
        <v>7824</v>
      </c>
      <c r="BH12670" s="12">
        <v>8217</v>
      </c>
      <c r="BI12670" s="12">
        <v>7530</v>
      </c>
      <c r="BJ12670" s="12">
        <v>9177</v>
      </c>
      <c r="BK12670" s="12">
        <v>7130</v>
      </c>
      <c r="BL12670" s="12">
        <v>5868</v>
      </c>
      <c r="BM12670" s="12">
        <v>4300</v>
      </c>
      <c r="BN12670" s="12">
        <v>2389</v>
      </c>
      <c r="BO12670" s="12">
        <v>1804</v>
      </c>
      <c r="BP12670" s="12">
        <v>3275</v>
      </c>
      <c r="BQ12670" s="12">
        <v>3914</v>
      </c>
      <c r="BR12670" s="12">
        <v>6474</v>
      </c>
      <c r="BS12670" s="12">
        <v>7824</v>
      </c>
      <c r="BT12670" s="12">
        <v>8217</v>
      </c>
      <c r="BU12670" s="12">
        <v>7530</v>
      </c>
      <c r="BV12670" s="12">
        <v>9177</v>
      </c>
      <c r="BW12670" s="12">
        <v>7130</v>
      </c>
      <c r="BX12670" s="12">
        <v>5868</v>
      </c>
      <c r="BY12670" s="12">
        <v>4300</v>
      </c>
      <c r="BZ12670" s="12">
        <v>2389</v>
      </c>
      <c r="CA12670" s="12">
        <v>1804</v>
      </c>
      <c r="CB12670" s="12">
        <v>359.22699999999998</v>
      </c>
      <c r="CC12670" s="12">
        <v>429.21199999999999</v>
      </c>
      <c r="CD12670" s="12">
        <v>710.01700000000005</v>
      </c>
      <c r="CE12670" s="12">
        <v>858.09900000000005</v>
      </c>
      <c r="CF12670" s="12">
        <v>901.23699999999997</v>
      </c>
      <c r="CG12670" s="12">
        <v>825.8</v>
      </c>
      <c r="CH12670" s="12">
        <v>1006.463</v>
      </c>
      <c r="CI12670" s="12">
        <v>782.01400000000001</v>
      </c>
      <c r="CJ12670" s="12">
        <v>643.58000000000004</v>
      </c>
      <c r="CK12670" s="12">
        <v>471.59199999999998</v>
      </c>
      <c r="CL12670" s="12">
        <v>261.96199999999999</v>
      </c>
      <c r="CM12670" s="12">
        <v>197.797</v>
      </c>
      <c r="CN12670" s="12">
        <v>0</v>
      </c>
      <c r="CO12670" s="12">
        <v>0</v>
      </c>
      <c r="CP12670" s="12">
        <v>67902</v>
      </c>
      <c r="CQ12670" s="12">
        <v>67902</v>
      </c>
      <c r="CR12670" s="12">
        <v>7447</v>
      </c>
      <c r="CS12670" s="10">
        <v>2018</v>
      </c>
    </row>
    <row r="12671" spans="1:97" x14ac:dyDescent="0.3">
      <c r="A12671" s="10">
        <v>60831</v>
      </c>
      <c r="B12671" s="11" t="s">
        <v>106</v>
      </c>
      <c r="C12671" s="10" t="s">
        <v>107</v>
      </c>
      <c r="D12671" s="11" t="s">
        <v>11598</v>
      </c>
      <c r="E12671" s="11" t="s">
        <v>9289</v>
      </c>
      <c r="F12671" s="10">
        <v>61249</v>
      </c>
      <c r="G12671" s="11" t="s">
        <v>2248</v>
      </c>
      <c r="H12671" s="11" t="s">
        <v>623</v>
      </c>
      <c r="I12671" s="11" t="s">
        <v>229</v>
      </c>
      <c r="J12671" s="11" t="s">
        <v>3</v>
      </c>
      <c r="K12671" s="10">
        <v>22</v>
      </c>
      <c r="L12671" s="10">
        <v>2</v>
      </c>
      <c r="M12671" s="11" t="s">
        <v>161</v>
      </c>
      <c r="N12671" s="11" t="s">
        <v>157</v>
      </c>
      <c r="O12671" s="11" t="s">
        <v>373</v>
      </c>
      <c r="P12671" s="11" t="s">
        <v>215</v>
      </c>
      <c r="Q12671" s="11" t="s">
        <v>3</v>
      </c>
      <c r="R12671" s="11" t="s">
        <v>3</v>
      </c>
      <c r="S12671" s="11" t="s">
        <v>374</v>
      </c>
      <c r="T12671" s="12">
        <v>0</v>
      </c>
      <c r="U12671" s="12">
        <v>0</v>
      </c>
      <c r="V12671" s="12">
        <v>0</v>
      </c>
      <c r="W12671" s="12">
        <v>0</v>
      </c>
      <c r="X12671" s="12">
        <v>0</v>
      </c>
      <c r="Y12671" s="12">
        <v>0</v>
      </c>
      <c r="Z12671" s="12">
        <v>0</v>
      </c>
      <c r="AA12671" s="12">
        <v>0</v>
      </c>
      <c r="AB12671" s="12">
        <v>0</v>
      </c>
      <c r="AC12671" s="12">
        <v>0</v>
      </c>
      <c r="AD12671" s="12">
        <v>0</v>
      </c>
      <c r="AE12671" s="12">
        <v>0</v>
      </c>
      <c r="AF12671" s="12">
        <v>0</v>
      </c>
      <c r="AG12671" s="12">
        <v>0</v>
      </c>
      <c r="AH12671" s="12">
        <v>0</v>
      </c>
      <c r="AI12671" s="12">
        <v>0</v>
      </c>
      <c r="AJ12671" s="12">
        <v>0</v>
      </c>
      <c r="AK12671" s="12">
        <v>0</v>
      </c>
      <c r="AL12671" s="12">
        <v>0</v>
      </c>
      <c r="AM12671" s="12">
        <v>0</v>
      </c>
      <c r="AN12671" s="12">
        <v>0</v>
      </c>
      <c r="AO12671" s="12">
        <v>0</v>
      </c>
      <c r="AP12671" s="12">
        <v>0</v>
      </c>
      <c r="AQ12671" s="12">
        <v>0</v>
      </c>
      <c r="AR12671" s="13">
        <v>0</v>
      </c>
      <c r="AS12671" s="13">
        <v>0</v>
      </c>
      <c r="AT12671" s="13">
        <v>0</v>
      </c>
      <c r="AU12671" s="13">
        <v>0</v>
      </c>
      <c r="AV12671" s="13">
        <v>0</v>
      </c>
      <c r="AW12671" s="13">
        <v>0</v>
      </c>
      <c r="AX12671" s="13">
        <v>0</v>
      </c>
      <c r="AY12671" s="13">
        <v>0</v>
      </c>
      <c r="AZ12671" s="13">
        <v>0</v>
      </c>
      <c r="BA12671" s="13">
        <v>0</v>
      </c>
      <c r="BB12671" s="13">
        <v>0</v>
      </c>
      <c r="BC12671" s="13">
        <v>0</v>
      </c>
      <c r="BD12671" s="12">
        <v>0</v>
      </c>
      <c r="BE12671" s="12">
        <v>0</v>
      </c>
      <c r="BF12671" s="12">
        <v>0</v>
      </c>
      <c r="BG12671" s="12">
        <v>0</v>
      </c>
      <c r="BH12671" s="12">
        <v>0</v>
      </c>
      <c r="BI12671" s="12">
        <v>0</v>
      </c>
      <c r="BJ12671" s="12">
        <v>0</v>
      </c>
      <c r="BK12671" s="12">
        <v>0</v>
      </c>
      <c r="BL12671" s="12">
        <v>0</v>
      </c>
      <c r="BM12671" s="12">
        <v>0</v>
      </c>
      <c r="BN12671" s="12">
        <v>0</v>
      </c>
      <c r="BO12671" s="12">
        <v>0</v>
      </c>
      <c r="BP12671" s="12">
        <v>0</v>
      </c>
      <c r="BQ12671" s="12">
        <v>0</v>
      </c>
      <c r="BR12671" s="12">
        <v>0</v>
      </c>
      <c r="BS12671" s="12">
        <v>0</v>
      </c>
      <c r="BT12671" s="12">
        <v>0</v>
      </c>
      <c r="BU12671" s="12">
        <v>0</v>
      </c>
      <c r="BV12671" s="12">
        <v>0</v>
      </c>
      <c r="BW12671" s="12">
        <v>0</v>
      </c>
      <c r="BX12671" s="12">
        <v>0</v>
      </c>
      <c r="BY12671" s="12">
        <v>0</v>
      </c>
      <c r="BZ12671" s="12">
        <v>0</v>
      </c>
      <c r="CA12671" s="12">
        <v>0</v>
      </c>
      <c r="CB12671" s="12">
        <v>0</v>
      </c>
      <c r="CC12671" s="12">
        <v>0</v>
      </c>
      <c r="CD12671" s="12">
        <v>0</v>
      </c>
      <c r="CE12671" s="12">
        <v>0</v>
      </c>
      <c r="CF12671" s="12">
        <v>0</v>
      </c>
      <c r="CG12671" s="12">
        <v>0</v>
      </c>
      <c r="CH12671" s="12">
        <v>0</v>
      </c>
      <c r="CI12671" s="12">
        <v>0</v>
      </c>
      <c r="CJ12671" s="12">
        <v>0</v>
      </c>
      <c r="CK12671" s="12">
        <v>0</v>
      </c>
      <c r="CL12671" s="12">
        <v>0</v>
      </c>
      <c r="CM12671" s="12">
        <v>0</v>
      </c>
      <c r="CN12671" s="12">
        <v>0</v>
      </c>
      <c r="CO12671" s="12">
        <v>0</v>
      </c>
      <c r="CP12671" s="12">
        <v>0</v>
      </c>
      <c r="CQ12671" s="12">
        <v>0</v>
      </c>
      <c r="CR12671" s="12">
        <v>0</v>
      </c>
      <c r="CS12671" s="10">
        <v>2018</v>
      </c>
    </row>
    <row r="12672" spans="1:97" x14ac:dyDescent="0.3">
      <c r="A12672" s="10">
        <v>60832</v>
      </c>
      <c r="B12672" s="11" t="s">
        <v>106</v>
      </c>
      <c r="C12672" s="10" t="s">
        <v>107</v>
      </c>
      <c r="D12672" s="11" t="s">
        <v>11599</v>
      </c>
      <c r="E12672" s="11" t="s">
        <v>11600</v>
      </c>
      <c r="F12672" s="10">
        <v>60501</v>
      </c>
      <c r="G12672" s="11" t="s">
        <v>154</v>
      </c>
      <c r="H12672" s="11" t="s">
        <v>155</v>
      </c>
      <c r="I12672" s="11" t="s">
        <v>156</v>
      </c>
      <c r="J12672" s="11" t="s">
        <v>3</v>
      </c>
      <c r="K12672" s="10">
        <v>22</v>
      </c>
      <c r="L12672" s="10">
        <v>2</v>
      </c>
      <c r="M12672" s="11" t="s">
        <v>161</v>
      </c>
      <c r="N12672" s="11" t="s">
        <v>287</v>
      </c>
      <c r="O12672" s="11" t="s">
        <v>288</v>
      </c>
      <c r="P12672" s="11" t="s">
        <v>288</v>
      </c>
      <c r="Q12672" s="11" t="s">
        <v>3</v>
      </c>
      <c r="R12672" s="11" t="s">
        <v>3</v>
      </c>
      <c r="S12672" s="11" t="s">
        <v>3</v>
      </c>
      <c r="T12672" s="12">
        <v>0</v>
      </c>
      <c r="U12672" s="12">
        <v>0</v>
      </c>
      <c r="V12672" s="12">
        <v>0</v>
      </c>
      <c r="W12672" s="12">
        <v>0</v>
      </c>
      <c r="X12672" s="12">
        <v>0</v>
      </c>
      <c r="Y12672" s="12">
        <v>0</v>
      </c>
      <c r="Z12672" s="12">
        <v>0</v>
      </c>
      <c r="AA12672" s="12">
        <v>0</v>
      </c>
      <c r="AB12672" s="12">
        <v>0</v>
      </c>
      <c r="AC12672" s="12">
        <v>0</v>
      </c>
      <c r="AD12672" s="12">
        <v>0</v>
      </c>
      <c r="AE12672" s="12">
        <v>0</v>
      </c>
      <c r="AF12672" s="12">
        <v>0</v>
      </c>
      <c r="AG12672" s="12">
        <v>0</v>
      </c>
      <c r="AH12672" s="12">
        <v>0</v>
      </c>
      <c r="AI12672" s="12">
        <v>0</v>
      </c>
      <c r="AJ12672" s="12">
        <v>0</v>
      </c>
      <c r="AK12672" s="12">
        <v>0</v>
      </c>
      <c r="AL12672" s="12">
        <v>0</v>
      </c>
      <c r="AM12672" s="12">
        <v>0</v>
      </c>
      <c r="AN12672" s="12">
        <v>0</v>
      </c>
      <c r="AO12672" s="12">
        <v>0</v>
      </c>
      <c r="AP12672" s="12">
        <v>0</v>
      </c>
      <c r="AQ12672" s="12">
        <v>0</v>
      </c>
      <c r="AR12672" s="13">
        <v>0</v>
      </c>
      <c r="AS12672" s="13">
        <v>0</v>
      </c>
      <c r="AT12672" s="13">
        <v>0</v>
      </c>
      <c r="AU12672" s="13">
        <v>0</v>
      </c>
      <c r="AV12672" s="13">
        <v>0</v>
      </c>
      <c r="AW12672" s="13">
        <v>0</v>
      </c>
      <c r="AX12672" s="13">
        <v>0</v>
      </c>
      <c r="AY12672" s="13">
        <v>0</v>
      </c>
      <c r="AZ12672" s="13">
        <v>0</v>
      </c>
      <c r="BA12672" s="13">
        <v>0</v>
      </c>
      <c r="BB12672" s="13">
        <v>0</v>
      </c>
      <c r="BC12672" s="13">
        <v>0</v>
      </c>
      <c r="BD12672" s="12">
        <v>3268</v>
      </c>
      <c r="BE12672" s="12">
        <v>3905</v>
      </c>
      <c r="BF12672" s="12">
        <v>6460</v>
      </c>
      <c r="BG12672" s="12">
        <v>7807</v>
      </c>
      <c r="BH12672" s="12">
        <v>8200</v>
      </c>
      <c r="BI12672" s="12">
        <v>7513</v>
      </c>
      <c r="BJ12672" s="12">
        <v>9157</v>
      </c>
      <c r="BK12672" s="12">
        <v>7115</v>
      </c>
      <c r="BL12672" s="12">
        <v>5856</v>
      </c>
      <c r="BM12672" s="12">
        <v>4291</v>
      </c>
      <c r="BN12672" s="12">
        <v>2383</v>
      </c>
      <c r="BO12672" s="12">
        <v>1800</v>
      </c>
      <c r="BP12672" s="12">
        <v>3268</v>
      </c>
      <c r="BQ12672" s="12">
        <v>3905</v>
      </c>
      <c r="BR12672" s="12">
        <v>6460</v>
      </c>
      <c r="BS12672" s="12">
        <v>7807</v>
      </c>
      <c r="BT12672" s="12">
        <v>8200</v>
      </c>
      <c r="BU12672" s="12">
        <v>7513</v>
      </c>
      <c r="BV12672" s="12">
        <v>9157</v>
      </c>
      <c r="BW12672" s="12">
        <v>7115</v>
      </c>
      <c r="BX12672" s="12">
        <v>5856</v>
      </c>
      <c r="BY12672" s="12">
        <v>4291</v>
      </c>
      <c r="BZ12672" s="12">
        <v>2383</v>
      </c>
      <c r="CA12672" s="12">
        <v>1800</v>
      </c>
      <c r="CB12672" s="12">
        <v>358.45400000000001</v>
      </c>
      <c r="CC12672" s="12">
        <v>428.29</v>
      </c>
      <c r="CD12672" s="12">
        <v>708.49099999999999</v>
      </c>
      <c r="CE12672" s="12">
        <v>856.25599999999997</v>
      </c>
      <c r="CF12672" s="12">
        <v>899.30100000000004</v>
      </c>
      <c r="CG12672" s="12">
        <v>824.02599999999995</v>
      </c>
      <c r="CH12672" s="12">
        <v>1004.301</v>
      </c>
      <c r="CI12672" s="12">
        <v>780.33399999999995</v>
      </c>
      <c r="CJ12672" s="12">
        <v>642.197</v>
      </c>
      <c r="CK12672" s="12">
        <v>470.57900000000001</v>
      </c>
      <c r="CL12672" s="12">
        <v>261.399</v>
      </c>
      <c r="CM12672" s="12">
        <v>197.37200000000001</v>
      </c>
      <c r="CN12672" s="12">
        <v>0</v>
      </c>
      <c r="CO12672" s="12">
        <v>0</v>
      </c>
      <c r="CP12672" s="12">
        <v>67755</v>
      </c>
      <c r="CQ12672" s="12">
        <v>67755</v>
      </c>
      <c r="CR12672" s="12">
        <v>7431</v>
      </c>
      <c r="CS12672" s="10">
        <v>2018</v>
      </c>
    </row>
    <row r="12673" spans="1:97" x14ac:dyDescent="0.3">
      <c r="A12673" s="10">
        <v>60833</v>
      </c>
      <c r="B12673" s="11" t="s">
        <v>106</v>
      </c>
      <c r="C12673" s="10" t="s">
        <v>107</v>
      </c>
      <c r="D12673" s="11" t="s">
        <v>11601</v>
      </c>
      <c r="E12673" s="11" t="s">
        <v>11602</v>
      </c>
      <c r="F12673" s="10">
        <v>60485</v>
      </c>
      <c r="G12673" s="11" t="s">
        <v>154</v>
      </c>
      <c r="H12673" s="11" t="s">
        <v>155</v>
      </c>
      <c r="I12673" s="11" t="s">
        <v>156</v>
      </c>
      <c r="J12673" s="11" t="s">
        <v>3</v>
      </c>
      <c r="K12673" s="10">
        <v>22</v>
      </c>
      <c r="L12673" s="10">
        <v>2</v>
      </c>
      <c r="M12673" s="11" t="s">
        <v>161</v>
      </c>
      <c r="N12673" s="11" t="s">
        <v>287</v>
      </c>
      <c r="O12673" s="11" t="s">
        <v>288</v>
      </c>
      <c r="P12673" s="11" t="s">
        <v>288</v>
      </c>
      <c r="Q12673" s="11" t="s">
        <v>3</v>
      </c>
      <c r="R12673" s="11" t="s">
        <v>3</v>
      </c>
      <c r="S12673" s="11" t="s">
        <v>3</v>
      </c>
      <c r="T12673" s="12">
        <v>0</v>
      </c>
      <c r="U12673" s="12">
        <v>0</v>
      </c>
      <c r="V12673" s="12">
        <v>0</v>
      </c>
      <c r="W12673" s="12">
        <v>0</v>
      </c>
      <c r="X12673" s="12">
        <v>0</v>
      </c>
      <c r="Y12673" s="12">
        <v>0</v>
      </c>
      <c r="Z12673" s="12">
        <v>0</v>
      </c>
      <c r="AA12673" s="12">
        <v>0</v>
      </c>
      <c r="AB12673" s="12">
        <v>0</v>
      </c>
      <c r="AC12673" s="12">
        <v>0</v>
      </c>
      <c r="AD12673" s="12">
        <v>0</v>
      </c>
      <c r="AE12673" s="12">
        <v>0</v>
      </c>
      <c r="AF12673" s="12">
        <v>0</v>
      </c>
      <c r="AG12673" s="12">
        <v>0</v>
      </c>
      <c r="AH12673" s="12">
        <v>0</v>
      </c>
      <c r="AI12673" s="12">
        <v>0</v>
      </c>
      <c r="AJ12673" s="12">
        <v>0</v>
      </c>
      <c r="AK12673" s="12">
        <v>0</v>
      </c>
      <c r="AL12673" s="12">
        <v>0</v>
      </c>
      <c r="AM12673" s="12">
        <v>0</v>
      </c>
      <c r="AN12673" s="12">
        <v>0</v>
      </c>
      <c r="AO12673" s="12">
        <v>0</v>
      </c>
      <c r="AP12673" s="12">
        <v>0</v>
      </c>
      <c r="AQ12673" s="12">
        <v>0</v>
      </c>
      <c r="AR12673" s="13">
        <v>0</v>
      </c>
      <c r="AS12673" s="13">
        <v>0</v>
      </c>
      <c r="AT12673" s="13">
        <v>0</v>
      </c>
      <c r="AU12673" s="13">
        <v>0</v>
      </c>
      <c r="AV12673" s="13">
        <v>0</v>
      </c>
      <c r="AW12673" s="13">
        <v>0</v>
      </c>
      <c r="AX12673" s="13">
        <v>0</v>
      </c>
      <c r="AY12673" s="13">
        <v>0</v>
      </c>
      <c r="AZ12673" s="13">
        <v>0</v>
      </c>
      <c r="BA12673" s="13">
        <v>0</v>
      </c>
      <c r="BB12673" s="13">
        <v>0</v>
      </c>
      <c r="BC12673" s="13">
        <v>0</v>
      </c>
      <c r="BD12673" s="12">
        <v>2741</v>
      </c>
      <c r="BE12673" s="12">
        <v>3275</v>
      </c>
      <c r="BF12673" s="12">
        <v>5417</v>
      </c>
      <c r="BG12673" s="12">
        <v>6547</v>
      </c>
      <c r="BH12673" s="12">
        <v>6876</v>
      </c>
      <c r="BI12673" s="12">
        <v>6300</v>
      </c>
      <c r="BJ12673" s="12">
        <v>7678</v>
      </c>
      <c r="BK12673" s="12">
        <v>5966</v>
      </c>
      <c r="BL12673" s="12">
        <v>4910</v>
      </c>
      <c r="BM12673" s="12">
        <v>3598</v>
      </c>
      <c r="BN12673" s="12">
        <v>1999</v>
      </c>
      <c r="BO12673" s="12">
        <v>1509</v>
      </c>
      <c r="BP12673" s="12">
        <v>2741</v>
      </c>
      <c r="BQ12673" s="12">
        <v>3275</v>
      </c>
      <c r="BR12673" s="12">
        <v>5417</v>
      </c>
      <c r="BS12673" s="12">
        <v>6547</v>
      </c>
      <c r="BT12673" s="12">
        <v>6876</v>
      </c>
      <c r="BU12673" s="12">
        <v>6300</v>
      </c>
      <c r="BV12673" s="12">
        <v>7678</v>
      </c>
      <c r="BW12673" s="12">
        <v>5966</v>
      </c>
      <c r="BX12673" s="12">
        <v>4910</v>
      </c>
      <c r="BY12673" s="12">
        <v>3598</v>
      </c>
      <c r="BZ12673" s="12">
        <v>1999</v>
      </c>
      <c r="CA12673" s="12">
        <v>1509</v>
      </c>
      <c r="CB12673" s="12">
        <v>300.57</v>
      </c>
      <c r="CC12673" s="12">
        <v>359.12700000000001</v>
      </c>
      <c r="CD12673" s="12">
        <v>594.08000000000004</v>
      </c>
      <c r="CE12673" s="12">
        <v>717.98299999999995</v>
      </c>
      <c r="CF12673" s="12">
        <v>754.07600000000002</v>
      </c>
      <c r="CG12673" s="12">
        <v>690.95799999999997</v>
      </c>
      <c r="CH12673" s="12">
        <v>842.12</v>
      </c>
      <c r="CI12673" s="12">
        <v>654.32100000000003</v>
      </c>
      <c r="CJ12673" s="12">
        <v>538.49199999999996</v>
      </c>
      <c r="CK12673" s="12">
        <v>394.58699999999999</v>
      </c>
      <c r="CL12673" s="12">
        <v>219.18700000000001</v>
      </c>
      <c r="CM12673" s="12">
        <v>165.499</v>
      </c>
      <c r="CN12673" s="12">
        <v>0</v>
      </c>
      <c r="CO12673" s="12">
        <v>0</v>
      </c>
      <c r="CP12673" s="12">
        <v>56816</v>
      </c>
      <c r="CQ12673" s="12">
        <v>56816</v>
      </c>
      <c r="CR12673" s="12">
        <v>6231</v>
      </c>
      <c r="CS12673" s="10">
        <v>2018</v>
      </c>
    </row>
    <row r="12674" spans="1:97" x14ac:dyDescent="0.3">
      <c r="A12674" s="10">
        <v>60834</v>
      </c>
      <c r="B12674" s="11" t="s">
        <v>106</v>
      </c>
      <c r="C12674" s="10" t="s">
        <v>107</v>
      </c>
      <c r="D12674" s="11" t="s">
        <v>11603</v>
      </c>
      <c r="E12674" s="11" t="s">
        <v>11604</v>
      </c>
      <c r="F12674" s="10">
        <v>60488</v>
      </c>
      <c r="G12674" s="11" t="s">
        <v>154</v>
      </c>
      <c r="H12674" s="11" t="s">
        <v>155</v>
      </c>
      <c r="I12674" s="11" t="s">
        <v>156</v>
      </c>
      <c r="J12674" s="11" t="s">
        <v>3</v>
      </c>
      <c r="K12674" s="10">
        <v>22</v>
      </c>
      <c r="L12674" s="10">
        <v>2</v>
      </c>
      <c r="M12674" s="11" t="s">
        <v>161</v>
      </c>
      <c r="N12674" s="11" t="s">
        <v>287</v>
      </c>
      <c r="O12674" s="11" t="s">
        <v>288</v>
      </c>
      <c r="P12674" s="11" t="s">
        <v>288</v>
      </c>
      <c r="Q12674" s="11" t="s">
        <v>3</v>
      </c>
      <c r="R12674" s="11" t="s">
        <v>3</v>
      </c>
      <c r="S12674" s="11" t="s">
        <v>3</v>
      </c>
      <c r="T12674" s="12">
        <v>0</v>
      </c>
      <c r="U12674" s="12">
        <v>0</v>
      </c>
      <c r="V12674" s="12">
        <v>0</v>
      </c>
      <c r="W12674" s="12">
        <v>0</v>
      </c>
      <c r="X12674" s="12">
        <v>0</v>
      </c>
      <c r="Y12674" s="12">
        <v>0</v>
      </c>
      <c r="Z12674" s="12">
        <v>0</v>
      </c>
      <c r="AA12674" s="12">
        <v>0</v>
      </c>
      <c r="AB12674" s="12">
        <v>0</v>
      </c>
      <c r="AC12674" s="12">
        <v>0</v>
      </c>
      <c r="AD12674" s="12">
        <v>0</v>
      </c>
      <c r="AE12674" s="12">
        <v>0</v>
      </c>
      <c r="AF12674" s="12">
        <v>0</v>
      </c>
      <c r="AG12674" s="12">
        <v>0</v>
      </c>
      <c r="AH12674" s="12">
        <v>0</v>
      </c>
      <c r="AI12674" s="12">
        <v>0</v>
      </c>
      <c r="AJ12674" s="12">
        <v>0</v>
      </c>
      <c r="AK12674" s="12">
        <v>0</v>
      </c>
      <c r="AL12674" s="12">
        <v>0</v>
      </c>
      <c r="AM12674" s="12">
        <v>0</v>
      </c>
      <c r="AN12674" s="12">
        <v>0</v>
      </c>
      <c r="AO12674" s="12">
        <v>0</v>
      </c>
      <c r="AP12674" s="12">
        <v>0</v>
      </c>
      <c r="AQ12674" s="12">
        <v>0</v>
      </c>
      <c r="AR12674" s="13">
        <v>0</v>
      </c>
      <c r="AS12674" s="13">
        <v>0</v>
      </c>
      <c r="AT12674" s="13">
        <v>0</v>
      </c>
      <c r="AU12674" s="13">
        <v>0</v>
      </c>
      <c r="AV12674" s="13">
        <v>0</v>
      </c>
      <c r="AW12674" s="13">
        <v>0</v>
      </c>
      <c r="AX12674" s="13">
        <v>0</v>
      </c>
      <c r="AY12674" s="13">
        <v>0</v>
      </c>
      <c r="AZ12674" s="13">
        <v>0</v>
      </c>
      <c r="BA12674" s="13">
        <v>0</v>
      </c>
      <c r="BB12674" s="13">
        <v>0</v>
      </c>
      <c r="BC12674" s="13">
        <v>0</v>
      </c>
      <c r="BD12674" s="12">
        <v>3494</v>
      </c>
      <c r="BE12674" s="12">
        <v>4174</v>
      </c>
      <c r="BF12674" s="12">
        <v>6905</v>
      </c>
      <c r="BG12674" s="12">
        <v>8345</v>
      </c>
      <c r="BH12674" s="12">
        <v>8765</v>
      </c>
      <c r="BI12674" s="12">
        <v>8031</v>
      </c>
      <c r="BJ12674" s="12">
        <v>9788</v>
      </c>
      <c r="BK12674" s="12">
        <v>7605</v>
      </c>
      <c r="BL12674" s="12">
        <v>6259</v>
      </c>
      <c r="BM12674" s="12">
        <v>4586</v>
      </c>
      <c r="BN12674" s="12">
        <v>2548</v>
      </c>
      <c r="BO12674" s="12">
        <v>1924</v>
      </c>
      <c r="BP12674" s="12">
        <v>3494</v>
      </c>
      <c r="BQ12674" s="12">
        <v>4174</v>
      </c>
      <c r="BR12674" s="12">
        <v>6905</v>
      </c>
      <c r="BS12674" s="12">
        <v>8345</v>
      </c>
      <c r="BT12674" s="12">
        <v>8765</v>
      </c>
      <c r="BU12674" s="12">
        <v>8031</v>
      </c>
      <c r="BV12674" s="12">
        <v>9788</v>
      </c>
      <c r="BW12674" s="12">
        <v>7605</v>
      </c>
      <c r="BX12674" s="12">
        <v>6259</v>
      </c>
      <c r="BY12674" s="12">
        <v>4586</v>
      </c>
      <c r="BZ12674" s="12">
        <v>2548</v>
      </c>
      <c r="CA12674" s="12">
        <v>1924</v>
      </c>
      <c r="CB12674" s="12">
        <v>383.15300000000002</v>
      </c>
      <c r="CC12674" s="12">
        <v>457.79899999999998</v>
      </c>
      <c r="CD12674" s="12">
        <v>757.30700000000002</v>
      </c>
      <c r="CE12674" s="12">
        <v>915.25199999999995</v>
      </c>
      <c r="CF12674" s="12">
        <v>961.26300000000003</v>
      </c>
      <c r="CG12674" s="12">
        <v>880.80200000000002</v>
      </c>
      <c r="CH12674" s="12">
        <v>1073.4970000000001</v>
      </c>
      <c r="CI12674" s="12">
        <v>834.09900000000005</v>
      </c>
      <c r="CJ12674" s="12">
        <v>686.44500000000005</v>
      </c>
      <c r="CK12674" s="12">
        <v>503.00200000000001</v>
      </c>
      <c r="CL12674" s="12">
        <v>279.41000000000003</v>
      </c>
      <c r="CM12674" s="12">
        <v>210.971</v>
      </c>
      <c r="CN12674" s="12">
        <v>0</v>
      </c>
      <c r="CO12674" s="12">
        <v>0</v>
      </c>
      <c r="CP12674" s="12">
        <v>72424</v>
      </c>
      <c r="CQ12674" s="12">
        <v>72424</v>
      </c>
      <c r="CR12674" s="12">
        <v>7943</v>
      </c>
      <c r="CS12674" s="10">
        <v>2018</v>
      </c>
    </row>
    <row r="12675" spans="1:97" x14ac:dyDescent="0.3">
      <c r="A12675" s="10">
        <v>60835</v>
      </c>
      <c r="B12675" s="11" t="s">
        <v>106</v>
      </c>
      <c r="C12675" s="10" t="s">
        <v>107</v>
      </c>
      <c r="D12675" s="11" t="s">
        <v>11605</v>
      </c>
      <c r="E12675" s="11" t="s">
        <v>11606</v>
      </c>
      <c r="F12675" s="10">
        <v>60490</v>
      </c>
      <c r="G12675" s="11" t="s">
        <v>154</v>
      </c>
      <c r="H12675" s="11" t="s">
        <v>155</v>
      </c>
      <c r="I12675" s="11" t="s">
        <v>156</v>
      </c>
      <c r="J12675" s="11" t="s">
        <v>3</v>
      </c>
      <c r="K12675" s="10">
        <v>22</v>
      </c>
      <c r="L12675" s="10">
        <v>2</v>
      </c>
      <c r="M12675" s="11" t="s">
        <v>161</v>
      </c>
      <c r="N12675" s="11" t="s">
        <v>287</v>
      </c>
      <c r="O12675" s="11" t="s">
        <v>288</v>
      </c>
      <c r="P12675" s="11" t="s">
        <v>288</v>
      </c>
      <c r="Q12675" s="11" t="s">
        <v>3</v>
      </c>
      <c r="R12675" s="11" t="s">
        <v>3</v>
      </c>
      <c r="S12675" s="11" t="s">
        <v>3</v>
      </c>
      <c r="T12675" s="12">
        <v>0</v>
      </c>
      <c r="U12675" s="12">
        <v>0</v>
      </c>
      <c r="V12675" s="12">
        <v>0</v>
      </c>
      <c r="W12675" s="12">
        <v>0</v>
      </c>
      <c r="X12675" s="12">
        <v>0</v>
      </c>
      <c r="Y12675" s="12">
        <v>0</v>
      </c>
      <c r="Z12675" s="12">
        <v>0</v>
      </c>
      <c r="AA12675" s="12">
        <v>0</v>
      </c>
      <c r="AB12675" s="12">
        <v>0</v>
      </c>
      <c r="AC12675" s="12">
        <v>0</v>
      </c>
      <c r="AD12675" s="12">
        <v>0</v>
      </c>
      <c r="AE12675" s="12">
        <v>0</v>
      </c>
      <c r="AF12675" s="12">
        <v>0</v>
      </c>
      <c r="AG12675" s="12">
        <v>0</v>
      </c>
      <c r="AH12675" s="12">
        <v>0</v>
      </c>
      <c r="AI12675" s="12">
        <v>0</v>
      </c>
      <c r="AJ12675" s="12">
        <v>0</v>
      </c>
      <c r="AK12675" s="12">
        <v>0</v>
      </c>
      <c r="AL12675" s="12">
        <v>0</v>
      </c>
      <c r="AM12675" s="12">
        <v>0</v>
      </c>
      <c r="AN12675" s="12">
        <v>0</v>
      </c>
      <c r="AO12675" s="12">
        <v>0</v>
      </c>
      <c r="AP12675" s="12">
        <v>0</v>
      </c>
      <c r="AQ12675" s="12">
        <v>0</v>
      </c>
      <c r="AR12675" s="13">
        <v>0</v>
      </c>
      <c r="AS12675" s="13">
        <v>0</v>
      </c>
      <c r="AT12675" s="13">
        <v>0</v>
      </c>
      <c r="AU12675" s="13">
        <v>0</v>
      </c>
      <c r="AV12675" s="13">
        <v>0</v>
      </c>
      <c r="AW12675" s="13">
        <v>0</v>
      </c>
      <c r="AX12675" s="13">
        <v>0</v>
      </c>
      <c r="AY12675" s="13">
        <v>0</v>
      </c>
      <c r="AZ12675" s="13">
        <v>0</v>
      </c>
      <c r="BA12675" s="13">
        <v>0</v>
      </c>
      <c r="BB12675" s="13">
        <v>0</v>
      </c>
      <c r="BC12675" s="13">
        <v>0</v>
      </c>
      <c r="BD12675" s="12">
        <v>2621</v>
      </c>
      <c r="BE12675" s="12">
        <v>3132</v>
      </c>
      <c r="BF12675" s="12">
        <v>5181</v>
      </c>
      <c r="BG12675" s="12">
        <v>6262</v>
      </c>
      <c r="BH12675" s="12">
        <v>6577</v>
      </c>
      <c r="BI12675" s="12">
        <v>6026</v>
      </c>
      <c r="BJ12675" s="12">
        <v>7345</v>
      </c>
      <c r="BK12675" s="12">
        <v>5707</v>
      </c>
      <c r="BL12675" s="12">
        <v>4696</v>
      </c>
      <c r="BM12675" s="12">
        <v>3441</v>
      </c>
      <c r="BN12675" s="12">
        <v>1912</v>
      </c>
      <c r="BO12675" s="12">
        <v>1443</v>
      </c>
      <c r="BP12675" s="12">
        <v>2621</v>
      </c>
      <c r="BQ12675" s="12">
        <v>3132</v>
      </c>
      <c r="BR12675" s="12">
        <v>5181</v>
      </c>
      <c r="BS12675" s="12">
        <v>6262</v>
      </c>
      <c r="BT12675" s="12">
        <v>6577</v>
      </c>
      <c r="BU12675" s="12">
        <v>6026</v>
      </c>
      <c r="BV12675" s="12">
        <v>7345</v>
      </c>
      <c r="BW12675" s="12">
        <v>5707</v>
      </c>
      <c r="BX12675" s="12">
        <v>4696</v>
      </c>
      <c r="BY12675" s="12">
        <v>3441</v>
      </c>
      <c r="BZ12675" s="12">
        <v>1912</v>
      </c>
      <c r="CA12675" s="12">
        <v>1443</v>
      </c>
      <c r="CB12675" s="12">
        <v>287.49799999999999</v>
      </c>
      <c r="CC12675" s="12">
        <v>343.50799999999998</v>
      </c>
      <c r="CD12675" s="12">
        <v>568.24199999999996</v>
      </c>
      <c r="CE12675" s="12">
        <v>686.75599999999997</v>
      </c>
      <c r="CF12675" s="12">
        <v>721.28</v>
      </c>
      <c r="CG12675" s="12">
        <v>660.90599999999995</v>
      </c>
      <c r="CH12675" s="12">
        <v>805.495</v>
      </c>
      <c r="CI12675" s="12">
        <v>625.86300000000006</v>
      </c>
      <c r="CJ12675" s="12">
        <v>515.07100000000003</v>
      </c>
      <c r="CK12675" s="12">
        <v>377.42599999999999</v>
      </c>
      <c r="CL12675" s="12">
        <v>209.654</v>
      </c>
      <c r="CM12675" s="12">
        <v>158.30099999999999</v>
      </c>
      <c r="CN12675" s="12">
        <v>0</v>
      </c>
      <c r="CO12675" s="12">
        <v>0</v>
      </c>
      <c r="CP12675" s="12">
        <v>54343</v>
      </c>
      <c r="CQ12675" s="12">
        <v>54343</v>
      </c>
      <c r="CR12675" s="12">
        <v>5960</v>
      </c>
      <c r="CS12675" s="10">
        <v>2018</v>
      </c>
    </row>
    <row r="12676" spans="1:97" x14ac:dyDescent="0.3">
      <c r="A12676" s="10">
        <v>60836</v>
      </c>
      <c r="B12676" s="11" t="s">
        <v>106</v>
      </c>
      <c r="C12676" s="10" t="s">
        <v>107</v>
      </c>
      <c r="D12676" s="11" t="s">
        <v>11607</v>
      </c>
      <c r="E12676" s="11" t="s">
        <v>11608</v>
      </c>
      <c r="F12676" s="10">
        <v>60489</v>
      </c>
      <c r="G12676" s="11" t="s">
        <v>154</v>
      </c>
      <c r="H12676" s="11" t="s">
        <v>155</v>
      </c>
      <c r="I12676" s="11" t="s">
        <v>156</v>
      </c>
      <c r="J12676" s="11" t="s">
        <v>3</v>
      </c>
      <c r="K12676" s="10">
        <v>22</v>
      </c>
      <c r="L12676" s="10">
        <v>2</v>
      </c>
      <c r="M12676" s="11" t="s">
        <v>161</v>
      </c>
      <c r="N12676" s="11" t="s">
        <v>287</v>
      </c>
      <c r="O12676" s="11" t="s">
        <v>288</v>
      </c>
      <c r="P12676" s="11" t="s">
        <v>288</v>
      </c>
      <c r="Q12676" s="11" t="s">
        <v>3</v>
      </c>
      <c r="R12676" s="11" t="s">
        <v>3</v>
      </c>
      <c r="S12676" s="11" t="s">
        <v>3</v>
      </c>
      <c r="T12676" s="12">
        <v>0</v>
      </c>
      <c r="U12676" s="12">
        <v>0</v>
      </c>
      <c r="V12676" s="12">
        <v>0</v>
      </c>
      <c r="W12676" s="12">
        <v>0</v>
      </c>
      <c r="X12676" s="12">
        <v>0</v>
      </c>
      <c r="Y12676" s="12">
        <v>0</v>
      </c>
      <c r="Z12676" s="12">
        <v>0</v>
      </c>
      <c r="AA12676" s="12">
        <v>0</v>
      </c>
      <c r="AB12676" s="12">
        <v>0</v>
      </c>
      <c r="AC12676" s="12">
        <v>0</v>
      </c>
      <c r="AD12676" s="12">
        <v>0</v>
      </c>
      <c r="AE12676" s="12">
        <v>0</v>
      </c>
      <c r="AF12676" s="12">
        <v>0</v>
      </c>
      <c r="AG12676" s="12">
        <v>0</v>
      </c>
      <c r="AH12676" s="12">
        <v>0</v>
      </c>
      <c r="AI12676" s="12">
        <v>0</v>
      </c>
      <c r="AJ12676" s="12">
        <v>0</v>
      </c>
      <c r="AK12676" s="12">
        <v>0</v>
      </c>
      <c r="AL12676" s="12">
        <v>0</v>
      </c>
      <c r="AM12676" s="12">
        <v>0</v>
      </c>
      <c r="AN12676" s="12">
        <v>0</v>
      </c>
      <c r="AO12676" s="12">
        <v>0</v>
      </c>
      <c r="AP12676" s="12">
        <v>0</v>
      </c>
      <c r="AQ12676" s="12">
        <v>0</v>
      </c>
      <c r="AR12676" s="13">
        <v>0</v>
      </c>
      <c r="AS12676" s="13">
        <v>0</v>
      </c>
      <c r="AT12676" s="13">
        <v>0</v>
      </c>
      <c r="AU12676" s="13">
        <v>0</v>
      </c>
      <c r="AV12676" s="13">
        <v>0</v>
      </c>
      <c r="AW12676" s="13">
        <v>0</v>
      </c>
      <c r="AX12676" s="13">
        <v>0</v>
      </c>
      <c r="AY12676" s="13">
        <v>0</v>
      </c>
      <c r="AZ12676" s="13">
        <v>0</v>
      </c>
      <c r="BA12676" s="13">
        <v>0</v>
      </c>
      <c r="BB12676" s="13">
        <v>0</v>
      </c>
      <c r="BC12676" s="13">
        <v>0</v>
      </c>
      <c r="BD12676" s="12">
        <v>2422</v>
      </c>
      <c r="BE12676" s="12">
        <v>2894</v>
      </c>
      <c r="BF12676" s="12">
        <v>4788</v>
      </c>
      <c r="BG12676" s="12">
        <v>5786</v>
      </c>
      <c r="BH12676" s="12">
        <v>6077</v>
      </c>
      <c r="BI12676" s="12">
        <v>5568</v>
      </c>
      <c r="BJ12676" s="12">
        <v>6787</v>
      </c>
      <c r="BK12676" s="12">
        <v>5273</v>
      </c>
      <c r="BL12676" s="12">
        <v>4340</v>
      </c>
      <c r="BM12676" s="12">
        <v>3180</v>
      </c>
      <c r="BN12676" s="12">
        <v>1766</v>
      </c>
      <c r="BO12676" s="12">
        <v>1334</v>
      </c>
      <c r="BP12676" s="12">
        <v>2422</v>
      </c>
      <c r="BQ12676" s="12">
        <v>2894</v>
      </c>
      <c r="BR12676" s="12">
        <v>4788</v>
      </c>
      <c r="BS12676" s="12">
        <v>5786</v>
      </c>
      <c r="BT12676" s="12">
        <v>6077</v>
      </c>
      <c r="BU12676" s="12">
        <v>5568</v>
      </c>
      <c r="BV12676" s="12">
        <v>6787</v>
      </c>
      <c r="BW12676" s="12">
        <v>5273</v>
      </c>
      <c r="BX12676" s="12">
        <v>4340</v>
      </c>
      <c r="BY12676" s="12">
        <v>3180</v>
      </c>
      <c r="BZ12676" s="12">
        <v>1766</v>
      </c>
      <c r="CA12676" s="12">
        <v>1334</v>
      </c>
      <c r="CB12676" s="12">
        <v>265.66399999999999</v>
      </c>
      <c r="CC12676" s="12">
        <v>317.42</v>
      </c>
      <c r="CD12676" s="12">
        <v>525.08699999999999</v>
      </c>
      <c r="CE12676" s="12">
        <v>634.601</v>
      </c>
      <c r="CF12676" s="12">
        <v>666.50300000000004</v>
      </c>
      <c r="CG12676" s="12">
        <v>610.71400000000006</v>
      </c>
      <c r="CH12676" s="12">
        <v>744.322</v>
      </c>
      <c r="CI12676" s="12">
        <v>578.33199999999999</v>
      </c>
      <c r="CJ12676" s="12">
        <v>475.95400000000001</v>
      </c>
      <c r="CK12676" s="12">
        <v>348.762</v>
      </c>
      <c r="CL12676" s="12">
        <v>193.732</v>
      </c>
      <c r="CM12676" s="12">
        <v>146.279</v>
      </c>
      <c r="CN12676" s="12">
        <v>0</v>
      </c>
      <c r="CO12676" s="12">
        <v>0</v>
      </c>
      <c r="CP12676" s="12">
        <v>50215</v>
      </c>
      <c r="CQ12676" s="12">
        <v>50215</v>
      </c>
      <c r="CR12676" s="12">
        <v>5507.37</v>
      </c>
      <c r="CS12676" s="10">
        <v>2018</v>
      </c>
    </row>
    <row r="12677" spans="1:97" x14ac:dyDescent="0.3">
      <c r="A12677" s="10">
        <v>60837</v>
      </c>
      <c r="B12677" s="11" t="s">
        <v>106</v>
      </c>
      <c r="C12677" s="10" t="s">
        <v>107</v>
      </c>
      <c r="D12677" s="11" t="s">
        <v>11609</v>
      </c>
      <c r="E12677" s="11" t="s">
        <v>11610</v>
      </c>
      <c r="F12677" s="10">
        <v>60491</v>
      </c>
      <c r="G12677" s="11" t="s">
        <v>154</v>
      </c>
      <c r="H12677" s="11" t="s">
        <v>155</v>
      </c>
      <c r="I12677" s="11" t="s">
        <v>156</v>
      </c>
      <c r="J12677" s="11" t="s">
        <v>3</v>
      </c>
      <c r="K12677" s="10">
        <v>22</v>
      </c>
      <c r="L12677" s="10">
        <v>2</v>
      </c>
      <c r="M12677" s="11" t="s">
        <v>161</v>
      </c>
      <c r="N12677" s="11" t="s">
        <v>287</v>
      </c>
      <c r="O12677" s="11" t="s">
        <v>288</v>
      </c>
      <c r="P12677" s="11" t="s">
        <v>288</v>
      </c>
      <c r="Q12677" s="11" t="s">
        <v>3</v>
      </c>
      <c r="R12677" s="11" t="s">
        <v>3</v>
      </c>
      <c r="S12677" s="11" t="s">
        <v>3</v>
      </c>
      <c r="T12677" s="12">
        <v>0</v>
      </c>
      <c r="U12677" s="12">
        <v>0</v>
      </c>
      <c r="V12677" s="12">
        <v>0</v>
      </c>
      <c r="W12677" s="12">
        <v>0</v>
      </c>
      <c r="X12677" s="12">
        <v>0</v>
      </c>
      <c r="Y12677" s="12">
        <v>0</v>
      </c>
      <c r="Z12677" s="12">
        <v>0</v>
      </c>
      <c r="AA12677" s="12">
        <v>0</v>
      </c>
      <c r="AB12677" s="12">
        <v>0</v>
      </c>
      <c r="AC12677" s="12">
        <v>0</v>
      </c>
      <c r="AD12677" s="12">
        <v>0</v>
      </c>
      <c r="AE12677" s="12">
        <v>0</v>
      </c>
      <c r="AF12677" s="12">
        <v>0</v>
      </c>
      <c r="AG12677" s="12">
        <v>0</v>
      </c>
      <c r="AH12677" s="12">
        <v>0</v>
      </c>
      <c r="AI12677" s="12">
        <v>0</v>
      </c>
      <c r="AJ12677" s="12">
        <v>0</v>
      </c>
      <c r="AK12677" s="12">
        <v>0</v>
      </c>
      <c r="AL12677" s="12">
        <v>0</v>
      </c>
      <c r="AM12677" s="12">
        <v>0</v>
      </c>
      <c r="AN12677" s="12">
        <v>0</v>
      </c>
      <c r="AO12677" s="12">
        <v>0</v>
      </c>
      <c r="AP12677" s="12">
        <v>0</v>
      </c>
      <c r="AQ12677" s="12">
        <v>0</v>
      </c>
      <c r="AR12677" s="13">
        <v>0</v>
      </c>
      <c r="AS12677" s="13">
        <v>0</v>
      </c>
      <c r="AT12677" s="13">
        <v>0</v>
      </c>
      <c r="AU12677" s="13">
        <v>0</v>
      </c>
      <c r="AV12677" s="13">
        <v>0</v>
      </c>
      <c r="AW12677" s="13">
        <v>0</v>
      </c>
      <c r="AX12677" s="13">
        <v>0</v>
      </c>
      <c r="AY12677" s="13">
        <v>0</v>
      </c>
      <c r="AZ12677" s="13">
        <v>0</v>
      </c>
      <c r="BA12677" s="13">
        <v>0</v>
      </c>
      <c r="BB12677" s="13">
        <v>0</v>
      </c>
      <c r="BC12677" s="13">
        <v>0</v>
      </c>
      <c r="BD12677" s="12">
        <v>2919</v>
      </c>
      <c r="BE12677" s="12">
        <v>3488</v>
      </c>
      <c r="BF12677" s="12">
        <v>5770</v>
      </c>
      <c r="BG12677" s="12">
        <v>6973</v>
      </c>
      <c r="BH12677" s="12">
        <v>7324</v>
      </c>
      <c r="BI12677" s="12">
        <v>6711</v>
      </c>
      <c r="BJ12677" s="12">
        <v>8179</v>
      </c>
      <c r="BK12677" s="12">
        <v>6355</v>
      </c>
      <c r="BL12677" s="12">
        <v>5230</v>
      </c>
      <c r="BM12677" s="12">
        <v>3832</v>
      </c>
      <c r="BN12677" s="12">
        <v>2129</v>
      </c>
      <c r="BO12677" s="12">
        <v>1607</v>
      </c>
      <c r="BP12677" s="12">
        <v>2919</v>
      </c>
      <c r="BQ12677" s="12">
        <v>3488</v>
      </c>
      <c r="BR12677" s="12">
        <v>5770</v>
      </c>
      <c r="BS12677" s="12">
        <v>6973</v>
      </c>
      <c r="BT12677" s="12">
        <v>7324</v>
      </c>
      <c r="BU12677" s="12">
        <v>6711</v>
      </c>
      <c r="BV12677" s="12">
        <v>8179</v>
      </c>
      <c r="BW12677" s="12">
        <v>6355</v>
      </c>
      <c r="BX12677" s="12">
        <v>5230</v>
      </c>
      <c r="BY12677" s="12">
        <v>3832</v>
      </c>
      <c r="BZ12677" s="12">
        <v>2129</v>
      </c>
      <c r="CA12677" s="12">
        <v>1607</v>
      </c>
      <c r="CB12677" s="12">
        <v>320.154</v>
      </c>
      <c r="CC12677" s="12">
        <v>382.52699999999999</v>
      </c>
      <c r="CD12677" s="12">
        <v>632.78899999999999</v>
      </c>
      <c r="CE12677" s="12">
        <v>764.76499999999999</v>
      </c>
      <c r="CF12677" s="12">
        <v>803.21100000000001</v>
      </c>
      <c r="CG12677" s="12">
        <v>735.97900000000004</v>
      </c>
      <c r="CH12677" s="12">
        <v>896.99099999999999</v>
      </c>
      <c r="CI12677" s="12">
        <v>696.95500000000004</v>
      </c>
      <c r="CJ12677" s="12">
        <v>573.57899999999995</v>
      </c>
      <c r="CK12677" s="12">
        <v>420.298</v>
      </c>
      <c r="CL12677" s="12">
        <v>233.46899999999999</v>
      </c>
      <c r="CM12677" s="12">
        <v>176.28299999999999</v>
      </c>
      <c r="CN12677" s="12">
        <v>0</v>
      </c>
      <c r="CO12677" s="12">
        <v>0</v>
      </c>
      <c r="CP12677" s="12">
        <v>60517</v>
      </c>
      <c r="CQ12677" s="12">
        <v>60517</v>
      </c>
      <c r="CR12677" s="12">
        <v>6637</v>
      </c>
      <c r="CS12677" s="10">
        <v>2018</v>
      </c>
    </row>
    <row r="12678" spans="1:97" x14ac:dyDescent="0.3">
      <c r="A12678" s="10">
        <v>60838</v>
      </c>
      <c r="B12678" s="11" t="s">
        <v>106</v>
      </c>
      <c r="C12678" s="10" t="s">
        <v>107</v>
      </c>
      <c r="D12678" s="11" t="s">
        <v>11611</v>
      </c>
      <c r="E12678" s="11" t="s">
        <v>11612</v>
      </c>
      <c r="F12678" s="10">
        <v>60487</v>
      </c>
      <c r="G12678" s="11" t="s">
        <v>154</v>
      </c>
      <c r="H12678" s="11" t="s">
        <v>155</v>
      </c>
      <c r="I12678" s="11" t="s">
        <v>156</v>
      </c>
      <c r="J12678" s="11" t="s">
        <v>3</v>
      </c>
      <c r="K12678" s="10">
        <v>22</v>
      </c>
      <c r="L12678" s="10">
        <v>2</v>
      </c>
      <c r="M12678" s="11" t="s">
        <v>161</v>
      </c>
      <c r="N12678" s="11" t="s">
        <v>287</v>
      </c>
      <c r="O12678" s="11" t="s">
        <v>288</v>
      </c>
      <c r="P12678" s="11" t="s">
        <v>288</v>
      </c>
      <c r="Q12678" s="11" t="s">
        <v>3</v>
      </c>
      <c r="R12678" s="11" t="s">
        <v>3</v>
      </c>
      <c r="S12678" s="11" t="s">
        <v>3</v>
      </c>
      <c r="T12678" s="12">
        <v>0</v>
      </c>
      <c r="U12678" s="12">
        <v>0</v>
      </c>
      <c r="V12678" s="12">
        <v>0</v>
      </c>
      <c r="W12678" s="12">
        <v>0</v>
      </c>
      <c r="X12678" s="12">
        <v>0</v>
      </c>
      <c r="Y12678" s="12">
        <v>0</v>
      </c>
      <c r="Z12678" s="12">
        <v>0</v>
      </c>
      <c r="AA12678" s="12">
        <v>0</v>
      </c>
      <c r="AB12678" s="12">
        <v>0</v>
      </c>
      <c r="AC12678" s="12">
        <v>0</v>
      </c>
      <c r="AD12678" s="12">
        <v>0</v>
      </c>
      <c r="AE12678" s="12">
        <v>0</v>
      </c>
      <c r="AF12678" s="12">
        <v>0</v>
      </c>
      <c r="AG12678" s="12">
        <v>0</v>
      </c>
      <c r="AH12678" s="12">
        <v>0</v>
      </c>
      <c r="AI12678" s="12">
        <v>0</v>
      </c>
      <c r="AJ12678" s="12">
        <v>0</v>
      </c>
      <c r="AK12678" s="12">
        <v>0</v>
      </c>
      <c r="AL12678" s="12">
        <v>0</v>
      </c>
      <c r="AM12678" s="12">
        <v>0</v>
      </c>
      <c r="AN12678" s="12">
        <v>0</v>
      </c>
      <c r="AO12678" s="12">
        <v>0</v>
      </c>
      <c r="AP12678" s="12">
        <v>0</v>
      </c>
      <c r="AQ12678" s="12">
        <v>0</v>
      </c>
      <c r="AR12678" s="13">
        <v>0</v>
      </c>
      <c r="AS12678" s="13">
        <v>0</v>
      </c>
      <c r="AT12678" s="13">
        <v>0</v>
      </c>
      <c r="AU12678" s="13">
        <v>0</v>
      </c>
      <c r="AV12678" s="13">
        <v>0</v>
      </c>
      <c r="AW12678" s="13">
        <v>0</v>
      </c>
      <c r="AX12678" s="13">
        <v>0</v>
      </c>
      <c r="AY12678" s="13">
        <v>0</v>
      </c>
      <c r="AZ12678" s="13">
        <v>0</v>
      </c>
      <c r="BA12678" s="13">
        <v>0</v>
      </c>
      <c r="BB12678" s="13">
        <v>0</v>
      </c>
      <c r="BC12678" s="13">
        <v>0</v>
      </c>
      <c r="BD12678" s="12">
        <v>2100</v>
      </c>
      <c r="BE12678" s="12">
        <v>2509</v>
      </c>
      <c r="BF12678" s="12">
        <v>4151</v>
      </c>
      <c r="BG12678" s="12">
        <v>5017</v>
      </c>
      <c r="BH12678" s="12">
        <v>5269</v>
      </c>
      <c r="BI12678" s="12">
        <v>4828</v>
      </c>
      <c r="BJ12678" s="12">
        <v>5884</v>
      </c>
      <c r="BK12678" s="12">
        <v>4572</v>
      </c>
      <c r="BL12678" s="12">
        <v>3763</v>
      </c>
      <c r="BM12678" s="12">
        <v>2757</v>
      </c>
      <c r="BN12678" s="12">
        <v>1532</v>
      </c>
      <c r="BO12678" s="12">
        <v>1156</v>
      </c>
      <c r="BP12678" s="12">
        <v>2100</v>
      </c>
      <c r="BQ12678" s="12">
        <v>2509</v>
      </c>
      <c r="BR12678" s="12">
        <v>4151</v>
      </c>
      <c r="BS12678" s="12">
        <v>5017</v>
      </c>
      <c r="BT12678" s="12">
        <v>5269</v>
      </c>
      <c r="BU12678" s="12">
        <v>4828</v>
      </c>
      <c r="BV12678" s="12">
        <v>5884</v>
      </c>
      <c r="BW12678" s="12">
        <v>4572</v>
      </c>
      <c r="BX12678" s="12">
        <v>3763</v>
      </c>
      <c r="BY12678" s="12">
        <v>2757</v>
      </c>
      <c r="BZ12678" s="12">
        <v>1532</v>
      </c>
      <c r="CA12678" s="12">
        <v>1156</v>
      </c>
      <c r="CB12678" s="12">
        <v>230.33699999999999</v>
      </c>
      <c r="CC12678" s="12">
        <v>275.20999999999998</v>
      </c>
      <c r="CD12678" s="12">
        <v>455.26100000000002</v>
      </c>
      <c r="CE12678" s="12">
        <v>550.21100000000001</v>
      </c>
      <c r="CF12678" s="12">
        <v>577.87099999999998</v>
      </c>
      <c r="CG12678" s="12">
        <v>529.50099999999998</v>
      </c>
      <c r="CH12678" s="12">
        <v>645.34199999999998</v>
      </c>
      <c r="CI12678" s="12">
        <v>501.42500000000001</v>
      </c>
      <c r="CJ12678" s="12">
        <v>412.66199999999998</v>
      </c>
      <c r="CK12678" s="12">
        <v>302.38400000000001</v>
      </c>
      <c r="CL12678" s="12">
        <v>167.96899999999999</v>
      </c>
      <c r="CM12678" s="12">
        <v>126.827</v>
      </c>
      <c r="CN12678" s="12">
        <v>0</v>
      </c>
      <c r="CO12678" s="12">
        <v>0</v>
      </c>
      <c r="CP12678" s="12">
        <v>43538</v>
      </c>
      <c r="CQ12678" s="12">
        <v>43538</v>
      </c>
      <c r="CR12678" s="12">
        <v>4775</v>
      </c>
      <c r="CS12678" s="10">
        <v>2018</v>
      </c>
    </row>
    <row r="12679" spans="1:97" x14ac:dyDescent="0.3">
      <c r="A12679" s="10">
        <v>60839</v>
      </c>
      <c r="B12679" s="11" t="s">
        <v>106</v>
      </c>
      <c r="C12679" s="10" t="s">
        <v>107</v>
      </c>
      <c r="D12679" s="11" t="s">
        <v>11613</v>
      </c>
      <c r="E12679" s="11" t="s">
        <v>11614</v>
      </c>
      <c r="F12679" s="10">
        <v>60993</v>
      </c>
      <c r="G12679" s="11" t="s">
        <v>1842</v>
      </c>
      <c r="H12679" s="11" t="s">
        <v>228</v>
      </c>
      <c r="I12679" s="11" t="s">
        <v>479</v>
      </c>
      <c r="J12679" s="11" t="s">
        <v>3</v>
      </c>
      <c r="K12679" s="10">
        <v>22</v>
      </c>
      <c r="L12679" s="10">
        <v>2</v>
      </c>
      <c r="M12679" s="11" t="s">
        <v>161</v>
      </c>
      <c r="N12679" s="11" t="s">
        <v>287</v>
      </c>
      <c r="O12679" s="11" t="s">
        <v>288</v>
      </c>
      <c r="P12679" s="11" t="s">
        <v>288</v>
      </c>
      <c r="Q12679" s="11" t="s">
        <v>3</v>
      </c>
      <c r="R12679" s="11" t="s">
        <v>3</v>
      </c>
      <c r="S12679" s="11" t="s">
        <v>3</v>
      </c>
      <c r="T12679" s="12">
        <v>0</v>
      </c>
      <c r="U12679" s="12">
        <v>0</v>
      </c>
      <c r="V12679" s="12">
        <v>0</v>
      </c>
      <c r="W12679" s="12">
        <v>0</v>
      </c>
      <c r="X12679" s="12">
        <v>0</v>
      </c>
      <c r="Y12679" s="12">
        <v>0</v>
      </c>
      <c r="Z12679" s="12">
        <v>0</v>
      </c>
      <c r="AA12679" s="12">
        <v>0</v>
      </c>
      <c r="AB12679" s="12">
        <v>0</v>
      </c>
      <c r="AC12679" s="12">
        <v>0</v>
      </c>
      <c r="AD12679" s="12">
        <v>0</v>
      </c>
      <c r="AE12679" s="12">
        <v>0</v>
      </c>
      <c r="AF12679" s="12">
        <v>0</v>
      </c>
      <c r="AG12679" s="12">
        <v>0</v>
      </c>
      <c r="AH12679" s="12">
        <v>0</v>
      </c>
      <c r="AI12679" s="12">
        <v>0</v>
      </c>
      <c r="AJ12679" s="12">
        <v>0</v>
      </c>
      <c r="AK12679" s="12">
        <v>0</v>
      </c>
      <c r="AL12679" s="12">
        <v>0</v>
      </c>
      <c r="AM12679" s="12">
        <v>0</v>
      </c>
      <c r="AN12679" s="12">
        <v>0</v>
      </c>
      <c r="AO12679" s="12">
        <v>0</v>
      </c>
      <c r="AP12679" s="12">
        <v>0</v>
      </c>
      <c r="AQ12679" s="12">
        <v>0</v>
      </c>
      <c r="AR12679" s="13">
        <v>0</v>
      </c>
      <c r="AS12679" s="13">
        <v>0</v>
      </c>
      <c r="AT12679" s="13">
        <v>0</v>
      </c>
      <c r="AU12679" s="13">
        <v>0</v>
      </c>
      <c r="AV12679" s="13">
        <v>0</v>
      </c>
      <c r="AW12679" s="13">
        <v>0</v>
      </c>
      <c r="AX12679" s="13">
        <v>0</v>
      </c>
      <c r="AY12679" s="13">
        <v>0</v>
      </c>
      <c r="AZ12679" s="13">
        <v>0</v>
      </c>
      <c r="BA12679" s="13">
        <v>0</v>
      </c>
      <c r="BB12679" s="13">
        <v>0</v>
      </c>
      <c r="BC12679" s="13">
        <v>0</v>
      </c>
      <c r="BD12679" s="12">
        <v>2103</v>
      </c>
      <c r="BE12679" s="12">
        <v>1955</v>
      </c>
      <c r="BF12679" s="12">
        <v>3279</v>
      </c>
      <c r="BG12679" s="12">
        <v>3263</v>
      </c>
      <c r="BH12679" s="12">
        <v>3778</v>
      </c>
      <c r="BI12679" s="12">
        <v>4197</v>
      </c>
      <c r="BJ12679" s="12">
        <v>4467</v>
      </c>
      <c r="BK12679" s="12">
        <v>3883</v>
      </c>
      <c r="BL12679" s="12">
        <v>2574</v>
      </c>
      <c r="BM12679" s="12">
        <v>2377</v>
      </c>
      <c r="BN12679" s="12">
        <v>1849</v>
      </c>
      <c r="BO12679" s="12">
        <v>1760</v>
      </c>
      <c r="BP12679" s="12">
        <v>2103</v>
      </c>
      <c r="BQ12679" s="12">
        <v>1955</v>
      </c>
      <c r="BR12679" s="12">
        <v>3279</v>
      </c>
      <c r="BS12679" s="12">
        <v>3263</v>
      </c>
      <c r="BT12679" s="12">
        <v>3778</v>
      </c>
      <c r="BU12679" s="12">
        <v>4197</v>
      </c>
      <c r="BV12679" s="12">
        <v>4467</v>
      </c>
      <c r="BW12679" s="12">
        <v>3883</v>
      </c>
      <c r="BX12679" s="12">
        <v>2574</v>
      </c>
      <c r="BY12679" s="12">
        <v>2377</v>
      </c>
      <c r="BZ12679" s="12">
        <v>1849</v>
      </c>
      <c r="CA12679" s="12">
        <v>1760</v>
      </c>
      <c r="CB12679" s="12">
        <v>230.68299999999999</v>
      </c>
      <c r="CC12679" s="12">
        <v>214.41499999999999</v>
      </c>
      <c r="CD12679" s="12">
        <v>359.67200000000003</v>
      </c>
      <c r="CE12679" s="12">
        <v>357.90199999999999</v>
      </c>
      <c r="CF12679" s="12">
        <v>414.399</v>
      </c>
      <c r="CG12679" s="12">
        <v>460.27699999999999</v>
      </c>
      <c r="CH12679" s="12">
        <v>489.88600000000002</v>
      </c>
      <c r="CI12679" s="12">
        <v>425.90199999999999</v>
      </c>
      <c r="CJ12679" s="12">
        <v>282.34699999999998</v>
      </c>
      <c r="CK12679" s="12">
        <v>260.70100000000002</v>
      </c>
      <c r="CL12679" s="12">
        <v>202.77500000000001</v>
      </c>
      <c r="CM12679" s="12">
        <v>193.041</v>
      </c>
      <c r="CN12679" s="12">
        <v>0</v>
      </c>
      <c r="CO12679" s="12">
        <v>0</v>
      </c>
      <c r="CP12679" s="12">
        <v>35485</v>
      </c>
      <c r="CQ12679" s="12">
        <v>35485</v>
      </c>
      <c r="CR12679" s="12">
        <v>3892</v>
      </c>
      <c r="CS12679" s="10">
        <v>2018</v>
      </c>
    </row>
    <row r="12680" spans="1:97" x14ac:dyDescent="0.3">
      <c r="A12680" s="10">
        <v>60840</v>
      </c>
      <c r="B12680" s="11" t="s">
        <v>106</v>
      </c>
      <c r="C12680" s="10" t="s">
        <v>107</v>
      </c>
      <c r="D12680" s="11" t="s">
        <v>11615</v>
      </c>
      <c r="E12680" s="11" t="s">
        <v>11614</v>
      </c>
      <c r="F12680" s="10">
        <v>60993</v>
      </c>
      <c r="G12680" s="11" t="s">
        <v>1842</v>
      </c>
      <c r="H12680" s="11" t="s">
        <v>228</v>
      </c>
      <c r="I12680" s="11" t="s">
        <v>479</v>
      </c>
      <c r="J12680" s="11" t="s">
        <v>3</v>
      </c>
      <c r="K12680" s="10">
        <v>22</v>
      </c>
      <c r="L12680" s="10">
        <v>2</v>
      </c>
      <c r="M12680" s="11" t="s">
        <v>161</v>
      </c>
      <c r="N12680" s="11" t="s">
        <v>287</v>
      </c>
      <c r="O12680" s="11" t="s">
        <v>288</v>
      </c>
      <c r="P12680" s="11" t="s">
        <v>288</v>
      </c>
      <c r="Q12680" s="11" t="s">
        <v>3</v>
      </c>
      <c r="R12680" s="11" t="s">
        <v>3</v>
      </c>
      <c r="S12680" s="11" t="s">
        <v>3</v>
      </c>
      <c r="T12680" s="12">
        <v>0</v>
      </c>
      <c r="U12680" s="12">
        <v>0</v>
      </c>
      <c r="V12680" s="12">
        <v>0</v>
      </c>
      <c r="W12680" s="12">
        <v>0</v>
      </c>
      <c r="X12680" s="12">
        <v>0</v>
      </c>
      <c r="Y12680" s="12">
        <v>0</v>
      </c>
      <c r="Z12680" s="12">
        <v>0</v>
      </c>
      <c r="AA12680" s="12">
        <v>0</v>
      </c>
      <c r="AB12680" s="12">
        <v>0</v>
      </c>
      <c r="AC12680" s="12">
        <v>0</v>
      </c>
      <c r="AD12680" s="12">
        <v>0</v>
      </c>
      <c r="AE12680" s="12">
        <v>0</v>
      </c>
      <c r="AF12680" s="12">
        <v>0</v>
      </c>
      <c r="AG12680" s="12">
        <v>0</v>
      </c>
      <c r="AH12680" s="12">
        <v>0</v>
      </c>
      <c r="AI12680" s="12">
        <v>0</v>
      </c>
      <c r="AJ12680" s="12">
        <v>0</v>
      </c>
      <c r="AK12680" s="12">
        <v>0</v>
      </c>
      <c r="AL12680" s="12">
        <v>0</v>
      </c>
      <c r="AM12680" s="12">
        <v>0</v>
      </c>
      <c r="AN12680" s="12">
        <v>0</v>
      </c>
      <c r="AO12680" s="12">
        <v>0</v>
      </c>
      <c r="AP12680" s="12">
        <v>0</v>
      </c>
      <c r="AQ12680" s="12">
        <v>0</v>
      </c>
      <c r="AR12680" s="13">
        <v>0</v>
      </c>
      <c r="AS12680" s="13">
        <v>0</v>
      </c>
      <c r="AT12680" s="13">
        <v>0</v>
      </c>
      <c r="AU12680" s="13">
        <v>0</v>
      </c>
      <c r="AV12680" s="13">
        <v>0</v>
      </c>
      <c r="AW12680" s="13">
        <v>0</v>
      </c>
      <c r="AX12680" s="13">
        <v>0</v>
      </c>
      <c r="AY12680" s="13">
        <v>0</v>
      </c>
      <c r="AZ12680" s="13">
        <v>0</v>
      </c>
      <c r="BA12680" s="13">
        <v>0</v>
      </c>
      <c r="BB12680" s="13">
        <v>0</v>
      </c>
      <c r="BC12680" s="13">
        <v>0</v>
      </c>
      <c r="BD12680" s="12">
        <v>1314</v>
      </c>
      <c r="BE12680" s="12">
        <v>1221</v>
      </c>
      <c r="BF12680" s="12">
        <v>2048</v>
      </c>
      <c r="BG12680" s="12">
        <v>2038</v>
      </c>
      <c r="BH12680" s="12">
        <v>2360</v>
      </c>
      <c r="BI12680" s="12">
        <v>2621</v>
      </c>
      <c r="BJ12680" s="12">
        <v>2790</v>
      </c>
      <c r="BK12680" s="12">
        <v>2426</v>
      </c>
      <c r="BL12680" s="12">
        <v>1608</v>
      </c>
      <c r="BM12680" s="12">
        <v>1485</v>
      </c>
      <c r="BN12680" s="12">
        <v>1155</v>
      </c>
      <c r="BO12680" s="12">
        <v>1099</v>
      </c>
      <c r="BP12680" s="12">
        <v>1314</v>
      </c>
      <c r="BQ12680" s="12">
        <v>1221</v>
      </c>
      <c r="BR12680" s="12">
        <v>2048</v>
      </c>
      <c r="BS12680" s="12">
        <v>2038</v>
      </c>
      <c r="BT12680" s="12">
        <v>2360</v>
      </c>
      <c r="BU12680" s="12">
        <v>2621</v>
      </c>
      <c r="BV12680" s="12">
        <v>2790</v>
      </c>
      <c r="BW12680" s="12">
        <v>2426</v>
      </c>
      <c r="BX12680" s="12">
        <v>1608</v>
      </c>
      <c r="BY12680" s="12">
        <v>1485</v>
      </c>
      <c r="BZ12680" s="12">
        <v>1155</v>
      </c>
      <c r="CA12680" s="12">
        <v>1099</v>
      </c>
      <c r="CB12680" s="12">
        <v>144.08699999999999</v>
      </c>
      <c r="CC12680" s="12">
        <v>133.92699999999999</v>
      </c>
      <c r="CD12680" s="12">
        <v>224.65600000000001</v>
      </c>
      <c r="CE12680" s="12">
        <v>223.55099999999999</v>
      </c>
      <c r="CF12680" s="12">
        <v>258.83999999999997</v>
      </c>
      <c r="CG12680" s="12">
        <v>287.49599999999998</v>
      </c>
      <c r="CH12680" s="12">
        <v>305.99</v>
      </c>
      <c r="CI12680" s="12">
        <v>266.02499999999998</v>
      </c>
      <c r="CJ12680" s="12">
        <v>176.358</v>
      </c>
      <c r="CK12680" s="12">
        <v>162.83799999999999</v>
      </c>
      <c r="CL12680" s="12">
        <v>126.65600000000001</v>
      </c>
      <c r="CM12680" s="12">
        <v>120.57599999999999</v>
      </c>
      <c r="CN12680" s="12">
        <v>0</v>
      </c>
      <c r="CO12680" s="12">
        <v>0</v>
      </c>
      <c r="CP12680" s="12">
        <v>22165</v>
      </c>
      <c r="CQ12680" s="12">
        <v>22165</v>
      </c>
      <c r="CR12680" s="12">
        <v>2431</v>
      </c>
      <c r="CS12680" s="10">
        <v>2018</v>
      </c>
    </row>
    <row r="12681" spans="1:97" x14ac:dyDescent="0.3">
      <c r="A12681" s="10">
        <v>60841</v>
      </c>
      <c r="B12681" s="11" t="s">
        <v>106</v>
      </c>
      <c r="C12681" s="10" t="s">
        <v>107</v>
      </c>
      <c r="D12681" s="11" t="s">
        <v>11616</v>
      </c>
      <c r="E12681" s="11" t="s">
        <v>11617</v>
      </c>
      <c r="F12681" s="10">
        <v>60989</v>
      </c>
      <c r="G12681" s="11" t="s">
        <v>1842</v>
      </c>
      <c r="H12681" s="11" t="s">
        <v>228</v>
      </c>
      <c r="I12681" s="11" t="s">
        <v>479</v>
      </c>
      <c r="J12681" s="11" t="s">
        <v>3</v>
      </c>
      <c r="K12681" s="10">
        <v>22</v>
      </c>
      <c r="L12681" s="10">
        <v>2</v>
      </c>
      <c r="M12681" s="11" t="s">
        <v>161</v>
      </c>
      <c r="N12681" s="11" t="s">
        <v>287</v>
      </c>
      <c r="O12681" s="11" t="s">
        <v>288</v>
      </c>
      <c r="P12681" s="11" t="s">
        <v>288</v>
      </c>
      <c r="Q12681" s="11" t="s">
        <v>3</v>
      </c>
      <c r="R12681" s="11" t="s">
        <v>3</v>
      </c>
      <c r="S12681" s="11" t="s">
        <v>3</v>
      </c>
      <c r="T12681" s="12">
        <v>0</v>
      </c>
      <c r="U12681" s="12">
        <v>0</v>
      </c>
      <c r="V12681" s="12">
        <v>0</v>
      </c>
      <c r="W12681" s="12">
        <v>0</v>
      </c>
      <c r="X12681" s="12">
        <v>0</v>
      </c>
      <c r="Y12681" s="12">
        <v>0</v>
      </c>
      <c r="Z12681" s="12">
        <v>0</v>
      </c>
      <c r="AA12681" s="12">
        <v>0</v>
      </c>
      <c r="AB12681" s="12">
        <v>0</v>
      </c>
      <c r="AC12681" s="12">
        <v>0</v>
      </c>
      <c r="AD12681" s="12">
        <v>0</v>
      </c>
      <c r="AE12681" s="12">
        <v>0</v>
      </c>
      <c r="AF12681" s="12">
        <v>0</v>
      </c>
      <c r="AG12681" s="12">
        <v>0</v>
      </c>
      <c r="AH12681" s="12">
        <v>0</v>
      </c>
      <c r="AI12681" s="12">
        <v>0</v>
      </c>
      <c r="AJ12681" s="12">
        <v>0</v>
      </c>
      <c r="AK12681" s="12">
        <v>0</v>
      </c>
      <c r="AL12681" s="12">
        <v>0</v>
      </c>
      <c r="AM12681" s="12">
        <v>0</v>
      </c>
      <c r="AN12681" s="12">
        <v>0</v>
      </c>
      <c r="AO12681" s="12">
        <v>0</v>
      </c>
      <c r="AP12681" s="12">
        <v>0</v>
      </c>
      <c r="AQ12681" s="12">
        <v>0</v>
      </c>
      <c r="AR12681" s="13">
        <v>0</v>
      </c>
      <c r="AS12681" s="13">
        <v>0</v>
      </c>
      <c r="AT12681" s="13">
        <v>0</v>
      </c>
      <c r="AU12681" s="13">
        <v>0</v>
      </c>
      <c r="AV12681" s="13">
        <v>0</v>
      </c>
      <c r="AW12681" s="13">
        <v>0</v>
      </c>
      <c r="AX12681" s="13">
        <v>0</v>
      </c>
      <c r="AY12681" s="13">
        <v>0</v>
      </c>
      <c r="AZ12681" s="13">
        <v>0</v>
      </c>
      <c r="BA12681" s="13">
        <v>0</v>
      </c>
      <c r="BB12681" s="13">
        <v>0</v>
      </c>
      <c r="BC12681" s="13">
        <v>0</v>
      </c>
      <c r="BD12681" s="12">
        <v>1064</v>
      </c>
      <c r="BE12681" s="12">
        <v>989</v>
      </c>
      <c r="BF12681" s="12">
        <v>1659</v>
      </c>
      <c r="BG12681" s="12">
        <v>1651</v>
      </c>
      <c r="BH12681" s="12">
        <v>1912</v>
      </c>
      <c r="BI12681" s="12">
        <v>2123</v>
      </c>
      <c r="BJ12681" s="12">
        <v>2260</v>
      </c>
      <c r="BK12681" s="12">
        <v>1965</v>
      </c>
      <c r="BL12681" s="12">
        <v>1302</v>
      </c>
      <c r="BM12681" s="12">
        <v>1203</v>
      </c>
      <c r="BN12681" s="12">
        <v>935</v>
      </c>
      <c r="BO12681" s="12">
        <v>890</v>
      </c>
      <c r="BP12681" s="12">
        <v>1064</v>
      </c>
      <c r="BQ12681" s="12">
        <v>989</v>
      </c>
      <c r="BR12681" s="12">
        <v>1659</v>
      </c>
      <c r="BS12681" s="12">
        <v>1651</v>
      </c>
      <c r="BT12681" s="12">
        <v>1912</v>
      </c>
      <c r="BU12681" s="12">
        <v>2123</v>
      </c>
      <c r="BV12681" s="12">
        <v>2260</v>
      </c>
      <c r="BW12681" s="12">
        <v>1965</v>
      </c>
      <c r="BX12681" s="12">
        <v>1302</v>
      </c>
      <c r="BY12681" s="12">
        <v>1203</v>
      </c>
      <c r="BZ12681" s="12">
        <v>935</v>
      </c>
      <c r="CA12681" s="12">
        <v>890</v>
      </c>
      <c r="CB12681" s="12">
        <v>116.706</v>
      </c>
      <c r="CC12681" s="12">
        <v>108.474</v>
      </c>
      <c r="CD12681" s="12">
        <v>181.96199999999999</v>
      </c>
      <c r="CE12681" s="12">
        <v>181.066</v>
      </c>
      <c r="CF12681" s="12">
        <v>209.648</v>
      </c>
      <c r="CG12681" s="12">
        <v>232.858</v>
      </c>
      <c r="CH12681" s="12">
        <v>247.83799999999999</v>
      </c>
      <c r="CI12681" s="12">
        <v>215.46799999999999</v>
      </c>
      <c r="CJ12681" s="12">
        <v>142.84200000000001</v>
      </c>
      <c r="CK12681" s="12">
        <v>131.89099999999999</v>
      </c>
      <c r="CL12681" s="12">
        <v>102.586</v>
      </c>
      <c r="CM12681" s="12">
        <v>97.661000000000001</v>
      </c>
      <c r="CN12681" s="12">
        <v>0</v>
      </c>
      <c r="CO12681" s="12">
        <v>0</v>
      </c>
      <c r="CP12681" s="12">
        <v>17953</v>
      </c>
      <c r="CQ12681" s="12">
        <v>17953</v>
      </c>
      <c r="CR12681" s="12">
        <v>1969</v>
      </c>
      <c r="CS12681" s="10">
        <v>2018</v>
      </c>
    </row>
    <row r="12682" spans="1:97" x14ac:dyDescent="0.3">
      <c r="A12682" s="10">
        <v>60842</v>
      </c>
      <c r="B12682" s="11" t="s">
        <v>106</v>
      </c>
      <c r="C12682" s="10" t="s">
        <v>107</v>
      </c>
      <c r="D12682" s="11" t="s">
        <v>11618</v>
      </c>
      <c r="E12682" s="11" t="s">
        <v>11617</v>
      </c>
      <c r="F12682" s="10">
        <v>60989</v>
      </c>
      <c r="G12682" s="11" t="s">
        <v>1842</v>
      </c>
      <c r="H12682" s="11" t="s">
        <v>228</v>
      </c>
      <c r="I12682" s="11" t="s">
        <v>479</v>
      </c>
      <c r="J12682" s="11" t="s">
        <v>3</v>
      </c>
      <c r="K12682" s="10">
        <v>22</v>
      </c>
      <c r="L12682" s="10">
        <v>2</v>
      </c>
      <c r="M12682" s="11" t="s">
        <v>161</v>
      </c>
      <c r="N12682" s="11" t="s">
        <v>287</v>
      </c>
      <c r="O12682" s="11" t="s">
        <v>288</v>
      </c>
      <c r="P12682" s="11" t="s">
        <v>288</v>
      </c>
      <c r="Q12682" s="11" t="s">
        <v>3</v>
      </c>
      <c r="R12682" s="11" t="s">
        <v>3</v>
      </c>
      <c r="S12682" s="11" t="s">
        <v>3</v>
      </c>
      <c r="T12682" s="12">
        <v>0</v>
      </c>
      <c r="U12682" s="12">
        <v>0</v>
      </c>
      <c r="V12682" s="12">
        <v>0</v>
      </c>
      <c r="W12682" s="12">
        <v>0</v>
      </c>
      <c r="X12682" s="12">
        <v>0</v>
      </c>
      <c r="Y12682" s="12">
        <v>0</v>
      </c>
      <c r="Z12682" s="12">
        <v>0</v>
      </c>
      <c r="AA12682" s="12">
        <v>0</v>
      </c>
      <c r="AB12682" s="12">
        <v>0</v>
      </c>
      <c r="AC12682" s="12">
        <v>0</v>
      </c>
      <c r="AD12682" s="12">
        <v>0</v>
      </c>
      <c r="AE12682" s="12">
        <v>0</v>
      </c>
      <c r="AF12682" s="12">
        <v>0</v>
      </c>
      <c r="AG12682" s="12">
        <v>0</v>
      </c>
      <c r="AH12682" s="12">
        <v>0</v>
      </c>
      <c r="AI12682" s="12">
        <v>0</v>
      </c>
      <c r="AJ12682" s="12">
        <v>0</v>
      </c>
      <c r="AK12682" s="12">
        <v>0</v>
      </c>
      <c r="AL12682" s="12">
        <v>0</v>
      </c>
      <c r="AM12682" s="12">
        <v>0</v>
      </c>
      <c r="AN12682" s="12">
        <v>0</v>
      </c>
      <c r="AO12682" s="12">
        <v>0</v>
      </c>
      <c r="AP12682" s="12">
        <v>0</v>
      </c>
      <c r="AQ12682" s="12">
        <v>0</v>
      </c>
      <c r="AR12682" s="13">
        <v>0</v>
      </c>
      <c r="AS12682" s="13">
        <v>0</v>
      </c>
      <c r="AT12682" s="13">
        <v>0</v>
      </c>
      <c r="AU12682" s="13">
        <v>0</v>
      </c>
      <c r="AV12682" s="13">
        <v>0</v>
      </c>
      <c r="AW12682" s="13">
        <v>0</v>
      </c>
      <c r="AX12682" s="13">
        <v>0</v>
      </c>
      <c r="AY12682" s="13">
        <v>0</v>
      </c>
      <c r="AZ12682" s="13">
        <v>0</v>
      </c>
      <c r="BA12682" s="13">
        <v>0</v>
      </c>
      <c r="BB12682" s="13">
        <v>0</v>
      </c>
      <c r="BC12682" s="13">
        <v>0</v>
      </c>
      <c r="BD12682" s="12">
        <v>1494</v>
      </c>
      <c r="BE12682" s="12">
        <v>1388</v>
      </c>
      <c r="BF12682" s="12">
        <v>2329</v>
      </c>
      <c r="BG12682" s="12">
        <v>2318</v>
      </c>
      <c r="BH12682" s="12">
        <v>2683</v>
      </c>
      <c r="BI12682" s="12">
        <v>2980</v>
      </c>
      <c r="BJ12682" s="12">
        <v>3172</v>
      </c>
      <c r="BK12682" s="12">
        <v>2758</v>
      </c>
      <c r="BL12682" s="12">
        <v>1828</v>
      </c>
      <c r="BM12682" s="12">
        <v>1688</v>
      </c>
      <c r="BN12682" s="12">
        <v>1313</v>
      </c>
      <c r="BO12682" s="12">
        <v>1250</v>
      </c>
      <c r="BP12682" s="12">
        <v>1494</v>
      </c>
      <c r="BQ12682" s="12">
        <v>1388</v>
      </c>
      <c r="BR12682" s="12">
        <v>2329</v>
      </c>
      <c r="BS12682" s="12">
        <v>2318</v>
      </c>
      <c r="BT12682" s="12">
        <v>2683</v>
      </c>
      <c r="BU12682" s="12">
        <v>2980</v>
      </c>
      <c r="BV12682" s="12">
        <v>3172</v>
      </c>
      <c r="BW12682" s="12">
        <v>2758</v>
      </c>
      <c r="BX12682" s="12">
        <v>1828</v>
      </c>
      <c r="BY12682" s="12">
        <v>1688</v>
      </c>
      <c r="BZ12682" s="12">
        <v>1313</v>
      </c>
      <c r="CA12682" s="12">
        <v>1250</v>
      </c>
      <c r="CB12682" s="12">
        <v>163.82499999999999</v>
      </c>
      <c r="CC12682" s="12">
        <v>152.27199999999999</v>
      </c>
      <c r="CD12682" s="12">
        <v>255.43</v>
      </c>
      <c r="CE12682" s="12">
        <v>254.173</v>
      </c>
      <c r="CF12682" s="12">
        <v>294.29599999999999</v>
      </c>
      <c r="CG12682" s="12">
        <v>326.87700000000001</v>
      </c>
      <c r="CH12682" s="12">
        <v>347.90499999999997</v>
      </c>
      <c r="CI12682" s="12">
        <v>302.46499999999997</v>
      </c>
      <c r="CJ12682" s="12">
        <v>200.51499999999999</v>
      </c>
      <c r="CK12682" s="12">
        <v>185.143</v>
      </c>
      <c r="CL12682" s="12">
        <v>144.006</v>
      </c>
      <c r="CM12682" s="12">
        <v>137.09299999999999</v>
      </c>
      <c r="CN12682" s="12">
        <v>0</v>
      </c>
      <c r="CO12682" s="12">
        <v>0</v>
      </c>
      <c r="CP12682" s="12">
        <v>25201</v>
      </c>
      <c r="CQ12682" s="12">
        <v>25201</v>
      </c>
      <c r="CR12682" s="12">
        <v>2764</v>
      </c>
      <c r="CS12682" s="10">
        <v>2018</v>
      </c>
    </row>
    <row r="12683" spans="1:97" x14ac:dyDescent="0.3">
      <c r="A12683" s="10">
        <v>60843</v>
      </c>
      <c r="B12683" s="11" t="s">
        <v>106</v>
      </c>
      <c r="C12683" s="10" t="s">
        <v>107</v>
      </c>
      <c r="D12683" s="11" t="s">
        <v>11619</v>
      </c>
      <c r="E12683" s="11" t="s">
        <v>11620</v>
      </c>
      <c r="F12683" s="10">
        <v>16380</v>
      </c>
      <c r="G12683" s="11" t="s">
        <v>1842</v>
      </c>
      <c r="H12683" s="11" t="s">
        <v>228</v>
      </c>
      <c r="I12683" s="11" t="s">
        <v>479</v>
      </c>
      <c r="J12683" s="11" t="s">
        <v>3</v>
      </c>
      <c r="K12683" s="10">
        <v>53</v>
      </c>
      <c r="L12683" s="10">
        <v>4</v>
      </c>
      <c r="M12683" s="11" t="s">
        <v>202</v>
      </c>
      <c r="N12683" s="11" t="s">
        <v>287</v>
      </c>
      <c r="O12683" s="11" t="s">
        <v>288</v>
      </c>
      <c r="P12683" s="11" t="s">
        <v>288</v>
      </c>
      <c r="Q12683" s="11" t="s">
        <v>3</v>
      </c>
      <c r="R12683" s="11" t="s">
        <v>3</v>
      </c>
      <c r="S12683" s="11" t="s">
        <v>3</v>
      </c>
      <c r="T12683" s="12">
        <v>0</v>
      </c>
      <c r="U12683" s="12">
        <v>0</v>
      </c>
      <c r="V12683" s="12">
        <v>0</v>
      </c>
      <c r="W12683" s="12">
        <v>0</v>
      </c>
      <c r="X12683" s="12">
        <v>0</v>
      </c>
      <c r="Y12683" s="12">
        <v>0</v>
      </c>
      <c r="Z12683" s="12">
        <v>0</v>
      </c>
      <c r="AA12683" s="12">
        <v>0</v>
      </c>
      <c r="AB12683" s="12">
        <v>0</v>
      </c>
      <c r="AC12683" s="12">
        <v>0</v>
      </c>
      <c r="AD12683" s="12">
        <v>0</v>
      </c>
      <c r="AE12683" s="12">
        <v>0</v>
      </c>
      <c r="AF12683" s="12">
        <v>0</v>
      </c>
      <c r="AG12683" s="12">
        <v>0</v>
      </c>
      <c r="AH12683" s="12">
        <v>0</v>
      </c>
      <c r="AI12683" s="12">
        <v>0</v>
      </c>
      <c r="AJ12683" s="12">
        <v>0</v>
      </c>
      <c r="AK12683" s="12">
        <v>0</v>
      </c>
      <c r="AL12683" s="12">
        <v>0</v>
      </c>
      <c r="AM12683" s="12">
        <v>0</v>
      </c>
      <c r="AN12683" s="12">
        <v>0</v>
      </c>
      <c r="AO12683" s="12">
        <v>0</v>
      </c>
      <c r="AP12683" s="12">
        <v>0</v>
      </c>
      <c r="AQ12683" s="12">
        <v>0</v>
      </c>
      <c r="AR12683" s="13">
        <v>0</v>
      </c>
      <c r="AS12683" s="13">
        <v>0</v>
      </c>
      <c r="AT12683" s="13">
        <v>0</v>
      </c>
      <c r="AU12683" s="13">
        <v>0</v>
      </c>
      <c r="AV12683" s="13">
        <v>0</v>
      </c>
      <c r="AW12683" s="13">
        <v>0</v>
      </c>
      <c r="AX12683" s="13">
        <v>0</v>
      </c>
      <c r="AY12683" s="13">
        <v>0</v>
      </c>
      <c r="AZ12683" s="13">
        <v>0</v>
      </c>
      <c r="BA12683" s="13">
        <v>0</v>
      </c>
      <c r="BB12683" s="13">
        <v>0</v>
      </c>
      <c r="BC12683" s="13">
        <v>0</v>
      </c>
      <c r="BD12683" s="12">
        <v>1779</v>
      </c>
      <c r="BE12683" s="12">
        <v>1653</v>
      </c>
      <c r="BF12683" s="12">
        <v>2773</v>
      </c>
      <c r="BG12683" s="12">
        <v>2759</v>
      </c>
      <c r="BH12683" s="12">
        <v>3195</v>
      </c>
      <c r="BI12683" s="12">
        <v>3549</v>
      </c>
      <c r="BJ12683" s="12">
        <v>3777</v>
      </c>
      <c r="BK12683" s="12">
        <v>3284</v>
      </c>
      <c r="BL12683" s="12">
        <v>2177</v>
      </c>
      <c r="BM12683" s="12">
        <v>2010</v>
      </c>
      <c r="BN12683" s="12">
        <v>1563</v>
      </c>
      <c r="BO12683" s="12">
        <v>1488</v>
      </c>
      <c r="BP12683" s="12">
        <v>1779</v>
      </c>
      <c r="BQ12683" s="12">
        <v>1653</v>
      </c>
      <c r="BR12683" s="12">
        <v>2773</v>
      </c>
      <c r="BS12683" s="12">
        <v>2759</v>
      </c>
      <c r="BT12683" s="12">
        <v>3195</v>
      </c>
      <c r="BU12683" s="12">
        <v>3549</v>
      </c>
      <c r="BV12683" s="12">
        <v>3777</v>
      </c>
      <c r="BW12683" s="12">
        <v>3284</v>
      </c>
      <c r="BX12683" s="12">
        <v>2177</v>
      </c>
      <c r="BY12683" s="12">
        <v>2010</v>
      </c>
      <c r="BZ12683" s="12">
        <v>1563</v>
      </c>
      <c r="CA12683" s="12">
        <v>1488</v>
      </c>
      <c r="CB12683" s="12">
        <v>195.06</v>
      </c>
      <c r="CC12683" s="12">
        <v>181.30500000000001</v>
      </c>
      <c r="CD12683" s="12">
        <v>304.13200000000001</v>
      </c>
      <c r="CE12683" s="12">
        <v>302.63499999999999</v>
      </c>
      <c r="CF12683" s="12">
        <v>350.40800000000002</v>
      </c>
      <c r="CG12683" s="12">
        <v>389.20100000000002</v>
      </c>
      <c r="CH12683" s="12">
        <v>414.238</v>
      </c>
      <c r="CI12683" s="12">
        <v>360.13499999999999</v>
      </c>
      <c r="CJ12683" s="12">
        <v>238.74700000000001</v>
      </c>
      <c r="CK12683" s="12">
        <v>220.44399999999999</v>
      </c>
      <c r="CL12683" s="12">
        <v>171.46299999999999</v>
      </c>
      <c r="CM12683" s="12">
        <v>163.232</v>
      </c>
      <c r="CN12683" s="12">
        <v>0</v>
      </c>
      <c r="CO12683" s="12">
        <v>0</v>
      </c>
      <c r="CP12683" s="12">
        <v>30007</v>
      </c>
      <c r="CQ12683" s="12">
        <v>30007</v>
      </c>
      <c r="CR12683" s="12">
        <v>3291</v>
      </c>
      <c r="CS12683" s="10">
        <v>2018</v>
      </c>
    </row>
    <row r="12684" spans="1:97" x14ac:dyDescent="0.3">
      <c r="A12684" s="10">
        <v>60844</v>
      </c>
      <c r="B12684" s="11" t="s">
        <v>106</v>
      </c>
      <c r="C12684" s="10" t="s">
        <v>107</v>
      </c>
      <c r="D12684" s="11" t="s">
        <v>11621</v>
      </c>
      <c r="E12684" s="11" t="s">
        <v>8363</v>
      </c>
      <c r="F12684" s="10">
        <v>60947</v>
      </c>
      <c r="G12684" s="11" t="s">
        <v>118</v>
      </c>
      <c r="H12684" s="11" t="s">
        <v>160</v>
      </c>
      <c r="I12684" s="11" t="s">
        <v>137</v>
      </c>
      <c r="J12684" s="11" t="s">
        <v>3</v>
      </c>
      <c r="K12684" s="10">
        <v>22</v>
      </c>
      <c r="L12684" s="10">
        <v>2</v>
      </c>
      <c r="M12684" s="11" t="s">
        <v>161</v>
      </c>
      <c r="N12684" s="11" t="s">
        <v>287</v>
      </c>
      <c r="O12684" s="11" t="s">
        <v>288</v>
      </c>
      <c r="P12684" s="11" t="s">
        <v>288</v>
      </c>
      <c r="Q12684" s="11" t="s">
        <v>3</v>
      </c>
      <c r="R12684" s="11" t="s">
        <v>3</v>
      </c>
      <c r="S12684" s="11" t="s">
        <v>3</v>
      </c>
      <c r="T12684" s="12">
        <v>0</v>
      </c>
      <c r="U12684" s="12">
        <v>0</v>
      </c>
      <c r="V12684" s="12">
        <v>0</v>
      </c>
      <c r="W12684" s="12">
        <v>0</v>
      </c>
      <c r="X12684" s="12">
        <v>0</v>
      </c>
      <c r="Y12684" s="12">
        <v>0</v>
      </c>
      <c r="Z12684" s="12">
        <v>0</v>
      </c>
      <c r="AA12684" s="12">
        <v>0</v>
      </c>
      <c r="AB12684" s="12">
        <v>0</v>
      </c>
      <c r="AC12684" s="12">
        <v>0</v>
      </c>
      <c r="AD12684" s="12">
        <v>0</v>
      </c>
      <c r="AE12684" s="12">
        <v>0</v>
      </c>
      <c r="AF12684" s="12">
        <v>0</v>
      </c>
      <c r="AG12684" s="12">
        <v>0</v>
      </c>
      <c r="AH12684" s="12">
        <v>0</v>
      </c>
      <c r="AI12684" s="12">
        <v>0</v>
      </c>
      <c r="AJ12684" s="12">
        <v>0</v>
      </c>
      <c r="AK12684" s="12">
        <v>0</v>
      </c>
      <c r="AL12684" s="12">
        <v>0</v>
      </c>
      <c r="AM12684" s="12">
        <v>0</v>
      </c>
      <c r="AN12684" s="12">
        <v>0</v>
      </c>
      <c r="AO12684" s="12">
        <v>0</v>
      </c>
      <c r="AP12684" s="12">
        <v>0</v>
      </c>
      <c r="AQ12684" s="12">
        <v>0</v>
      </c>
      <c r="AR12684" s="13">
        <v>0</v>
      </c>
      <c r="AS12684" s="13">
        <v>0</v>
      </c>
      <c r="AT12684" s="13">
        <v>0</v>
      </c>
      <c r="AU12684" s="13">
        <v>0</v>
      </c>
      <c r="AV12684" s="13">
        <v>0</v>
      </c>
      <c r="AW12684" s="13">
        <v>0</v>
      </c>
      <c r="AX12684" s="13">
        <v>0</v>
      </c>
      <c r="AY12684" s="13">
        <v>0</v>
      </c>
      <c r="AZ12684" s="13">
        <v>0</v>
      </c>
      <c r="BA12684" s="13">
        <v>0</v>
      </c>
      <c r="BB12684" s="13">
        <v>0</v>
      </c>
      <c r="BC12684" s="13">
        <v>0</v>
      </c>
      <c r="BD12684" s="12">
        <v>5539</v>
      </c>
      <c r="BE12684" s="12">
        <v>7797</v>
      </c>
      <c r="BF12684" s="12">
        <v>8915</v>
      </c>
      <c r="BG12684" s="12">
        <v>11145</v>
      </c>
      <c r="BH12684" s="12">
        <v>13434</v>
      </c>
      <c r="BI12684" s="12">
        <v>14474</v>
      </c>
      <c r="BJ12684" s="12">
        <v>12511</v>
      </c>
      <c r="BK12684" s="12">
        <v>12598</v>
      </c>
      <c r="BL12684" s="12">
        <v>11926</v>
      </c>
      <c r="BM12684" s="12">
        <v>9396</v>
      </c>
      <c r="BN12684" s="12">
        <v>6463</v>
      </c>
      <c r="BO12684" s="12">
        <v>5141</v>
      </c>
      <c r="BP12684" s="12">
        <v>5539</v>
      </c>
      <c r="BQ12684" s="12">
        <v>7797</v>
      </c>
      <c r="BR12684" s="12">
        <v>8915</v>
      </c>
      <c r="BS12684" s="12">
        <v>11145</v>
      </c>
      <c r="BT12684" s="12">
        <v>13434</v>
      </c>
      <c r="BU12684" s="12">
        <v>14474</v>
      </c>
      <c r="BV12684" s="12">
        <v>12511</v>
      </c>
      <c r="BW12684" s="12">
        <v>12598</v>
      </c>
      <c r="BX12684" s="12">
        <v>11926</v>
      </c>
      <c r="BY12684" s="12">
        <v>9396</v>
      </c>
      <c r="BZ12684" s="12">
        <v>6463</v>
      </c>
      <c r="CA12684" s="12">
        <v>5141</v>
      </c>
      <c r="CB12684" s="12">
        <v>607.44799999999998</v>
      </c>
      <c r="CC12684" s="12">
        <v>855.07100000000003</v>
      </c>
      <c r="CD12684" s="12">
        <v>977.72</v>
      </c>
      <c r="CE12684" s="12">
        <v>1222.2719999999999</v>
      </c>
      <c r="CF12684" s="12">
        <v>1473.3030000000001</v>
      </c>
      <c r="CG12684" s="12">
        <v>1587.3879999999999</v>
      </c>
      <c r="CH12684" s="12">
        <v>1372.09</v>
      </c>
      <c r="CI12684" s="12">
        <v>1381.6410000000001</v>
      </c>
      <c r="CJ12684" s="12">
        <v>1307.9169999999999</v>
      </c>
      <c r="CK12684" s="12">
        <v>1030.4670000000001</v>
      </c>
      <c r="CL12684" s="12">
        <v>708.8</v>
      </c>
      <c r="CM12684" s="12">
        <v>563.88300000000004</v>
      </c>
      <c r="CN12684" s="12">
        <v>0</v>
      </c>
      <c r="CO12684" s="12">
        <v>0</v>
      </c>
      <c r="CP12684" s="12">
        <v>119339</v>
      </c>
      <c r="CQ12684" s="12">
        <v>119339</v>
      </c>
      <c r="CR12684" s="12">
        <v>13088</v>
      </c>
      <c r="CS12684" s="10">
        <v>2018</v>
      </c>
    </row>
    <row r="12685" spans="1:97" x14ac:dyDescent="0.3">
      <c r="A12685" s="10">
        <v>60846</v>
      </c>
      <c r="B12685" s="11" t="s">
        <v>106</v>
      </c>
      <c r="C12685" s="10" t="s">
        <v>107</v>
      </c>
      <c r="D12685" s="11" t="s">
        <v>11622</v>
      </c>
      <c r="E12685" s="11" t="s">
        <v>8363</v>
      </c>
      <c r="F12685" s="10">
        <v>60947</v>
      </c>
      <c r="G12685" s="11" t="s">
        <v>118</v>
      </c>
      <c r="H12685" s="11" t="s">
        <v>160</v>
      </c>
      <c r="I12685" s="11" t="s">
        <v>137</v>
      </c>
      <c r="J12685" s="11" t="s">
        <v>3</v>
      </c>
      <c r="K12685" s="10">
        <v>22</v>
      </c>
      <c r="L12685" s="10">
        <v>2</v>
      </c>
      <c r="M12685" s="11" t="s">
        <v>161</v>
      </c>
      <c r="N12685" s="11" t="s">
        <v>287</v>
      </c>
      <c r="O12685" s="11" t="s">
        <v>288</v>
      </c>
      <c r="P12685" s="11" t="s">
        <v>288</v>
      </c>
      <c r="Q12685" s="11" t="s">
        <v>3</v>
      </c>
      <c r="R12685" s="11" t="s">
        <v>3</v>
      </c>
      <c r="S12685" s="11" t="s">
        <v>3</v>
      </c>
      <c r="T12685" s="12" t="s">
        <v>107</v>
      </c>
      <c r="U12685" s="12" t="s">
        <v>107</v>
      </c>
      <c r="V12685" s="12">
        <v>0</v>
      </c>
      <c r="W12685" s="12">
        <v>0</v>
      </c>
      <c r="X12685" s="12">
        <v>0</v>
      </c>
      <c r="Y12685" s="12">
        <v>0</v>
      </c>
      <c r="Z12685" s="12">
        <v>0</v>
      </c>
      <c r="AA12685" s="12">
        <v>0</v>
      </c>
      <c r="AB12685" s="12">
        <v>0</v>
      </c>
      <c r="AC12685" s="12">
        <v>0</v>
      </c>
      <c r="AD12685" s="12">
        <v>0</v>
      </c>
      <c r="AE12685" s="12">
        <v>0</v>
      </c>
      <c r="AF12685" s="12" t="s">
        <v>107</v>
      </c>
      <c r="AG12685" s="12" t="s">
        <v>107</v>
      </c>
      <c r="AH12685" s="12">
        <v>0</v>
      </c>
      <c r="AI12685" s="12">
        <v>0</v>
      </c>
      <c r="AJ12685" s="12">
        <v>0</v>
      </c>
      <c r="AK12685" s="12">
        <v>0</v>
      </c>
      <c r="AL12685" s="12">
        <v>0</v>
      </c>
      <c r="AM12685" s="12">
        <v>0</v>
      </c>
      <c r="AN12685" s="12">
        <v>0</v>
      </c>
      <c r="AO12685" s="12">
        <v>0</v>
      </c>
      <c r="AP12685" s="12">
        <v>0</v>
      </c>
      <c r="AQ12685" s="12">
        <v>0</v>
      </c>
      <c r="AR12685" s="13" t="s">
        <v>107</v>
      </c>
      <c r="AS12685" s="13" t="s">
        <v>107</v>
      </c>
      <c r="AT12685" s="13">
        <v>0</v>
      </c>
      <c r="AU12685" s="13">
        <v>0</v>
      </c>
      <c r="AV12685" s="13">
        <v>0</v>
      </c>
      <c r="AW12685" s="13">
        <v>0</v>
      </c>
      <c r="AX12685" s="13">
        <v>0</v>
      </c>
      <c r="AY12685" s="13">
        <v>0</v>
      </c>
      <c r="AZ12685" s="13">
        <v>0</v>
      </c>
      <c r="BA12685" s="13">
        <v>0</v>
      </c>
      <c r="BB12685" s="13">
        <v>0</v>
      </c>
      <c r="BC12685" s="13">
        <v>0</v>
      </c>
      <c r="BD12685" s="12" t="s">
        <v>107</v>
      </c>
      <c r="BE12685" s="12" t="s">
        <v>107</v>
      </c>
      <c r="BF12685" s="12">
        <v>1401</v>
      </c>
      <c r="BG12685" s="12">
        <v>1751</v>
      </c>
      <c r="BH12685" s="12">
        <v>2111</v>
      </c>
      <c r="BI12685" s="12">
        <v>2275</v>
      </c>
      <c r="BJ12685" s="12">
        <v>1966</v>
      </c>
      <c r="BK12685" s="12">
        <v>1980</v>
      </c>
      <c r="BL12685" s="12">
        <v>1874</v>
      </c>
      <c r="BM12685" s="12">
        <v>1477</v>
      </c>
      <c r="BN12685" s="12">
        <v>1016</v>
      </c>
      <c r="BO12685" s="12">
        <v>808</v>
      </c>
      <c r="BP12685" s="12" t="s">
        <v>107</v>
      </c>
      <c r="BQ12685" s="12" t="s">
        <v>107</v>
      </c>
      <c r="BR12685" s="12">
        <v>1401</v>
      </c>
      <c r="BS12685" s="12">
        <v>1751</v>
      </c>
      <c r="BT12685" s="12">
        <v>2111</v>
      </c>
      <c r="BU12685" s="12">
        <v>2275</v>
      </c>
      <c r="BV12685" s="12">
        <v>1966</v>
      </c>
      <c r="BW12685" s="12">
        <v>1980</v>
      </c>
      <c r="BX12685" s="12">
        <v>1874</v>
      </c>
      <c r="BY12685" s="12">
        <v>1477</v>
      </c>
      <c r="BZ12685" s="12">
        <v>1016</v>
      </c>
      <c r="CA12685" s="12">
        <v>808</v>
      </c>
      <c r="CB12685" s="12" t="s">
        <v>107</v>
      </c>
      <c r="CC12685" s="12" t="s">
        <v>107</v>
      </c>
      <c r="CD12685" s="12">
        <v>153.654</v>
      </c>
      <c r="CE12685" s="12">
        <v>192.08600000000001</v>
      </c>
      <c r="CF12685" s="12">
        <v>231.53700000000001</v>
      </c>
      <c r="CG12685" s="12">
        <v>249.46600000000001</v>
      </c>
      <c r="CH12685" s="12">
        <v>215.63</v>
      </c>
      <c r="CI12685" s="12">
        <v>217.131</v>
      </c>
      <c r="CJ12685" s="12">
        <v>205.54499999999999</v>
      </c>
      <c r="CK12685" s="12">
        <v>161.94300000000001</v>
      </c>
      <c r="CL12685" s="12">
        <v>111.39100000000001</v>
      </c>
      <c r="CM12685" s="12">
        <v>88.617000000000004</v>
      </c>
      <c r="CN12685" s="12">
        <v>0</v>
      </c>
      <c r="CO12685" s="12">
        <v>0</v>
      </c>
      <c r="CP12685" s="12">
        <v>16659</v>
      </c>
      <c r="CQ12685" s="12">
        <v>16659</v>
      </c>
      <c r="CR12685" s="12">
        <v>1827</v>
      </c>
      <c r="CS12685" s="10">
        <v>2018</v>
      </c>
    </row>
    <row r="12686" spans="1:97" x14ac:dyDescent="0.3">
      <c r="A12686" s="10">
        <v>60847</v>
      </c>
      <c r="B12686" s="11" t="s">
        <v>106</v>
      </c>
      <c r="C12686" s="10" t="s">
        <v>107</v>
      </c>
      <c r="D12686" s="11" t="s">
        <v>11623</v>
      </c>
      <c r="E12686" s="11" t="s">
        <v>8363</v>
      </c>
      <c r="F12686" s="10">
        <v>60947</v>
      </c>
      <c r="G12686" s="11" t="s">
        <v>683</v>
      </c>
      <c r="H12686" s="11" t="s">
        <v>280</v>
      </c>
      <c r="I12686" s="11" t="s">
        <v>479</v>
      </c>
      <c r="J12686" s="11" t="s">
        <v>3</v>
      </c>
      <c r="K12686" s="10">
        <v>22</v>
      </c>
      <c r="L12686" s="10">
        <v>2</v>
      </c>
      <c r="M12686" s="11" t="s">
        <v>161</v>
      </c>
      <c r="N12686" s="11" t="s">
        <v>287</v>
      </c>
      <c r="O12686" s="11" t="s">
        <v>288</v>
      </c>
      <c r="P12686" s="11" t="s">
        <v>288</v>
      </c>
      <c r="Q12686" s="11" t="s">
        <v>3</v>
      </c>
      <c r="R12686" s="11" t="s">
        <v>3</v>
      </c>
      <c r="S12686" s="11" t="s">
        <v>3</v>
      </c>
      <c r="T12686" s="12">
        <v>0</v>
      </c>
      <c r="U12686" s="12">
        <v>0</v>
      </c>
      <c r="V12686" s="12">
        <v>0</v>
      </c>
      <c r="W12686" s="12">
        <v>0</v>
      </c>
      <c r="X12686" s="12">
        <v>0</v>
      </c>
      <c r="Y12686" s="12">
        <v>0</v>
      </c>
      <c r="Z12686" s="12">
        <v>0</v>
      </c>
      <c r="AA12686" s="12">
        <v>0</v>
      </c>
      <c r="AB12686" s="12">
        <v>0</v>
      </c>
      <c r="AC12686" s="12">
        <v>0</v>
      </c>
      <c r="AD12686" s="12">
        <v>0</v>
      </c>
      <c r="AE12686" s="12">
        <v>0</v>
      </c>
      <c r="AF12686" s="12">
        <v>0</v>
      </c>
      <c r="AG12686" s="12">
        <v>0</v>
      </c>
      <c r="AH12686" s="12">
        <v>0</v>
      </c>
      <c r="AI12686" s="12">
        <v>0</v>
      </c>
      <c r="AJ12686" s="12">
        <v>0</v>
      </c>
      <c r="AK12686" s="12">
        <v>0</v>
      </c>
      <c r="AL12686" s="12">
        <v>0</v>
      </c>
      <c r="AM12686" s="12">
        <v>0</v>
      </c>
      <c r="AN12686" s="12">
        <v>0</v>
      </c>
      <c r="AO12686" s="12">
        <v>0</v>
      </c>
      <c r="AP12686" s="12">
        <v>0</v>
      </c>
      <c r="AQ12686" s="12">
        <v>0</v>
      </c>
      <c r="AR12686" s="13">
        <v>0</v>
      </c>
      <c r="AS12686" s="13">
        <v>0</v>
      </c>
      <c r="AT12686" s="13">
        <v>0</v>
      </c>
      <c r="AU12686" s="13">
        <v>0</v>
      </c>
      <c r="AV12686" s="13">
        <v>0</v>
      </c>
      <c r="AW12686" s="13">
        <v>0</v>
      </c>
      <c r="AX12686" s="13">
        <v>0</v>
      </c>
      <c r="AY12686" s="13">
        <v>0</v>
      </c>
      <c r="AZ12686" s="13">
        <v>0</v>
      </c>
      <c r="BA12686" s="13">
        <v>0</v>
      </c>
      <c r="BB12686" s="13">
        <v>0</v>
      </c>
      <c r="BC12686" s="13">
        <v>0</v>
      </c>
      <c r="BD12686" s="12">
        <v>367</v>
      </c>
      <c r="BE12686" s="12">
        <v>355</v>
      </c>
      <c r="BF12686" s="12">
        <v>525</v>
      </c>
      <c r="BG12686" s="12">
        <v>569</v>
      </c>
      <c r="BH12686" s="12">
        <v>503</v>
      </c>
      <c r="BI12686" s="12">
        <v>554</v>
      </c>
      <c r="BJ12686" s="12">
        <v>534</v>
      </c>
      <c r="BK12686" s="12">
        <v>545</v>
      </c>
      <c r="BL12686" s="12">
        <v>445</v>
      </c>
      <c r="BM12686" s="12">
        <v>470</v>
      </c>
      <c r="BN12686" s="12">
        <v>342</v>
      </c>
      <c r="BO12686" s="12">
        <v>308</v>
      </c>
      <c r="BP12686" s="12">
        <v>367</v>
      </c>
      <c r="BQ12686" s="12">
        <v>355</v>
      </c>
      <c r="BR12686" s="12">
        <v>525</v>
      </c>
      <c r="BS12686" s="12">
        <v>569</v>
      </c>
      <c r="BT12686" s="12">
        <v>503</v>
      </c>
      <c r="BU12686" s="12">
        <v>554</v>
      </c>
      <c r="BV12686" s="12">
        <v>534</v>
      </c>
      <c r="BW12686" s="12">
        <v>545</v>
      </c>
      <c r="BX12686" s="12">
        <v>445</v>
      </c>
      <c r="BY12686" s="12">
        <v>470</v>
      </c>
      <c r="BZ12686" s="12">
        <v>342</v>
      </c>
      <c r="CA12686" s="12">
        <v>308</v>
      </c>
      <c r="CB12686" s="12">
        <v>40.304000000000002</v>
      </c>
      <c r="CC12686" s="12">
        <v>38.880000000000003</v>
      </c>
      <c r="CD12686" s="12">
        <v>57.524999999999999</v>
      </c>
      <c r="CE12686" s="12">
        <v>62.389000000000003</v>
      </c>
      <c r="CF12686" s="12">
        <v>55.137</v>
      </c>
      <c r="CG12686" s="12">
        <v>60.8</v>
      </c>
      <c r="CH12686" s="12">
        <v>58.584000000000003</v>
      </c>
      <c r="CI12686" s="12">
        <v>59.734000000000002</v>
      </c>
      <c r="CJ12686" s="12">
        <v>48.859000000000002</v>
      </c>
      <c r="CK12686" s="12">
        <v>51.530999999999999</v>
      </c>
      <c r="CL12686" s="12">
        <v>37.494</v>
      </c>
      <c r="CM12686" s="12">
        <v>33.762999999999998</v>
      </c>
      <c r="CN12686" s="12">
        <v>0</v>
      </c>
      <c r="CO12686" s="12">
        <v>0</v>
      </c>
      <c r="CP12686" s="12">
        <v>5517</v>
      </c>
      <c r="CQ12686" s="12">
        <v>5517</v>
      </c>
      <c r="CR12686" s="12">
        <v>605</v>
      </c>
      <c r="CS12686" s="10">
        <v>2018</v>
      </c>
    </row>
    <row r="12687" spans="1:97" x14ac:dyDescent="0.3">
      <c r="A12687" s="10">
        <v>60848</v>
      </c>
      <c r="B12687" s="11" t="s">
        <v>106</v>
      </c>
      <c r="C12687" s="10" t="s">
        <v>107</v>
      </c>
      <c r="D12687" s="11" t="s">
        <v>11624</v>
      </c>
      <c r="E12687" s="11" t="s">
        <v>11625</v>
      </c>
      <c r="F12687" s="10">
        <v>60508</v>
      </c>
      <c r="G12687" s="11" t="s">
        <v>2191</v>
      </c>
      <c r="H12687" s="11" t="s">
        <v>228</v>
      </c>
      <c r="I12687" s="11" t="s">
        <v>479</v>
      </c>
      <c r="J12687" s="11" t="s">
        <v>3</v>
      </c>
      <c r="K12687" s="10">
        <v>22</v>
      </c>
      <c r="L12687" s="10">
        <v>2</v>
      </c>
      <c r="M12687" s="11" t="s">
        <v>161</v>
      </c>
      <c r="N12687" s="11" t="s">
        <v>287</v>
      </c>
      <c r="O12687" s="11" t="s">
        <v>288</v>
      </c>
      <c r="P12687" s="11" t="s">
        <v>288</v>
      </c>
      <c r="Q12687" s="11" t="s">
        <v>3</v>
      </c>
      <c r="R12687" s="11" t="s">
        <v>3</v>
      </c>
      <c r="S12687" s="11" t="s">
        <v>3</v>
      </c>
      <c r="T12687" s="12">
        <v>0</v>
      </c>
      <c r="U12687" s="12">
        <v>0</v>
      </c>
      <c r="V12687" s="12">
        <v>0</v>
      </c>
      <c r="W12687" s="12">
        <v>0</v>
      </c>
      <c r="X12687" s="12">
        <v>0</v>
      </c>
      <c r="Y12687" s="12">
        <v>0</v>
      </c>
      <c r="Z12687" s="12">
        <v>0</v>
      </c>
      <c r="AA12687" s="12">
        <v>0</v>
      </c>
      <c r="AB12687" s="12">
        <v>0</v>
      </c>
      <c r="AC12687" s="12">
        <v>0</v>
      </c>
      <c r="AD12687" s="12">
        <v>0</v>
      </c>
      <c r="AE12687" s="12">
        <v>0</v>
      </c>
      <c r="AF12687" s="12">
        <v>0</v>
      </c>
      <c r="AG12687" s="12">
        <v>0</v>
      </c>
      <c r="AH12687" s="12">
        <v>0</v>
      </c>
      <c r="AI12687" s="12">
        <v>0</v>
      </c>
      <c r="AJ12687" s="12">
        <v>0</v>
      </c>
      <c r="AK12687" s="12">
        <v>0</v>
      </c>
      <c r="AL12687" s="12">
        <v>0</v>
      </c>
      <c r="AM12687" s="12">
        <v>0</v>
      </c>
      <c r="AN12687" s="12">
        <v>0</v>
      </c>
      <c r="AO12687" s="12">
        <v>0</v>
      </c>
      <c r="AP12687" s="12">
        <v>0</v>
      </c>
      <c r="AQ12687" s="12">
        <v>0</v>
      </c>
      <c r="AR12687" s="13">
        <v>0</v>
      </c>
      <c r="AS12687" s="13">
        <v>0</v>
      </c>
      <c r="AT12687" s="13">
        <v>0</v>
      </c>
      <c r="AU12687" s="13">
        <v>0</v>
      </c>
      <c r="AV12687" s="13">
        <v>0</v>
      </c>
      <c r="AW12687" s="13">
        <v>0</v>
      </c>
      <c r="AX12687" s="13">
        <v>0</v>
      </c>
      <c r="AY12687" s="13">
        <v>0</v>
      </c>
      <c r="AZ12687" s="13">
        <v>0</v>
      </c>
      <c r="BA12687" s="13">
        <v>0</v>
      </c>
      <c r="BB12687" s="13">
        <v>0</v>
      </c>
      <c r="BC12687" s="13">
        <v>0</v>
      </c>
      <c r="BD12687" s="12">
        <v>1479</v>
      </c>
      <c r="BE12687" s="12">
        <v>1375</v>
      </c>
      <c r="BF12687" s="12">
        <v>2306</v>
      </c>
      <c r="BG12687" s="12">
        <v>2295</v>
      </c>
      <c r="BH12687" s="12">
        <v>2657</v>
      </c>
      <c r="BI12687" s="12">
        <v>2951</v>
      </c>
      <c r="BJ12687" s="12">
        <v>3141</v>
      </c>
      <c r="BK12687" s="12">
        <v>2731</v>
      </c>
      <c r="BL12687" s="12">
        <v>1810</v>
      </c>
      <c r="BM12687" s="12">
        <v>1672</v>
      </c>
      <c r="BN12687" s="12">
        <v>1300</v>
      </c>
      <c r="BO12687" s="12">
        <v>1238</v>
      </c>
      <c r="BP12687" s="12">
        <v>1479</v>
      </c>
      <c r="BQ12687" s="12">
        <v>1375</v>
      </c>
      <c r="BR12687" s="12">
        <v>2306</v>
      </c>
      <c r="BS12687" s="12">
        <v>2295</v>
      </c>
      <c r="BT12687" s="12">
        <v>2657</v>
      </c>
      <c r="BU12687" s="12">
        <v>2951</v>
      </c>
      <c r="BV12687" s="12">
        <v>3141</v>
      </c>
      <c r="BW12687" s="12">
        <v>2731</v>
      </c>
      <c r="BX12687" s="12">
        <v>1810</v>
      </c>
      <c r="BY12687" s="12">
        <v>1672</v>
      </c>
      <c r="BZ12687" s="12">
        <v>1300</v>
      </c>
      <c r="CA12687" s="12">
        <v>1238</v>
      </c>
      <c r="CB12687" s="12">
        <v>162.22499999999999</v>
      </c>
      <c r="CC12687" s="12">
        <v>150.78399999999999</v>
      </c>
      <c r="CD12687" s="12">
        <v>252.935</v>
      </c>
      <c r="CE12687" s="12">
        <v>251.69</v>
      </c>
      <c r="CF12687" s="12">
        <v>291.42099999999999</v>
      </c>
      <c r="CG12687" s="12">
        <v>323.68400000000003</v>
      </c>
      <c r="CH12687" s="12">
        <v>344.50599999999997</v>
      </c>
      <c r="CI12687" s="12">
        <v>299.51</v>
      </c>
      <c r="CJ12687" s="12">
        <v>198.55699999999999</v>
      </c>
      <c r="CK12687" s="12">
        <v>183.33500000000001</v>
      </c>
      <c r="CL12687" s="12">
        <v>142.59899999999999</v>
      </c>
      <c r="CM12687" s="12">
        <v>135.75399999999999</v>
      </c>
      <c r="CN12687" s="12">
        <v>0</v>
      </c>
      <c r="CO12687" s="12">
        <v>0</v>
      </c>
      <c r="CP12687" s="12">
        <v>24955</v>
      </c>
      <c r="CQ12687" s="12">
        <v>24955</v>
      </c>
      <c r="CR12687" s="12">
        <v>2737</v>
      </c>
      <c r="CS12687" s="10">
        <v>2018</v>
      </c>
    </row>
    <row r="12688" spans="1:97" x14ac:dyDescent="0.3">
      <c r="A12688" s="10">
        <v>60849</v>
      </c>
      <c r="B12688" s="11" t="s">
        <v>106</v>
      </c>
      <c r="C12688" s="10" t="s">
        <v>107</v>
      </c>
      <c r="D12688" s="11" t="s">
        <v>11626</v>
      </c>
      <c r="E12688" s="11" t="s">
        <v>11625</v>
      </c>
      <c r="F12688" s="10">
        <v>60508</v>
      </c>
      <c r="G12688" s="11" t="s">
        <v>683</v>
      </c>
      <c r="H12688" s="11" t="s">
        <v>280</v>
      </c>
      <c r="I12688" s="11" t="s">
        <v>479</v>
      </c>
      <c r="J12688" s="11" t="s">
        <v>3</v>
      </c>
      <c r="K12688" s="10">
        <v>22</v>
      </c>
      <c r="L12688" s="10">
        <v>2</v>
      </c>
      <c r="M12688" s="11" t="s">
        <v>161</v>
      </c>
      <c r="N12688" s="11" t="s">
        <v>287</v>
      </c>
      <c r="O12688" s="11" t="s">
        <v>288</v>
      </c>
      <c r="P12688" s="11" t="s">
        <v>288</v>
      </c>
      <c r="Q12688" s="11" t="s">
        <v>3</v>
      </c>
      <c r="R12688" s="11" t="s">
        <v>3</v>
      </c>
      <c r="S12688" s="11" t="s">
        <v>3</v>
      </c>
      <c r="T12688" s="12">
        <v>0</v>
      </c>
      <c r="U12688" s="12">
        <v>0</v>
      </c>
      <c r="V12688" s="12">
        <v>0</v>
      </c>
      <c r="W12688" s="12">
        <v>0</v>
      </c>
      <c r="X12688" s="12">
        <v>0</v>
      </c>
      <c r="Y12688" s="12">
        <v>0</v>
      </c>
      <c r="Z12688" s="12">
        <v>0</v>
      </c>
      <c r="AA12688" s="12">
        <v>0</v>
      </c>
      <c r="AB12688" s="12">
        <v>0</v>
      </c>
      <c r="AC12688" s="12">
        <v>0</v>
      </c>
      <c r="AD12688" s="12">
        <v>0</v>
      </c>
      <c r="AE12688" s="12">
        <v>0</v>
      </c>
      <c r="AF12688" s="12">
        <v>0</v>
      </c>
      <c r="AG12688" s="12">
        <v>0</v>
      </c>
      <c r="AH12688" s="12">
        <v>0</v>
      </c>
      <c r="AI12688" s="12">
        <v>0</v>
      </c>
      <c r="AJ12688" s="12">
        <v>0</v>
      </c>
      <c r="AK12688" s="12">
        <v>0</v>
      </c>
      <c r="AL12688" s="12">
        <v>0</v>
      </c>
      <c r="AM12688" s="12">
        <v>0</v>
      </c>
      <c r="AN12688" s="12">
        <v>0</v>
      </c>
      <c r="AO12688" s="12">
        <v>0</v>
      </c>
      <c r="AP12688" s="12">
        <v>0</v>
      </c>
      <c r="AQ12688" s="12">
        <v>0</v>
      </c>
      <c r="AR12688" s="13">
        <v>0</v>
      </c>
      <c r="AS12688" s="13">
        <v>0</v>
      </c>
      <c r="AT12688" s="13">
        <v>0</v>
      </c>
      <c r="AU12688" s="13">
        <v>0</v>
      </c>
      <c r="AV12688" s="13">
        <v>0</v>
      </c>
      <c r="AW12688" s="13">
        <v>0</v>
      </c>
      <c r="AX12688" s="13">
        <v>0</v>
      </c>
      <c r="AY12688" s="13">
        <v>0</v>
      </c>
      <c r="AZ12688" s="13">
        <v>0</v>
      </c>
      <c r="BA12688" s="13">
        <v>0</v>
      </c>
      <c r="BB12688" s="13">
        <v>0</v>
      </c>
      <c r="BC12688" s="13">
        <v>0</v>
      </c>
      <c r="BD12688" s="12">
        <v>1457</v>
      </c>
      <c r="BE12688" s="12">
        <v>1406</v>
      </c>
      <c r="BF12688" s="12">
        <v>2080</v>
      </c>
      <c r="BG12688" s="12">
        <v>2256</v>
      </c>
      <c r="BH12688" s="12">
        <v>1994</v>
      </c>
      <c r="BI12688" s="12">
        <v>2198</v>
      </c>
      <c r="BJ12688" s="12">
        <v>2118</v>
      </c>
      <c r="BK12688" s="12">
        <v>2160</v>
      </c>
      <c r="BL12688" s="12">
        <v>1767</v>
      </c>
      <c r="BM12688" s="12">
        <v>1863</v>
      </c>
      <c r="BN12688" s="12">
        <v>1356</v>
      </c>
      <c r="BO12688" s="12">
        <v>1221</v>
      </c>
      <c r="BP12688" s="12">
        <v>1457</v>
      </c>
      <c r="BQ12688" s="12">
        <v>1406</v>
      </c>
      <c r="BR12688" s="12">
        <v>2080</v>
      </c>
      <c r="BS12688" s="12">
        <v>2256</v>
      </c>
      <c r="BT12688" s="12">
        <v>1994</v>
      </c>
      <c r="BU12688" s="12">
        <v>2198</v>
      </c>
      <c r="BV12688" s="12">
        <v>2118</v>
      </c>
      <c r="BW12688" s="12">
        <v>2160</v>
      </c>
      <c r="BX12688" s="12">
        <v>1767</v>
      </c>
      <c r="BY12688" s="12">
        <v>1863</v>
      </c>
      <c r="BZ12688" s="12">
        <v>1356</v>
      </c>
      <c r="CA12688" s="12">
        <v>1221</v>
      </c>
      <c r="CB12688" s="12">
        <v>159.81200000000001</v>
      </c>
      <c r="CC12688" s="12">
        <v>154.17099999999999</v>
      </c>
      <c r="CD12688" s="12">
        <v>228.102</v>
      </c>
      <c r="CE12688" s="12">
        <v>247.392</v>
      </c>
      <c r="CF12688" s="12">
        <v>218.636</v>
      </c>
      <c r="CG12688" s="12">
        <v>241.09</v>
      </c>
      <c r="CH12688" s="12">
        <v>232.30099999999999</v>
      </c>
      <c r="CI12688" s="12">
        <v>236.864</v>
      </c>
      <c r="CJ12688" s="12">
        <v>193.74199999999999</v>
      </c>
      <c r="CK12688" s="12">
        <v>204.33500000000001</v>
      </c>
      <c r="CL12688" s="12">
        <v>148.67400000000001</v>
      </c>
      <c r="CM12688" s="12">
        <v>133.881</v>
      </c>
      <c r="CN12688" s="12">
        <v>0</v>
      </c>
      <c r="CO12688" s="12">
        <v>0</v>
      </c>
      <c r="CP12688" s="12">
        <v>21876</v>
      </c>
      <c r="CQ12688" s="12">
        <v>21876</v>
      </c>
      <c r="CR12688" s="12">
        <v>2399</v>
      </c>
      <c r="CS12688" s="10">
        <v>2018</v>
      </c>
    </row>
    <row r="12689" spans="1:97" x14ac:dyDescent="0.3">
      <c r="A12689" s="10">
        <v>60851</v>
      </c>
      <c r="B12689" s="11" t="s">
        <v>106</v>
      </c>
      <c r="C12689" s="10" t="s">
        <v>107</v>
      </c>
      <c r="D12689" s="11" t="s">
        <v>11627</v>
      </c>
      <c r="E12689" s="11" t="s">
        <v>11628</v>
      </c>
      <c r="F12689" s="10">
        <v>61561</v>
      </c>
      <c r="G12689" s="11" t="s">
        <v>636</v>
      </c>
      <c r="H12689" s="11" t="s">
        <v>623</v>
      </c>
      <c r="I12689" s="11" t="s">
        <v>229</v>
      </c>
      <c r="J12689" s="11" t="s">
        <v>3</v>
      </c>
      <c r="K12689" s="10">
        <v>22</v>
      </c>
      <c r="L12689" s="10">
        <v>2</v>
      </c>
      <c r="M12689" s="11" t="s">
        <v>161</v>
      </c>
      <c r="N12689" s="11" t="s">
        <v>287</v>
      </c>
      <c r="O12689" s="11" t="s">
        <v>288</v>
      </c>
      <c r="P12689" s="11" t="s">
        <v>288</v>
      </c>
      <c r="Q12689" s="11" t="s">
        <v>3</v>
      </c>
      <c r="R12689" s="11" t="s">
        <v>3</v>
      </c>
      <c r="S12689" s="11" t="s">
        <v>3</v>
      </c>
      <c r="T12689" s="12">
        <v>0</v>
      </c>
      <c r="U12689" s="12">
        <v>0</v>
      </c>
      <c r="V12689" s="12">
        <v>0</v>
      </c>
      <c r="W12689" s="12">
        <v>0</v>
      </c>
      <c r="X12689" s="12">
        <v>0</v>
      </c>
      <c r="Y12689" s="12">
        <v>0</v>
      </c>
      <c r="Z12689" s="12">
        <v>0</v>
      </c>
      <c r="AA12689" s="12">
        <v>0</v>
      </c>
      <c r="AB12689" s="12">
        <v>0</v>
      </c>
      <c r="AC12689" s="12">
        <v>0</v>
      </c>
      <c r="AD12689" s="12">
        <v>0</v>
      </c>
      <c r="AE12689" s="12">
        <v>0</v>
      </c>
      <c r="AF12689" s="12">
        <v>0</v>
      </c>
      <c r="AG12689" s="12">
        <v>0</v>
      </c>
      <c r="AH12689" s="12">
        <v>0</v>
      </c>
      <c r="AI12689" s="12">
        <v>0</v>
      </c>
      <c r="AJ12689" s="12">
        <v>0</v>
      </c>
      <c r="AK12689" s="12">
        <v>0</v>
      </c>
      <c r="AL12689" s="12">
        <v>0</v>
      </c>
      <c r="AM12689" s="12">
        <v>0</v>
      </c>
      <c r="AN12689" s="12">
        <v>0</v>
      </c>
      <c r="AO12689" s="12">
        <v>0</v>
      </c>
      <c r="AP12689" s="12">
        <v>0</v>
      </c>
      <c r="AQ12689" s="12">
        <v>0</v>
      </c>
      <c r="AR12689" s="13">
        <v>0</v>
      </c>
      <c r="AS12689" s="13">
        <v>0</v>
      </c>
      <c r="AT12689" s="13">
        <v>0</v>
      </c>
      <c r="AU12689" s="13">
        <v>0</v>
      </c>
      <c r="AV12689" s="13">
        <v>0</v>
      </c>
      <c r="AW12689" s="13">
        <v>0</v>
      </c>
      <c r="AX12689" s="13">
        <v>0</v>
      </c>
      <c r="AY12689" s="13">
        <v>0</v>
      </c>
      <c r="AZ12689" s="13">
        <v>0</v>
      </c>
      <c r="BA12689" s="13">
        <v>0</v>
      </c>
      <c r="BB12689" s="13">
        <v>0</v>
      </c>
      <c r="BC12689" s="13">
        <v>0</v>
      </c>
      <c r="BD12689" s="12">
        <v>1423</v>
      </c>
      <c r="BE12689" s="12">
        <v>1557</v>
      </c>
      <c r="BF12689" s="12">
        <v>2510</v>
      </c>
      <c r="BG12689" s="12">
        <v>2801</v>
      </c>
      <c r="BH12689" s="12">
        <v>3530</v>
      </c>
      <c r="BI12689" s="12">
        <v>3442</v>
      </c>
      <c r="BJ12689" s="12">
        <v>4045</v>
      </c>
      <c r="BK12689" s="12">
        <v>3269</v>
      </c>
      <c r="BL12689" s="12">
        <v>2022</v>
      </c>
      <c r="BM12689" s="12">
        <v>1940</v>
      </c>
      <c r="BN12689" s="12">
        <v>1158</v>
      </c>
      <c r="BO12689" s="12">
        <v>1607</v>
      </c>
      <c r="BP12689" s="12">
        <v>1423</v>
      </c>
      <c r="BQ12689" s="12">
        <v>1557</v>
      </c>
      <c r="BR12689" s="12">
        <v>2510</v>
      </c>
      <c r="BS12689" s="12">
        <v>2801</v>
      </c>
      <c r="BT12689" s="12">
        <v>3530</v>
      </c>
      <c r="BU12689" s="12">
        <v>3442</v>
      </c>
      <c r="BV12689" s="12">
        <v>4045</v>
      </c>
      <c r="BW12689" s="12">
        <v>3269</v>
      </c>
      <c r="BX12689" s="12">
        <v>2022</v>
      </c>
      <c r="BY12689" s="12">
        <v>1940</v>
      </c>
      <c r="BZ12689" s="12">
        <v>1158</v>
      </c>
      <c r="CA12689" s="12">
        <v>1607</v>
      </c>
      <c r="CB12689" s="12">
        <v>156.02199999999999</v>
      </c>
      <c r="CC12689" s="12">
        <v>170.81</v>
      </c>
      <c r="CD12689" s="12">
        <v>275.22699999999998</v>
      </c>
      <c r="CE12689" s="12">
        <v>307.21600000000001</v>
      </c>
      <c r="CF12689" s="12">
        <v>387.18900000000002</v>
      </c>
      <c r="CG12689" s="12">
        <v>377.53199999999998</v>
      </c>
      <c r="CH12689" s="12">
        <v>443.62299999999999</v>
      </c>
      <c r="CI12689" s="12">
        <v>358.51900000000001</v>
      </c>
      <c r="CJ12689" s="12">
        <v>221.81100000000001</v>
      </c>
      <c r="CK12689" s="12">
        <v>212.75800000000001</v>
      </c>
      <c r="CL12689" s="12">
        <v>127.051</v>
      </c>
      <c r="CM12689" s="12">
        <v>176.24199999999999</v>
      </c>
      <c r="CN12689" s="12">
        <v>0</v>
      </c>
      <c r="CO12689" s="12">
        <v>0</v>
      </c>
      <c r="CP12689" s="12">
        <v>29304</v>
      </c>
      <c r="CQ12689" s="12">
        <v>29304</v>
      </c>
      <c r="CR12689" s="12">
        <v>3214</v>
      </c>
      <c r="CS12689" s="10">
        <v>2018</v>
      </c>
    </row>
    <row r="12690" spans="1:97" x14ac:dyDescent="0.3">
      <c r="A12690" s="10">
        <v>60852</v>
      </c>
      <c r="B12690" s="11" t="s">
        <v>106</v>
      </c>
      <c r="C12690" s="10" t="s">
        <v>107</v>
      </c>
      <c r="D12690" s="11" t="s">
        <v>11629</v>
      </c>
      <c r="E12690" s="11" t="s">
        <v>11628</v>
      </c>
      <c r="F12690" s="10">
        <v>61561</v>
      </c>
      <c r="G12690" s="11" t="s">
        <v>636</v>
      </c>
      <c r="H12690" s="11" t="s">
        <v>623</v>
      </c>
      <c r="I12690" s="11" t="s">
        <v>229</v>
      </c>
      <c r="J12690" s="11" t="s">
        <v>3</v>
      </c>
      <c r="K12690" s="10">
        <v>22</v>
      </c>
      <c r="L12690" s="10">
        <v>2</v>
      </c>
      <c r="M12690" s="11" t="s">
        <v>161</v>
      </c>
      <c r="N12690" s="11" t="s">
        <v>287</v>
      </c>
      <c r="O12690" s="11" t="s">
        <v>288</v>
      </c>
      <c r="P12690" s="11" t="s">
        <v>288</v>
      </c>
      <c r="Q12690" s="11" t="s">
        <v>3</v>
      </c>
      <c r="R12690" s="11" t="s">
        <v>3</v>
      </c>
      <c r="S12690" s="11" t="s">
        <v>3</v>
      </c>
      <c r="T12690" s="12">
        <v>0</v>
      </c>
      <c r="U12690" s="12">
        <v>0</v>
      </c>
      <c r="V12690" s="12">
        <v>0</v>
      </c>
      <c r="W12690" s="12">
        <v>0</v>
      </c>
      <c r="X12690" s="12">
        <v>0</v>
      </c>
      <c r="Y12690" s="12">
        <v>0</v>
      </c>
      <c r="Z12690" s="12">
        <v>0</v>
      </c>
      <c r="AA12690" s="12">
        <v>0</v>
      </c>
      <c r="AB12690" s="12">
        <v>0</v>
      </c>
      <c r="AC12690" s="12">
        <v>0</v>
      </c>
      <c r="AD12690" s="12">
        <v>0</v>
      </c>
      <c r="AE12690" s="12">
        <v>0</v>
      </c>
      <c r="AF12690" s="12">
        <v>0</v>
      </c>
      <c r="AG12690" s="12">
        <v>0</v>
      </c>
      <c r="AH12690" s="12">
        <v>0</v>
      </c>
      <c r="AI12690" s="12">
        <v>0</v>
      </c>
      <c r="AJ12690" s="12">
        <v>0</v>
      </c>
      <c r="AK12690" s="12">
        <v>0</v>
      </c>
      <c r="AL12690" s="12">
        <v>0</v>
      </c>
      <c r="AM12690" s="12">
        <v>0</v>
      </c>
      <c r="AN12690" s="12">
        <v>0</v>
      </c>
      <c r="AO12690" s="12">
        <v>0</v>
      </c>
      <c r="AP12690" s="12">
        <v>0</v>
      </c>
      <c r="AQ12690" s="12">
        <v>0</v>
      </c>
      <c r="AR12690" s="13">
        <v>0</v>
      </c>
      <c r="AS12690" s="13">
        <v>0</v>
      </c>
      <c r="AT12690" s="13">
        <v>0</v>
      </c>
      <c r="AU12690" s="13">
        <v>0</v>
      </c>
      <c r="AV12690" s="13">
        <v>0</v>
      </c>
      <c r="AW12690" s="13">
        <v>0</v>
      </c>
      <c r="AX12690" s="13">
        <v>0</v>
      </c>
      <c r="AY12690" s="13">
        <v>0</v>
      </c>
      <c r="AZ12690" s="13">
        <v>0</v>
      </c>
      <c r="BA12690" s="13">
        <v>0</v>
      </c>
      <c r="BB12690" s="13">
        <v>0</v>
      </c>
      <c r="BC12690" s="13">
        <v>0</v>
      </c>
      <c r="BD12690" s="12">
        <v>1481</v>
      </c>
      <c r="BE12690" s="12">
        <v>1621</v>
      </c>
      <c r="BF12690" s="12">
        <v>2613</v>
      </c>
      <c r="BG12690" s="12">
        <v>2916</v>
      </c>
      <c r="BH12690" s="12">
        <v>3675</v>
      </c>
      <c r="BI12690" s="12">
        <v>3584</v>
      </c>
      <c r="BJ12690" s="12">
        <v>4211</v>
      </c>
      <c r="BK12690" s="12">
        <v>3403</v>
      </c>
      <c r="BL12690" s="12">
        <v>2106</v>
      </c>
      <c r="BM12690" s="12">
        <v>2020</v>
      </c>
      <c r="BN12690" s="12">
        <v>1206</v>
      </c>
      <c r="BO12690" s="12">
        <v>1673</v>
      </c>
      <c r="BP12690" s="12">
        <v>1481</v>
      </c>
      <c r="BQ12690" s="12">
        <v>1621</v>
      </c>
      <c r="BR12690" s="12">
        <v>2613</v>
      </c>
      <c r="BS12690" s="12">
        <v>2916</v>
      </c>
      <c r="BT12690" s="12">
        <v>3675</v>
      </c>
      <c r="BU12690" s="12">
        <v>3584</v>
      </c>
      <c r="BV12690" s="12">
        <v>4211</v>
      </c>
      <c r="BW12690" s="12">
        <v>3403</v>
      </c>
      <c r="BX12690" s="12">
        <v>2106</v>
      </c>
      <c r="BY12690" s="12">
        <v>2020</v>
      </c>
      <c r="BZ12690" s="12">
        <v>1206</v>
      </c>
      <c r="CA12690" s="12">
        <v>1673</v>
      </c>
      <c r="CB12690" s="12">
        <v>162.43</v>
      </c>
      <c r="CC12690" s="12">
        <v>177.82499999999999</v>
      </c>
      <c r="CD12690" s="12">
        <v>286.53100000000001</v>
      </c>
      <c r="CE12690" s="12">
        <v>319.834</v>
      </c>
      <c r="CF12690" s="12">
        <v>403.09100000000001</v>
      </c>
      <c r="CG12690" s="12">
        <v>393.03699999999998</v>
      </c>
      <c r="CH12690" s="12">
        <v>461.84199999999998</v>
      </c>
      <c r="CI12690" s="12">
        <v>373.24400000000003</v>
      </c>
      <c r="CJ12690" s="12">
        <v>230.92099999999999</v>
      </c>
      <c r="CK12690" s="12">
        <v>221.49600000000001</v>
      </c>
      <c r="CL12690" s="12">
        <v>132.26900000000001</v>
      </c>
      <c r="CM12690" s="12">
        <v>183.48</v>
      </c>
      <c r="CN12690" s="12">
        <v>0</v>
      </c>
      <c r="CO12690" s="12">
        <v>0</v>
      </c>
      <c r="CP12690" s="12">
        <v>30509</v>
      </c>
      <c r="CQ12690" s="12">
        <v>30509</v>
      </c>
      <c r="CR12690" s="12">
        <v>3346</v>
      </c>
      <c r="CS12690" s="10">
        <v>2018</v>
      </c>
    </row>
    <row r="12691" spans="1:97" x14ac:dyDescent="0.3">
      <c r="A12691" s="10">
        <v>60853</v>
      </c>
      <c r="B12691" s="11" t="s">
        <v>106</v>
      </c>
      <c r="C12691" s="10" t="s">
        <v>107</v>
      </c>
      <c r="D12691" s="11" t="s">
        <v>11630</v>
      </c>
      <c r="E12691" s="11" t="s">
        <v>11631</v>
      </c>
      <c r="F12691" s="10">
        <v>60511</v>
      </c>
      <c r="G12691" s="11" t="s">
        <v>1612</v>
      </c>
      <c r="H12691" s="11" t="s">
        <v>111</v>
      </c>
      <c r="I12691" s="11" t="s">
        <v>112</v>
      </c>
      <c r="J12691" s="11" t="s">
        <v>3</v>
      </c>
      <c r="K12691" s="10">
        <v>22</v>
      </c>
      <c r="L12691" s="10">
        <v>2</v>
      </c>
      <c r="M12691" s="11" t="s">
        <v>161</v>
      </c>
      <c r="N12691" s="11" t="s">
        <v>287</v>
      </c>
      <c r="O12691" s="11" t="s">
        <v>288</v>
      </c>
      <c r="P12691" s="11" t="s">
        <v>288</v>
      </c>
      <c r="Q12691" s="11" t="s">
        <v>3</v>
      </c>
      <c r="R12691" s="11" t="s">
        <v>3</v>
      </c>
      <c r="S12691" s="11" t="s">
        <v>3</v>
      </c>
      <c r="T12691" s="12">
        <v>0</v>
      </c>
      <c r="U12691" s="12">
        <v>0</v>
      </c>
      <c r="V12691" s="12">
        <v>0</v>
      </c>
      <c r="W12691" s="12">
        <v>0</v>
      </c>
      <c r="X12691" s="12">
        <v>0</v>
      </c>
      <c r="Y12691" s="12">
        <v>0</v>
      </c>
      <c r="Z12691" s="12">
        <v>0</v>
      </c>
      <c r="AA12691" s="12">
        <v>0</v>
      </c>
      <c r="AB12691" s="12">
        <v>0</v>
      </c>
      <c r="AC12691" s="12">
        <v>0</v>
      </c>
      <c r="AD12691" s="12">
        <v>0</v>
      </c>
      <c r="AE12691" s="12">
        <v>0</v>
      </c>
      <c r="AF12691" s="12">
        <v>0</v>
      </c>
      <c r="AG12691" s="12">
        <v>0</v>
      </c>
      <c r="AH12691" s="12">
        <v>0</v>
      </c>
      <c r="AI12691" s="12">
        <v>0</v>
      </c>
      <c r="AJ12691" s="12">
        <v>0</v>
      </c>
      <c r="AK12691" s="12">
        <v>0</v>
      </c>
      <c r="AL12691" s="12">
        <v>0</v>
      </c>
      <c r="AM12691" s="12">
        <v>0</v>
      </c>
      <c r="AN12691" s="12">
        <v>0</v>
      </c>
      <c r="AO12691" s="12">
        <v>0</v>
      </c>
      <c r="AP12691" s="12">
        <v>0</v>
      </c>
      <c r="AQ12691" s="12">
        <v>0</v>
      </c>
      <c r="AR12691" s="13">
        <v>0</v>
      </c>
      <c r="AS12691" s="13">
        <v>0</v>
      </c>
      <c r="AT12691" s="13">
        <v>0</v>
      </c>
      <c r="AU12691" s="13">
        <v>0</v>
      </c>
      <c r="AV12691" s="13">
        <v>0</v>
      </c>
      <c r="AW12691" s="13">
        <v>0</v>
      </c>
      <c r="AX12691" s="13">
        <v>0</v>
      </c>
      <c r="AY12691" s="13">
        <v>0</v>
      </c>
      <c r="AZ12691" s="13">
        <v>0</v>
      </c>
      <c r="BA12691" s="13">
        <v>0</v>
      </c>
      <c r="BB12691" s="13">
        <v>0</v>
      </c>
      <c r="BC12691" s="13">
        <v>0</v>
      </c>
      <c r="BD12691" s="12">
        <v>2401</v>
      </c>
      <c r="BE12691" s="12">
        <v>2004</v>
      </c>
      <c r="BF12691" s="12">
        <v>3735</v>
      </c>
      <c r="BG12691" s="12">
        <v>4265</v>
      </c>
      <c r="BH12691" s="12">
        <v>4649</v>
      </c>
      <c r="BI12691" s="12">
        <v>4523</v>
      </c>
      <c r="BJ12691" s="12">
        <v>4405</v>
      </c>
      <c r="BK12691" s="12">
        <v>4172</v>
      </c>
      <c r="BL12691" s="12">
        <v>3576</v>
      </c>
      <c r="BM12691" s="12">
        <v>3517</v>
      </c>
      <c r="BN12691" s="12">
        <v>2136</v>
      </c>
      <c r="BO12691" s="12">
        <v>1885</v>
      </c>
      <c r="BP12691" s="12">
        <v>2401</v>
      </c>
      <c r="BQ12691" s="12">
        <v>2004</v>
      </c>
      <c r="BR12691" s="12">
        <v>3735</v>
      </c>
      <c r="BS12691" s="12">
        <v>4265</v>
      </c>
      <c r="BT12691" s="12">
        <v>4649</v>
      </c>
      <c r="BU12691" s="12">
        <v>4523</v>
      </c>
      <c r="BV12691" s="12">
        <v>4405</v>
      </c>
      <c r="BW12691" s="12">
        <v>4172</v>
      </c>
      <c r="BX12691" s="12">
        <v>3576</v>
      </c>
      <c r="BY12691" s="12">
        <v>3517</v>
      </c>
      <c r="BZ12691" s="12">
        <v>2136</v>
      </c>
      <c r="CA12691" s="12">
        <v>1885</v>
      </c>
      <c r="CB12691" s="12">
        <v>263.28399999999999</v>
      </c>
      <c r="CC12691" s="12">
        <v>219.81800000000001</v>
      </c>
      <c r="CD12691" s="12">
        <v>409.60899999999998</v>
      </c>
      <c r="CE12691" s="12">
        <v>467.72199999999998</v>
      </c>
      <c r="CF12691" s="12">
        <v>509.85399999999998</v>
      </c>
      <c r="CG12691" s="12">
        <v>496.00599999999997</v>
      </c>
      <c r="CH12691" s="12">
        <v>483.10300000000001</v>
      </c>
      <c r="CI12691" s="12">
        <v>457.56700000000001</v>
      </c>
      <c r="CJ12691" s="12">
        <v>392.24099999999999</v>
      </c>
      <c r="CK12691" s="12">
        <v>385.75299999999999</v>
      </c>
      <c r="CL12691" s="12">
        <v>234.26499999999999</v>
      </c>
      <c r="CM12691" s="12">
        <v>206.77799999999999</v>
      </c>
      <c r="CN12691" s="12">
        <v>0</v>
      </c>
      <c r="CO12691" s="12">
        <v>0</v>
      </c>
      <c r="CP12691" s="12">
        <v>41268</v>
      </c>
      <c r="CQ12691" s="12">
        <v>41268</v>
      </c>
      <c r="CR12691" s="12">
        <v>4526</v>
      </c>
      <c r="CS12691" s="10">
        <v>2018</v>
      </c>
    </row>
    <row r="12692" spans="1:97" x14ac:dyDescent="0.3">
      <c r="A12692" s="10">
        <v>60854</v>
      </c>
      <c r="B12692" s="11" t="s">
        <v>106</v>
      </c>
      <c r="C12692" s="10" t="s">
        <v>107</v>
      </c>
      <c r="D12692" s="11" t="s">
        <v>11632</v>
      </c>
      <c r="E12692" s="11" t="s">
        <v>11633</v>
      </c>
      <c r="F12692" s="10">
        <v>60513</v>
      </c>
      <c r="G12692" s="11" t="s">
        <v>636</v>
      </c>
      <c r="H12692" s="11" t="s">
        <v>623</v>
      </c>
      <c r="I12692" s="11" t="s">
        <v>229</v>
      </c>
      <c r="J12692" s="11" t="s">
        <v>3</v>
      </c>
      <c r="K12692" s="10">
        <v>22</v>
      </c>
      <c r="L12692" s="10">
        <v>2</v>
      </c>
      <c r="M12692" s="11" t="s">
        <v>161</v>
      </c>
      <c r="N12692" s="11" t="s">
        <v>287</v>
      </c>
      <c r="O12692" s="11" t="s">
        <v>288</v>
      </c>
      <c r="P12692" s="11" t="s">
        <v>288</v>
      </c>
      <c r="Q12692" s="11" t="s">
        <v>3</v>
      </c>
      <c r="R12692" s="11" t="s">
        <v>3</v>
      </c>
      <c r="S12692" s="11" t="s">
        <v>3</v>
      </c>
      <c r="T12692" s="12">
        <v>0</v>
      </c>
      <c r="U12692" s="12">
        <v>0</v>
      </c>
      <c r="V12692" s="12">
        <v>0</v>
      </c>
      <c r="W12692" s="12">
        <v>0</v>
      </c>
      <c r="X12692" s="12">
        <v>0</v>
      </c>
      <c r="Y12692" s="12">
        <v>0</v>
      </c>
      <c r="Z12692" s="12">
        <v>0</v>
      </c>
      <c r="AA12692" s="12">
        <v>0</v>
      </c>
      <c r="AB12692" s="12">
        <v>0</v>
      </c>
      <c r="AC12692" s="12">
        <v>0</v>
      </c>
      <c r="AD12692" s="12">
        <v>0</v>
      </c>
      <c r="AE12692" s="12">
        <v>0</v>
      </c>
      <c r="AF12692" s="12">
        <v>0</v>
      </c>
      <c r="AG12692" s="12">
        <v>0</v>
      </c>
      <c r="AH12692" s="12">
        <v>0</v>
      </c>
      <c r="AI12692" s="12">
        <v>0</v>
      </c>
      <c r="AJ12692" s="12">
        <v>0</v>
      </c>
      <c r="AK12692" s="12">
        <v>0</v>
      </c>
      <c r="AL12692" s="12">
        <v>0</v>
      </c>
      <c r="AM12692" s="12">
        <v>0</v>
      </c>
      <c r="AN12692" s="12">
        <v>0</v>
      </c>
      <c r="AO12692" s="12">
        <v>0</v>
      </c>
      <c r="AP12692" s="12">
        <v>0</v>
      </c>
      <c r="AQ12692" s="12">
        <v>0</v>
      </c>
      <c r="AR12692" s="13">
        <v>0</v>
      </c>
      <c r="AS12692" s="13">
        <v>0</v>
      </c>
      <c r="AT12692" s="13">
        <v>0</v>
      </c>
      <c r="AU12692" s="13">
        <v>0</v>
      </c>
      <c r="AV12692" s="13">
        <v>0</v>
      </c>
      <c r="AW12692" s="13">
        <v>0</v>
      </c>
      <c r="AX12692" s="13">
        <v>0</v>
      </c>
      <c r="AY12692" s="13">
        <v>0</v>
      </c>
      <c r="AZ12692" s="13">
        <v>0</v>
      </c>
      <c r="BA12692" s="13">
        <v>0</v>
      </c>
      <c r="BB12692" s="13">
        <v>0</v>
      </c>
      <c r="BC12692" s="13">
        <v>0</v>
      </c>
      <c r="BD12692" s="12">
        <v>2411</v>
      </c>
      <c r="BE12692" s="12">
        <v>2639</v>
      </c>
      <c r="BF12692" s="12">
        <v>4252</v>
      </c>
      <c r="BG12692" s="12">
        <v>4747</v>
      </c>
      <c r="BH12692" s="12">
        <v>5982</v>
      </c>
      <c r="BI12692" s="12">
        <v>5833</v>
      </c>
      <c r="BJ12692" s="12">
        <v>6854</v>
      </c>
      <c r="BK12692" s="12">
        <v>5539</v>
      </c>
      <c r="BL12692" s="12">
        <v>3427</v>
      </c>
      <c r="BM12692" s="12">
        <v>3287</v>
      </c>
      <c r="BN12692" s="12">
        <v>1963</v>
      </c>
      <c r="BO12692" s="12">
        <v>2723</v>
      </c>
      <c r="BP12692" s="12">
        <v>2411</v>
      </c>
      <c r="BQ12692" s="12">
        <v>2639</v>
      </c>
      <c r="BR12692" s="12">
        <v>4252</v>
      </c>
      <c r="BS12692" s="12">
        <v>4747</v>
      </c>
      <c r="BT12692" s="12">
        <v>5982</v>
      </c>
      <c r="BU12692" s="12">
        <v>5833</v>
      </c>
      <c r="BV12692" s="12">
        <v>6854</v>
      </c>
      <c r="BW12692" s="12">
        <v>5539</v>
      </c>
      <c r="BX12692" s="12">
        <v>3427</v>
      </c>
      <c r="BY12692" s="12">
        <v>3287</v>
      </c>
      <c r="BZ12692" s="12">
        <v>1963</v>
      </c>
      <c r="CA12692" s="12">
        <v>2723</v>
      </c>
      <c r="CB12692" s="12">
        <v>264.37400000000002</v>
      </c>
      <c r="CC12692" s="12">
        <v>289.43099999999998</v>
      </c>
      <c r="CD12692" s="12">
        <v>466.36200000000002</v>
      </c>
      <c r="CE12692" s="12">
        <v>520.56600000000003</v>
      </c>
      <c r="CF12692" s="12">
        <v>656.077</v>
      </c>
      <c r="CG12692" s="12">
        <v>639.71299999999997</v>
      </c>
      <c r="CH12692" s="12">
        <v>751.70100000000002</v>
      </c>
      <c r="CI12692" s="12">
        <v>607.49699999999996</v>
      </c>
      <c r="CJ12692" s="12">
        <v>375.851</v>
      </c>
      <c r="CK12692" s="12">
        <v>360.51</v>
      </c>
      <c r="CL12692" s="12">
        <v>215.28299999999999</v>
      </c>
      <c r="CM12692" s="12">
        <v>298.63499999999999</v>
      </c>
      <c r="CN12692" s="12">
        <v>0</v>
      </c>
      <c r="CO12692" s="12">
        <v>0</v>
      </c>
      <c r="CP12692" s="12">
        <v>49657</v>
      </c>
      <c r="CQ12692" s="12">
        <v>49657</v>
      </c>
      <c r="CR12692" s="12">
        <v>5446</v>
      </c>
      <c r="CS12692" s="10">
        <v>2018</v>
      </c>
    </row>
    <row r="12693" spans="1:97" x14ac:dyDescent="0.3">
      <c r="A12693" s="10">
        <v>60855</v>
      </c>
      <c r="B12693" s="11" t="s">
        <v>106</v>
      </c>
      <c r="C12693" s="10" t="s">
        <v>107</v>
      </c>
      <c r="D12693" s="11" t="s">
        <v>11634</v>
      </c>
      <c r="E12693" s="11" t="s">
        <v>11635</v>
      </c>
      <c r="F12693" s="10">
        <v>60514</v>
      </c>
      <c r="G12693" s="11" t="s">
        <v>636</v>
      </c>
      <c r="H12693" s="11" t="s">
        <v>623</v>
      </c>
      <c r="I12693" s="11" t="s">
        <v>229</v>
      </c>
      <c r="J12693" s="11" t="s">
        <v>3</v>
      </c>
      <c r="K12693" s="10">
        <v>22</v>
      </c>
      <c r="L12693" s="10">
        <v>2</v>
      </c>
      <c r="M12693" s="11" t="s">
        <v>161</v>
      </c>
      <c r="N12693" s="11" t="s">
        <v>287</v>
      </c>
      <c r="O12693" s="11" t="s">
        <v>288</v>
      </c>
      <c r="P12693" s="11" t="s">
        <v>288</v>
      </c>
      <c r="Q12693" s="11" t="s">
        <v>3</v>
      </c>
      <c r="R12693" s="11" t="s">
        <v>3</v>
      </c>
      <c r="S12693" s="11" t="s">
        <v>3</v>
      </c>
      <c r="T12693" s="12">
        <v>0</v>
      </c>
      <c r="U12693" s="12">
        <v>0</v>
      </c>
      <c r="V12693" s="12">
        <v>0</v>
      </c>
      <c r="W12693" s="12">
        <v>0</v>
      </c>
      <c r="X12693" s="12">
        <v>0</v>
      </c>
      <c r="Y12693" s="12">
        <v>0</v>
      </c>
      <c r="Z12693" s="12">
        <v>0</v>
      </c>
      <c r="AA12693" s="12">
        <v>0</v>
      </c>
      <c r="AB12693" s="12">
        <v>0</v>
      </c>
      <c r="AC12693" s="12">
        <v>0</v>
      </c>
      <c r="AD12693" s="12">
        <v>0</v>
      </c>
      <c r="AE12693" s="12">
        <v>0</v>
      </c>
      <c r="AF12693" s="12">
        <v>0</v>
      </c>
      <c r="AG12693" s="12">
        <v>0</v>
      </c>
      <c r="AH12693" s="12">
        <v>0</v>
      </c>
      <c r="AI12693" s="12">
        <v>0</v>
      </c>
      <c r="AJ12693" s="12">
        <v>0</v>
      </c>
      <c r="AK12693" s="12">
        <v>0</v>
      </c>
      <c r="AL12693" s="12">
        <v>0</v>
      </c>
      <c r="AM12693" s="12">
        <v>0</v>
      </c>
      <c r="AN12693" s="12">
        <v>0</v>
      </c>
      <c r="AO12693" s="12">
        <v>0</v>
      </c>
      <c r="AP12693" s="12">
        <v>0</v>
      </c>
      <c r="AQ12693" s="12">
        <v>0</v>
      </c>
      <c r="AR12693" s="13">
        <v>0</v>
      </c>
      <c r="AS12693" s="13">
        <v>0</v>
      </c>
      <c r="AT12693" s="13">
        <v>0</v>
      </c>
      <c r="AU12693" s="13">
        <v>0</v>
      </c>
      <c r="AV12693" s="13">
        <v>0</v>
      </c>
      <c r="AW12693" s="13">
        <v>0</v>
      </c>
      <c r="AX12693" s="13">
        <v>0</v>
      </c>
      <c r="AY12693" s="13">
        <v>0</v>
      </c>
      <c r="AZ12693" s="13">
        <v>0</v>
      </c>
      <c r="BA12693" s="13">
        <v>0</v>
      </c>
      <c r="BB12693" s="13">
        <v>0</v>
      </c>
      <c r="BC12693" s="13">
        <v>0</v>
      </c>
      <c r="BD12693" s="12">
        <v>1821</v>
      </c>
      <c r="BE12693" s="12">
        <v>1994</v>
      </c>
      <c r="BF12693" s="12">
        <v>3212</v>
      </c>
      <c r="BG12693" s="12">
        <v>3586</v>
      </c>
      <c r="BH12693" s="12">
        <v>4519</v>
      </c>
      <c r="BI12693" s="12">
        <v>4406</v>
      </c>
      <c r="BJ12693" s="12">
        <v>5178</v>
      </c>
      <c r="BK12693" s="12">
        <v>4184</v>
      </c>
      <c r="BL12693" s="12">
        <v>2589</v>
      </c>
      <c r="BM12693" s="12">
        <v>2483</v>
      </c>
      <c r="BN12693" s="12">
        <v>1483</v>
      </c>
      <c r="BO12693" s="12">
        <v>2057</v>
      </c>
      <c r="BP12693" s="12">
        <v>1821</v>
      </c>
      <c r="BQ12693" s="12">
        <v>1994</v>
      </c>
      <c r="BR12693" s="12">
        <v>3212</v>
      </c>
      <c r="BS12693" s="12">
        <v>3586</v>
      </c>
      <c r="BT12693" s="12">
        <v>4519</v>
      </c>
      <c r="BU12693" s="12">
        <v>4406</v>
      </c>
      <c r="BV12693" s="12">
        <v>5178</v>
      </c>
      <c r="BW12693" s="12">
        <v>4184</v>
      </c>
      <c r="BX12693" s="12">
        <v>2589</v>
      </c>
      <c r="BY12693" s="12">
        <v>2483</v>
      </c>
      <c r="BZ12693" s="12">
        <v>1483</v>
      </c>
      <c r="CA12693" s="12">
        <v>2057</v>
      </c>
      <c r="CB12693" s="12">
        <v>199.71299999999999</v>
      </c>
      <c r="CC12693" s="12">
        <v>218.64099999999999</v>
      </c>
      <c r="CD12693" s="12">
        <v>352.29700000000003</v>
      </c>
      <c r="CE12693" s="12">
        <v>393.24400000000003</v>
      </c>
      <c r="CF12693" s="12">
        <v>495.61099999999999</v>
      </c>
      <c r="CG12693" s="12">
        <v>483.25</v>
      </c>
      <c r="CH12693" s="12">
        <v>567.84799999999996</v>
      </c>
      <c r="CI12693" s="12">
        <v>458.91399999999999</v>
      </c>
      <c r="CJ12693" s="12">
        <v>283.92399999999998</v>
      </c>
      <c r="CK12693" s="12">
        <v>272.33499999999998</v>
      </c>
      <c r="CL12693" s="12">
        <v>162.62899999999999</v>
      </c>
      <c r="CM12693" s="12">
        <v>225.59399999999999</v>
      </c>
      <c r="CN12693" s="12">
        <v>0</v>
      </c>
      <c r="CO12693" s="12">
        <v>0</v>
      </c>
      <c r="CP12693" s="12">
        <v>37512</v>
      </c>
      <c r="CQ12693" s="12">
        <v>37512</v>
      </c>
      <c r="CR12693" s="12">
        <v>4114</v>
      </c>
      <c r="CS12693" s="10">
        <v>2018</v>
      </c>
    </row>
    <row r="12694" spans="1:97" x14ac:dyDescent="0.3">
      <c r="A12694" s="10">
        <v>60856</v>
      </c>
      <c r="B12694" s="11" t="s">
        <v>106</v>
      </c>
      <c r="C12694" s="10" t="s">
        <v>107</v>
      </c>
      <c r="D12694" s="11" t="s">
        <v>11636</v>
      </c>
      <c r="E12694" s="11" t="s">
        <v>11637</v>
      </c>
      <c r="F12694" s="10">
        <v>60515</v>
      </c>
      <c r="G12694" s="11" t="s">
        <v>135</v>
      </c>
      <c r="H12694" s="11" t="s">
        <v>136</v>
      </c>
      <c r="I12694" s="11" t="s">
        <v>276</v>
      </c>
      <c r="J12694" s="11" t="s">
        <v>3</v>
      </c>
      <c r="K12694" s="10">
        <v>22</v>
      </c>
      <c r="L12694" s="10">
        <v>2</v>
      </c>
      <c r="M12694" s="11" t="s">
        <v>161</v>
      </c>
      <c r="N12694" s="11" t="s">
        <v>232</v>
      </c>
      <c r="O12694" s="11" t="s">
        <v>233</v>
      </c>
      <c r="P12694" s="11" t="s">
        <v>233</v>
      </c>
      <c r="Q12694" s="11" t="s">
        <v>3</v>
      </c>
      <c r="R12694" s="11" t="s">
        <v>3</v>
      </c>
      <c r="S12694" s="11" t="s">
        <v>3</v>
      </c>
      <c r="T12694" s="12">
        <v>0</v>
      </c>
      <c r="U12694" s="12">
        <v>0</v>
      </c>
      <c r="V12694" s="12">
        <v>0</v>
      </c>
      <c r="W12694" s="12">
        <v>0</v>
      </c>
      <c r="X12694" s="12">
        <v>0</v>
      </c>
      <c r="Y12694" s="12">
        <v>0</v>
      </c>
      <c r="Z12694" s="12">
        <v>0</v>
      </c>
      <c r="AA12694" s="12">
        <v>0</v>
      </c>
      <c r="AB12694" s="12">
        <v>0</v>
      </c>
      <c r="AC12694" s="12">
        <v>0</v>
      </c>
      <c r="AD12694" s="12">
        <v>0</v>
      </c>
      <c r="AE12694" s="12">
        <v>0</v>
      </c>
      <c r="AF12694" s="12">
        <v>0</v>
      </c>
      <c r="AG12694" s="12">
        <v>0</v>
      </c>
      <c r="AH12694" s="12">
        <v>0</v>
      </c>
      <c r="AI12694" s="12">
        <v>0</v>
      </c>
      <c r="AJ12694" s="12">
        <v>0</v>
      </c>
      <c r="AK12694" s="12">
        <v>0</v>
      </c>
      <c r="AL12694" s="12">
        <v>0</v>
      </c>
      <c r="AM12694" s="12">
        <v>0</v>
      </c>
      <c r="AN12694" s="12">
        <v>0</v>
      </c>
      <c r="AO12694" s="12">
        <v>0</v>
      </c>
      <c r="AP12694" s="12">
        <v>0</v>
      </c>
      <c r="AQ12694" s="12">
        <v>0</v>
      </c>
      <c r="AR12694" s="13">
        <v>0</v>
      </c>
      <c r="AS12694" s="13">
        <v>0</v>
      </c>
      <c r="AT12694" s="13">
        <v>0</v>
      </c>
      <c r="AU12694" s="13">
        <v>0</v>
      </c>
      <c r="AV12694" s="13">
        <v>0</v>
      </c>
      <c r="AW12694" s="13">
        <v>0</v>
      </c>
      <c r="AX12694" s="13">
        <v>0</v>
      </c>
      <c r="AY12694" s="13">
        <v>0</v>
      </c>
      <c r="AZ12694" s="13">
        <v>0</v>
      </c>
      <c r="BA12694" s="13">
        <v>0</v>
      </c>
      <c r="BB12694" s="13">
        <v>0</v>
      </c>
      <c r="BC12694" s="13">
        <v>0</v>
      </c>
      <c r="BD12694" s="12">
        <v>531105</v>
      </c>
      <c r="BE12694" s="12">
        <v>446271</v>
      </c>
      <c r="BF12694" s="12">
        <v>599162</v>
      </c>
      <c r="BG12694" s="12">
        <v>597977</v>
      </c>
      <c r="BH12694" s="12">
        <v>603858</v>
      </c>
      <c r="BI12694" s="12">
        <v>613641</v>
      </c>
      <c r="BJ12694" s="12">
        <v>359851</v>
      </c>
      <c r="BK12694" s="12">
        <v>457541</v>
      </c>
      <c r="BL12694" s="12">
        <v>404739</v>
      </c>
      <c r="BM12694" s="12">
        <v>444329</v>
      </c>
      <c r="BN12694" s="12">
        <v>512195</v>
      </c>
      <c r="BO12694" s="12">
        <v>489536</v>
      </c>
      <c r="BP12694" s="12">
        <v>531105</v>
      </c>
      <c r="BQ12694" s="12">
        <v>446271</v>
      </c>
      <c r="BR12694" s="12">
        <v>599162</v>
      </c>
      <c r="BS12694" s="12">
        <v>597977</v>
      </c>
      <c r="BT12694" s="12">
        <v>603858</v>
      </c>
      <c r="BU12694" s="12">
        <v>613641</v>
      </c>
      <c r="BV12694" s="12">
        <v>359851</v>
      </c>
      <c r="BW12694" s="12">
        <v>457541</v>
      </c>
      <c r="BX12694" s="12">
        <v>404739</v>
      </c>
      <c r="BY12694" s="12">
        <v>444329</v>
      </c>
      <c r="BZ12694" s="12">
        <v>512195</v>
      </c>
      <c r="CA12694" s="12">
        <v>489536</v>
      </c>
      <c r="CB12694" s="12">
        <v>58248</v>
      </c>
      <c r="CC12694" s="12">
        <v>48944</v>
      </c>
      <c r="CD12694" s="12">
        <v>65712</v>
      </c>
      <c r="CE12694" s="12">
        <v>65582</v>
      </c>
      <c r="CF12694" s="12">
        <v>66227</v>
      </c>
      <c r="CG12694" s="12">
        <v>67300</v>
      </c>
      <c r="CH12694" s="12">
        <v>39466</v>
      </c>
      <c r="CI12694" s="12">
        <v>50180</v>
      </c>
      <c r="CJ12694" s="12">
        <v>44389</v>
      </c>
      <c r="CK12694" s="12">
        <v>48731</v>
      </c>
      <c r="CL12694" s="12">
        <v>56174</v>
      </c>
      <c r="CM12694" s="12">
        <v>53689</v>
      </c>
      <c r="CN12694" s="12">
        <v>0</v>
      </c>
      <c r="CO12694" s="12">
        <v>0</v>
      </c>
      <c r="CP12694" s="12">
        <v>6060205</v>
      </c>
      <c r="CQ12694" s="12">
        <v>6060205</v>
      </c>
      <c r="CR12694" s="12">
        <v>664642</v>
      </c>
      <c r="CS12694" s="10">
        <v>2018</v>
      </c>
    </row>
    <row r="12695" spans="1:97" x14ac:dyDescent="0.3">
      <c r="A12695" s="10">
        <v>60857</v>
      </c>
      <c r="B12695" s="11" t="s">
        <v>106</v>
      </c>
      <c r="C12695" s="10" t="s">
        <v>107</v>
      </c>
      <c r="D12695" s="11" t="s">
        <v>11638</v>
      </c>
      <c r="E12695" s="11" t="s">
        <v>11639</v>
      </c>
      <c r="F12695" s="10">
        <v>60516</v>
      </c>
      <c r="G12695" s="11" t="s">
        <v>1842</v>
      </c>
      <c r="H12695" s="11" t="s">
        <v>228</v>
      </c>
      <c r="I12695" s="11" t="s">
        <v>479</v>
      </c>
      <c r="J12695" s="11" t="s">
        <v>3</v>
      </c>
      <c r="K12695" s="10">
        <v>326</v>
      </c>
      <c r="L12695" s="10">
        <v>6</v>
      </c>
      <c r="M12695" s="11" t="s">
        <v>3636</v>
      </c>
      <c r="N12695" s="11" t="s">
        <v>287</v>
      </c>
      <c r="O12695" s="11" t="s">
        <v>288</v>
      </c>
      <c r="P12695" s="11" t="s">
        <v>288</v>
      </c>
      <c r="Q12695" s="11" t="s">
        <v>3</v>
      </c>
      <c r="R12695" s="11" t="s">
        <v>3</v>
      </c>
      <c r="S12695" s="11" t="s">
        <v>3</v>
      </c>
      <c r="T12695" s="12">
        <v>0</v>
      </c>
      <c r="U12695" s="12">
        <v>0</v>
      </c>
      <c r="V12695" s="12">
        <v>0</v>
      </c>
      <c r="W12695" s="12">
        <v>0</v>
      </c>
      <c r="X12695" s="12">
        <v>0</v>
      </c>
      <c r="Y12695" s="12">
        <v>0</v>
      </c>
      <c r="Z12695" s="12">
        <v>0</v>
      </c>
      <c r="AA12695" s="12">
        <v>0</v>
      </c>
      <c r="AB12695" s="12">
        <v>0</v>
      </c>
      <c r="AC12695" s="12">
        <v>0</v>
      </c>
      <c r="AD12695" s="12">
        <v>0</v>
      </c>
      <c r="AE12695" s="12">
        <v>0</v>
      </c>
      <c r="AF12695" s="12">
        <v>0</v>
      </c>
      <c r="AG12695" s="12">
        <v>0</v>
      </c>
      <c r="AH12695" s="12">
        <v>0</v>
      </c>
      <c r="AI12695" s="12">
        <v>0</v>
      </c>
      <c r="AJ12695" s="12">
        <v>0</v>
      </c>
      <c r="AK12695" s="12">
        <v>0</v>
      </c>
      <c r="AL12695" s="12">
        <v>0</v>
      </c>
      <c r="AM12695" s="12">
        <v>0</v>
      </c>
      <c r="AN12695" s="12">
        <v>0</v>
      </c>
      <c r="AO12695" s="12">
        <v>0</v>
      </c>
      <c r="AP12695" s="12">
        <v>0</v>
      </c>
      <c r="AQ12695" s="12">
        <v>0</v>
      </c>
      <c r="AR12695" s="13">
        <v>0</v>
      </c>
      <c r="AS12695" s="13">
        <v>0</v>
      </c>
      <c r="AT12695" s="13">
        <v>0</v>
      </c>
      <c r="AU12695" s="13">
        <v>0</v>
      </c>
      <c r="AV12695" s="13">
        <v>0</v>
      </c>
      <c r="AW12695" s="13">
        <v>0</v>
      </c>
      <c r="AX12695" s="13">
        <v>0</v>
      </c>
      <c r="AY12695" s="13">
        <v>0</v>
      </c>
      <c r="AZ12695" s="13">
        <v>0</v>
      </c>
      <c r="BA12695" s="13">
        <v>0</v>
      </c>
      <c r="BB12695" s="13">
        <v>0</v>
      </c>
      <c r="BC12695" s="13">
        <v>0</v>
      </c>
      <c r="BD12695" s="12">
        <v>654</v>
      </c>
      <c r="BE12695" s="12">
        <v>608</v>
      </c>
      <c r="BF12695" s="12">
        <v>1020</v>
      </c>
      <c r="BG12695" s="12">
        <v>1015</v>
      </c>
      <c r="BH12695" s="12">
        <v>1176</v>
      </c>
      <c r="BI12695" s="12">
        <v>1306</v>
      </c>
      <c r="BJ12695" s="12">
        <v>1390</v>
      </c>
      <c r="BK12695" s="12">
        <v>1208</v>
      </c>
      <c r="BL12695" s="12">
        <v>801</v>
      </c>
      <c r="BM12695" s="12">
        <v>740</v>
      </c>
      <c r="BN12695" s="12">
        <v>575</v>
      </c>
      <c r="BO12695" s="12">
        <v>548</v>
      </c>
      <c r="BP12695" s="12">
        <v>654</v>
      </c>
      <c r="BQ12695" s="12">
        <v>608</v>
      </c>
      <c r="BR12695" s="12">
        <v>1020</v>
      </c>
      <c r="BS12695" s="12">
        <v>1015</v>
      </c>
      <c r="BT12695" s="12">
        <v>1176</v>
      </c>
      <c r="BU12695" s="12">
        <v>1306</v>
      </c>
      <c r="BV12695" s="12">
        <v>1390</v>
      </c>
      <c r="BW12695" s="12">
        <v>1208</v>
      </c>
      <c r="BX12695" s="12">
        <v>801</v>
      </c>
      <c r="BY12695" s="12">
        <v>740</v>
      </c>
      <c r="BZ12695" s="12">
        <v>575</v>
      </c>
      <c r="CA12695" s="12">
        <v>548</v>
      </c>
      <c r="CB12695" s="12">
        <v>71.777000000000001</v>
      </c>
      <c r="CC12695" s="12">
        <v>66.715000000000003</v>
      </c>
      <c r="CD12695" s="12">
        <v>111.91200000000001</v>
      </c>
      <c r="CE12695" s="12">
        <v>111.36199999999999</v>
      </c>
      <c r="CF12695" s="12">
        <v>128.941</v>
      </c>
      <c r="CG12695" s="12">
        <v>143.21600000000001</v>
      </c>
      <c r="CH12695" s="12">
        <v>152.429</v>
      </c>
      <c r="CI12695" s="12">
        <v>132.52000000000001</v>
      </c>
      <c r="CJ12695" s="12">
        <v>87.852000000000004</v>
      </c>
      <c r="CK12695" s="12">
        <v>81.117000000000004</v>
      </c>
      <c r="CL12695" s="12">
        <v>63.094000000000001</v>
      </c>
      <c r="CM12695" s="12">
        <v>60.064999999999998</v>
      </c>
      <c r="CN12695" s="12">
        <v>0</v>
      </c>
      <c r="CO12695" s="12">
        <v>0</v>
      </c>
      <c r="CP12695" s="12">
        <v>11041</v>
      </c>
      <c r="CQ12695" s="12">
        <v>11041</v>
      </c>
      <c r="CR12695" s="12">
        <v>1211</v>
      </c>
      <c r="CS12695" s="10">
        <v>2018</v>
      </c>
    </row>
    <row r="12696" spans="1:97" x14ac:dyDescent="0.3">
      <c r="A12696" s="10">
        <v>60858</v>
      </c>
      <c r="B12696" s="11" t="s">
        <v>106</v>
      </c>
      <c r="C12696" s="10" t="s">
        <v>107</v>
      </c>
      <c r="D12696" s="11" t="s">
        <v>11640</v>
      </c>
      <c r="E12696" s="11" t="s">
        <v>11640</v>
      </c>
      <c r="F12696" s="10">
        <v>60517</v>
      </c>
      <c r="G12696" s="11" t="s">
        <v>636</v>
      </c>
      <c r="H12696" s="11" t="s">
        <v>623</v>
      </c>
      <c r="I12696" s="11" t="s">
        <v>229</v>
      </c>
      <c r="J12696" s="11" t="s">
        <v>3</v>
      </c>
      <c r="K12696" s="10">
        <v>22</v>
      </c>
      <c r="L12696" s="10">
        <v>2</v>
      </c>
      <c r="M12696" s="11" t="s">
        <v>161</v>
      </c>
      <c r="N12696" s="11" t="s">
        <v>287</v>
      </c>
      <c r="O12696" s="11" t="s">
        <v>288</v>
      </c>
      <c r="P12696" s="11" t="s">
        <v>288</v>
      </c>
      <c r="Q12696" s="11" t="s">
        <v>3</v>
      </c>
      <c r="R12696" s="11" t="s">
        <v>3</v>
      </c>
      <c r="S12696" s="11" t="s">
        <v>3</v>
      </c>
      <c r="T12696" s="12">
        <v>0</v>
      </c>
      <c r="U12696" s="12">
        <v>0</v>
      </c>
      <c r="V12696" s="12">
        <v>0</v>
      </c>
      <c r="W12696" s="12">
        <v>0</v>
      </c>
      <c r="X12696" s="12">
        <v>0</v>
      </c>
      <c r="Y12696" s="12">
        <v>0</v>
      </c>
      <c r="Z12696" s="12">
        <v>0</v>
      </c>
      <c r="AA12696" s="12">
        <v>0</v>
      </c>
      <c r="AB12696" s="12">
        <v>0</v>
      </c>
      <c r="AC12696" s="12">
        <v>0</v>
      </c>
      <c r="AD12696" s="12">
        <v>0</v>
      </c>
      <c r="AE12696" s="12">
        <v>0</v>
      </c>
      <c r="AF12696" s="12">
        <v>0</v>
      </c>
      <c r="AG12696" s="12">
        <v>0</v>
      </c>
      <c r="AH12696" s="12">
        <v>0</v>
      </c>
      <c r="AI12696" s="12">
        <v>0</v>
      </c>
      <c r="AJ12696" s="12">
        <v>0</v>
      </c>
      <c r="AK12696" s="12">
        <v>0</v>
      </c>
      <c r="AL12696" s="12">
        <v>0</v>
      </c>
      <c r="AM12696" s="12">
        <v>0</v>
      </c>
      <c r="AN12696" s="12">
        <v>0</v>
      </c>
      <c r="AO12696" s="12">
        <v>0</v>
      </c>
      <c r="AP12696" s="12">
        <v>0</v>
      </c>
      <c r="AQ12696" s="12">
        <v>0</v>
      </c>
      <c r="AR12696" s="13">
        <v>0</v>
      </c>
      <c r="AS12696" s="13">
        <v>0</v>
      </c>
      <c r="AT12696" s="13">
        <v>0</v>
      </c>
      <c r="AU12696" s="13">
        <v>0</v>
      </c>
      <c r="AV12696" s="13">
        <v>0</v>
      </c>
      <c r="AW12696" s="13">
        <v>0</v>
      </c>
      <c r="AX12696" s="13">
        <v>0</v>
      </c>
      <c r="AY12696" s="13">
        <v>0</v>
      </c>
      <c r="AZ12696" s="13">
        <v>0</v>
      </c>
      <c r="BA12696" s="13">
        <v>0</v>
      </c>
      <c r="BB12696" s="13">
        <v>0</v>
      </c>
      <c r="BC12696" s="13">
        <v>0</v>
      </c>
      <c r="BD12696" s="12">
        <v>972</v>
      </c>
      <c r="BE12696" s="12">
        <v>1064</v>
      </c>
      <c r="BF12696" s="12">
        <v>1714</v>
      </c>
      <c r="BG12696" s="12">
        <v>1913</v>
      </c>
      <c r="BH12696" s="12">
        <v>2411</v>
      </c>
      <c r="BI12696" s="12">
        <v>2351</v>
      </c>
      <c r="BJ12696" s="12">
        <v>2762</v>
      </c>
      <c r="BK12696" s="12">
        <v>2233</v>
      </c>
      <c r="BL12696" s="12">
        <v>1381</v>
      </c>
      <c r="BM12696" s="12">
        <v>1325</v>
      </c>
      <c r="BN12696" s="12">
        <v>791</v>
      </c>
      <c r="BO12696" s="12">
        <v>1097</v>
      </c>
      <c r="BP12696" s="12">
        <v>972</v>
      </c>
      <c r="BQ12696" s="12">
        <v>1064</v>
      </c>
      <c r="BR12696" s="12">
        <v>1714</v>
      </c>
      <c r="BS12696" s="12">
        <v>1913</v>
      </c>
      <c r="BT12696" s="12">
        <v>2411</v>
      </c>
      <c r="BU12696" s="12">
        <v>2351</v>
      </c>
      <c r="BV12696" s="12">
        <v>2762</v>
      </c>
      <c r="BW12696" s="12">
        <v>2233</v>
      </c>
      <c r="BX12696" s="12">
        <v>1381</v>
      </c>
      <c r="BY12696" s="12">
        <v>1325</v>
      </c>
      <c r="BZ12696" s="12">
        <v>791</v>
      </c>
      <c r="CA12696" s="12">
        <v>1097</v>
      </c>
      <c r="CB12696" s="12">
        <v>106.556</v>
      </c>
      <c r="CC12696" s="12">
        <v>116.654</v>
      </c>
      <c r="CD12696" s="12">
        <v>187.96600000000001</v>
      </c>
      <c r="CE12696" s="12">
        <v>209.81299999999999</v>
      </c>
      <c r="CF12696" s="12">
        <v>264.43099999999998</v>
      </c>
      <c r="CG12696" s="12">
        <v>257.83499999999998</v>
      </c>
      <c r="CH12696" s="12">
        <v>302.97199999999998</v>
      </c>
      <c r="CI12696" s="12">
        <v>244.851</v>
      </c>
      <c r="CJ12696" s="12">
        <v>151.48599999999999</v>
      </c>
      <c r="CK12696" s="12">
        <v>145.303</v>
      </c>
      <c r="CL12696" s="12">
        <v>86.769000000000005</v>
      </c>
      <c r="CM12696" s="12">
        <v>120.364</v>
      </c>
      <c r="CN12696" s="12">
        <v>0</v>
      </c>
      <c r="CO12696" s="12">
        <v>0</v>
      </c>
      <c r="CP12696" s="12">
        <v>20014</v>
      </c>
      <c r="CQ12696" s="12">
        <v>20014</v>
      </c>
      <c r="CR12696" s="12">
        <v>2195</v>
      </c>
      <c r="CS12696" s="10">
        <v>2018</v>
      </c>
    </row>
    <row r="12697" spans="1:97" x14ac:dyDescent="0.3">
      <c r="A12697" s="10">
        <v>60860</v>
      </c>
      <c r="B12697" s="11" t="s">
        <v>106</v>
      </c>
      <c r="C12697" s="10" t="s">
        <v>107</v>
      </c>
      <c r="D12697" s="11" t="s">
        <v>11641</v>
      </c>
      <c r="E12697" s="11" t="s">
        <v>11642</v>
      </c>
      <c r="F12697" s="10">
        <v>60520</v>
      </c>
      <c r="G12697" s="11" t="s">
        <v>670</v>
      </c>
      <c r="H12697" s="11" t="s">
        <v>623</v>
      </c>
      <c r="I12697" s="11" t="s">
        <v>229</v>
      </c>
      <c r="J12697" s="11" t="s">
        <v>3</v>
      </c>
      <c r="K12697" s="10">
        <v>22</v>
      </c>
      <c r="L12697" s="10">
        <v>2</v>
      </c>
      <c r="M12697" s="11" t="s">
        <v>161</v>
      </c>
      <c r="N12697" s="11" t="s">
        <v>287</v>
      </c>
      <c r="O12697" s="11" t="s">
        <v>288</v>
      </c>
      <c r="P12697" s="11" t="s">
        <v>288</v>
      </c>
      <c r="Q12697" s="11" t="s">
        <v>3</v>
      </c>
      <c r="R12697" s="11" t="s">
        <v>3</v>
      </c>
      <c r="S12697" s="11" t="s">
        <v>3</v>
      </c>
      <c r="T12697" s="12">
        <v>0</v>
      </c>
      <c r="U12697" s="12">
        <v>0</v>
      </c>
      <c r="V12697" s="12">
        <v>0</v>
      </c>
      <c r="W12697" s="12">
        <v>0</v>
      </c>
      <c r="X12697" s="12">
        <v>0</v>
      </c>
      <c r="Y12697" s="12">
        <v>0</v>
      </c>
      <c r="Z12697" s="12">
        <v>0</v>
      </c>
      <c r="AA12697" s="12">
        <v>0</v>
      </c>
      <c r="AB12697" s="12">
        <v>0</v>
      </c>
      <c r="AC12697" s="12">
        <v>0</v>
      </c>
      <c r="AD12697" s="12">
        <v>0</v>
      </c>
      <c r="AE12697" s="12">
        <v>0</v>
      </c>
      <c r="AF12697" s="12">
        <v>0</v>
      </c>
      <c r="AG12697" s="12">
        <v>0</v>
      </c>
      <c r="AH12697" s="12">
        <v>0</v>
      </c>
      <c r="AI12697" s="12">
        <v>0</v>
      </c>
      <c r="AJ12697" s="12">
        <v>0</v>
      </c>
      <c r="AK12697" s="12">
        <v>0</v>
      </c>
      <c r="AL12697" s="12">
        <v>0</v>
      </c>
      <c r="AM12697" s="12">
        <v>0</v>
      </c>
      <c r="AN12697" s="12">
        <v>0</v>
      </c>
      <c r="AO12697" s="12">
        <v>0</v>
      </c>
      <c r="AP12697" s="12">
        <v>0</v>
      </c>
      <c r="AQ12697" s="12">
        <v>0</v>
      </c>
      <c r="AR12697" s="13">
        <v>0</v>
      </c>
      <c r="AS12697" s="13">
        <v>0</v>
      </c>
      <c r="AT12697" s="13">
        <v>0</v>
      </c>
      <c r="AU12697" s="13">
        <v>0</v>
      </c>
      <c r="AV12697" s="13">
        <v>0</v>
      </c>
      <c r="AW12697" s="13">
        <v>0</v>
      </c>
      <c r="AX12697" s="13">
        <v>0</v>
      </c>
      <c r="AY12697" s="13">
        <v>0</v>
      </c>
      <c r="AZ12697" s="13">
        <v>0</v>
      </c>
      <c r="BA12697" s="13">
        <v>0</v>
      </c>
      <c r="BB12697" s="13">
        <v>0</v>
      </c>
      <c r="BC12697" s="13">
        <v>0</v>
      </c>
      <c r="BD12697" s="12">
        <v>485</v>
      </c>
      <c r="BE12697" s="12">
        <v>786</v>
      </c>
      <c r="BF12697" s="12">
        <v>1266</v>
      </c>
      <c r="BG12697" s="12">
        <v>1394</v>
      </c>
      <c r="BH12697" s="12">
        <v>1625</v>
      </c>
      <c r="BI12697" s="12">
        <v>1644</v>
      </c>
      <c r="BJ12697" s="12">
        <v>1512</v>
      </c>
      <c r="BK12697" s="12">
        <v>1243</v>
      </c>
      <c r="BL12697" s="12">
        <v>864</v>
      </c>
      <c r="BM12697" s="12">
        <v>930</v>
      </c>
      <c r="BN12697" s="12">
        <v>677</v>
      </c>
      <c r="BO12697" s="12">
        <v>769</v>
      </c>
      <c r="BP12697" s="12">
        <v>485</v>
      </c>
      <c r="BQ12697" s="12">
        <v>786</v>
      </c>
      <c r="BR12697" s="12">
        <v>1266</v>
      </c>
      <c r="BS12697" s="12">
        <v>1394</v>
      </c>
      <c r="BT12697" s="12">
        <v>1625</v>
      </c>
      <c r="BU12697" s="12">
        <v>1644</v>
      </c>
      <c r="BV12697" s="12">
        <v>1512</v>
      </c>
      <c r="BW12697" s="12">
        <v>1243</v>
      </c>
      <c r="BX12697" s="12">
        <v>864</v>
      </c>
      <c r="BY12697" s="12">
        <v>930</v>
      </c>
      <c r="BZ12697" s="12">
        <v>677</v>
      </c>
      <c r="CA12697" s="12">
        <v>769</v>
      </c>
      <c r="CB12697" s="12">
        <v>53.206000000000003</v>
      </c>
      <c r="CC12697" s="12">
        <v>86.238</v>
      </c>
      <c r="CD12697" s="12">
        <v>138.80099999999999</v>
      </c>
      <c r="CE12697" s="12">
        <v>152.86600000000001</v>
      </c>
      <c r="CF12697" s="12">
        <v>178.18299999999999</v>
      </c>
      <c r="CG12697" s="12">
        <v>180.27199999999999</v>
      </c>
      <c r="CH12697" s="12">
        <v>165.80500000000001</v>
      </c>
      <c r="CI12697" s="12">
        <v>136.309</v>
      </c>
      <c r="CJ12697" s="12">
        <v>94.757000000000005</v>
      </c>
      <c r="CK12697" s="12">
        <v>101.991</v>
      </c>
      <c r="CL12697" s="12">
        <v>74.263000000000005</v>
      </c>
      <c r="CM12697" s="12">
        <v>84.308999999999997</v>
      </c>
      <c r="CN12697" s="12">
        <v>0</v>
      </c>
      <c r="CO12697" s="12">
        <v>0</v>
      </c>
      <c r="CP12697" s="12">
        <v>13195</v>
      </c>
      <c r="CQ12697" s="12">
        <v>13195</v>
      </c>
      <c r="CR12697" s="12">
        <v>1447</v>
      </c>
      <c r="CS12697" s="10">
        <v>2018</v>
      </c>
    </row>
    <row r="12698" spans="1:97" x14ac:dyDescent="0.3">
      <c r="A12698" s="10">
        <v>60861</v>
      </c>
      <c r="B12698" s="11" t="s">
        <v>106</v>
      </c>
      <c r="C12698" s="10" t="s">
        <v>107</v>
      </c>
      <c r="D12698" s="11" t="s">
        <v>11643</v>
      </c>
      <c r="E12698" s="11" t="s">
        <v>11644</v>
      </c>
      <c r="F12698" s="10">
        <v>60518</v>
      </c>
      <c r="G12698" s="11" t="s">
        <v>118</v>
      </c>
      <c r="H12698" s="11" t="s">
        <v>160</v>
      </c>
      <c r="I12698" s="11" t="s">
        <v>137</v>
      </c>
      <c r="J12698" s="11" t="s">
        <v>3</v>
      </c>
      <c r="K12698" s="10">
        <v>22</v>
      </c>
      <c r="L12698" s="10">
        <v>2</v>
      </c>
      <c r="M12698" s="11" t="s">
        <v>161</v>
      </c>
      <c r="N12698" s="11" t="s">
        <v>287</v>
      </c>
      <c r="O12698" s="11" t="s">
        <v>288</v>
      </c>
      <c r="P12698" s="11" t="s">
        <v>288</v>
      </c>
      <c r="Q12698" s="11" t="s">
        <v>3</v>
      </c>
      <c r="R12698" s="11" t="s">
        <v>3</v>
      </c>
      <c r="S12698" s="11" t="s">
        <v>3</v>
      </c>
      <c r="T12698" s="12">
        <v>0</v>
      </c>
      <c r="U12698" s="12">
        <v>0</v>
      </c>
      <c r="V12698" s="12">
        <v>0</v>
      </c>
      <c r="W12698" s="12">
        <v>0</v>
      </c>
      <c r="X12698" s="12">
        <v>0</v>
      </c>
      <c r="Y12698" s="12">
        <v>0</v>
      </c>
      <c r="Z12698" s="12">
        <v>0</v>
      </c>
      <c r="AA12698" s="12">
        <v>0</v>
      </c>
      <c r="AB12698" s="12">
        <v>0</v>
      </c>
      <c r="AC12698" s="12">
        <v>0</v>
      </c>
      <c r="AD12698" s="12">
        <v>0</v>
      </c>
      <c r="AE12698" s="12">
        <v>0</v>
      </c>
      <c r="AF12698" s="12">
        <v>0</v>
      </c>
      <c r="AG12698" s="12">
        <v>0</v>
      </c>
      <c r="AH12698" s="12">
        <v>0</v>
      </c>
      <c r="AI12698" s="12">
        <v>0</v>
      </c>
      <c r="AJ12698" s="12">
        <v>0</v>
      </c>
      <c r="AK12698" s="12">
        <v>0</v>
      </c>
      <c r="AL12698" s="12">
        <v>0</v>
      </c>
      <c r="AM12698" s="12">
        <v>0</v>
      </c>
      <c r="AN12698" s="12">
        <v>0</v>
      </c>
      <c r="AO12698" s="12">
        <v>0</v>
      </c>
      <c r="AP12698" s="12">
        <v>0</v>
      </c>
      <c r="AQ12698" s="12">
        <v>0</v>
      </c>
      <c r="AR12698" s="13">
        <v>0</v>
      </c>
      <c r="AS12698" s="13">
        <v>0</v>
      </c>
      <c r="AT12698" s="13">
        <v>0</v>
      </c>
      <c r="AU12698" s="13">
        <v>0</v>
      </c>
      <c r="AV12698" s="13">
        <v>0</v>
      </c>
      <c r="AW12698" s="13">
        <v>0</v>
      </c>
      <c r="AX12698" s="13">
        <v>0</v>
      </c>
      <c r="AY12698" s="13">
        <v>0</v>
      </c>
      <c r="AZ12698" s="13">
        <v>0</v>
      </c>
      <c r="BA12698" s="13">
        <v>0</v>
      </c>
      <c r="BB12698" s="13">
        <v>0</v>
      </c>
      <c r="BC12698" s="13">
        <v>0</v>
      </c>
      <c r="BD12698" s="12">
        <v>2252</v>
      </c>
      <c r="BE12698" s="12">
        <v>3170</v>
      </c>
      <c r="BF12698" s="12">
        <v>3624</v>
      </c>
      <c r="BG12698" s="12">
        <v>4531</v>
      </c>
      <c r="BH12698" s="12">
        <v>5461</v>
      </c>
      <c r="BI12698" s="12">
        <v>5884</v>
      </c>
      <c r="BJ12698" s="12">
        <v>5086</v>
      </c>
      <c r="BK12698" s="12">
        <v>5122</v>
      </c>
      <c r="BL12698" s="12">
        <v>4848</v>
      </c>
      <c r="BM12698" s="12">
        <v>3820</v>
      </c>
      <c r="BN12698" s="12">
        <v>2627</v>
      </c>
      <c r="BO12698" s="12">
        <v>2090</v>
      </c>
      <c r="BP12698" s="12">
        <v>2252</v>
      </c>
      <c r="BQ12698" s="12">
        <v>3170</v>
      </c>
      <c r="BR12698" s="12">
        <v>3624</v>
      </c>
      <c r="BS12698" s="12">
        <v>4531</v>
      </c>
      <c r="BT12698" s="12">
        <v>5461</v>
      </c>
      <c r="BU12698" s="12">
        <v>5884</v>
      </c>
      <c r="BV12698" s="12">
        <v>5086</v>
      </c>
      <c r="BW12698" s="12">
        <v>5122</v>
      </c>
      <c r="BX12698" s="12">
        <v>4848</v>
      </c>
      <c r="BY12698" s="12">
        <v>3820</v>
      </c>
      <c r="BZ12698" s="12">
        <v>2627</v>
      </c>
      <c r="CA12698" s="12">
        <v>2090</v>
      </c>
      <c r="CB12698" s="12">
        <v>246.96100000000001</v>
      </c>
      <c r="CC12698" s="12">
        <v>347.63400000000001</v>
      </c>
      <c r="CD12698" s="12">
        <v>397.49799999999999</v>
      </c>
      <c r="CE12698" s="12">
        <v>496.92200000000003</v>
      </c>
      <c r="CF12698" s="12">
        <v>598.98</v>
      </c>
      <c r="CG12698" s="12">
        <v>645.36099999999999</v>
      </c>
      <c r="CH12698" s="12">
        <v>557.83100000000002</v>
      </c>
      <c r="CI12698" s="12">
        <v>561.71400000000006</v>
      </c>
      <c r="CJ12698" s="12">
        <v>531.74099999999999</v>
      </c>
      <c r="CK12698" s="12">
        <v>418.94200000000001</v>
      </c>
      <c r="CL12698" s="12">
        <v>288.166</v>
      </c>
      <c r="CM12698" s="12">
        <v>229.25</v>
      </c>
      <c r="CN12698" s="12">
        <v>0</v>
      </c>
      <c r="CO12698" s="12">
        <v>0</v>
      </c>
      <c r="CP12698" s="12">
        <v>48515</v>
      </c>
      <c r="CQ12698" s="12">
        <v>48515</v>
      </c>
      <c r="CR12698" s="12">
        <v>5321</v>
      </c>
      <c r="CS12698" s="10">
        <v>2018</v>
      </c>
    </row>
    <row r="12699" spans="1:97" x14ac:dyDescent="0.3">
      <c r="A12699" s="10">
        <v>60863</v>
      </c>
      <c r="B12699" s="11" t="s">
        <v>106</v>
      </c>
      <c r="C12699" s="10" t="s">
        <v>107</v>
      </c>
      <c r="D12699" s="11" t="s">
        <v>11645</v>
      </c>
      <c r="E12699" s="11" t="s">
        <v>179</v>
      </c>
      <c r="F12699" s="10">
        <v>5580</v>
      </c>
      <c r="G12699" s="11" t="s">
        <v>180</v>
      </c>
      <c r="H12699" s="11" t="s">
        <v>111</v>
      </c>
      <c r="I12699" s="11" t="s">
        <v>112</v>
      </c>
      <c r="J12699" s="11" t="s">
        <v>3</v>
      </c>
      <c r="K12699" s="10">
        <v>22</v>
      </c>
      <c r="L12699" s="10">
        <v>1</v>
      </c>
      <c r="M12699" s="11" t="s">
        <v>113</v>
      </c>
      <c r="N12699" s="11" t="s">
        <v>287</v>
      </c>
      <c r="O12699" s="11" t="s">
        <v>288</v>
      </c>
      <c r="P12699" s="11" t="s">
        <v>288</v>
      </c>
      <c r="Q12699" s="11" t="s">
        <v>3</v>
      </c>
      <c r="R12699" s="11" t="s">
        <v>3</v>
      </c>
      <c r="S12699" s="11" t="s">
        <v>3</v>
      </c>
      <c r="T12699" s="12">
        <v>0</v>
      </c>
      <c r="U12699" s="12">
        <v>0</v>
      </c>
      <c r="V12699" s="12">
        <v>0</v>
      </c>
      <c r="W12699" s="12">
        <v>0</v>
      </c>
      <c r="X12699" s="12">
        <v>0</v>
      </c>
      <c r="Y12699" s="12">
        <v>0</v>
      </c>
      <c r="Z12699" s="12">
        <v>0</v>
      </c>
      <c r="AA12699" s="12">
        <v>0</v>
      </c>
      <c r="AB12699" s="12">
        <v>0</v>
      </c>
      <c r="AC12699" s="12">
        <v>0</v>
      </c>
      <c r="AD12699" s="12">
        <v>0</v>
      </c>
      <c r="AE12699" s="12">
        <v>0</v>
      </c>
      <c r="AF12699" s="12">
        <v>0</v>
      </c>
      <c r="AG12699" s="12">
        <v>0</v>
      </c>
      <c r="AH12699" s="12">
        <v>0</v>
      </c>
      <c r="AI12699" s="12">
        <v>0</v>
      </c>
      <c r="AJ12699" s="12">
        <v>0</v>
      </c>
      <c r="AK12699" s="12">
        <v>0</v>
      </c>
      <c r="AL12699" s="12">
        <v>0</v>
      </c>
      <c r="AM12699" s="12">
        <v>0</v>
      </c>
      <c r="AN12699" s="12">
        <v>0</v>
      </c>
      <c r="AO12699" s="12">
        <v>0</v>
      </c>
      <c r="AP12699" s="12">
        <v>0</v>
      </c>
      <c r="AQ12699" s="12">
        <v>0</v>
      </c>
      <c r="AR12699" s="13">
        <v>0</v>
      </c>
      <c r="AS12699" s="13">
        <v>0</v>
      </c>
      <c r="AT12699" s="13">
        <v>0</v>
      </c>
      <c r="AU12699" s="13">
        <v>0</v>
      </c>
      <c r="AV12699" s="13">
        <v>0</v>
      </c>
      <c r="AW12699" s="13">
        <v>0</v>
      </c>
      <c r="AX12699" s="13">
        <v>0</v>
      </c>
      <c r="AY12699" s="13">
        <v>0</v>
      </c>
      <c r="AZ12699" s="13">
        <v>0</v>
      </c>
      <c r="BA12699" s="13">
        <v>0</v>
      </c>
      <c r="BB12699" s="13">
        <v>0</v>
      </c>
      <c r="BC12699" s="13">
        <v>0</v>
      </c>
      <c r="BD12699" s="12">
        <v>7313</v>
      </c>
      <c r="BE12699" s="12">
        <v>6105</v>
      </c>
      <c r="BF12699" s="12">
        <v>11377</v>
      </c>
      <c r="BG12699" s="12">
        <v>12991</v>
      </c>
      <c r="BH12699" s="12">
        <v>14161</v>
      </c>
      <c r="BI12699" s="12">
        <v>13777</v>
      </c>
      <c r="BJ12699" s="12">
        <v>13418</v>
      </c>
      <c r="BK12699" s="12">
        <v>12709</v>
      </c>
      <c r="BL12699" s="12">
        <v>10895</v>
      </c>
      <c r="BM12699" s="12">
        <v>10714</v>
      </c>
      <c r="BN12699" s="12">
        <v>6507</v>
      </c>
      <c r="BO12699" s="12">
        <v>5743</v>
      </c>
      <c r="BP12699" s="12">
        <v>7313</v>
      </c>
      <c r="BQ12699" s="12">
        <v>6105</v>
      </c>
      <c r="BR12699" s="12">
        <v>11377</v>
      </c>
      <c r="BS12699" s="12">
        <v>12991</v>
      </c>
      <c r="BT12699" s="12">
        <v>14161</v>
      </c>
      <c r="BU12699" s="12">
        <v>13777</v>
      </c>
      <c r="BV12699" s="12">
        <v>13418</v>
      </c>
      <c r="BW12699" s="12">
        <v>12709</v>
      </c>
      <c r="BX12699" s="12">
        <v>10895</v>
      </c>
      <c r="BY12699" s="12">
        <v>10714</v>
      </c>
      <c r="BZ12699" s="12">
        <v>6507</v>
      </c>
      <c r="CA12699" s="12">
        <v>5743</v>
      </c>
      <c r="CB12699" s="12">
        <v>802.01099999999997</v>
      </c>
      <c r="CC12699" s="12">
        <v>669.60500000000002</v>
      </c>
      <c r="CD12699" s="12">
        <v>1247.742</v>
      </c>
      <c r="CE12699" s="12">
        <v>1424.7629999999999</v>
      </c>
      <c r="CF12699" s="12">
        <v>1553.106</v>
      </c>
      <c r="CG12699" s="12">
        <v>1510.924</v>
      </c>
      <c r="CH12699" s="12">
        <v>1471.617</v>
      </c>
      <c r="CI12699" s="12">
        <v>1393.8309999999999</v>
      </c>
      <c r="CJ12699" s="12">
        <v>1194.835</v>
      </c>
      <c r="CK12699" s="12">
        <v>1175.0709999999999</v>
      </c>
      <c r="CL12699" s="12">
        <v>713.61199999999997</v>
      </c>
      <c r="CM12699" s="12">
        <v>629.88300000000004</v>
      </c>
      <c r="CN12699" s="12">
        <v>0</v>
      </c>
      <c r="CO12699" s="12">
        <v>0</v>
      </c>
      <c r="CP12699" s="12">
        <v>125710</v>
      </c>
      <c r="CQ12699" s="12">
        <v>125710</v>
      </c>
      <c r="CR12699" s="12">
        <v>13787</v>
      </c>
      <c r="CS12699" s="10">
        <v>2018</v>
      </c>
    </row>
    <row r="12700" spans="1:97" x14ac:dyDescent="0.3">
      <c r="A12700" s="10">
        <v>60864</v>
      </c>
      <c r="B12700" s="11" t="s">
        <v>106</v>
      </c>
      <c r="C12700" s="10" t="s">
        <v>107</v>
      </c>
      <c r="D12700" s="11" t="s">
        <v>11646</v>
      </c>
      <c r="E12700" s="11" t="s">
        <v>11646</v>
      </c>
      <c r="F12700" s="10">
        <v>60505</v>
      </c>
      <c r="G12700" s="11" t="s">
        <v>925</v>
      </c>
      <c r="H12700" s="11" t="s">
        <v>340</v>
      </c>
      <c r="I12700" s="11" t="s">
        <v>479</v>
      </c>
      <c r="J12700" s="11" t="s">
        <v>3</v>
      </c>
      <c r="K12700" s="10">
        <v>22</v>
      </c>
      <c r="L12700" s="10">
        <v>2</v>
      </c>
      <c r="M12700" s="11" t="s">
        <v>161</v>
      </c>
      <c r="N12700" s="11" t="s">
        <v>287</v>
      </c>
      <c r="O12700" s="11" t="s">
        <v>288</v>
      </c>
      <c r="P12700" s="11" t="s">
        <v>288</v>
      </c>
      <c r="Q12700" s="11" t="s">
        <v>3</v>
      </c>
      <c r="R12700" s="11" t="s">
        <v>3</v>
      </c>
      <c r="S12700" s="11" t="s">
        <v>3</v>
      </c>
      <c r="T12700" s="12">
        <v>0</v>
      </c>
      <c r="U12700" s="12">
        <v>0</v>
      </c>
      <c r="V12700" s="12">
        <v>0</v>
      </c>
      <c r="W12700" s="12">
        <v>0</v>
      </c>
      <c r="X12700" s="12">
        <v>0</v>
      </c>
      <c r="Y12700" s="12">
        <v>0</v>
      </c>
      <c r="Z12700" s="12">
        <v>0</v>
      </c>
      <c r="AA12700" s="12">
        <v>0</v>
      </c>
      <c r="AB12700" s="12">
        <v>0</v>
      </c>
      <c r="AC12700" s="12">
        <v>0</v>
      </c>
      <c r="AD12700" s="12">
        <v>0</v>
      </c>
      <c r="AE12700" s="12">
        <v>0</v>
      </c>
      <c r="AF12700" s="12">
        <v>0</v>
      </c>
      <c r="AG12700" s="12">
        <v>0</v>
      </c>
      <c r="AH12700" s="12">
        <v>0</v>
      </c>
      <c r="AI12700" s="12">
        <v>0</v>
      </c>
      <c r="AJ12700" s="12">
        <v>0</v>
      </c>
      <c r="AK12700" s="12">
        <v>0</v>
      </c>
      <c r="AL12700" s="12">
        <v>0</v>
      </c>
      <c r="AM12700" s="12">
        <v>0</v>
      </c>
      <c r="AN12700" s="12">
        <v>0</v>
      </c>
      <c r="AO12700" s="12">
        <v>0</v>
      </c>
      <c r="AP12700" s="12">
        <v>0</v>
      </c>
      <c r="AQ12700" s="12">
        <v>0</v>
      </c>
      <c r="AR12700" s="13">
        <v>0</v>
      </c>
      <c r="AS12700" s="13">
        <v>0</v>
      </c>
      <c r="AT12700" s="13">
        <v>0</v>
      </c>
      <c r="AU12700" s="13">
        <v>0</v>
      </c>
      <c r="AV12700" s="13">
        <v>0</v>
      </c>
      <c r="AW12700" s="13">
        <v>0</v>
      </c>
      <c r="AX12700" s="13">
        <v>0</v>
      </c>
      <c r="AY12700" s="13">
        <v>0</v>
      </c>
      <c r="AZ12700" s="13">
        <v>0</v>
      </c>
      <c r="BA12700" s="13">
        <v>0</v>
      </c>
      <c r="BB12700" s="13">
        <v>0</v>
      </c>
      <c r="BC12700" s="13">
        <v>0</v>
      </c>
      <c r="BD12700" s="12">
        <v>3025</v>
      </c>
      <c r="BE12700" s="12">
        <v>2669</v>
      </c>
      <c r="BF12700" s="12">
        <v>7594</v>
      </c>
      <c r="BG12700" s="12">
        <v>8739</v>
      </c>
      <c r="BH12700" s="12">
        <v>8950</v>
      </c>
      <c r="BI12700" s="12">
        <v>8687</v>
      </c>
      <c r="BJ12700" s="12">
        <v>9767</v>
      </c>
      <c r="BK12700" s="12">
        <v>8428</v>
      </c>
      <c r="BL12700" s="12">
        <v>7034</v>
      </c>
      <c r="BM12700" s="12">
        <v>5331</v>
      </c>
      <c r="BN12700" s="12">
        <v>2393</v>
      </c>
      <c r="BO12700" s="12">
        <v>2724</v>
      </c>
      <c r="BP12700" s="12">
        <v>3025</v>
      </c>
      <c r="BQ12700" s="12">
        <v>2669</v>
      </c>
      <c r="BR12700" s="12">
        <v>7594</v>
      </c>
      <c r="BS12700" s="12">
        <v>8739</v>
      </c>
      <c r="BT12700" s="12">
        <v>8950</v>
      </c>
      <c r="BU12700" s="12">
        <v>8687</v>
      </c>
      <c r="BV12700" s="12">
        <v>9767</v>
      </c>
      <c r="BW12700" s="12">
        <v>8428</v>
      </c>
      <c r="BX12700" s="12">
        <v>7034</v>
      </c>
      <c r="BY12700" s="12">
        <v>5331</v>
      </c>
      <c r="BZ12700" s="12">
        <v>2393</v>
      </c>
      <c r="CA12700" s="12">
        <v>2724</v>
      </c>
      <c r="CB12700" s="12">
        <v>331.76900000000001</v>
      </c>
      <c r="CC12700" s="12">
        <v>292.76400000000001</v>
      </c>
      <c r="CD12700" s="12">
        <v>832.827</v>
      </c>
      <c r="CE12700" s="12">
        <v>958.48400000000004</v>
      </c>
      <c r="CF12700" s="12">
        <v>981.52099999999996</v>
      </c>
      <c r="CG12700" s="12">
        <v>952.72500000000002</v>
      </c>
      <c r="CH12700" s="12">
        <v>1071.2270000000001</v>
      </c>
      <c r="CI12700" s="12">
        <v>924.27800000000002</v>
      </c>
      <c r="CJ12700" s="12">
        <v>771.48199999999997</v>
      </c>
      <c r="CK12700" s="12">
        <v>584.654</v>
      </c>
      <c r="CL12700" s="12">
        <v>262.48399999999998</v>
      </c>
      <c r="CM12700" s="12">
        <v>298.78500000000003</v>
      </c>
      <c r="CN12700" s="12">
        <v>0</v>
      </c>
      <c r="CO12700" s="12">
        <v>0</v>
      </c>
      <c r="CP12700" s="12">
        <v>75341</v>
      </c>
      <c r="CQ12700" s="12">
        <v>75341</v>
      </c>
      <c r="CR12700" s="12">
        <v>8263</v>
      </c>
      <c r="CS12700" s="10">
        <v>2018</v>
      </c>
    </row>
    <row r="12701" spans="1:97" x14ac:dyDescent="0.3">
      <c r="A12701" s="10">
        <v>60865</v>
      </c>
      <c r="B12701" s="11" t="s">
        <v>106</v>
      </c>
      <c r="C12701" s="10" t="s">
        <v>107</v>
      </c>
      <c r="D12701" s="11" t="s">
        <v>11647</v>
      </c>
      <c r="E12701" s="11" t="s">
        <v>11647</v>
      </c>
      <c r="F12701" s="10">
        <v>60521</v>
      </c>
      <c r="G12701" s="11" t="s">
        <v>636</v>
      </c>
      <c r="H12701" s="11" t="s">
        <v>623</v>
      </c>
      <c r="I12701" s="11" t="s">
        <v>229</v>
      </c>
      <c r="J12701" s="11" t="s">
        <v>3</v>
      </c>
      <c r="K12701" s="10">
        <v>22</v>
      </c>
      <c r="L12701" s="10">
        <v>2</v>
      </c>
      <c r="M12701" s="11" t="s">
        <v>161</v>
      </c>
      <c r="N12701" s="11" t="s">
        <v>232</v>
      </c>
      <c r="O12701" s="11" t="s">
        <v>233</v>
      </c>
      <c r="P12701" s="11" t="s">
        <v>233</v>
      </c>
      <c r="Q12701" s="11" t="s">
        <v>3</v>
      </c>
      <c r="R12701" s="11" t="s">
        <v>3</v>
      </c>
      <c r="S12701" s="11" t="s">
        <v>3</v>
      </c>
      <c r="T12701" s="12">
        <v>0</v>
      </c>
      <c r="U12701" s="12">
        <v>0</v>
      </c>
      <c r="V12701" s="12">
        <v>0</v>
      </c>
      <c r="W12701" s="12">
        <v>0</v>
      </c>
      <c r="X12701" s="12">
        <v>0</v>
      </c>
      <c r="Y12701" s="12">
        <v>0</v>
      </c>
      <c r="Z12701" s="12">
        <v>0</v>
      </c>
      <c r="AA12701" s="12">
        <v>0</v>
      </c>
      <c r="AB12701" s="12">
        <v>0</v>
      </c>
      <c r="AC12701" s="12">
        <v>0</v>
      </c>
      <c r="AD12701" s="12">
        <v>0</v>
      </c>
      <c r="AE12701" s="12">
        <v>0</v>
      </c>
      <c r="AF12701" s="12">
        <v>0</v>
      </c>
      <c r="AG12701" s="12">
        <v>0</v>
      </c>
      <c r="AH12701" s="12">
        <v>0</v>
      </c>
      <c r="AI12701" s="12">
        <v>0</v>
      </c>
      <c r="AJ12701" s="12">
        <v>0</v>
      </c>
      <c r="AK12701" s="12">
        <v>0</v>
      </c>
      <c r="AL12701" s="12">
        <v>0</v>
      </c>
      <c r="AM12701" s="12">
        <v>0</v>
      </c>
      <c r="AN12701" s="12">
        <v>0</v>
      </c>
      <c r="AO12701" s="12">
        <v>0</v>
      </c>
      <c r="AP12701" s="12">
        <v>0</v>
      </c>
      <c r="AQ12701" s="12">
        <v>0</v>
      </c>
      <c r="AR12701" s="13">
        <v>0</v>
      </c>
      <c r="AS12701" s="13">
        <v>0</v>
      </c>
      <c r="AT12701" s="13">
        <v>0</v>
      </c>
      <c r="AU12701" s="13">
        <v>0</v>
      </c>
      <c r="AV12701" s="13">
        <v>0</v>
      </c>
      <c r="AW12701" s="13">
        <v>0</v>
      </c>
      <c r="AX12701" s="13">
        <v>0</v>
      </c>
      <c r="AY12701" s="13">
        <v>0</v>
      </c>
      <c r="AZ12701" s="13">
        <v>0</v>
      </c>
      <c r="BA12701" s="13">
        <v>0</v>
      </c>
      <c r="BB12701" s="13">
        <v>0</v>
      </c>
      <c r="BC12701" s="13">
        <v>0</v>
      </c>
      <c r="BD12701" s="12">
        <v>7045</v>
      </c>
      <c r="BE12701" s="12">
        <v>4903</v>
      </c>
      <c r="BF12701" s="12">
        <v>7543</v>
      </c>
      <c r="BG12701" s="12">
        <v>6510</v>
      </c>
      <c r="BH12701" s="12">
        <v>3967</v>
      </c>
      <c r="BI12701" s="12">
        <v>3812</v>
      </c>
      <c r="BJ12701" s="12">
        <v>3184</v>
      </c>
      <c r="BK12701" s="12">
        <v>3133</v>
      </c>
      <c r="BL12701" s="12">
        <v>3250</v>
      </c>
      <c r="BM12701" s="12">
        <v>5948</v>
      </c>
      <c r="BN12701" s="12">
        <v>6546</v>
      </c>
      <c r="BO12701" s="12">
        <v>4628</v>
      </c>
      <c r="BP12701" s="12">
        <v>7045</v>
      </c>
      <c r="BQ12701" s="12">
        <v>4903</v>
      </c>
      <c r="BR12701" s="12">
        <v>7543</v>
      </c>
      <c r="BS12701" s="12">
        <v>6510</v>
      </c>
      <c r="BT12701" s="12">
        <v>3967</v>
      </c>
      <c r="BU12701" s="12">
        <v>3812</v>
      </c>
      <c r="BV12701" s="12">
        <v>3184</v>
      </c>
      <c r="BW12701" s="12">
        <v>3133</v>
      </c>
      <c r="BX12701" s="12">
        <v>3250</v>
      </c>
      <c r="BY12701" s="12">
        <v>5948</v>
      </c>
      <c r="BZ12701" s="12">
        <v>6546</v>
      </c>
      <c r="CA12701" s="12">
        <v>4628</v>
      </c>
      <c r="CB12701" s="12">
        <v>772.66600000000005</v>
      </c>
      <c r="CC12701" s="12">
        <v>537.73199999999997</v>
      </c>
      <c r="CD12701" s="12">
        <v>827.26</v>
      </c>
      <c r="CE12701" s="12">
        <v>713.95500000000004</v>
      </c>
      <c r="CF12701" s="12">
        <v>435.09100000000001</v>
      </c>
      <c r="CG12701" s="12">
        <v>418.029</v>
      </c>
      <c r="CH12701" s="12">
        <v>349.24599999999998</v>
      </c>
      <c r="CI12701" s="12">
        <v>343.64699999999999</v>
      </c>
      <c r="CJ12701" s="12">
        <v>356.44400000000002</v>
      </c>
      <c r="CK12701" s="12">
        <v>652.37</v>
      </c>
      <c r="CL12701" s="12">
        <v>717.95399999999995</v>
      </c>
      <c r="CM12701" s="12">
        <v>507.60599999999999</v>
      </c>
      <c r="CN12701" s="12">
        <v>0</v>
      </c>
      <c r="CO12701" s="12">
        <v>0</v>
      </c>
      <c r="CP12701" s="12">
        <v>60469</v>
      </c>
      <c r="CQ12701" s="12">
        <v>60469</v>
      </c>
      <c r="CR12701" s="12">
        <v>6632</v>
      </c>
      <c r="CS12701" s="10">
        <v>2018</v>
      </c>
    </row>
    <row r="12702" spans="1:97" x14ac:dyDescent="0.3">
      <c r="A12702" s="10">
        <v>60866</v>
      </c>
      <c r="B12702" s="11" t="s">
        <v>106</v>
      </c>
      <c r="C12702" s="10" t="s">
        <v>107</v>
      </c>
      <c r="D12702" s="11" t="s">
        <v>11648</v>
      </c>
      <c r="E12702" s="11" t="s">
        <v>11649</v>
      </c>
      <c r="F12702" s="10">
        <v>60484</v>
      </c>
      <c r="G12702" s="11" t="s">
        <v>636</v>
      </c>
      <c r="H12702" s="11" t="s">
        <v>623</v>
      </c>
      <c r="I12702" s="11" t="s">
        <v>229</v>
      </c>
      <c r="J12702" s="11" t="s">
        <v>3</v>
      </c>
      <c r="K12702" s="10">
        <v>22</v>
      </c>
      <c r="L12702" s="10">
        <v>2</v>
      </c>
      <c r="M12702" s="11" t="s">
        <v>161</v>
      </c>
      <c r="N12702" s="11" t="s">
        <v>287</v>
      </c>
      <c r="O12702" s="11" t="s">
        <v>288</v>
      </c>
      <c r="P12702" s="11" t="s">
        <v>288</v>
      </c>
      <c r="Q12702" s="11" t="s">
        <v>3</v>
      </c>
      <c r="R12702" s="11" t="s">
        <v>3</v>
      </c>
      <c r="S12702" s="11" t="s">
        <v>3</v>
      </c>
      <c r="T12702" s="12">
        <v>0</v>
      </c>
      <c r="U12702" s="12">
        <v>0</v>
      </c>
      <c r="V12702" s="12">
        <v>0</v>
      </c>
      <c r="W12702" s="12">
        <v>0</v>
      </c>
      <c r="X12702" s="12">
        <v>0</v>
      </c>
      <c r="Y12702" s="12">
        <v>0</v>
      </c>
      <c r="Z12702" s="12">
        <v>0</v>
      </c>
      <c r="AA12702" s="12">
        <v>0</v>
      </c>
      <c r="AB12702" s="12">
        <v>0</v>
      </c>
      <c r="AC12702" s="12">
        <v>0</v>
      </c>
      <c r="AD12702" s="12">
        <v>0</v>
      </c>
      <c r="AE12702" s="12">
        <v>0</v>
      </c>
      <c r="AF12702" s="12">
        <v>0</v>
      </c>
      <c r="AG12702" s="12">
        <v>0</v>
      </c>
      <c r="AH12702" s="12">
        <v>0</v>
      </c>
      <c r="AI12702" s="12">
        <v>0</v>
      </c>
      <c r="AJ12702" s="12">
        <v>0</v>
      </c>
      <c r="AK12702" s="12">
        <v>0</v>
      </c>
      <c r="AL12702" s="12">
        <v>0</v>
      </c>
      <c r="AM12702" s="12">
        <v>0</v>
      </c>
      <c r="AN12702" s="12">
        <v>0</v>
      </c>
      <c r="AO12702" s="12">
        <v>0</v>
      </c>
      <c r="AP12702" s="12">
        <v>0</v>
      </c>
      <c r="AQ12702" s="12">
        <v>0</v>
      </c>
      <c r="AR12702" s="13">
        <v>0</v>
      </c>
      <c r="AS12702" s="13">
        <v>0</v>
      </c>
      <c r="AT12702" s="13">
        <v>0</v>
      </c>
      <c r="AU12702" s="13">
        <v>0</v>
      </c>
      <c r="AV12702" s="13">
        <v>0</v>
      </c>
      <c r="AW12702" s="13">
        <v>0</v>
      </c>
      <c r="AX12702" s="13">
        <v>0</v>
      </c>
      <c r="AY12702" s="13">
        <v>0</v>
      </c>
      <c r="AZ12702" s="13">
        <v>0</v>
      </c>
      <c r="BA12702" s="13">
        <v>0</v>
      </c>
      <c r="BB12702" s="13">
        <v>0</v>
      </c>
      <c r="BC12702" s="13">
        <v>0</v>
      </c>
      <c r="BD12702" s="12">
        <v>1333</v>
      </c>
      <c r="BE12702" s="12">
        <v>1460</v>
      </c>
      <c r="BF12702" s="12">
        <v>2352</v>
      </c>
      <c r="BG12702" s="12">
        <v>2625</v>
      </c>
      <c r="BH12702" s="12">
        <v>3309</v>
      </c>
      <c r="BI12702" s="12">
        <v>3226</v>
      </c>
      <c r="BJ12702" s="12">
        <v>3791</v>
      </c>
      <c r="BK12702" s="12">
        <v>3064</v>
      </c>
      <c r="BL12702" s="12">
        <v>1895</v>
      </c>
      <c r="BM12702" s="12">
        <v>1818</v>
      </c>
      <c r="BN12702" s="12">
        <v>1086</v>
      </c>
      <c r="BO12702" s="12">
        <v>1506</v>
      </c>
      <c r="BP12702" s="12">
        <v>1333</v>
      </c>
      <c r="BQ12702" s="12">
        <v>1460</v>
      </c>
      <c r="BR12702" s="12">
        <v>2352</v>
      </c>
      <c r="BS12702" s="12">
        <v>2625</v>
      </c>
      <c r="BT12702" s="12">
        <v>3309</v>
      </c>
      <c r="BU12702" s="12">
        <v>3226</v>
      </c>
      <c r="BV12702" s="12">
        <v>3791</v>
      </c>
      <c r="BW12702" s="12">
        <v>3064</v>
      </c>
      <c r="BX12702" s="12">
        <v>1895</v>
      </c>
      <c r="BY12702" s="12">
        <v>1818</v>
      </c>
      <c r="BZ12702" s="12">
        <v>1086</v>
      </c>
      <c r="CA12702" s="12">
        <v>1506</v>
      </c>
      <c r="CB12702" s="12">
        <v>146.21700000000001</v>
      </c>
      <c r="CC12702" s="12">
        <v>160.07400000000001</v>
      </c>
      <c r="CD12702" s="12">
        <v>257.92899999999997</v>
      </c>
      <c r="CE12702" s="12">
        <v>287.90800000000002</v>
      </c>
      <c r="CF12702" s="12">
        <v>362.85399999999998</v>
      </c>
      <c r="CG12702" s="12">
        <v>353.80399999999997</v>
      </c>
      <c r="CH12702" s="12">
        <v>415.74099999999999</v>
      </c>
      <c r="CI12702" s="12">
        <v>335.98599999999999</v>
      </c>
      <c r="CJ12702" s="12">
        <v>207.87</v>
      </c>
      <c r="CK12702" s="12">
        <v>199.386</v>
      </c>
      <c r="CL12702" s="12">
        <v>119.066</v>
      </c>
      <c r="CM12702" s="12">
        <v>165.16499999999999</v>
      </c>
      <c r="CN12702" s="12">
        <v>0</v>
      </c>
      <c r="CO12702" s="12">
        <v>0</v>
      </c>
      <c r="CP12702" s="12">
        <v>27465</v>
      </c>
      <c r="CQ12702" s="12">
        <v>27465</v>
      </c>
      <c r="CR12702" s="12">
        <v>3012</v>
      </c>
      <c r="CS12702" s="10">
        <v>2018</v>
      </c>
    </row>
    <row r="12703" spans="1:97" x14ac:dyDescent="0.3">
      <c r="A12703" s="10">
        <v>60867</v>
      </c>
      <c r="B12703" s="11" t="s">
        <v>106</v>
      </c>
      <c r="C12703" s="10" t="s">
        <v>107</v>
      </c>
      <c r="D12703" s="11" t="s">
        <v>11650</v>
      </c>
      <c r="E12703" s="11" t="s">
        <v>10171</v>
      </c>
      <c r="F12703" s="10">
        <v>59232</v>
      </c>
      <c r="G12703" s="11" t="s">
        <v>636</v>
      </c>
      <c r="H12703" s="11" t="s">
        <v>623</v>
      </c>
      <c r="I12703" s="11" t="s">
        <v>229</v>
      </c>
      <c r="J12703" s="11" t="s">
        <v>3</v>
      </c>
      <c r="K12703" s="10">
        <v>22</v>
      </c>
      <c r="L12703" s="10">
        <v>2</v>
      </c>
      <c r="M12703" s="11" t="s">
        <v>161</v>
      </c>
      <c r="N12703" s="11" t="s">
        <v>287</v>
      </c>
      <c r="O12703" s="11" t="s">
        <v>288</v>
      </c>
      <c r="P12703" s="11" t="s">
        <v>288</v>
      </c>
      <c r="Q12703" s="11" t="s">
        <v>3</v>
      </c>
      <c r="R12703" s="11" t="s">
        <v>3</v>
      </c>
      <c r="S12703" s="11" t="s">
        <v>3</v>
      </c>
      <c r="T12703" s="12">
        <v>0</v>
      </c>
      <c r="U12703" s="12">
        <v>0</v>
      </c>
      <c r="V12703" s="12">
        <v>0</v>
      </c>
      <c r="W12703" s="12">
        <v>0</v>
      </c>
      <c r="X12703" s="12">
        <v>0</v>
      </c>
      <c r="Y12703" s="12">
        <v>0</v>
      </c>
      <c r="Z12703" s="12">
        <v>0</v>
      </c>
      <c r="AA12703" s="12">
        <v>0</v>
      </c>
      <c r="AB12703" s="12">
        <v>0</v>
      </c>
      <c r="AC12703" s="12">
        <v>0</v>
      </c>
      <c r="AD12703" s="12">
        <v>0</v>
      </c>
      <c r="AE12703" s="12">
        <v>0</v>
      </c>
      <c r="AF12703" s="12">
        <v>0</v>
      </c>
      <c r="AG12703" s="12">
        <v>0</v>
      </c>
      <c r="AH12703" s="12">
        <v>0</v>
      </c>
      <c r="AI12703" s="12">
        <v>0</v>
      </c>
      <c r="AJ12703" s="12">
        <v>0</v>
      </c>
      <c r="AK12703" s="12">
        <v>0</v>
      </c>
      <c r="AL12703" s="12">
        <v>0</v>
      </c>
      <c r="AM12703" s="12">
        <v>0</v>
      </c>
      <c r="AN12703" s="12">
        <v>0</v>
      </c>
      <c r="AO12703" s="12">
        <v>0</v>
      </c>
      <c r="AP12703" s="12">
        <v>0</v>
      </c>
      <c r="AQ12703" s="12">
        <v>0</v>
      </c>
      <c r="AR12703" s="13">
        <v>0</v>
      </c>
      <c r="AS12703" s="13">
        <v>0</v>
      </c>
      <c r="AT12703" s="13">
        <v>0</v>
      </c>
      <c r="AU12703" s="13">
        <v>0</v>
      </c>
      <c r="AV12703" s="13">
        <v>0</v>
      </c>
      <c r="AW12703" s="13">
        <v>0</v>
      </c>
      <c r="AX12703" s="13">
        <v>0</v>
      </c>
      <c r="AY12703" s="13">
        <v>0</v>
      </c>
      <c r="AZ12703" s="13">
        <v>0</v>
      </c>
      <c r="BA12703" s="13">
        <v>0</v>
      </c>
      <c r="BB12703" s="13">
        <v>0</v>
      </c>
      <c r="BC12703" s="13">
        <v>0</v>
      </c>
      <c r="BD12703" s="12">
        <v>2473</v>
      </c>
      <c r="BE12703" s="12">
        <v>2707</v>
      </c>
      <c r="BF12703" s="12">
        <v>4362</v>
      </c>
      <c r="BG12703" s="12">
        <v>4869</v>
      </c>
      <c r="BH12703" s="12">
        <v>6137</v>
      </c>
      <c r="BI12703" s="12">
        <v>5984</v>
      </c>
      <c r="BJ12703" s="12">
        <v>7031</v>
      </c>
      <c r="BK12703" s="12">
        <v>5683</v>
      </c>
      <c r="BL12703" s="12">
        <v>3516</v>
      </c>
      <c r="BM12703" s="12">
        <v>3372</v>
      </c>
      <c r="BN12703" s="12">
        <v>2014</v>
      </c>
      <c r="BO12703" s="12">
        <v>2793</v>
      </c>
      <c r="BP12703" s="12">
        <v>2473</v>
      </c>
      <c r="BQ12703" s="12">
        <v>2707</v>
      </c>
      <c r="BR12703" s="12">
        <v>4362</v>
      </c>
      <c r="BS12703" s="12">
        <v>4869</v>
      </c>
      <c r="BT12703" s="12">
        <v>6137</v>
      </c>
      <c r="BU12703" s="12">
        <v>5984</v>
      </c>
      <c r="BV12703" s="12">
        <v>7031</v>
      </c>
      <c r="BW12703" s="12">
        <v>5683</v>
      </c>
      <c r="BX12703" s="12">
        <v>3516</v>
      </c>
      <c r="BY12703" s="12">
        <v>3372</v>
      </c>
      <c r="BZ12703" s="12">
        <v>2014</v>
      </c>
      <c r="CA12703" s="12">
        <v>2793</v>
      </c>
      <c r="CB12703" s="12">
        <v>271.21800000000002</v>
      </c>
      <c r="CC12703" s="12">
        <v>296.92399999999998</v>
      </c>
      <c r="CD12703" s="12">
        <v>478.43599999999998</v>
      </c>
      <c r="CE12703" s="12">
        <v>534.04399999999998</v>
      </c>
      <c r="CF12703" s="12">
        <v>673.06299999999999</v>
      </c>
      <c r="CG12703" s="12">
        <v>656.27599999999995</v>
      </c>
      <c r="CH12703" s="12">
        <v>771.16300000000001</v>
      </c>
      <c r="CI12703" s="12">
        <v>623.226</v>
      </c>
      <c r="CJ12703" s="12">
        <v>385.58199999999999</v>
      </c>
      <c r="CK12703" s="12">
        <v>369.84399999999999</v>
      </c>
      <c r="CL12703" s="12">
        <v>220.857</v>
      </c>
      <c r="CM12703" s="12">
        <v>306.36700000000002</v>
      </c>
      <c r="CN12703" s="12">
        <v>0</v>
      </c>
      <c r="CO12703" s="12">
        <v>0</v>
      </c>
      <c r="CP12703" s="12">
        <v>50941</v>
      </c>
      <c r="CQ12703" s="12">
        <v>50941</v>
      </c>
      <c r="CR12703" s="12">
        <v>5587</v>
      </c>
      <c r="CS12703" s="10">
        <v>2018</v>
      </c>
    </row>
    <row r="12704" spans="1:97" x14ac:dyDescent="0.3">
      <c r="A12704" s="10">
        <v>60868</v>
      </c>
      <c r="B12704" s="11" t="s">
        <v>106</v>
      </c>
      <c r="C12704" s="10" t="s">
        <v>107</v>
      </c>
      <c r="D12704" s="11" t="s">
        <v>11651</v>
      </c>
      <c r="E12704" s="11" t="s">
        <v>2170</v>
      </c>
      <c r="F12704" s="10">
        <v>15248</v>
      </c>
      <c r="G12704" s="11" t="s">
        <v>2152</v>
      </c>
      <c r="H12704" s="11" t="s">
        <v>160</v>
      </c>
      <c r="I12704" s="11" t="s">
        <v>137</v>
      </c>
      <c r="J12704" s="11" t="s">
        <v>3</v>
      </c>
      <c r="K12704" s="10">
        <v>22</v>
      </c>
      <c r="L12704" s="10">
        <v>1</v>
      </c>
      <c r="M12704" s="11" t="s">
        <v>113</v>
      </c>
      <c r="N12704" s="11" t="s">
        <v>114</v>
      </c>
      <c r="O12704" s="11" t="s">
        <v>115</v>
      </c>
      <c r="P12704" s="11" t="s">
        <v>116</v>
      </c>
      <c r="Q12704" s="11" t="s">
        <v>3</v>
      </c>
      <c r="R12704" s="11" t="s">
        <v>3</v>
      </c>
      <c r="S12704" s="11" t="s">
        <v>3</v>
      </c>
      <c r="T12704" s="12" t="s">
        <v>107</v>
      </c>
      <c r="U12704" s="12" t="s">
        <v>107</v>
      </c>
      <c r="V12704" s="12" t="s">
        <v>107</v>
      </c>
      <c r="W12704" s="12" t="s">
        <v>107</v>
      </c>
      <c r="X12704" s="12" t="s">
        <v>107</v>
      </c>
      <c r="Y12704" s="12" t="s">
        <v>107</v>
      </c>
      <c r="Z12704" s="12" t="s">
        <v>107</v>
      </c>
      <c r="AA12704" s="12" t="s">
        <v>107</v>
      </c>
      <c r="AB12704" s="12" t="s">
        <v>107</v>
      </c>
      <c r="AC12704" s="12" t="s">
        <v>107</v>
      </c>
      <c r="AD12704" s="12" t="s">
        <v>107</v>
      </c>
      <c r="AE12704" s="12">
        <v>0</v>
      </c>
      <c r="AF12704" s="12" t="s">
        <v>107</v>
      </c>
      <c r="AG12704" s="12" t="s">
        <v>107</v>
      </c>
      <c r="AH12704" s="12" t="s">
        <v>107</v>
      </c>
      <c r="AI12704" s="12" t="s">
        <v>107</v>
      </c>
      <c r="AJ12704" s="12" t="s">
        <v>107</v>
      </c>
      <c r="AK12704" s="12" t="s">
        <v>107</v>
      </c>
      <c r="AL12704" s="12" t="s">
        <v>107</v>
      </c>
      <c r="AM12704" s="12" t="s">
        <v>107</v>
      </c>
      <c r="AN12704" s="12" t="s">
        <v>107</v>
      </c>
      <c r="AO12704" s="12" t="s">
        <v>107</v>
      </c>
      <c r="AP12704" s="12" t="s">
        <v>107</v>
      </c>
      <c r="AQ12704" s="12">
        <v>0</v>
      </c>
      <c r="AR12704" s="13" t="s">
        <v>107</v>
      </c>
      <c r="AS12704" s="13" t="s">
        <v>107</v>
      </c>
      <c r="AT12704" s="13" t="s">
        <v>107</v>
      </c>
      <c r="AU12704" s="13" t="s">
        <v>107</v>
      </c>
      <c r="AV12704" s="13" t="s">
        <v>107</v>
      </c>
      <c r="AW12704" s="13" t="s">
        <v>107</v>
      </c>
      <c r="AX12704" s="13" t="s">
        <v>107</v>
      </c>
      <c r="AY12704" s="13" t="s">
        <v>107</v>
      </c>
      <c r="AZ12704" s="13" t="s">
        <v>107</v>
      </c>
      <c r="BA12704" s="13" t="s">
        <v>107</v>
      </c>
      <c r="BB12704" s="13" t="s">
        <v>107</v>
      </c>
      <c r="BC12704" s="13">
        <v>0</v>
      </c>
      <c r="BD12704" s="12" t="s">
        <v>107</v>
      </c>
      <c r="BE12704" s="12" t="s">
        <v>107</v>
      </c>
      <c r="BF12704" s="12" t="s">
        <v>107</v>
      </c>
      <c r="BG12704" s="12" t="s">
        <v>107</v>
      </c>
      <c r="BH12704" s="12" t="s">
        <v>107</v>
      </c>
      <c r="BI12704" s="12" t="s">
        <v>107</v>
      </c>
      <c r="BJ12704" s="12" t="s">
        <v>107</v>
      </c>
      <c r="BK12704" s="12" t="s">
        <v>107</v>
      </c>
      <c r="BL12704" s="12" t="s">
        <v>107</v>
      </c>
      <c r="BM12704" s="12" t="s">
        <v>107</v>
      </c>
      <c r="BN12704" s="12" t="s">
        <v>107</v>
      </c>
      <c r="BO12704" s="12">
        <v>0</v>
      </c>
      <c r="BP12704" s="12" t="s">
        <v>107</v>
      </c>
      <c r="BQ12704" s="12" t="s">
        <v>107</v>
      </c>
      <c r="BR12704" s="12" t="s">
        <v>107</v>
      </c>
      <c r="BS12704" s="12" t="s">
        <v>107</v>
      </c>
      <c r="BT12704" s="12" t="s">
        <v>107</v>
      </c>
      <c r="BU12704" s="12" t="s">
        <v>107</v>
      </c>
      <c r="BV12704" s="12" t="s">
        <v>107</v>
      </c>
      <c r="BW12704" s="12" t="s">
        <v>107</v>
      </c>
      <c r="BX12704" s="12" t="s">
        <v>107</v>
      </c>
      <c r="BY12704" s="12" t="s">
        <v>107</v>
      </c>
      <c r="BZ12704" s="12" t="s">
        <v>107</v>
      </c>
      <c r="CA12704" s="12">
        <v>0</v>
      </c>
      <c r="CB12704" s="12" t="s">
        <v>107</v>
      </c>
      <c r="CC12704" s="12" t="s">
        <v>107</v>
      </c>
      <c r="CD12704" s="12" t="s">
        <v>107</v>
      </c>
      <c r="CE12704" s="12" t="s">
        <v>107</v>
      </c>
      <c r="CF12704" s="12" t="s">
        <v>107</v>
      </c>
      <c r="CG12704" s="12" t="s">
        <v>107</v>
      </c>
      <c r="CH12704" s="12" t="s">
        <v>107</v>
      </c>
      <c r="CI12704" s="12" t="s">
        <v>107</v>
      </c>
      <c r="CJ12704" s="12" t="s">
        <v>107</v>
      </c>
      <c r="CK12704" s="12" t="s">
        <v>107</v>
      </c>
      <c r="CL12704" s="12" t="s">
        <v>107</v>
      </c>
      <c r="CM12704" s="12">
        <v>0</v>
      </c>
      <c r="CN12704" s="12">
        <v>0</v>
      </c>
      <c r="CO12704" s="12">
        <v>0</v>
      </c>
      <c r="CP12704" s="12">
        <v>0</v>
      </c>
      <c r="CQ12704" s="12">
        <v>0</v>
      </c>
      <c r="CR12704" s="12">
        <v>0</v>
      </c>
      <c r="CS12704" s="10">
        <v>2018</v>
      </c>
    </row>
    <row r="12705" spans="1:97" x14ac:dyDescent="0.3">
      <c r="A12705" s="10">
        <v>60869</v>
      </c>
      <c r="B12705" s="11" t="s">
        <v>106</v>
      </c>
      <c r="C12705" s="10" t="s">
        <v>107</v>
      </c>
      <c r="D12705" s="11" t="s">
        <v>11652</v>
      </c>
      <c r="E12705" s="11" t="s">
        <v>11652</v>
      </c>
      <c r="F12705" s="10">
        <v>60525</v>
      </c>
      <c r="G12705" s="11" t="s">
        <v>118</v>
      </c>
      <c r="H12705" s="11" t="s">
        <v>160</v>
      </c>
      <c r="I12705" s="11" t="s">
        <v>137</v>
      </c>
      <c r="J12705" s="11" t="s">
        <v>3</v>
      </c>
      <c r="K12705" s="10">
        <v>22</v>
      </c>
      <c r="L12705" s="10">
        <v>2</v>
      </c>
      <c r="M12705" s="11" t="s">
        <v>161</v>
      </c>
      <c r="N12705" s="11" t="s">
        <v>287</v>
      </c>
      <c r="O12705" s="11" t="s">
        <v>288</v>
      </c>
      <c r="P12705" s="11" t="s">
        <v>288</v>
      </c>
      <c r="Q12705" s="11" t="s">
        <v>3</v>
      </c>
      <c r="R12705" s="11" t="s">
        <v>3</v>
      </c>
      <c r="S12705" s="11" t="s">
        <v>3</v>
      </c>
      <c r="T12705" s="12">
        <v>0</v>
      </c>
      <c r="U12705" s="12">
        <v>0</v>
      </c>
      <c r="V12705" s="12">
        <v>0</v>
      </c>
      <c r="W12705" s="12">
        <v>0</v>
      </c>
      <c r="X12705" s="12">
        <v>0</v>
      </c>
      <c r="Y12705" s="12">
        <v>0</v>
      </c>
      <c r="Z12705" s="12">
        <v>0</v>
      </c>
      <c r="AA12705" s="12">
        <v>0</v>
      </c>
      <c r="AB12705" s="12">
        <v>0</v>
      </c>
      <c r="AC12705" s="12">
        <v>0</v>
      </c>
      <c r="AD12705" s="12">
        <v>0</v>
      </c>
      <c r="AE12705" s="12">
        <v>0</v>
      </c>
      <c r="AF12705" s="12">
        <v>0</v>
      </c>
      <c r="AG12705" s="12">
        <v>0</v>
      </c>
      <c r="AH12705" s="12">
        <v>0</v>
      </c>
      <c r="AI12705" s="12">
        <v>0</v>
      </c>
      <c r="AJ12705" s="12">
        <v>0</v>
      </c>
      <c r="AK12705" s="12">
        <v>0</v>
      </c>
      <c r="AL12705" s="12">
        <v>0</v>
      </c>
      <c r="AM12705" s="12">
        <v>0</v>
      </c>
      <c r="AN12705" s="12">
        <v>0</v>
      </c>
      <c r="AO12705" s="12">
        <v>0</v>
      </c>
      <c r="AP12705" s="12">
        <v>0</v>
      </c>
      <c r="AQ12705" s="12">
        <v>0</v>
      </c>
      <c r="AR12705" s="13">
        <v>0</v>
      </c>
      <c r="AS12705" s="13">
        <v>0</v>
      </c>
      <c r="AT12705" s="13">
        <v>0</v>
      </c>
      <c r="AU12705" s="13">
        <v>0</v>
      </c>
      <c r="AV12705" s="13">
        <v>0</v>
      </c>
      <c r="AW12705" s="13">
        <v>0</v>
      </c>
      <c r="AX12705" s="13">
        <v>0</v>
      </c>
      <c r="AY12705" s="13">
        <v>0</v>
      </c>
      <c r="AZ12705" s="13">
        <v>0</v>
      </c>
      <c r="BA12705" s="13">
        <v>0</v>
      </c>
      <c r="BB12705" s="13">
        <v>0</v>
      </c>
      <c r="BC12705" s="13">
        <v>0</v>
      </c>
      <c r="BD12705" s="12">
        <v>10591</v>
      </c>
      <c r="BE12705" s="12">
        <v>14909</v>
      </c>
      <c r="BF12705" s="12">
        <v>17047</v>
      </c>
      <c r="BG12705" s="12">
        <v>21311</v>
      </c>
      <c r="BH12705" s="12">
        <v>25688</v>
      </c>
      <c r="BI12705" s="12">
        <v>27677</v>
      </c>
      <c r="BJ12705" s="12">
        <v>23923</v>
      </c>
      <c r="BK12705" s="12">
        <v>24090</v>
      </c>
      <c r="BL12705" s="12">
        <v>22804</v>
      </c>
      <c r="BM12705" s="12">
        <v>17967</v>
      </c>
      <c r="BN12705" s="12">
        <v>12358</v>
      </c>
      <c r="BO12705" s="12">
        <v>9832</v>
      </c>
      <c r="BP12705" s="12">
        <v>10591</v>
      </c>
      <c r="BQ12705" s="12">
        <v>14909</v>
      </c>
      <c r="BR12705" s="12">
        <v>17047</v>
      </c>
      <c r="BS12705" s="12">
        <v>21311</v>
      </c>
      <c r="BT12705" s="12">
        <v>25688</v>
      </c>
      <c r="BU12705" s="12">
        <v>27677</v>
      </c>
      <c r="BV12705" s="12">
        <v>23923</v>
      </c>
      <c r="BW12705" s="12">
        <v>24090</v>
      </c>
      <c r="BX12705" s="12">
        <v>22804</v>
      </c>
      <c r="BY12705" s="12">
        <v>17967</v>
      </c>
      <c r="BZ12705" s="12">
        <v>12358</v>
      </c>
      <c r="CA12705" s="12">
        <v>9832</v>
      </c>
      <c r="CB12705" s="12">
        <v>1161.566</v>
      </c>
      <c r="CC12705" s="12">
        <v>1635.075</v>
      </c>
      <c r="CD12705" s="12">
        <v>1869.606</v>
      </c>
      <c r="CE12705" s="12">
        <v>2337.241</v>
      </c>
      <c r="CF12705" s="12">
        <v>2817.2649999999999</v>
      </c>
      <c r="CG12705" s="12">
        <v>3035.4180000000001</v>
      </c>
      <c r="CH12705" s="12">
        <v>2623.7240000000002</v>
      </c>
      <c r="CI12705" s="12">
        <v>2641.9870000000001</v>
      </c>
      <c r="CJ12705" s="12">
        <v>2501.0120000000002</v>
      </c>
      <c r="CK12705" s="12">
        <v>1970.47</v>
      </c>
      <c r="CL12705" s="12">
        <v>1355.373</v>
      </c>
      <c r="CM12705" s="12">
        <v>1078.2629999999999</v>
      </c>
      <c r="CN12705" s="12">
        <v>0</v>
      </c>
      <c r="CO12705" s="12">
        <v>0</v>
      </c>
      <c r="CP12705" s="12">
        <v>228197</v>
      </c>
      <c r="CQ12705" s="12">
        <v>228197</v>
      </c>
      <c r="CR12705" s="12">
        <v>25027</v>
      </c>
      <c r="CS12705" s="10">
        <v>2018</v>
      </c>
    </row>
    <row r="12706" spans="1:97" x14ac:dyDescent="0.3">
      <c r="A12706" s="10">
        <v>60873</v>
      </c>
      <c r="B12706" s="11" t="s">
        <v>106</v>
      </c>
      <c r="C12706" s="10" t="s">
        <v>107</v>
      </c>
      <c r="D12706" s="11" t="s">
        <v>11653</v>
      </c>
      <c r="E12706" s="11" t="s">
        <v>863</v>
      </c>
      <c r="F12706" s="10">
        <v>12341</v>
      </c>
      <c r="G12706" s="11" t="s">
        <v>967</v>
      </c>
      <c r="H12706" s="11" t="s">
        <v>155</v>
      </c>
      <c r="I12706" s="11" t="s">
        <v>156</v>
      </c>
      <c r="J12706" s="11" t="s">
        <v>3</v>
      </c>
      <c r="K12706" s="10">
        <v>22</v>
      </c>
      <c r="L12706" s="10">
        <v>1</v>
      </c>
      <c r="M12706" s="11" t="s">
        <v>113</v>
      </c>
      <c r="N12706" s="11" t="s">
        <v>232</v>
      </c>
      <c r="O12706" s="11" t="s">
        <v>233</v>
      </c>
      <c r="P12706" s="11" t="s">
        <v>233</v>
      </c>
      <c r="Q12706" s="11" t="s">
        <v>3</v>
      </c>
      <c r="R12706" s="11" t="s">
        <v>3</v>
      </c>
      <c r="S12706" s="11" t="s">
        <v>3</v>
      </c>
      <c r="T12706" s="12">
        <v>0</v>
      </c>
      <c r="U12706" s="12">
        <v>0</v>
      </c>
      <c r="V12706" s="12">
        <v>0</v>
      </c>
      <c r="W12706" s="12">
        <v>0</v>
      </c>
      <c r="X12706" s="12">
        <v>0</v>
      </c>
      <c r="Y12706" s="12">
        <v>0</v>
      </c>
      <c r="Z12706" s="12">
        <v>0</v>
      </c>
      <c r="AA12706" s="12">
        <v>0</v>
      </c>
      <c r="AB12706" s="12">
        <v>0</v>
      </c>
      <c r="AC12706" s="12">
        <v>0</v>
      </c>
      <c r="AD12706" s="12">
        <v>0</v>
      </c>
      <c r="AE12706" s="12">
        <v>0</v>
      </c>
      <c r="AF12706" s="12">
        <v>0</v>
      </c>
      <c r="AG12706" s="12">
        <v>0</v>
      </c>
      <c r="AH12706" s="12">
        <v>0</v>
      </c>
      <c r="AI12706" s="12">
        <v>0</v>
      </c>
      <c r="AJ12706" s="12">
        <v>0</v>
      </c>
      <c r="AK12706" s="12">
        <v>0</v>
      </c>
      <c r="AL12706" s="12">
        <v>0</v>
      </c>
      <c r="AM12706" s="12">
        <v>0</v>
      </c>
      <c r="AN12706" s="12">
        <v>0</v>
      </c>
      <c r="AO12706" s="12">
        <v>0</v>
      </c>
      <c r="AP12706" s="12">
        <v>0</v>
      </c>
      <c r="AQ12706" s="12">
        <v>0</v>
      </c>
      <c r="AR12706" s="13">
        <v>0</v>
      </c>
      <c r="AS12706" s="13">
        <v>0</v>
      </c>
      <c r="AT12706" s="13">
        <v>0</v>
      </c>
      <c r="AU12706" s="13">
        <v>0</v>
      </c>
      <c r="AV12706" s="13">
        <v>0</v>
      </c>
      <c r="AW12706" s="13">
        <v>0</v>
      </c>
      <c r="AX12706" s="13">
        <v>0</v>
      </c>
      <c r="AY12706" s="13">
        <v>0</v>
      </c>
      <c r="AZ12706" s="13">
        <v>0</v>
      </c>
      <c r="BA12706" s="13">
        <v>0</v>
      </c>
      <c r="BB12706" s="13">
        <v>0</v>
      </c>
      <c r="BC12706" s="13">
        <v>0</v>
      </c>
      <c r="BD12706" s="12">
        <v>575063</v>
      </c>
      <c r="BE12706" s="12">
        <v>413009</v>
      </c>
      <c r="BF12706" s="12">
        <v>417969</v>
      </c>
      <c r="BG12706" s="12">
        <v>560602</v>
      </c>
      <c r="BH12706" s="12">
        <v>367720</v>
      </c>
      <c r="BI12706" s="12">
        <v>361729</v>
      </c>
      <c r="BJ12706" s="12">
        <v>275117</v>
      </c>
      <c r="BK12706" s="12">
        <v>309492</v>
      </c>
      <c r="BL12706" s="12">
        <v>345508</v>
      </c>
      <c r="BM12706" s="12">
        <v>406280</v>
      </c>
      <c r="BN12706" s="12">
        <v>465975</v>
      </c>
      <c r="BO12706" s="12">
        <v>482962</v>
      </c>
      <c r="BP12706" s="12">
        <v>575063</v>
      </c>
      <c r="BQ12706" s="12">
        <v>413009</v>
      </c>
      <c r="BR12706" s="12">
        <v>417969</v>
      </c>
      <c r="BS12706" s="12">
        <v>560602</v>
      </c>
      <c r="BT12706" s="12">
        <v>367720</v>
      </c>
      <c r="BU12706" s="12">
        <v>361729</v>
      </c>
      <c r="BV12706" s="12">
        <v>275117</v>
      </c>
      <c r="BW12706" s="12">
        <v>309492</v>
      </c>
      <c r="BX12706" s="12">
        <v>345508</v>
      </c>
      <c r="BY12706" s="12">
        <v>406280</v>
      </c>
      <c r="BZ12706" s="12">
        <v>465975</v>
      </c>
      <c r="CA12706" s="12">
        <v>482962</v>
      </c>
      <c r="CB12706" s="12">
        <v>63069</v>
      </c>
      <c r="CC12706" s="12">
        <v>45296</v>
      </c>
      <c r="CD12706" s="12">
        <v>45840</v>
      </c>
      <c r="CE12706" s="12">
        <v>61483</v>
      </c>
      <c r="CF12706" s="12">
        <v>40329</v>
      </c>
      <c r="CG12706" s="12">
        <v>39672</v>
      </c>
      <c r="CH12706" s="12">
        <v>30173</v>
      </c>
      <c r="CI12706" s="12">
        <v>33943</v>
      </c>
      <c r="CJ12706" s="12">
        <v>37893</v>
      </c>
      <c r="CK12706" s="12">
        <v>44558</v>
      </c>
      <c r="CL12706" s="12">
        <v>51105</v>
      </c>
      <c r="CM12706" s="12">
        <v>52968</v>
      </c>
      <c r="CN12706" s="12">
        <v>0</v>
      </c>
      <c r="CO12706" s="12">
        <v>0</v>
      </c>
      <c r="CP12706" s="12">
        <v>4981426</v>
      </c>
      <c r="CQ12706" s="12">
        <v>4981426</v>
      </c>
      <c r="CR12706" s="12">
        <v>546329</v>
      </c>
      <c r="CS12706" s="10">
        <v>2018</v>
      </c>
    </row>
    <row r="12707" spans="1:97" x14ac:dyDescent="0.3">
      <c r="A12707" s="10">
        <v>60874</v>
      </c>
      <c r="B12707" s="11" t="s">
        <v>106</v>
      </c>
      <c r="C12707" s="10" t="s">
        <v>107</v>
      </c>
      <c r="D12707" s="11" t="s">
        <v>11654</v>
      </c>
      <c r="E12707" s="11" t="s">
        <v>794</v>
      </c>
      <c r="F12707" s="10">
        <v>7601</v>
      </c>
      <c r="G12707" s="11" t="s">
        <v>670</v>
      </c>
      <c r="H12707" s="11" t="s">
        <v>623</v>
      </c>
      <c r="I12707" s="11" t="s">
        <v>229</v>
      </c>
      <c r="J12707" s="11" t="s">
        <v>3</v>
      </c>
      <c r="K12707" s="10">
        <v>22</v>
      </c>
      <c r="L12707" s="10">
        <v>1</v>
      </c>
      <c r="M12707" s="11" t="s">
        <v>113</v>
      </c>
      <c r="N12707" s="11" t="s">
        <v>287</v>
      </c>
      <c r="O12707" s="11" t="s">
        <v>288</v>
      </c>
      <c r="P12707" s="11" t="s">
        <v>288</v>
      </c>
      <c r="Q12707" s="11" t="s">
        <v>3</v>
      </c>
      <c r="R12707" s="11" t="s">
        <v>3</v>
      </c>
      <c r="S12707" s="11" t="s">
        <v>3</v>
      </c>
      <c r="T12707" s="12">
        <v>0</v>
      </c>
      <c r="U12707" s="12">
        <v>0</v>
      </c>
      <c r="V12707" s="12">
        <v>0</v>
      </c>
      <c r="W12707" s="12">
        <v>0</v>
      </c>
      <c r="X12707" s="12">
        <v>0</v>
      </c>
      <c r="Y12707" s="12">
        <v>0</v>
      </c>
      <c r="Z12707" s="12">
        <v>0</v>
      </c>
      <c r="AA12707" s="12">
        <v>0</v>
      </c>
      <c r="AB12707" s="12">
        <v>0</v>
      </c>
      <c r="AC12707" s="12">
        <v>0</v>
      </c>
      <c r="AD12707" s="12">
        <v>0</v>
      </c>
      <c r="AE12707" s="12">
        <v>0</v>
      </c>
      <c r="AF12707" s="12">
        <v>0</v>
      </c>
      <c r="AG12707" s="12">
        <v>0</v>
      </c>
      <c r="AH12707" s="12">
        <v>0</v>
      </c>
      <c r="AI12707" s="12">
        <v>0</v>
      </c>
      <c r="AJ12707" s="12">
        <v>0</v>
      </c>
      <c r="AK12707" s="12">
        <v>0</v>
      </c>
      <c r="AL12707" s="12">
        <v>0</v>
      </c>
      <c r="AM12707" s="12">
        <v>0</v>
      </c>
      <c r="AN12707" s="12">
        <v>0</v>
      </c>
      <c r="AO12707" s="12">
        <v>0</v>
      </c>
      <c r="AP12707" s="12">
        <v>0</v>
      </c>
      <c r="AQ12707" s="12">
        <v>0</v>
      </c>
      <c r="AR12707" s="13">
        <v>0</v>
      </c>
      <c r="AS12707" s="13">
        <v>0</v>
      </c>
      <c r="AT12707" s="13">
        <v>0</v>
      </c>
      <c r="AU12707" s="13">
        <v>0</v>
      </c>
      <c r="AV12707" s="13">
        <v>0</v>
      </c>
      <c r="AW12707" s="13">
        <v>0</v>
      </c>
      <c r="AX12707" s="13">
        <v>0</v>
      </c>
      <c r="AY12707" s="13">
        <v>0</v>
      </c>
      <c r="AZ12707" s="13">
        <v>0</v>
      </c>
      <c r="BA12707" s="13">
        <v>0</v>
      </c>
      <c r="BB12707" s="13">
        <v>0</v>
      </c>
      <c r="BC12707" s="13">
        <v>0</v>
      </c>
      <c r="BD12707" s="12">
        <v>2450</v>
      </c>
      <c r="BE12707" s="12">
        <v>3971</v>
      </c>
      <c r="BF12707" s="12">
        <v>6392</v>
      </c>
      <c r="BG12707" s="12">
        <v>7039</v>
      </c>
      <c r="BH12707" s="12">
        <v>8205</v>
      </c>
      <c r="BI12707" s="12">
        <v>8302</v>
      </c>
      <c r="BJ12707" s="12">
        <v>7635</v>
      </c>
      <c r="BK12707" s="12">
        <v>6277</v>
      </c>
      <c r="BL12707" s="12">
        <v>4364</v>
      </c>
      <c r="BM12707" s="12">
        <v>4697</v>
      </c>
      <c r="BN12707" s="12">
        <v>3420</v>
      </c>
      <c r="BO12707" s="12">
        <v>3882</v>
      </c>
      <c r="BP12707" s="12">
        <v>2450</v>
      </c>
      <c r="BQ12707" s="12">
        <v>3971</v>
      </c>
      <c r="BR12707" s="12">
        <v>6392</v>
      </c>
      <c r="BS12707" s="12">
        <v>7039</v>
      </c>
      <c r="BT12707" s="12">
        <v>8205</v>
      </c>
      <c r="BU12707" s="12">
        <v>8302</v>
      </c>
      <c r="BV12707" s="12">
        <v>7635</v>
      </c>
      <c r="BW12707" s="12">
        <v>6277</v>
      </c>
      <c r="BX12707" s="12">
        <v>4364</v>
      </c>
      <c r="BY12707" s="12">
        <v>4697</v>
      </c>
      <c r="BZ12707" s="12">
        <v>3420</v>
      </c>
      <c r="CA12707" s="12">
        <v>3882</v>
      </c>
      <c r="CB12707" s="12">
        <v>268.71199999999999</v>
      </c>
      <c r="CC12707" s="12">
        <v>435.541</v>
      </c>
      <c r="CD12707" s="12">
        <v>701.00599999999997</v>
      </c>
      <c r="CE12707" s="12">
        <v>772.04</v>
      </c>
      <c r="CF12707" s="12">
        <v>899.90200000000004</v>
      </c>
      <c r="CG12707" s="12">
        <v>910.45600000000002</v>
      </c>
      <c r="CH12707" s="12">
        <v>837.39200000000005</v>
      </c>
      <c r="CI12707" s="12">
        <v>688.423</v>
      </c>
      <c r="CJ12707" s="12">
        <v>478.56799999999998</v>
      </c>
      <c r="CK12707" s="12">
        <v>515.1</v>
      </c>
      <c r="CL12707" s="12">
        <v>375.06099999999998</v>
      </c>
      <c r="CM12707" s="12">
        <v>425.79899999999998</v>
      </c>
      <c r="CN12707" s="12">
        <v>0</v>
      </c>
      <c r="CO12707" s="12">
        <v>0</v>
      </c>
      <c r="CP12707" s="12">
        <v>66634</v>
      </c>
      <c r="CQ12707" s="12">
        <v>66634</v>
      </c>
      <c r="CR12707" s="12">
        <v>7308</v>
      </c>
      <c r="CS12707" s="10">
        <v>2018</v>
      </c>
    </row>
    <row r="12708" spans="1:97" x14ac:dyDescent="0.3">
      <c r="A12708" s="10">
        <v>60875</v>
      </c>
      <c r="B12708" s="11" t="s">
        <v>106</v>
      </c>
      <c r="C12708" s="10" t="s">
        <v>107</v>
      </c>
      <c r="D12708" s="11" t="s">
        <v>11655</v>
      </c>
      <c r="E12708" s="11" t="s">
        <v>794</v>
      </c>
      <c r="F12708" s="10">
        <v>7601</v>
      </c>
      <c r="G12708" s="11" t="s">
        <v>670</v>
      </c>
      <c r="H12708" s="11" t="s">
        <v>623</v>
      </c>
      <c r="I12708" s="11" t="s">
        <v>229</v>
      </c>
      <c r="J12708" s="11" t="s">
        <v>3</v>
      </c>
      <c r="K12708" s="10">
        <v>22</v>
      </c>
      <c r="L12708" s="10">
        <v>1</v>
      </c>
      <c r="M12708" s="11" t="s">
        <v>113</v>
      </c>
      <c r="N12708" s="11" t="s">
        <v>287</v>
      </c>
      <c r="O12708" s="11" t="s">
        <v>288</v>
      </c>
      <c r="P12708" s="11" t="s">
        <v>288</v>
      </c>
      <c r="Q12708" s="11" t="s">
        <v>3</v>
      </c>
      <c r="R12708" s="11" t="s">
        <v>3</v>
      </c>
      <c r="S12708" s="11" t="s">
        <v>3</v>
      </c>
      <c r="T12708" s="12">
        <v>0</v>
      </c>
      <c r="U12708" s="12">
        <v>0</v>
      </c>
      <c r="V12708" s="12">
        <v>0</v>
      </c>
      <c r="W12708" s="12">
        <v>0</v>
      </c>
      <c r="X12708" s="12">
        <v>0</v>
      </c>
      <c r="Y12708" s="12">
        <v>0</v>
      </c>
      <c r="Z12708" s="12">
        <v>0</v>
      </c>
      <c r="AA12708" s="12">
        <v>0</v>
      </c>
      <c r="AB12708" s="12">
        <v>0</v>
      </c>
      <c r="AC12708" s="12">
        <v>0</v>
      </c>
      <c r="AD12708" s="12">
        <v>0</v>
      </c>
      <c r="AE12708" s="12">
        <v>0</v>
      </c>
      <c r="AF12708" s="12">
        <v>0</v>
      </c>
      <c r="AG12708" s="12">
        <v>0</v>
      </c>
      <c r="AH12708" s="12">
        <v>0</v>
      </c>
      <c r="AI12708" s="12">
        <v>0</v>
      </c>
      <c r="AJ12708" s="12">
        <v>0</v>
      </c>
      <c r="AK12708" s="12">
        <v>0</v>
      </c>
      <c r="AL12708" s="12">
        <v>0</v>
      </c>
      <c r="AM12708" s="12">
        <v>0</v>
      </c>
      <c r="AN12708" s="12">
        <v>0</v>
      </c>
      <c r="AO12708" s="12">
        <v>0</v>
      </c>
      <c r="AP12708" s="12">
        <v>0</v>
      </c>
      <c r="AQ12708" s="12">
        <v>0</v>
      </c>
      <c r="AR12708" s="13">
        <v>0</v>
      </c>
      <c r="AS12708" s="13">
        <v>0</v>
      </c>
      <c r="AT12708" s="13">
        <v>0</v>
      </c>
      <c r="AU12708" s="13">
        <v>0</v>
      </c>
      <c r="AV12708" s="13">
        <v>0</v>
      </c>
      <c r="AW12708" s="13">
        <v>0</v>
      </c>
      <c r="AX12708" s="13">
        <v>0</v>
      </c>
      <c r="AY12708" s="13">
        <v>0</v>
      </c>
      <c r="AZ12708" s="13">
        <v>0</v>
      </c>
      <c r="BA12708" s="13">
        <v>0</v>
      </c>
      <c r="BB12708" s="13">
        <v>0</v>
      </c>
      <c r="BC12708" s="13">
        <v>0</v>
      </c>
      <c r="BD12708" s="12">
        <v>2314</v>
      </c>
      <c r="BE12708" s="12">
        <v>3751</v>
      </c>
      <c r="BF12708" s="12">
        <v>6038</v>
      </c>
      <c r="BG12708" s="12">
        <v>6649</v>
      </c>
      <c r="BH12708" s="12">
        <v>7751</v>
      </c>
      <c r="BI12708" s="12">
        <v>7841</v>
      </c>
      <c r="BJ12708" s="12">
        <v>7212</v>
      </c>
      <c r="BK12708" s="12">
        <v>5929</v>
      </c>
      <c r="BL12708" s="12">
        <v>4122</v>
      </c>
      <c r="BM12708" s="12">
        <v>4436</v>
      </c>
      <c r="BN12708" s="12">
        <v>3230</v>
      </c>
      <c r="BO12708" s="12">
        <v>3667</v>
      </c>
      <c r="BP12708" s="12">
        <v>2314</v>
      </c>
      <c r="BQ12708" s="12">
        <v>3751</v>
      </c>
      <c r="BR12708" s="12">
        <v>6038</v>
      </c>
      <c r="BS12708" s="12">
        <v>6649</v>
      </c>
      <c r="BT12708" s="12">
        <v>7751</v>
      </c>
      <c r="BU12708" s="12">
        <v>7841</v>
      </c>
      <c r="BV12708" s="12">
        <v>7212</v>
      </c>
      <c r="BW12708" s="12">
        <v>5929</v>
      </c>
      <c r="BX12708" s="12">
        <v>4122</v>
      </c>
      <c r="BY12708" s="12">
        <v>4436</v>
      </c>
      <c r="BZ12708" s="12">
        <v>3230</v>
      </c>
      <c r="CA12708" s="12">
        <v>3667</v>
      </c>
      <c r="CB12708" s="12">
        <v>253.822</v>
      </c>
      <c r="CC12708" s="12">
        <v>411.404</v>
      </c>
      <c r="CD12708" s="12">
        <v>662.15700000000004</v>
      </c>
      <c r="CE12708" s="12">
        <v>729.255</v>
      </c>
      <c r="CF12708" s="12">
        <v>850.03099999999995</v>
      </c>
      <c r="CG12708" s="12">
        <v>859.99900000000002</v>
      </c>
      <c r="CH12708" s="12">
        <v>790.98500000000001</v>
      </c>
      <c r="CI12708" s="12">
        <v>650.27099999999996</v>
      </c>
      <c r="CJ12708" s="12">
        <v>452.04599999999999</v>
      </c>
      <c r="CK12708" s="12">
        <v>486.553</v>
      </c>
      <c r="CL12708" s="12">
        <v>354.27499999999998</v>
      </c>
      <c r="CM12708" s="12">
        <v>402.202</v>
      </c>
      <c r="CN12708" s="12">
        <v>0</v>
      </c>
      <c r="CO12708" s="12">
        <v>0</v>
      </c>
      <c r="CP12708" s="12">
        <v>62940</v>
      </c>
      <c r="CQ12708" s="12">
        <v>62940</v>
      </c>
      <c r="CR12708" s="12">
        <v>6903</v>
      </c>
      <c r="CS12708" s="10">
        <v>2018</v>
      </c>
    </row>
    <row r="12709" spans="1:97" x14ac:dyDescent="0.3">
      <c r="A12709" s="10">
        <v>60876</v>
      </c>
      <c r="B12709" s="11" t="s">
        <v>106</v>
      </c>
      <c r="C12709" s="10" t="s">
        <v>107</v>
      </c>
      <c r="D12709" s="11" t="s">
        <v>11656</v>
      </c>
      <c r="E12709" s="11" t="s">
        <v>1101</v>
      </c>
      <c r="F12709" s="10">
        <v>3258</v>
      </c>
      <c r="G12709" s="11" t="s">
        <v>967</v>
      </c>
      <c r="H12709" s="11" t="s">
        <v>155</v>
      </c>
      <c r="I12709" s="11" t="s">
        <v>156</v>
      </c>
      <c r="J12709" s="11" t="s">
        <v>3</v>
      </c>
      <c r="K12709" s="10">
        <v>22</v>
      </c>
      <c r="L12709" s="10">
        <v>1</v>
      </c>
      <c r="M12709" s="11" t="s">
        <v>113</v>
      </c>
      <c r="N12709" s="11" t="s">
        <v>287</v>
      </c>
      <c r="O12709" s="11" t="s">
        <v>288</v>
      </c>
      <c r="P12709" s="11" t="s">
        <v>288</v>
      </c>
      <c r="Q12709" s="11" t="s">
        <v>3</v>
      </c>
      <c r="R12709" s="11" t="s">
        <v>3</v>
      </c>
      <c r="S12709" s="11" t="s">
        <v>3</v>
      </c>
      <c r="T12709" s="12">
        <v>0</v>
      </c>
      <c r="U12709" s="12">
        <v>0</v>
      </c>
      <c r="V12709" s="12">
        <v>0</v>
      </c>
      <c r="W12709" s="12">
        <v>0</v>
      </c>
      <c r="X12709" s="12">
        <v>0</v>
      </c>
      <c r="Y12709" s="12">
        <v>0</v>
      </c>
      <c r="Z12709" s="12">
        <v>0</v>
      </c>
      <c r="AA12709" s="12">
        <v>0</v>
      </c>
      <c r="AB12709" s="12">
        <v>0</v>
      </c>
      <c r="AC12709" s="12">
        <v>0</v>
      </c>
      <c r="AD12709" s="12">
        <v>0</v>
      </c>
      <c r="AE12709" s="12">
        <v>0</v>
      </c>
      <c r="AF12709" s="12">
        <v>0</v>
      </c>
      <c r="AG12709" s="12">
        <v>0</v>
      </c>
      <c r="AH12709" s="12">
        <v>0</v>
      </c>
      <c r="AI12709" s="12">
        <v>0</v>
      </c>
      <c r="AJ12709" s="12">
        <v>0</v>
      </c>
      <c r="AK12709" s="12">
        <v>0</v>
      </c>
      <c r="AL12709" s="12">
        <v>0</v>
      </c>
      <c r="AM12709" s="12">
        <v>0</v>
      </c>
      <c r="AN12709" s="12">
        <v>0</v>
      </c>
      <c r="AO12709" s="12">
        <v>0</v>
      </c>
      <c r="AP12709" s="12">
        <v>0</v>
      </c>
      <c r="AQ12709" s="12">
        <v>0</v>
      </c>
      <c r="AR12709" s="13">
        <v>0</v>
      </c>
      <c r="AS12709" s="13">
        <v>0</v>
      </c>
      <c r="AT12709" s="13">
        <v>0</v>
      </c>
      <c r="AU12709" s="13">
        <v>0</v>
      </c>
      <c r="AV12709" s="13">
        <v>0</v>
      </c>
      <c r="AW12709" s="13">
        <v>0</v>
      </c>
      <c r="AX12709" s="13">
        <v>0</v>
      </c>
      <c r="AY12709" s="13">
        <v>0</v>
      </c>
      <c r="AZ12709" s="13">
        <v>0</v>
      </c>
      <c r="BA12709" s="13">
        <v>0</v>
      </c>
      <c r="BB12709" s="13">
        <v>0</v>
      </c>
      <c r="BC12709" s="13">
        <v>0</v>
      </c>
      <c r="BD12709" s="12">
        <v>1317</v>
      </c>
      <c r="BE12709" s="12">
        <v>1573</v>
      </c>
      <c r="BF12709" s="12">
        <v>2603</v>
      </c>
      <c r="BG12709" s="12">
        <v>3146</v>
      </c>
      <c r="BH12709" s="12">
        <v>3304</v>
      </c>
      <c r="BI12709" s="12">
        <v>3027</v>
      </c>
      <c r="BJ12709" s="12">
        <v>3689</v>
      </c>
      <c r="BK12709" s="12">
        <v>2867</v>
      </c>
      <c r="BL12709" s="12">
        <v>2359</v>
      </c>
      <c r="BM12709" s="12">
        <v>1729</v>
      </c>
      <c r="BN12709" s="12">
        <v>960</v>
      </c>
      <c r="BO12709" s="12">
        <v>725</v>
      </c>
      <c r="BP12709" s="12">
        <v>1317</v>
      </c>
      <c r="BQ12709" s="12">
        <v>1573</v>
      </c>
      <c r="BR12709" s="12">
        <v>2603</v>
      </c>
      <c r="BS12709" s="12">
        <v>3146</v>
      </c>
      <c r="BT12709" s="12">
        <v>3304</v>
      </c>
      <c r="BU12709" s="12">
        <v>3027</v>
      </c>
      <c r="BV12709" s="12">
        <v>3689</v>
      </c>
      <c r="BW12709" s="12">
        <v>2867</v>
      </c>
      <c r="BX12709" s="12">
        <v>2359</v>
      </c>
      <c r="BY12709" s="12">
        <v>1729</v>
      </c>
      <c r="BZ12709" s="12">
        <v>960</v>
      </c>
      <c r="CA12709" s="12">
        <v>725</v>
      </c>
      <c r="CB12709" s="12">
        <v>144.42400000000001</v>
      </c>
      <c r="CC12709" s="12">
        <v>172.56100000000001</v>
      </c>
      <c r="CD12709" s="12">
        <v>285.45600000000002</v>
      </c>
      <c r="CE12709" s="12">
        <v>344.99099999999999</v>
      </c>
      <c r="CF12709" s="12">
        <v>362.334</v>
      </c>
      <c r="CG12709" s="12">
        <v>332.00599999999997</v>
      </c>
      <c r="CH12709" s="12">
        <v>404.63900000000001</v>
      </c>
      <c r="CI12709" s="12">
        <v>314.40199999999999</v>
      </c>
      <c r="CJ12709" s="12">
        <v>258.74599999999998</v>
      </c>
      <c r="CK12709" s="12">
        <v>189.59899999999999</v>
      </c>
      <c r="CL12709" s="12">
        <v>105.32</v>
      </c>
      <c r="CM12709" s="12">
        <v>79.522000000000006</v>
      </c>
      <c r="CN12709" s="12">
        <v>0</v>
      </c>
      <c r="CO12709" s="12">
        <v>0</v>
      </c>
      <c r="CP12709" s="12">
        <v>27299</v>
      </c>
      <c r="CQ12709" s="12">
        <v>27299</v>
      </c>
      <c r="CR12709" s="12">
        <v>2994</v>
      </c>
      <c r="CS12709" s="10">
        <v>2018</v>
      </c>
    </row>
    <row r="12710" spans="1:97" x14ac:dyDescent="0.3">
      <c r="A12710" s="10">
        <v>60877</v>
      </c>
      <c r="B12710" s="11" t="s">
        <v>106</v>
      </c>
      <c r="C12710" s="10" t="s">
        <v>107</v>
      </c>
      <c r="D12710" s="11" t="s">
        <v>11657</v>
      </c>
      <c r="E12710" s="11" t="s">
        <v>794</v>
      </c>
      <c r="F12710" s="10">
        <v>7601</v>
      </c>
      <c r="G12710" s="11" t="s">
        <v>670</v>
      </c>
      <c r="H12710" s="11" t="s">
        <v>623</v>
      </c>
      <c r="I12710" s="11" t="s">
        <v>229</v>
      </c>
      <c r="J12710" s="11" t="s">
        <v>3</v>
      </c>
      <c r="K12710" s="10">
        <v>22</v>
      </c>
      <c r="L12710" s="10">
        <v>1</v>
      </c>
      <c r="M12710" s="11" t="s">
        <v>113</v>
      </c>
      <c r="N12710" s="11" t="s">
        <v>287</v>
      </c>
      <c r="O12710" s="11" t="s">
        <v>288</v>
      </c>
      <c r="P12710" s="11" t="s">
        <v>288</v>
      </c>
      <c r="Q12710" s="11" t="s">
        <v>3</v>
      </c>
      <c r="R12710" s="11" t="s">
        <v>3</v>
      </c>
      <c r="S12710" s="11" t="s">
        <v>3</v>
      </c>
      <c r="T12710" s="12">
        <v>0</v>
      </c>
      <c r="U12710" s="12">
        <v>0</v>
      </c>
      <c r="V12710" s="12">
        <v>0</v>
      </c>
      <c r="W12710" s="12">
        <v>0</v>
      </c>
      <c r="X12710" s="12">
        <v>0</v>
      </c>
      <c r="Y12710" s="12">
        <v>0</v>
      </c>
      <c r="Z12710" s="12">
        <v>0</v>
      </c>
      <c r="AA12710" s="12">
        <v>0</v>
      </c>
      <c r="AB12710" s="12">
        <v>0</v>
      </c>
      <c r="AC12710" s="12">
        <v>0</v>
      </c>
      <c r="AD12710" s="12">
        <v>0</v>
      </c>
      <c r="AE12710" s="12">
        <v>0</v>
      </c>
      <c r="AF12710" s="12">
        <v>0</v>
      </c>
      <c r="AG12710" s="12">
        <v>0</v>
      </c>
      <c r="AH12710" s="12">
        <v>0</v>
      </c>
      <c r="AI12710" s="12">
        <v>0</v>
      </c>
      <c r="AJ12710" s="12">
        <v>0</v>
      </c>
      <c r="AK12710" s="12">
        <v>0</v>
      </c>
      <c r="AL12710" s="12">
        <v>0</v>
      </c>
      <c r="AM12710" s="12">
        <v>0</v>
      </c>
      <c r="AN12710" s="12">
        <v>0</v>
      </c>
      <c r="AO12710" s="12">
        <v>0</v>
      </c>
      <c r="AP12710" s="12">
        <v>0</v>
      </c>
      <c r="AQ12710" s="12">
        <v>0</v>
      </c>
      <c r="AR12710" s="13">
        <v>0</v>
      </c>
      <c r="AS12710" s="13">
        <v>0</v>
      </c>
      <c r="AT12710" s="13">
        <v>0</v>
      </c>
      <c r="AU12710" s="13">
        <v>0</v>
      </c>
      <c r="AV12710" s="13">
        <v>0</v>
      </c>
      <c r="AW12710" s="13">
        <v>0</v>
      </c>
      <c r="AX12710" s="13">
        <v>0</v>
      </c>
      <c r="AY12710" s="13">
        <v>0</v>
      </c>
      <c r="AZ12710" s="13">
        <v>0</v>
      </c>
      <c r="BA12710" s="13">
        <v>0</v>
      </c>
      <c r="BB12710" s="13">
        <v>0</v>
      </c>
      <c r="BC12710" s="13">
        <v>0</v>
      </c>
      <c r="BD12710" s="12">
        <v>2328</v>
      </c>
      <c r="BE12710" s="12">
        <v>3774</v>
      </c>
      <c r="BF12710" s="12">
        <v>6074</v>
      </c>
      <c r="BG12710" s="12">
        <v>6690</v>
      </c>
      <c r="BH12710" s="12">
        <v>7798</v>
      </c>
      <c r="BI12710" s="12">
        <v>7889</v>
      </c>
      <c r="BJ12710" s="12">
        <v>7256</v>
      </c>
      <c r="BK12710" s="12">
        <v>5965</v>
      </c>
      <c r="BL12710" s="12">
        <v>4147</v>
      </c>
      <c r="BM12710" s="12">
        <v>4463</v>
      </c>
      <c r="BN12710" s="12">
        <v>3250</v>
      </c>
      <c r="BO12710" s="12">
        <v>3690</v>
      </c>
      <c r="BP12710" s="12">
        <v>2328</v>
      </c>
      <c r="BQ12710" s="12">
        <v>3774</v>
      </c>
      <c r="BR12710" s="12">
        <v>6074</v>
      </c>
      <c r="BS12710" s="12">
        <v>6690</v>
      </c>
      <c r="BT12710" s="12">
        <v>7798</v>
      </c>
      <c r="BU12710" s="12">
        <v>7889</v>
      </c>
      <c r="BV12710" s="12">
        <v>7256</v>
      </c>
      <c r="BW12710" s="12">
        <v>5965</v>
      </c>
      <c r="BX12710" s="12">
        <v>4147</v>
      </c>
      <c r="BY12710" s="12">
        <v>4463</v>
      </c>
      <c r="BZ12710" s="12">
        <v>3250</v>
      </c>
      <c r="CA12710" s="12">
        <v>3690</v>
      </c>
      <c r="CB12710" s="12">
        <v>255.36600000000001</v>
      </c>
      <c r="CC12710" s="12">
        <v>413.90699999999998</v>
      </c>
      <c r="CD12710" s="12">
        <v>666.18600000000004</v>
      </c>
      <c r="CE12710" s="12">
        <v>733.69200000000001</v>
      </c>
      <c r="CF12710" s="12">
        <v>855.202</v>
      </c>
      <c r="CG12710" s="12">
        <v>865.23199999999997</v>
      </c>
      <c r="CH12710" s="12">
        <v>795.79700000000003</v>
      </c>
      <c r="CI12710" s="12">
        <v>654.22799999999995</v>
      </c>
      <c r="CJ12710" s="12">
        <v>454.79599999999999</v>
      </c>
      <c r="CK12710" s="12">
        <v>489.51400000000001</v>
      </c>
      <c r="CL12710" s="12">
        <v>356.43099999999998</v>
      </c>
      <c r="CM12710" s="12">
        <v>404.649</v>
      </c>
      <c r="CN12710" s="12">
        <v>0</v>
      </c>
      <c r="CO12710" s="12">
        <v>0</v>
      </c>
      <c r="CP12710" s="12">
        <v>63324</v>
      </c>
      <c r="CQ12710" s="12">
        <v>63324</v>
      </c>
      <c r="CR12710" s="12">
        <v>6945</v>
      </c>
      <c r="CS12710" s="10">
        <v>2018</v>
      </c>
    </row>
    <row r="12711" spans="1:97" x14ac:dyDescent="0.3">
      <c r="A12711" s="10">
        <v>60878</v>
      </c>
      <c r="B12711" s="11" t="s">
        <v>106</v>
      </c>
      <c r="C12711" s="10" t="s">
        <v>107</v>
      </c>
      <c r="D12711" s="11" t="s">
        <v>11658</v>
      </c>
      <c r="E12711" s="11" t="s">
        <v>11659</v>
      </c>
      <c r="F12711" s="10">
        <v>60529</v>
      </c>
      <c r="G12711" s="11" t="s">
        <v>636</v>
      </c>
      <c r="H12711" s="11" t="s">
        <v>623</v>
      </c>
      <c r="I12711" s="11" t="s">
        <v>229</v>
      </c>
      <c r="J12711" s="11" t="s">
        <v>3</v>
      </c>
      <c r="K12711" s="10">
        <v>22</v>
      </c>
      <c r="L12711" s="10">
        <v>2</v>
      </c>
      <c r="M12711" s="11" t="s">
        <v>161</v>
      </c>
      <c r="N12711" s="11" t="s">
        <v>287</v>
      </c>
      <c r="O12711" s="11" t="s">
        <v>288</v>
      </c>
      <c r="P12711" s="11" t="s">
        <v>288</v>
      </c>
      <c r="Q12711" s="11" t="s">
        <v>3</v>
      </c>
      <c r="R12711" s="11" t="s">
        <v>3</v>
      </c>
      <c r="S12711" s="11" t="s">
        <v>3</v>
      </c>
      <c r="T12711" s="12">
        <v>0</v>
      </c>
      <c r="U12711" s="12">
        <v>0</v>
      </c>
      <c r="V12711" s="12">
        <v>0</v>
      </c>
      <c r="W12711" s="12">
        <v>0</v>
      </c>
      <c r="X12711" s="12">
        <v>0</v>
      </c>
      <c r="Y12711" s="12">
        <v>0</v>
      </c>
      <c r="Z12711" s="12">
        <v>0</v>
      </c>
      <c r="AA12711" s="12">
        <v>0</v>
      </c>
      <c r="AB12711" s="12">
        <v>0</v>
      </c>
      <c r="AC12711" s="12">
        <v>0</v>
      </c>
      <c r="AD12711" s="12">
        <v>0</v>
      </c>
      <c r="AE12711" s="12">
        <v>0</v>
      </c>
      <c r="AF12711" s="12">
        <v>0</v>
      </c>
      <c r="AG12711" s="12">
        <v>0</v>
      </c>
      <c r="AH12711" s="12">
        <v>0</v>
      </c>
      <c r="AI12711" s="12">
        <v>0</v>
      </c>
      <c r="AJ12711" s="12">
        <v>0</v>
      </c>
      <c r="AK12711" s="12">
        <v>0</v>
      </c>
      <c r="AL12711" s="12">
        <v>0</v>
      </c>
      <c r="AM12711" s="12">
        <v>0</v>
      </c>
      <c r="AN12711" s="12">
        <v>0</v>
      </c>
      <c r="AO12711" s="12">
        <v>0</v>
      </c>
      <c r="AP12711" s="12">
        <v>0</v>
      </c>
      <c r="AQ12711" s="12">
        <v>0</v>
      </c>
      <c r="AR12711" s="13">
        <v>0</v>
      </c>
      <c r="AS12711" s="13">
        <v>0</v>
      </c>
      <c r="AT12711" s="13">
        <v>0</v>
      </c>
      <c r="AU12711" s="13">
        <v>0</v>
      </c>
      <c r="AV12711" s="13">
        <v>0</v>
      </c>
      <c r="AW12711" s="13">
        <v>0</v>
      </c>
      <c r="AX12711" s="13">
        <v>0</v>
      </c>
      <c r="AY12711" s="13">
        <v>0</v>
      </c>
      <c r="AZ12711" s="13">
        <v>0</v>
      </c>
      <c r="BA12711" s="13">
        <v>0</v>
      </c>
      <c r="BB12711" s="13">
        <v>0</v>
      </c>
      <c r="BC12711" s="13">
        <v>0</v>
      </c>
      <c r="BD12711" s="12">
        <v>1332</v>
      </c>
      <c r="BE12711" s="12">
        <v>1459</v>
      </c>
      <c r="BF12711" s="12">
        <v>2350</v>
      </c>
      <c r="BG12711" s="12">
        <v>2623</v>
      </c>
      <c r="BH12711" s="12">
        <v>3306</v>
      </c>
      <c r="BI12711" s="12">
        <v>3224</v>
      </c>
      <c r="BJ12711" s="12">
        <v>3788</v>
      </c>
      <c r="BK12711" s="12">
        <v>3061</v>
      </c>
      <c r="BL12711" s="12">
        <v>1894</v>
      </c>
      <c r="BM12711" s="12">
        <v>1817</v>
      </c>
      <c r="BN12711" s="12">
        <v>1085</v>
      </c>
      <c r="BO12711" s="12">
        <v>1505</v>
      </c>
      <c r="BP12711" s="12">
        <v>1332</v>
      </c>
      <c r="BQ12711" s="12">
        <v>1459</v>
      </c>
      <c r="BR12711" s="12">
        <v>2350</v>
      </c>
      <c r="BS12711" s="12">
        <v>2623</v>
      </c>
      <c r="BT12711" s="12">
        <v>3306</v>
      </c>
      <c r="BU12711" s="12">
        <v>3224</v>
      </c>
      <c r="BV12711" s="12">
        <v>3788</v>
      </c>
      <c r="BW12711" s="12">
        <v>3061</v>
      </c>
      <c r="BX12711" s="12">
        <v>1894</v>
      </c>
      <c r="BY12711" s="12">
        <v>1817</v>
      </c>
      <c r="BZ12711" s="12">
        <v>1085</v>
      </c>
      <c r="CA12711" s="12">
        <v>1505</v>
      </c>
      <c r="CB12711" s="12">
        <v>146.12</v>
      </c>
      <c r="CC12711" s="12">
        <v>159.96799999999999</v>
      </c>
      <c r="CD12711" s="12">
        <v>257.75799999999998</v>
      </c>
      <c r="CE12711" s="12">
        <v>287.71600000000001</v>
      </c>
      <c r="CF12711" s="12">
        <v>362.613</v>
      </c>
      <c r="CG12711" s="12">
        <v>353.56900000000002</v>
      </c>
      <c r="CH12711" s="12">
        <v>415.46499999999997</v>
      </c>
      <c r="CI12711" s="12">
        <v>335.76299999999998</v>
      </c>
      <c r="CJ12711" s="12">
        <v>207.732</v>
      </c>
      <c r="CK12711" s="12">
        <v>199.25399999999999</v>
      </c>
      <c r="CL12711" s="12">
        <v>118.98699999999999</v>
      </c>
      <c r="CM12711" s="12">
        <v>165.05500000000001</v>
      </c>
      <c r="CN12711" s="12">
        <v>0</v>
      </c>
      <c r="CO12711" s="12">
        <v>0</v>
      </c>
      <c r="CP12711" s="12">
        <v>27444</v>
      </c>
      <c r="CQ12711" s="12">
        <v>27444</v>
      </c>
      <c r="CR12711" s="12">
        <v>3010</v>
      </c>
      <c r="CS12711" s="10">
        <v>2018</v>
      </c>
    </row>
    <row r="12712" spans="1:97" x14ac:dyDescent="0.3">
      <c r="A12712" s="10">
        <v>60879</v>
      </c>
      <c r="B12712" s="11" t="s">
        <v>106</v>
      </c>
      <c r="C12712" s="10" t="s">
        <v>107</v>
      </c>
      <c r="D12712" s="11" t="s">
        <v>11660</v>
      </c>
      <c r="E12712" s="11" t="s">
        <v>11661</v>
      </c>
      <c r="F12712" s="10">
        <v>60530</v>
      </c>
      <c r="G12712" s="11" t="s">
        <v>636</v>
      </c>
      <c r="H12712" s="11" t="s">
        <v>623</v>
      </c>
      <c r="I12712" s="11" t="s">
        <v>229</v>
      </c>
      <c r="J12712" s="11" t="s">
        <v>3</v>
      </c>
      <c r="K12712" s="10">
        <v>22</v>
      </c>
      <c r="L12712" s="10">
        <v>2</v>
      </c>
      <c r="M12712" s="11" t="s">
        <v>161</v>
      </c>
      <c r="N12712" s="11" t="s">
        <v>287</v>
      </c>
      <c r="O12712" s="11" t="s">
        <v>288</v>
      </c>
      <c r="P12712" s="11" t="s">
        <v>288</v>
      </c>
      <c r="Q12712" s="11" t="s">
        <v>3</v>
      </c>
      <c r="R12712" s="11" t="s">
        <v>3</v>
      </c>
      <c r="S12712" s="11" t="s">
        <v>3</v>
      </c>
      <c r="T12712" s="12">
        <v>0</v>
      </c>
      <c r="U12712" s="12">
        <v>0</v>
      </c>
      <c r="V12712" s="12">
        <v>0</v>
      </c>
      <c r="W12712" s="12">
        <v>0</v>
      </c>
      <c r="X12712" s="12">
        <v>0</v>
      </c>
      <c r="Y12712" s="12">
        <v>0</v>
      </c>
      <c r="Z12712" s="12">
        <v>0</v>
      </c>
      <c r="AA12712" s="12">
        <v>0</v>
      </c>
      <c r="AB12712" s="12">
        <v>0</v>
      </c>
      <c r="AC12712" s="12">
        <v>0</v>
      </c>
      <c r="AD12712" s="12">
        <v>0</v>
      </c>
      <c r="AE12712" s="12">
        <v>0</v>
      </c>
      <c r="AF12712" s="12">
        <v>0</v>
      </c>
      <c r="AG12712" s="12">
        <v>0</v>
      </c>
      <c r="AH12712" s="12">
        <v>0</v>
      </c>
      <c r="AI12712" s="12">
        <v>0</v>
      </c>
      <c r="AJ12712" s="12">
        <v>0</v>
      </c>
      <c r="AK12712" s="12">
        <v>0</v>
      </c>
      <c r="AL12712" s="12">
        <v>0</v>
      </c>
      <c r="AM12712" s="12">
        <v>0</v>
      </c>
      <c r="AN12712" s="12">
        <v>0</v>
      </c>
      <c r="AO12712" s="12">
        <v>0</v>
      </c>
      <c r="AP12712" s="12">
        <v>0</v>
      </c>
      <c r="AQ12712" s="12">
        <v>0</v>
      </c>
      <c r="AR12712" s="13">
        <v>0</v>
      </c>
      <c r="AS12712" s="13">
        <v>0</v>
      </c>
      <c r="AT12712" s="13">
        <v>0</v>
      </c>
      <c r="AU12712" s="13">
        <v>0</v>
      </c>
      <c r="AV12712" s="13">
        <v>0</v>
      </c>
      <c r="AW12712" s="13">
        <v>0</v>
      </c>
      <c r="AX12712" s="13">
        <v>0</v>
      </c>
      <c r="AY12712" s="13">
        <v>0</v>
      </c>
      <c r="AZ12712" s="13">
        <v>0</v>
      </c>
      <c r="BA12712" s="13">
        <v>0</v>
      </c>
      <c r="BB12712" s="13">
        <v>0</v>
      </c>
      <c r="BC12712" s="13">
        <v>0</v>
      </c>
      <c r="BD12712" s="12">
        <v>851</v>
      </c>
      <c r="BE12712" s="12">
        <v>931</v>
      </c>
      <c r="BF12712" s="12">
        <v>1501</v>
      </c>
      <c r="BG12712" s="12">
        <v>1675</v>
      </c>
      <c r="BH12712" s="12">
        <v>2111</v>
      </c>
      <c r="BI12712" s="12">
        <v>2059</v>
      </c>
      <c r="BJ12712" s="12">
        <v>2419</v>
      </c>
      <c r="BK12712" s="12">
        <v>1955</v>
      </c>
      <c r="BL12712" s="12">
        <v>1209</v>
      </c>
      <c r="BM12712" s="12">
        <v>1160</v>
      </c>
      <c r="BN12712" s="12">
        <v>693</v>
      </c>
      <c r="BO12712" s="12">
        <v>961</v>
      </c>
      <c r="BP12712" s="12">
        <v>851</v>
      </c>
      <c r="BQ12712" s="12">
        <v>931</v>
      </c>
      <c r="BR12712" s="12">
        <v>1501</v>
      </c>
      <c r="BS12712" s="12">
        <v>1675</v>
      </c>
      <c r="BT12712" s="12">
        <v>2111</v>
      </c>
      <c r="BU12712" s="12">
        <v>2059</v>
      </c>
      <c r="BV12712" s="12">
        <v>2419</v>
      </c>
      <c r="BW12712" s="12">
        <v>1955</v>
      </c>
      <c r="BX12712" s="12">
        <v>1209</v>
      </c>
      <c r="BY12712" s="12">
        <v>1160</v>
      </c>
      <c r="BZ12712" s="12">
        <v>693</v>
      </c>
      <c r="CA12712" s="12">
        <v>961</v>
      </c>
      <c r="CB12712" s="12">
        <v>93.302999999999997</v>
      </c>
      <c r="CC12712" s="12">
        <v>102.146</v>
      </c>
      <c r="CD12712" s="12">
        <v>164.58799999999999</v>
      </c>
      <c r="CE12712" s="12">
        <v>183.71799999999999</v>
      </c>
      <c r="CF12712" s="12">
        <v>231.542</v>
      </c>
      <c r="CG12712" s="12">
        <v>225.767</v>
      </c>
      <c r="CH12712" s="12">
        <v>265.29000000000002</v>
      </c>
      <c r="CI12712" s="12">
        <v>214.398</v>
      </c>
      <c r="CJ12712" s="12">
        <v>132.64500000000001</v>
      </c>
      <c r="CK12712" s="12">
        <v>127.23099999999999</v>
      </c>
      <c r="CL12712" s="12">
        <v>75.977999999999994</v>
      </c>
      <c r="CM12712" s="12">
        <v>105.39400000000001</v>
      </c>
      <c r="CN12712" s="12">
        <v>0</v>
      </c>
      <c r="CO12712" s="12">
        <v>0</v>
      </c>
      <c r="CP12712" s="12">
        <v>17525</v>
      </c>
      <c r="CQ12712" s="12">
        <v>17525</v>
      </c>
      <c r="CR12712" s="12">
        <v>1922</v>
      </c>
      <c r="CS12712" s="10">
        <v>2018</v>
      </c>
    </row>
    <row r="12713" spans="1:97" x14ac:dyDescent="0.3">
      <c r="A12713" s="10">
        <v>60880</v>
      </c>
      <c r="B12713" s="11" t="s">
        <v>106</v>
      </c>
      <c r="C12713" s="10" t="s">
        <v>107</v>
      </c>
      <c r="D12713" s="11" t="s">
        <v>11662</v>
      </c>
      <c r="E12713" s="11" t="s">
        <v>11663</v>
      </c>
      <c r="F12713" s="10">
        <v>60911</v>
      </c>
      <c r="G12713" s="11" t="s">
        <v>121</v>
      </c>
      <c r="H12713" s="11" t="s">
        <v>623</v>
      </c>
      <c r="I12713" s="11" t="s">
        <v>229</v>
      </c>
      <c r="J12713" s="11" t="s">
        <v>3</v>
      </c>
      <c r="K12713" s="10">
        <v>22</v>
      </c>
      <c r="L12713" s="10">
        <v>2</v>
      </c>
      <c r="M12713" s="11" t="s">
        <v>161</v>
      </c>
      <c r="N12713" s="11" t="s">
        <v>287</v>
      </c>
      <c r="O12713" s="11" t="s">
        <v>288</v>
      </c>
      <c r="P12713" s="11" t="s">
        <v>288</v>
      </c>
      <c r="Q12713" s="11" t="s">
        <v>3</v>
      </c>
      <c r="R12713" s="11" t="s">
        <v>3</v>
      </c>
      <c r="S12713" s="11" t="s">
        <v>3</v>
      </c>
      <c r="T12713" s="12">
        <v>0</v>
      </c>
      <c r="U12713" s="12">
        <v>0</v>
      </c>
      <c r="V12713" s="12">
        <v>0</v>
      </c>
      <c r="W12713" s="12">
        <v>0</v>
      </c>
      <c r="X12713" s="12">
        <v>0</v>
      </c>
      <c r="Y12713" s="12">
        <v>0</v>
      </c>
      <c r="Z12713" s="12">
        <v>0</v>
      </c>
      <c r="AA12713" s="12">
        <v>0</v>
      </c>
      <c r="AB12713" s="12">
        <v>0</v>
      </c>
      <c r="AC12713" s="12">
        <v>0</v>
      </c>
      <c r="AD12713" s="12">
        <v>0</v>
      </c>
      <c r="AE12713" s="12">
        <v>0</v>
      </c>
      <c r="AF12713" s="12">
        <v>0</v>
      </c>
      <c r="AG12713" s="12">
        <v>0</v>
      </c>
      <c r="AH12713" s="12">
        <v>0</v>
      </c>
      <c r="AI12713" s="12">
        <v>0</v>
      </c>
      <c r="AJ12713" s="12">
        <v>0</v>
      </c>
      <c r="AK12713" s="12">
        <v>0</v>
      </c>
      <c r="AL12713" s="12">
        <v>0</v>
      </c>
      <c r="AM12713" s="12">
        <v>0</v>
      </c>
      <c r="AN12713" s="12">
        <v>0</v>
      </c>
      <c r="AO12713" s="12">
        <v>0</v>
      </c>
      <c r="AP12713" s="12">
        <v>0</v>
      </c>
      <c r="AQ12713" s="12">
        <v>0</v>
      </c>
      <c r="AR12713" s="13">
        <v>0</v>
      </c>
      <c r="AS12713" s="13">
        <v>0</v>
      </c>
      <c r="AT12713" s="13">
        <v>0</v>
      </c>
      <c r="AU12713" s="13">
        <v>0</v>
      </c>
      <c r="AV12713" s="13">
        <v>0</v>
      </c>
      <c r="AW12713" s="13">
        <v>0</v>
      </c>
      <c r="AX12713" s="13">
        <v>0</v>
      </c>
      <c r="AY12713" s="13">
        <v>0</v>
      </c>
      <c r="AZ12713" s="13">
        <v>0</v>
      </c>
      <c r="BA12713" s="13">
        <v>0</v>
      </c>
      <c r="BB12713" s="13">
        <v>0</v>
      </c>
      <c r="BC12713" s="13">
        <v>0</v>
      </c>
      <c r="BD12713" s="12">
        <v>891</v>
      </c>
      <c r="BE12713" s="12">
        <v>1444</v>
      </c>
      <c r="BF12713" s="12">
        <v>2324</v>
      </c>
      <c r="BG12713" s="12">
        <v>2559</v>
      </c>
      <c r="BH12713" s="12">
        <v>2983</v>
      </c>
      <c r="BI12713" s="12">
        <v>3018</v>
      </c>
      <c r="BJ12713" s="12">
        <v>2776</v>
      </c>
      <c r="BK12713" s="12">
        <v>2282</v>
      </c>
      <c r="BL12713" s="12">
        <v>1586</v>
      </c>
      <c r="BM12713" s="12">
        <v>1708</v>
      </c>
      <c r="BN12713" s="12">
        <v>1243</v>
      </c>
      <c r="BO12713" s="12">
        <v>1412</v>
      </c>
      <c r="BP12713" s="12">
        <v>891</v>
      </c>
      <c r="BQ12713" s="12">
        <v>1444</v>
      </c>
      <c r="BR12713" s="12">
        <v>2324</v>
      </c>
      <c r="BS12713" s="12">
        <v>2559</v>
      </c>
      <c r="BT12713" s="12">
        <v>2983</v>
      </c>
      <c r="BU12713" s="12">
        <v>3018</v>
      </c>
      <c r="BV12713" s="12">
        <v>2776</v>
      </c>
      <c r="BW12713" s="12">
        <v>2282</v>
      </c>
      <c r="BX12713" s="12">
        <v>1586</v>
      </c>
      <c r="BY12713" s="12">
        <v>1708</v>
      </c>
      <c r="BZ12713" s="12">
        <v>1243</v>
      </c>
      <c r="CA12713" s="12">
        <v>1412</v>
      </c>
      <c r="CB12713" s="12">
        <v>97.695999999999998</v>
      </c>
      <c r="CC12713" s="12">
        <v>158.352</v>
      </c>
      <c r="CD12713" s="12">
        <v>254.86799999999999</v>
      </c>
      <c r="CE12713" s="12">
        <v>280.69400000000002</v>
      </c>
      <c r="CF12713" s="12">
        <v>327.18099999999998</v>
      </c>
      <c r="CG12713" s="12">
        <v>331.01799999999997</v>
      </c>
      <c r="CH12713" s="12">
        <v>304.45400000000001</v>
      </c>
      <c r="CI12713" s="12">
        <v>250.29300000000001</v>
      </c>
      <c r="CJ12713" s="12">
        <v>173.995</v>
      </c>
      <c r="CK12713" s="12">
        <v>187.27699999999999</v>
      </c>
      <c r="CL12713" s="12">
        <v>136.36199999999999</v>
      </c>
      <c r="CM12713" s="12">
        <v>154.81</v>
      </c>
      <c r="CN12713" s="12">
        <v>0</v>
      </c>
      <c r="CO12713" s="12">
        <v>0</v>
      </c>
      <c r="CP12713" s="12">
        <v>24226</v>
      </c>
      <c r="CQ12713" s="12">
        <v>24226</v>
      </c>
      <c r="CR12713" s="12">
        <v>2657</v>
      </c>
      <c r="CS12713" s="10">
        <v>2018</v>
      </c>
    </row>
    <row r="12714" spans="1:97" x14ac:dyDescent="0.3">
      <c r="A12714" s="10">
        <v>60881</v>
      </c>
      <c r="B12714" s="11" t="s">
        <v>106</v>
      </c>
      <c r="C12714" s="10" t="s">
        <v>107</v>
      </c>
      <c r="D12714" s="11" t="s">
        <v>11664</v>
      </c>
      <c r="E12714" s="11" t="s">
        <v>11665</v>
      </c>
      <c r="F12714" s="10">
        <v>60532</v>
      </c>
      <c r="G12714" s="11" t="s">
        <v>954</v>
      </c>
      <c r="H12714" s="11" t="s">
        <v>280</v>
      </c>
      <c r="I12714" s="11" t="s">
        <v>112</v>
      </c>
      <c r="J12714" s="11" t="s">
        <v>3</v>
      </c>
      <c r="K12714" s="10">
        <v>22</v>
      </c>
      <c r="L12714" s="10">
        <v>2</v>
      </c>
      <c r="M12714" s="11" t="s">
        <v>161</v>
      </c>
      <c r="N12714" s="11" t="s">
        <v>287</v>
      </c>
      <c r="O12714" s="11" t="s">
        <v>288</v>
      </c>
      <c r="P12714" s="11" t="s">
        <v>288</v>
      </c>
      <c r="Q12714" s="11" t="s">
        <v>3</v>
      </c>
      <c r="R12714" s="11" t="s">
        <v>3</v>
      </c>
      <c r="S12714" s="11" t="s">
        <v>3</v>
      </c>
      <c r="T12714" s="12">
        <v>0</v>
      </c>
      <c r="U12714" s="12">
        <v>0</v>
      </c>
      <c r="V12714" s="12">
        <v>0</v>
      </c>
      <c r="W12714" s="12">
        <v>0</v>
      </c>
      <c r="X12714" s="12">
        <v>0</v>
      </c>
      <c r="Y12714" s="12">
        <v>0</v>
      </c>
      <c r="Z12714" s="12">
        <v>0</v>
      </c>
      <c r="AA12714" s="12">
        <v>0</v>
      </c>
      <c r="AB12714" s="12">
        <v>0</v>
      </c>
      <c r="AC12714" s="12">
        <v>0</v>
      </c>
      <c r="AD12714" s="12">
        <v>0</v>
      </c>
      <c r="AE12714" s="12">
        <v>0</v>
      </c>
      <c r="AF12714" s="12">
        <v>0</v>
      </c>
      <c r="AG12714" s="12">
        <v>0</v>
      </c>
      <c r="AH12714" s="12">
        <v>0</v>
      </c>
      <c r="AI12714" s="12">
        <v>0</v>
      </c>
      <c r="AJ12714" s="12">
        <v>0</v>
      </c>
      <c r="AK12714" s="12">
        <v>0</v>
      </c>
      <c r="AL12714" s="12">
        <v>0</v>
      </c>
      <c r="AM12714" s="12">
        <v>0</v>
      </c>
      <c r="AN12714" s="12">
        <v>0</v>
      </c>
      <c r="AO12714" s="12">
        <v>0</v>
      </c>
      <c r="AP12714" s="12">
        <v>0</v>
      </c>
      <c r="AQ12714" s="12">
        <v>0</v>
      </c>
      <c r="AR12714" s="13">
        <v>0</v>
      </c>
      <c r="AS12714" s="13">
        <v>0</v>
      </c>
      <c r="AT12714" s="13">
        <v>0</v>
      </c>
      <c r="AU12714" s="13">
        <v>0</v>
      </c>
      <c r="AV12714" s="13">
        <v>0</v>
      </c>
      <c r="AW12714" s="13">
        <v>0</v>
      </c>
      <c r="AX12714" s="13">
        <v>0</v>
      </c>
      <c r="AY12714" s="13">
        <v>0</v>
      </c>
      <c r="AZ12714" s="13">
        <v>0</v>
      </c>
      <c r="BA12714" s="13">
        <v>0</v>
      </c>
      <c r="BB12714" s="13">
        <v>0</v>
      </c>
      <c r="BC12714" s="13">
        <v>0</v>
      </c>
      <c r="BD12714" s="12">
        <v>400</v>
      </c>
      <c r="BE12714" s="12">
        <v>350</v>
      </c>
      <c r="BF12714" s="12">
        <v>506</v>
      </c>
      <c r="BG12714" s="12">
        <v>621</v>
      </c>
      <c r="BH12714" s="12">
        <v>617</v>
      </c>
      <c r="BI12714" s="12">
        <v>664</v>
      </c>
      <c r="BJ12714" s="12">
        <v>627</v>
      </c>
      <c r="BK12714" s="12">
        <v>640</v>
      </c>
      <c r="BL12714" s="12">
        <v>424</v>
      </c>
      <c r="BM12714" s="12">
        <v>456</v>
      </c>
      <c r="BN12714" s="12">
        <v>331</v>
      </c>
      <c r="BO12714" s="12">
        <v>273</v>
      </c>
      <c r="BP12714" s="12">
        <v>400</v>
      </c>
      <c r="BQ12714" s="12">
        <v>350</v>
      </c>
      <c r="BR12714" s="12">
        <v>506</v>
      </c>
      <c r="BS12714" s="12">
        <v>621</v>
      </c>
      <c r="BT12714" s="12">
        <v>617</v>
      </c>
      <c r="BU12714" s="12">
        <v>664</v>
      </c>
      <c r="BV12714" s="12">
        <v>627</v>
      </c>
      <c r="BW12714" s="12">
        <v>640</v>
      </c>
      <c r="BX12714" s="12">
        <v>424</v>
      </c>
      <c r="BY12714" s="12">
        <v>456</v>
      </c>
      <c r="BZ12714" s="12">
        <v>331</v>
      </c>
      <c r="CA12714" s="12">
        <v>273</v>
      </c>
      <c r="CB12714" s="12">
        <v>43.819000000000003</v>
      </c>
      <c r="CC12714" s="12">
        <v>38.406999999999996</v>
      </c>
      <c r="CD12714" s="12">
        <v>55.481000000000002</v>
      </c>
      <c r="CE12714" s="12">
        <v>68.126000000000005</v>
      </c>
      <c r="CF12714" s="12">
        <v>67.671999999999997</v>
      </c>
      <c r="CG12714" s="12">
        <v>72.801000000000002</v>
      </c>
      <c r="CH12714" s="12">
        <v>68.739000000000004</v>
      </c>
      <c r="CI12714" s="12">
        <v>70.188999999999993</v>
      </c>
      <c r="CJ12714" s="12">
        <v>46.469000000000001</v>
      </c>
      <c r="CK12714" s="12">
        <v>50.031999999999996</v>
      </c>
      <c r="CL12714" s="12">
        <v>36.283000000000001</v>
      </c>
      <c r="CM12714" s="12">
        <v>29.981999999999999</v>
      </c>
      <c r="CN12714" s="12">
        <v>0</v>
      </c>
      <c r="CO12714" s="12">
        <v>0</v>
      </c>
      <c r="CP12714" s="12">
        <v>5909</v>
      </c>
      <c r="CQ12714" s="12">
        <v>5909</v>
      </c>
      <c r="CR12714" s="12">
        <v>648</v>
      </c>
      <c r="CS12714" s="10">
        <v>2018</v>
      </c>
    </row>
    <row r="12715" spans="1:97" x14ac:dyDescent="0.3">
      <c r="A12715" s="10">
        <v>60882</v>
      </c>
      <c r="B12715" s="11" t="s">
        <v>106</v>
      </c>
      <c r="C12715" s="10" t="s">
        <v>107</v>
      </c>
      <c r="D12715" s="11" t="s">
        <v>11666</v>
      </c>
      <c r="E12715" s="11" t="s">
        <v>9487</v>
      </c>
      <c r="F12715" s="10">
        <v>59462</v>
      </c>
      <c r="G12715" s="11" t="s">
        <v>954</v>
      </c>
      <c r="H12715" s="11" t="s">
        <v>280</v>
      </c>
      <c r="I12715" s="11" t="s">
        <v>112</v>
      </c>
      <c r="J12715" s="11" t="s">
        <v>3</v>
      </c>
      <c r="K12715" s="10">
        <v>22</v>
      </c>
      <c r="L12715" s="10">
        <v>2</v>
      </c>
      <c r="M12715" s="11" t="s">
        <v>161</v>
      </c>
      <c r="N12715" s="11" t="s">
        <v>287</v>
      </c>
      <c r="O12715" s="11" t="s">
        <v>288</v>
      </c>
      <c r="P12715" s="11" t="s">
        <v>288</v>
      </c>
      <c r="Q12715" s="11" t="s">
        <v>3</v>
      </c>
      <c r="R12715" s="11" t="s">
        <v>3</v>
      </c>
      <c r="S12715" s="11" t="s">
        <v>3</v>
      </c>
      <c r="T12715" s="12" t="s">
        <v>107</v>
      </c>
      <c r="U12715" s="12" t="s">
        <v>107</v>
      </c>
      <c r="V12715" s="12" t="s">
        <v>107</v>
      </c>
      <c r="W12715" s="12" t="s">
        <v>107</v>
      </c>
      <c r="X12715" s="12" t="s">
        <v>107</v>
      </c>
      <c r="Y12715" s="12" t="s">
        <v>107</v>
      </c>
      <c r="Z12715" s="12" t="s">
        <v>107</v>
      </c>
      <c r="AA12715" s="12" t="s">
        <v>107</v>
      </c>
      <c r="AB12715" s="12" t="s">
        <v>107</v>
      </c>
      <c r="AC12715" s="12">
        <v>0</v>
      </c>
      <c r="AD12715" s="12">
        <v>0</v>
      </c>
      <c r="AE12715" s="12">
        <v>0</v>
      </c>
      <c r="AF12715" s="12" t="s">
        <v>107</v>
      </c>
      <c r="AG12715" s="12" t="s">
        <v>107</v>
      </c>
      <c r="AH12715" s="12" t="s">
        <v>107</v>
      </c>
      <c r="AI12715" s="12" t="s">
        <v>107</v>
      </c>
      <c r="AJ12715" s="12" t="s">
        <v>107</v>
      </c>
      <c r="AK12715" s="12" t="s">
        <v>107</v>
      </c>
      <c r="AL12715" s="12" t="s">
        <v>107</v>
      </c>
      <c r="AM12715" s="12" t="s">
        <v>107</v>
      </c>
      <c r="AN12715" s="12" t="s">
        <v>107</v>
      </c>
      <c r="AO12715" s="12">
        <v>0</v>
      </c>
      <c r="AP12715" s="12">
        <v>0</v>
      </c>
      <c r="AQ12715" s="12">
        <v>0</v>
      </c>
      <c r="AR12715" s="13" t="s">
        <v>107</v>
      </c>
      <c r="AS12715" s="13" t="s">
        <v>107</v>
      </c>
      <c r="AT12715" s="13" t="s">
        <v>107</v>
      </c>
      <c r="AU12715" s="13" t="s">
        <v>107</v>
      </c>
      <c r="AV12715" s="13" t="s">
        <v>107</v>
      </c>
      <c r="AW12715" s="13" t="s">
        <v>107</v>
      </c>
      <c r="AX12715" s="13" t="s">
        <v>107</v>
      </c>
      <c r="AY12715" s="13" t="s">
        <v>107</v>
      </c>
      <c r="AZ12715" s="13" t="s">
        <v>107</v>
      </c>
      <c r="BA12715" s="13">
        <v>0</v>
      </c>
      <c r="BB12715" s="13">
        <v>0</v>
      </c>
      <c r="BC12715" s="13">
        <v>0</v>
      </c>
      <c r="BD12715" s="12" t="s">
        <v>107</v>
      </c>
      <c r="BE12715" s="12" t="s">
        <v>107</v>
      </c>
      <c r="BF12715" s="12" t="s">
        <v>107</v>
      </c>
      <c r="BG12715" s="12" t="s">
        <v>107</v>
      </c>
      <c r="BH12715" s="12" t="s">
        <v>107</v>
      </c>
      <c r="BI12715" s="12" t="s">
        <v>107</v>
      </c>
      <c r="BJ12715" s="12" t="s">
        <v>107</v>
      </c>
      <c r="BK12715" s="12" t="s">
        <v>107</v>
      </c>
      <c r="BL12715" s="12" t="s">
        <v>107</v>
      </c>
      <c r="BM12715" s="12">
        <v>2401</v>
      </c>
      <c r="BN12715" s="12">
        <v>1741</v>
      </c>
      <c r="BO12715" s="12">
        <v>1439</v>
      </c>
      <c r="BP12715" s="12" t="s">
        <v>107</v>
      </c>
      <c r="BQ12715" s="12" t="s">
        <v>107</v>
      </c>
      <c r="BR12715" s="12" t="s">
        <v>107</v>
      </c>
      <c r="BS12715" s="12" t="s">
        <v>107</v>
      </c>
      <c r="BT12715" s="12" t="s">
        <v>107</v>
      </c>
      <c r="BU12715" s="12" t="s">
        <v>107</v>
      </c>
      <c r="BV12715" s="12" t="s">
        <v>107</v>
      </c>
      <c r="BW12715" s="12" t="s">
        <v>107</v>
      </c>
      <c r="BX12715" s="12" t="s">
        <v>107</v>
      </c>
      <c r="BY12715" s="12">
        <v>2401</v>
      </c>
      <c r="BZ12715" s="12">
        <v>1741</v>
      </c>
      <c r="CA12715" s="12">
        <v>1439</v>
      </c>
      <c r="CB12715" s="12" t="s">
        <v>107</v>
      </c>
      <c r="CC12715" s="12" t="s">
        <v>107</v>
      </c>
      <c r="CD12715" s="12" t="s">
        <v>107</v>
      </c>
      <c r="CE12715" s="12" t="s">
        <v>107</v>
      </c>
      <c r="CF12715" s="12" t="s">
        <v>107</v>
      </c>
      <c r="CG12715" s="12" t="s">
        <v>107</v>
      </c>
      <c r="CH12715" s="12" t="s">
        <v>107</v>
      </c>
      <c r="CI12715" s="12" t="s">
        <v>107</v>
      </c>
      <c r="CJ12715" s="12" t="s">
        <v>107</v>
      </c>
      <c r="CK12715" s="12">
        <v>263.28800000000001</v>
      </c>
      <c r="CL12715" s="12">
        <v>190.935</v>
      </c>
      <c r="CM12715" s="12">
        <v>157.77699999999999</v>
      </c>
      <c r="CN12715" s="12">
        <v>0</v>
      </c>
      <c r="CO12715" s="12">
        <v>0</v>
      </c>
      <c r="CP12715" s="12">
        <v>5581</v>
      </c>
      <c r="CQ12715" s="12">
        <v>5581</v>
      </c>
      <c r="CR12715" s="12">
        <v>612</v>
      </c>
      <c r="CS12715" s="10">
        <v>2018</v>
      </c>
    </row>
    <row r="12716" spans="1:97" x14ac:dyDescent="0.3">
      <c r="A12716" s="10">
        <v>60883</v>
      </c>
      <c r="B12716" s="11" t="s">
        <v>106</v>
      </c>
      <c r="C12716" s="10" t="s">
        <v>107</v>
      </c>
      <c r="D12716" s="11" t="s">
        <v>11667</v>
      </c>
      <c r="E12716" s="11" t="s">
        <v>11667</v>
      </c>
      <c r="F12716" s="10">
        <v>60537</v>
      </c>
      <c r="G12716" s="11" t="s">
        <v>1370</v>
      </c>
      <c r="H12716" s="11" t="s">
        <v>340</v>
      </c>
      <c r="I12716" s="11" t="s">
        <v>479</v>
      </c>
      <c r="J12716" s="11" t="s">
        <v>3</v>
      </c>
      <c r="K12716" s="10">
        <v>22</v>
      </c>
      <c r="L12716" s="10">
        <v>2</v>
      </c>
      <c r="M12716" s="11" t="s">
        <v>161</v>
      </c>
      <c r="N12716" s="11" t="s">
        <v>232</v>
      </c>
      <c r="O12716" s="11" t="s">
        <v>233</v>
      </c>
      <c r="P12716" s="11" t="s">
        <v>233</v>
      </c>
      <c r="Q12716" s="11" t="s">
        <v>3</v>
      </c>
      <c r="R12716" s="11" t="s">
        <v>3</v>
      </c>
      <c r="S12716" s="11" t="s">
        <v>3</v>
      </c>
      <c r="T12716" s="12">
        <v>0</v>
      </c>
      <c r="U12716" s="12">
        <v>0</v>
      </c>
      <c r="V12716" s="12">
        <v>0</v>
      </c>
      <c r="W12716" s="12">
        <v>0</v>
      </c>
      <c r="X12716" s="12">
        <v>0</v>
      </c>
      <c r="Y12716" s="12">
        <v>0</v>
      </c>
      <c r="Z12716" s="12">
        <v>0</v>
      </c>
      <c r="AA12716" s="12">
        <v>0</v>
      </c>
      <c r="AB12716" s="12">
        <v>0</v>
      </c>
      <c r="AC12716" s="12">
        <v>0</v>
      </c>
      <c r="AD12716" s="12">
        <v>0</v>
      </c>
      <c r="AE12716" s="12">
        <v>0</v>
      </c>
      <c r="AF12716" s="12">
        <v>0</v>
      </c>
      <c r="AG12716" s="12">
        <v>0</v>
      </c>
      <c r="AH12716" s="12">
        <v>0</v>
      </c>
      <c r="AI12716" s="12">
        <v>0</v>
      </c>
      <c r="AJ12716" s="12">
        <v>0</v>
      </c>
      <c r="AK12716" s="12">
        <v>0</v>
      </c>
      <c r="AL12716" s="12">
        <v>0</v>
      </c>
      <c r="AM12716" s="12">
        <v>0</v>
      </c>
      <c r="AN12716" s="12">
        <v>0</v>
      </c>
      <c r="AO12716" s="12">
        <v>0</v>
      </c>
      <c r="AP12716" s="12">
        <v>0</v>
      </c>
      <c r="AQ12716" s="12">
        <v>0</v>
      </c>
      <c r="AR12716" s="13">
        <v>0</v>
      </c>
      <c r="AS12716" s="13">
        <v>0</v>
      </c>
      <c r="AT12716" s="13">
        <v>0</v>
      </c>
      <c r="AU12716" s="13">
        <v>0</v>
      </c>
      <c r="AV12716" s="13">
        <v>0</v>
      </c>
      <c r="AW12716" s="13">
        <v>0</v>
      </c>
      <c r="AX12716" s="13">
        <v>0</v>
      </c>
      <c r="AY12716" s="13">
        <v>0</v>
      </c>
      <c r="AZ12716" s="13">
        <v>0</v>
      </c>
      <c r="BA12716" s="13">
        <v>0</v>
      </c>
      <c r="BB12716" s="13">
        <v>0</v>
      </c>
      <c r="BC12716" s="13">
        <v>0</v>
      </c>
      <c r="BD12716" s="12">
        <v>680349</v>
      </c>
      <c r="BE12716" s="12">
        <v>485834</v>
      </c>
      <c r="BF12716" s="12">
        <v>510863</v>
      </c>
      <c r="BG12716" s="12">
        <v>385108</v>
      </c>
      <c r="BH12716" s="12">
        <v>376856</v>
      </c>
      <c r="BI12716" s="12">
        <v>297101</v>
      </c>
      <c r="BJ12716" s="12">
        <v>226345</v>
      </c>
      <c r="BK12716" s="12">
        <v>238737</v>
      </c>
      <c r="BL12716" s="12">
        <v>248958</v>
      </c>
      <c r="BM12716" s="12">
        <v>480655</v>
      </c>
      <c r="BN12716" s="12">
        <v>492463</v>
      </c>
      <c r="BO12716" s="12">
        <v>432804</v>
      </c>
      <c r="BP12716" s="12">
        <v>680349</v>
      </c>
      <c r="BQ12716" s="12">
        <v>485834</v>
      </c>
      <c r="BR12716" s="12">
        <v>510863</v>
      </c>
      <c r="BS12716" s="12">
        <v>385108</v>
      </c>
      <c r="BT12716" s="12">
        <v>376856</v>
      </c>
      <c r="BU12716" s="12">
        <v>297101</v>
      </c>
      <c r="BV12716" s="12">
        <v>226345</v>
      </c>
      <c r="BW12716" s="12">
        <v>238737</v>
      </c>
      <c r="BX12716" s="12">
        <v>248958</v>
      </c>
      <c r="BY12716" s="12">
        <v>480655</v>
      </c>
      <c r="BZ12716" s="12">
        <v>492463</v>
      </c>
      <c r="CA12716" s="12">
        <v>432804</v>
      </c>
      <c r="CB12716" s="12">
        <v>74616</v>
      </c>
      <c r="CC12716" s="12">
        <v>53283</v>
      </c>
      <c r="CD12716" s="12">
        <v>56028</v>
      </c>
      <c r="CE12716" s="12">
        <v>42236</v>
      </c>
      <c r="CF12716" s="12">
        <v>41331</v>
      </c>
      <c r="CG12716" s="12">
        <v>32584</v>
      </c>
      <c r="CH12716" s="12">
        <v>24824</v>
      </c>
      <c r="CI12716" s="12">
        <v>26183</v>
      </c>
      <c r="CJ12716" s="12">
        <v>27304</v>
      </c>
      <c r="CK12716" s="12">
        <v>52715</v>
      </c>
      <c r="CL12716" s="12">
        <v>54010</v>
      </c>
      <c r="CM12716" s="12">
        <v>47467</v>
      </c>
      <c r="CN12716" s="12">
        <v>0</v>
      </c>
      <c r="CO12716" s="12">
        <v>0</v>
      </c>
      <c r="CP12716" s="12">
        <v>4856073</v>
      </c>
      <c r="CQ12716" s="12">
        <v>4856073</v>
      </c>
      <c r="CR12716" s="12">
        <v>532581</v>
      </c>
      <c r="CS12716" s="10">
        <v>2018</v>
      </c>
    </row>
    <row r="12717" spans="1:97" x14ac:dyDescent="0.3">
      <c r="A12717" s="10">
        <v>60885</v>
      </c>
      <c r="B12717" s="11" t="s">
        <v>106</v>
      </c>
      <c r="C12717" s="10" t="s">
        <v>107</v>
      </c>
      <c r="D12717" s="11" t="s">
        <v>11668</v>
      </c>
      <c r="E12717" s="11" t="s">
        <v>11669</v>
      </c>
      <c r="F12717" s="10">
        <v>60639</v>
      </c>
      <c r="G12717" s="11" t="s">
        <v>300</v>
      </c>
      <c r="H12717" s="11" t="s">
        <v>224</v>
      </c>
      <c r="I12717" s="11" t="s">
        <v>137</v>
      </c>
      <c r="J12717" s="11" t="s">
        <v>3</v>
      </c>
      <c r="K12717" s="10">
        <v>22</v>
      </c>
      <c r="L12717" s="10">
        <v>2</v>
      </c>
      <c r="M12717" s="11" t="s">
        <v>161</v>
      </c>
      <c r="N12717" s="11" t="s">
        <v>287</v>
      </c>
      <c r="O12717" s="11" t="s">
        <v>288</v>
      </c>
      <c r="P12717" s="11" t="s">
        <v>288</v>
      </c>
      <c r="Q12717" s="11" t="s">
        <v>3</v>
      </c>
      <c r="R12717" s="11" t="s">
        <v>3</v>
      </c>
      <c r="S12717" s="11" t="s">
        <v>3</v>
      </c>
      <c r="T12717" s="12">
        <v>0</v>
      </c>
      <c r="U12717" s="12">
        <v>0</v>
      </c>
      <c r="V12717" s="12">
        <v>0</v>
      </c>
      <c r="W12717" s="12">
        <v>0</v>
      </c>
      <c r="X12717" s="12">
        <v>0</v>
      </c>
      <c r="Y12717" s="12">
        <v>0</v>
      </c>
      <c r="Z12717" s="12">
        <v>0</v>
      </c>
      <c r="AA12717" s="12">
        <v>0</v>
      </c>
      <c r="AB12717" s="12">
        <v>0</v>
      </c>
      <c r="AC12717" s="12">
        <v>0</v>
      </c>
      <c r="AD12717" s="12">
        <v>0</v>
      </c>
      <c r="AE12717" s="12">
        <v>0</v>
      </c>
      <c r="AF12717" s="12">
        <v>0</v>
      </c>
      <c r="AG12717" s="12">
        <v>0</v>
      </c>
      <c r="AH12717" s="12">
        <v>0</v>
      </c>
      <c r="AI12717" s="12">
        <v>0</v>
      </c>
      <c r="AJ12717" s="12">
        <v>0</v>
      </c>
      <c r="AK12717" s="12">
        <v>0</v>
      </c>
      <c r="AL12717" s="12">
        <v>0</v>
      </c>
      <c r="AM12717" s="12">
        <v>0</v>
      </c>
      <c r="AN12717" s="12">
        <v>0</v>
      </c>
      <c r="AO12717" s="12">
        <v>0</v>
      </c>
      <c r="AP12717" s="12">
        <v>0</v>
      </c>
      <c r="AQ12717" s="12">
        <v>0</v>
      </c>
      <c r="AR12717" s="13">
        <v>0</v>
      </c>
      <c r="AS12717" s="13">
        <v>0</v>
      </c>
      <c r="AT12717" s="13">
        <v>0</v>
      </c>
      <c r="AU12717" s="13">
        <v>0</v>
      </c>
      <c r="AV12717" s="13">
        <v>0</v>
      </c>
      <c r="AW12717" s="13">
        <v>0</v>
      </c>
      <c r="AX12717" s="13">
        <v>0</v>
      </c>
      <c r="AY12717" s="13">
        <v>0</v>
      </c>
      <c r="AZ12717" s="13">
        <v>0</v>
      </c>
      <c r="BA12717" s="13">
        <v>0</v>
      </c>
      <c r="BB12717" s="13">
        <v>0</v>
      </c>
      <c r="BC12717" s="13">
        <v>0</v>
      </c>
      <c r="BD12717" s="12">
        <v>64546</v>
      </c>
      <c r="BE12717" s="12">
        <v>74275</v>
      </c>
      <c r="BF12717" s="12">
        <v>100353</v>
      </c>
      <c r="BG12717" s="12">
        <v>127780</v>
      </c>
      <c r="BH12717" s="12">
        <v>139606</v>
      </c>
      <c r="BI12717" s="12">
        <v>150648</v>
      </c>
      <c r="BJ12717" s="12">
        <v>126950</v>
      </c>
      <c r="BK12717" s="12">
        <v>116008</v>
      </c>
      <c r="BL12717" s="12">
        <v>115397</v>
      </c>
      <c r="BM12717" s="12">
        <v>90286</v>
      </c>
      <c r="BN12717" s="12">
        <v>72570</v>
      </c>
      <c r="BO12717" s="12">
        <v>54681</v>
      </c>
      <c r="BP12717" s="12">
        <v>64546</v>
      </c>
      <c r="BQ12717" s="12">
        <v>74275</v>
      </c>
      <c r="BR12717" s="12">
        <v>100353</v>
      </c>
      <c r="BS12717" s="12">
        <v>127780</v>
      </c>
      <c r="BT12717" s="12">
        <v>139606</v>
      </c>
      <c r="BU12717" s="12">
        <v>150648</v>
      </c>
      <c r="BV12717" s="12">
        <v>126950</v>
      </c>
      <c r="BW12717" s="12">
        <v>116008</v>
      </c>
      <c r="BX12717" s="12">
        <v>115397</v>
      </c>
      <c r="BY12717" s="12">
        <v>90286</v>
      </c>
      <c r="BZ12717" s="12">
        <v>72570</v>
      </c>
      <c r="CA12717" s="12">
        <v>54681</v>
      </c>
      <c r="CB12717" s="12">
        <v>7079</v>
      </c>
      <c r="CC12717" s="12">
        <v>8146</v>
      </c>
      <c r="CD12717" s="12">
        <v>11006</v>
      </c>
      <c r="CE12717" s="12">
        <v>14014</v>
      </c>
      <c r="CF12717" s="12">
        <v>15311</v>
      </c>
      <c r="CG12717" s="12">
        <v>16522</v>
      </c>
      <c r="CH12717" s="12">
        <v>13923</v>
      </c>
      <c r="CI12717" s="12">
        <v>12723</v>
      </c>
      <c r="CJ12717" s="12">
        <v>12656</v>
      </c>
      <c r="CK12717" s="12">
        <v>9902</v>
      </c>
      <c r="CL12717" s="12">
        <v>7959</v>
      </c>
      <c r="CM12717" s="12">
        <v>5997</v>
      </c>
      <c r="CN12717" s="12">
        <v>0</v>
      </c>
      <c r="CO12717" s="12">
        <v>0</v>
      </c>
      <c r="CP12717" s="12">
        <v>1233100</v>
      </c>
      <c r="CQ12717" s="12">
        <v>1233100</v>
      </c>
      <c r="CR12717" s="12">
        <v>135238</v>
      </c>
      <c r="CS12717" s="10">
        <v>2018</v>
      </c>
    </row>
    <row r="12718" spans="1:97" x14ac:dyDescent="0.3">
      <c r="A12718" s="10">
        <v>60886</v>
      </c>
      <c r="B12718" s="11" t="s">
        <v>106</v>
      </c>
      <c r="C12718" s="10" t="s">
        <v>107</v>
      </c>
      <c r="D12718" s="11" t="s">
        <v>11670</v>
      </c>
      <c r="E12718" s="11" t="s">
        <v>11671</v>
      </c>
      <c r="F12718" s="10">
        <v>60536</v>
      </c>
      <c r="G12718" s="11" t="s">
        <v>303</v>
      </c>
      <c r="H12718" s="11" t="s">
        <v>224</v>
      </c>
      <c r="I12718" s="11" t="s">
        <v>137</v>
      </c>
      <c r="J12718" s="11" t="s">
        <v>3</v>
      </c>
      <c r="K12718" s="10">
        <v>22</v>
      </c>
      <c r="L12718" s="10">
        <v>2</v>
      </c>
      <c r="M12718" s="11" t="s">
        <v>161</v>
      </c>
      <c r="N12718" s="11" t="s">
        <v>287</v>
      </c>
      <c r="O12718" s="11" t="s">
        <v>288</v>
      </c>
      <c r="P12718" s="11" t="s">
        <v>288</v>
      </c>
      <c r="Q12718" s="11" t="s">
        <v>3</v>
      </c>
      <c r="R12718" s="11" t="s">
        <v>3</v>
      </c>
      <c r="S12718" s="11" t="s">
        <v>3</v>
      </c>
      <c r="T12718" s="12">
        <v>0</v>
      </c>
      <c r="U12718" s="12">
        <v>0</v>
      </c>
      <c r="V12718" s="12">
        <v>0</v>
      </c>
      <c r="W12718" s="12">
        <v>0</v>
      </c>
      <c r="X12718" s="12">
        <v>0</v>
      </c>
      <c r="Y12718" s="12">
        <v>0</v>
      </c>
      <c r="Z12718" s="12">
        <v>0</v>
      </c>
      <c r="AA12718" s="12">
        <v>0</v>
      </c>
      <c r="AB12718" s="12">
        <v>0</v>
      </c>
      <c r="AC12718" s="12">
        <v>0</v>
      </c>
      <c r="AD12718" s="12">
        <v>0</v>
      </c>
      <c r="AE12718" s="12">
        <v>0</v>
      </c>
      <c r="AF12718" s="12">
        <v>0</v>
      </c>
      <c r="AG12718" s="12">
        <v>0</v>
      </c>
      <c r="AH12718" s="12">
        <v>0</v>
      </c>
      <c r="AI12718" s="12">
        <v>0</v>
      </c>
      <c r="AJ12718" s="12">
        <v>0</v>
      </c>
      <c r="AK12718" s="12">
        <v>0</v>
      </c>
      <c r="AL12718" s="12">
        <v>0</v>
      </c>
      <c r="AM12718" s="12">
        <v>0</v>
      </c>
      <c r="AN12718" s="12">
        <v>0</v>
      </c>
      <c r="AO12718" s="12">
        <v>0</v>
      </c>
      <c r="AP12718" s="12">
        <v>0</v>
      </c>
      <c r="AQ12718" s="12">
        <v>0</v>
      </c>
      <c r="AR12718" s="13">
        <v>0</v>
      </c>
      <c r="AS12718" s="13">
        <v>0</v>
      </c>
      <c r="AT12718" s="13">
        <v>0</v>
      </c>
      <c r="AU12718" s="13">
        <v>0</v>
      </c>
      <c r="AV12718" s="13">
        <v>0</v>
      </c>
      <c r="AW12718" s="13">
        <v>0</v>
      </c>
      <c r="AX12718" s="13">
        <v>0</v>
      </c>
      <c r="AY12718" s="13">
        <v>0</v>
      </c>
      <c r="AZ12718" s="13">
        <v>0</v>
      </c>
      <c r="BA12718" s="13">
        <v>0</v>
      </c>
      <c r="BB12718" s="13">
        <v>0</v>
      </c>
      <c r="BC12718" s="13">
        <v>0</v>
      </c>
      <c r="BD12718" s="12">
        <v>23892</v>
      </c>
      <c r="BE12718" s="12">
        <v>28098</v>
      </c>
      <c r="BF12718" s="12">
        <v>36334</v>
      </c>
      <c r="BG12718" s="12">
        <v>44033</v>
      </c>
      <c r="BH12718" s="12">
        <v>50742</v>
      </c>
      <c r="BI12718" s="12">
        <v>54531</v>
      </c>
      <c r="BJ12718" s="12">
        <v>47530</v>
      </c>
      <c r="BK12718" s="12">
        <v>47455</v>
      </c>
      <c r="BL12718" s="12">
        <v>45610</v>
      </c>
      <c r="BM12718" s="12">
        <v>34010</v>
      </c>
      <c r="BN12718" s="12">
        <v>28035</v>
      </c>
      <c r="BO12718" s="12">
        <v>20298</v>
      </c>
      <c r="BP12718" s="12">
        <v>23892</v>
      </c>
      <c r="BQ12718" s="12">
        <v>28098</v>
      </c>
      <c r="BR12718" s="12">
        <v>36334</v>
      </c>
      <c r="BS12718" s="12">
        <v>44033</v>
      </c>
      <c r="BT12718" s="12">
        <v>50742</v>
      </c>
      <c r="BU12718" s="12">
        <v>54531</v>
      </c>
      <c r="BV12718" s="12">
        <v>47530</v>
      </c>
      <c r="BW12718" s="12">
        <v>47455</v>
      </c>
      <c r="BX12718" s="12">
        <v>45610</v>
      </c>
      <c r="BY12718" s="12">
        <v>34010</v>
      </c>
      <c r="BZ12718" s="12">
        <v>28035</v>
      </c>
      <c r="CA12718" s="12">
        <v>20298</v>
      </c>
      <c r="CB12718" s="12">
        <v>2620.3530000000001</v>
      </c>
      <c r="CC12718" s="12">
        <v>3081.5830000000001</v>
      </c>
      <c r="CD12718" s="12">
        <v>3984.8180000000002</v>
      </c>
      <c r="CE12718" s="12">
        <v>4829.1959999999999</v>
      </c>
      <c r="CF12718" s="12">
        <v>5565.0910000000003</v>
      </c>
      <c r="CG12718" s="12">
        <v>5980.5659999999998</v>
      </c>
      <c r="CH12718" s="12">
        <v>5212.8059999999996</v>
      </c>
      <c r="CI12718" s="12">
        <v>5204.5079999999998</v>
      </c>
      <c r="CJ12718" s="12">
        <v>5002.17</v>
      </c>
      <c r="CK12718" s="12">
        <v>3730.0279999999998</v>
      </c>
      <c r="CL12718" s="12">
        <v>3074.6889999999999</v>
      </c>
      <c r="CM12718" s="12">
        <v>2226.192</v>
      </c>
      <c r="CN12718" s="12">
        <v>0</v>
      </c>
      <c r="CO12718" s="12">
        <v>0</v>
      </c>
      <c r="CP12718" s="12">
        <v>460568</v>
      </c>
      <c r="CQ12718" s="12">
        <v>460568</v>
      </c>
      <c r="CR12718" s="12">
        <v>50512</v>
      </c>
      <c r="CS12718" s="10">
        <v>2018</v>
      </c>
    </row>
    <row r="12719" spans="1:97" x14ac:dyDescent="0.3">
      <c r="A12719" s="10">
        <v>60887</v>
      </c>
      <c r="B12719" s="11" t="s">
        <v>106</v>
      </c>
      <c r="C12719" s="10" t="s">
        <v>107</v>
      </c>
      <c r="D12719" s="11" t="s">
        <v>11672</v>
      </c>
      <c r="E12719" s="11" t="s">
        <v>11642</v>
      </c>
      <c r="F12719" s="10">
        <v>60520</v>
      </c>
      <c r="G12719" s="11" t="s">
        <v>1415</v>
      </c>
      <c r="H12719" s="11" t="s">
        <v>340</v>
      </c>
      <c r="I12719" s="11" t="s">
        <v>156</v>
      </c>
      <c r="J12719" s="11" t="s">
        <v>3</v>
      </c>
      <c r="K12719" s="10">
        <v>22</v>
      </c>
      <c r="L12719" s="10">
        <v>2</v>
      </c>
      <c r="M12719" s="11" t="s">
        <v>161</v>
      </c>
      <c r="N12719" s="11" t="s">
        <v>287</v>
      </c>
      <c r="O12719" s="11" t="s">
        <v>288</v>
      </c>
      <c r="P12719" s="11" t="s">
        <v>288</v>
      </c>
      <c r="Q12719" s="11" t="s">
        <v>3</v>
      </c>
      <c r="R12719" s="11" t="s">
        <v>3</v>
      </c>
      <c r="S12719" s="11" t="s">
        <v>3</v>
      </c>
      <c r="T12719" s="12">
        <v>0</v>
      </c>
      <c r="U12719" s="12">
        <v>0</v>
      </c>
      <c r="V12719" s="12">
        <v>0</v>
      </c>
      <c r="W12719" s="12">
        <v>0</v>
      </c>
      <c r="X12719" s="12">
        <v>0</v>
      </c>
      <c r="Y12719" s="12">
        <v>0</v>
      </c>
      <c r="Z12719" s="12">
        <v>0</v>
      </c>
      <c r="AA12719" s="12">
        <v>0</v>
      </c>
      <c r="AB12719" s="12">
        <v>0</v>
      </c>
      <c r="AC12719" s="12">
        <v>0</v>
      </c>
      <c r="AD12719" s="12">
        <v>0</v>
      </c>
      <c r="AE12719" s="12">
        <v>0</v>
      </c>
      <c r="AF12719" s="12">
        <v>0</v>
      </c>
      <c r="AG12719" s="12">
        <v>0</v>
      </c>
      <c r="AH12719" s="12">
        <v>0</v>
      </c>
      <c r="AI12719" s="12">
        <v>0</v>
      </c>
      <c r="AJ12719" s="12">
        <v>0</v>
      </c>
      <c r="AK12719" s="12">
        <v>0</v>
      </c>
      <c r="AL12719" s="12">
        <v>0</v>
      </c>
      <c r="AM12719" s="12">
        <v>0</v>
      </c>
      <c r="AN12719" s="12">
        <v>0</v>
      </c>
      <c r="AO12719" s="12">
        <v>0</v>
      </c>
      <c r="AP12719" s="12">
        <v>0</v>
      </c>
      <c r="AQ12719" s="12">
        <v>0</v>
      </c>
      <c r="AR12719" s="13">
        <v>0</v>
      </c>
      <c r="AS12719" s="13">
        <v>0</v>
      </c>
      <c r="AT12719" s="13">
        <v>0</v>
      </c>
      <c r="AU12719" s="13">
        <v>0</v>
      </c>
      <c r="AV12719" s="13">
        <v>0</v>
      </c>
      <c r="AW12719" s="13">
        <v>0</v>
      </c>
      <c r="AX12719" s="13">
        <v>0</v>
      </c>
      <c r="AY12719" s="13">
        <v>0</v>
      </c>
      <c r="AZ12719" s="13">
        <v>0</v>
      </c>
      <c r="BA12719" s="13">
        <v>0</v>
      </c>
      <c r="BB12719" s="13">
        <v>0</v>
      </c>
      <c r="BC12719" s="13">
        <v>0</v>
      </c>
      <c r="BD12719" s="12">
        <v>557</v>
      </c>
      <c r="BE12719" s="12">
        <v>492</v>
      </c>
      <c r="BF12719" s="12">
        <v>1399</v>
      </c>
      <c r="BG12719" s="12">
        <v>1610</v>
      </c>
      <c r="BH12719" s="12">
        <v>1648</v>
      </c>
      <c r="BI12719" s="12">
        <v>1600</v>
      </c>
      <c r="BJ12719" s="12">
        <v>1799</v>
      </c>
      <c r="BK12719" s="12">
        <v>1552</v>
      </c>
      <c r="BL12719" s="12">
        <v>1296</v>
      </c>
      <c r="BM12719" s="12">
        <v>982</v>
      </c>
      <c r="BN12719" s="12">
        <v>441</v>
      </c>
      <c r="BO12719" s="12">
        <v>502</v>
      </c>
      <c r="BP12719" s="12">
        <v>557</v>
      </c>
      <c r="BQ12719" s="12">
        <v>492</v>
      </c>
      <c r="BR12719" s="12">
        <v>1399</v>
      </c>
      <c r="BS12719" s="12">
        <v>1610</v>
      </c>
      <c r="BT12719" s="12">
        <v>1648</v>
      </c>
      <c r="BU12719" s="12">
        <v>1600</v>
      </c>
      <c r="BV12719" s="12">
        <v>1799</v>
      </c>
      <c r="BW12719" s="12">
        <v>1552</v>
      </c>
      <c r="BX12719" s="12">
        <v>1296</v>
      </c>
      <c r="BY12719" s="12">
        <v>982</v>
      </c>
      <c r="BZ12719" s="12">
        <v>441</v>
      </c>
      <c r="CA12719" s="12">
        <v>502</v>
      </c>
      <c r="CB12719" s="12">
        <v>61.11</v>
      </c>
      <c r="CC12719" s="12">
        <v>53.924999999999997</v>
      </c>
      <c r="CD12719" s="12">
        <v>153.40199999999999</v>
      </c>
      <c r="CE12719" s="12">
        <v>176.548</v>
      </c>
      <c r="CF12719" s="12">
        <v>180.791</v>
      </c>
      <c r="CG12719" s="12">
        <v>175.48699999999999</v>
      </c>
      <c r="CH12719" s="12">
        <v>197.31399999999999</v>
      </c>
      <c r="CI12719" s="12">
        <v>170.24700000000001</v>
      </c>
      <c r="CJ12719" s="12">
        <v>142.10300000000001</v>
      </c>
      <c r="CK12719" s="12">
        <v>107.69</v>
      </c>
      <c r="CL12719" s="12">
        <v>48.347999999999999</v>
      </c>
      <c r="CM12719" s="12">
        <v>55.034999999999997</v>
      </c>
      <c r="CN12719" s="12">
        <v>0</v>
      </c>
      <c r="CO12719" s="12">
        <v>0</v>
      </c>
      <c r="CP12719" s="12">
        <v>13878</v>
      </c>
      <c r="CQ12719" s="12">
        <v>13878</v>
      </c>
      <c r="CR12719" s="12">
        <v>1522</v>
      </c>
      <c r="CS12719" s="10">
        <v>2018</v>
      </c>
    </row>
    <row r="12720" spans="1:97" x14ac:dyDescent="0.3">
      <c r="A12720" s="10">
        <v>60888</v>
      </c>
      <c r="B12720" s="11" t="s">
        <v>106</v>
      </c>
      <c r="C12720" s="10" t="s">
        <v>107</v>
      </c>
      <c r="D12720" s="11" t="s">
        <v>11673</v>
      </c>
      <c r="E12720" s="11" t="s">
        <v>11642</v>
      </c>
      <c r="F12720" s="10">
        <v>60520</v>
      </c>
      <c r="G12720" s="11" t="s">
        <v>1415</v>
      </c>
      <c r="H12720" s="11" t="s">
        <v>340</v>
      </c>
      <c r="I12720" s="11" t="s">
        <v>156</v>
      </c>
      <c r="J12720" s="11" t="s">
        <v>3</v>
      </c>
      <c r="K12720" s="10">
        <v>22</v>
      </c>
      <c r="L12720" s="10">
        <v>2</v>
      </c>
      <c r="M12720" s="11" t="s">
        <v>161</v>
      </c>
      <c r="N12720" s="11" t="s">
        <v>287</v>
      </c>
      <c r="O12720" s="11" t="s">
        <v>288</v>
      </c>
      <c r="P12720" s="11" t="s">
        <v>288</v>
      </c>
      <c r="Q12720" s="11" t="s">
        <v>3</v>
      </c>
      <c r="R12720" s="11" t="s">
        <v>3</v>
      </c>
      <c r="S12720" s="11" t="s">
        <v>3</v>
      </c>
      <c r="T12720" s="12">
        <v>0</v>
      </c>
      <c r="U12720" s="12">
        <v>0</v>
      </c>
      <c r="V12720" s="12">
        <v>0</v>
      </c>
      <c r="W12720" s="12">
        <v>0</v>
      </c>
      <c r="X12720" s="12">
        <v>0</v>
      </c>
      <c r="Y12720" s="12">
        <v>0</v>
      </c>
      <c r="Z12720" s="12">
        <v>0</v>
      </c>
      <c r="AA12720" s="12">
        <v>0</v>
      </c>
      <c r="AB12720" s="12">
        <v>0</v>
      </c>
      <c r="AC12720" s="12">
        <v>0</v>
      </c>
      <c r="AD12720" s="12">
        <v>0</v>
      </c>
      <c r="AE12720" s="12">
        <v>0</v>
      </c>
      <c r="AF12720" s="12">
        <v>0</v>
      </c>
      <c r="AG12720" s="12">
        <v>0</v>
      </c>
      <c r="AH12720" s="12">
        <v>0</v>
      </c>
      <c r="AI12720" s="12">
        <v>0</v>
      </c>
      <c r="AJ12720" s="12">
        <v>0</v>
      </c>
      <c r="AK12720" s="12">
        <v>0</v>
      </c>
      <c r="AL12720" s="12">
        <v>0</v>
      </c>
      <c r="AM12720" s="12">
        <v>0</v>
      </c>
      <c r="AN12720" s="12">
        <v>0</v>
      </c>
      <c r="AO12720" s="12">
        <v>0</v>
      </c>
      <c r="AP12720" s="12">
        <v>0</v>
      </c>
      <c r="AQ12720" s="12">
        <v>0</v>
      </c>
      <c r="AR12720" s="13">
        <v>0</v>
      </c>
      <c r="AS12720" s="13">
        <v>0</v>
      </c>
      <c r="AT12720" s="13">
        <v>0</v>
      </c>
      <c r="AU12720" s="13">
        <v>0</v>
      </c>
      <c r="AV12720" s="13">
        <v>0</v>
      </c>
      <c r="AW12720" s="13">
        <v>0</v>
      </c>
      <c r="AX12720" s="13">
        <v>0</v>
      </c>
      <c r="AY12720" s="13">
        <v>0</v>
      </c>
      <c r="AZ12720" s="13">
        <v>0</v>
      </c>
      <c r="BA12720" s="13">
        <v>0</v>
      </c>
      <c r="BB12720" s="13">
        <v>0</v>
      </c>
      <c r="BC12720" s="13">
        <v>0</v>
      </c>
      <c r="BD12720" s="12">
        <v>503</v>
      </c>
      <c r="BE12720" s="12">
        <v>444</v>
      </c>
      <c r="BF12720" s="12">
        <v>1264</v>
      </c>
      <c r="BG12720" s="12">
        <v>1454</v>
      </c>
      <c r="BH12720" s="12">
        <v>1489</v>
      </c>
      <c r="BI12720" s="12">
        <v>1446</v>
      </c>
      <c r="BJ12720" s="12">
        <v>1625</v>
      </c>
      <c r="BK12720" s="12">
        <v>1402</v>
      </c>
      <c r="BL12720" s="12">
        <v>1171</v>
      </c>
      <c r="BM12720" s="12">
        <v>887</v>
      </c>
      <c r="BN12720" s="12">
        <v>398</v>
      </c>
      <c r="BO12720" s="12">
        <v>453</v>
      </c>
      <c r="BP12720" s="12">
        <v>503</v>
      </c>
      <c r="BQ12720" s="12">
        <v>444</v>
      </c>
      <c r="BR12720" s="12">
        <v>1264</v>
      </c>
      <c r="BS12720" s="12">
        <v>1454</v>
      </c>
      <c r="BT12720" s="12">
        <v>1489</v>
      </c>
      <c r="BU12720" s="12">
        <v>1446</v>
      </c>
      <c r="BV12720" s="12">
        <v>1625</v>
      </c>
      <c r="BW12720" s="12">
        <v>1402</v>
      </c>
      <c r="BX12720" s="12">
        <v>1171</v>
      </c>
      <c r="BY12720" s="12">
        <v>887</v>
      </c>
      <c r="BZ12720" s="12">
        <v>398</v>
      </c>
      <c r="CA12720" s="12">
        <v>453</v>
      </c>
      <c r="CB12720" s="12">
        <v>55.207999999999998</v>
      </c>
      <c r="CC12720" s="12">
        <v>48.716999999999999</v>
      </c>
      <c r="CD12720" s="12">
        <v>138.58600000000001</v>
      </c>
      <c r="CE12720" s="12">
        <v>159.49600000000001</v>
      </c>
      <c r="CF12720" s="12">
        <v>163.33000000000001</v>
      </c>
      <c r="CG12720" s="12">
        <v>158.53800000000001</v>
      </c>
      <c r="CH12720" s="12">
        <v>178.25700000000001</v>
      </c>
      <c r="CI12720" s="12">
        <v>153.804</v>
      </c>
      <c r="CJ12720" s="12">
        <v>128.37799999999999</v>
      </c>
      <c r="CK12720" s="12">
        <v>97.289000000000001</v>
      </c>
      <c r="CL12720" s="12">
        <v>43.677999999999997</v>
      </c>
      <c r="CM12720" s="12">
        <v>49.719000000000001</v>
      </c>
      <c r="CN12720" s="12">
        <v>0</v>
      </c>
      <c r="CO12720" s="12">
        <v>0</v>
      </c>
      <c r="CP12720" s="12">
        <v>12536</v>
      </c>
      <c r="CQ12720" s="12">
        <v>12536</v>
      </c>
      <c r="CR12720" s="12">
        <v>1375</v>
      </c>
      <c r="CS12720" s="10">
        <v>2018</v>
      </c>
    </row>
    <row r="12721" spans="1:97" x14ac:dyDescent="0.3">
      <c r="A12721" s="10">
        <v>60889</v>
      </c>
      <c r="B12721" s="11" t="s">
        <v>106</v>
      </c>
      <c r="C12721" s="10" t="s">
        <v>107</v>
      </c>
      <c r="D12721" s="11" t="s">
        <v>11674</v>
      </c>
      <c r="E12721" s="11" t="s">
        <v>11642</v>
      </c>
      <c r="F12721" s="10">
        <v>60520</v>
      </c>
      <c r="G12721" s="11" t="s">
        <v>1415</v>
      </c>
      <c r="H12721" s="11" t="s">
        <v>340</v>
      </c>
      <c r="I12721" s="11" t="s">
        <v>156</v>
      </c>
      <c r="J12721" s="11" t="s">
        <v>3</v>
      </c>
      <c r="K12721" s="10">
        <v>22</v>
      </c>
      <c r="L12721" s="10">
        <v>2</v>
      </c>
      <c r="M12721" s="11" t="s">
        <v>161</v>
      </c>
      <c r="N12721" s="11" t="s">
        <v>287</v>
      </c>
      <c r="O12721" s="11" t="s">
        <v>288</v>
      </c>
      <c r="P12721" s="11" t="s">
        <v>288</v>
      </c>
      <c r="Q12721" s="11" t="s">
        <v>3</v>
      </c>
      <c r="R12721" s="11" t="s">
        <v>3</v>
      </c>
      <c r="S12721" s="11" t="s">
        <v>3</v>
      </c>
      <c r="T12721" s="12">
        <v>0</v>
      </c>
      <c r="U12721" s="12">
        <v>0</v>
      </c>
      <c r="V12721" s="12">
        <v>0</v>
      </c>
      <c r="W12721" s="12">
        <v>0</v>
      </c>
      <c r="X12721" s="12">
        <v>0</v>
      </c>
      <c r="Y12721" s="12">
        <v>0</v>
      </c>
      <c r="Z12721" s="12">
        <v>0</v>
      </c>
      <c r="AA12721" s="12">
        <v>0</v>
      </c>
      <c r="AB12721" s="12">
        <v>0</v>
      </c>
      <c r="AC12721" s="12">
        <v>0</v>
      </c>
      <c r="AD12721" s="12">
        <v>0</v>
      </c>
      <c r="AE12721" s="12">
        <v>0</v>
      </c>
      <c r="AF12721" s="12">
        <v>0</v>
      </c>
      <c r="AG12721" s="12">
        <v>0</v>
      </c>
      <c r="AH12721" s="12">
        <v>0</v>
      </c>
      <c r="AI12721" s="12">
        <v>0</v>
      </c>
      <c r="AJ12721" s="12">
        <v>0</v>
      </c>
      <c r="AK12721" s="12">
        <v>0</v>
      </c>
      <c r="AL12721" s="12">
        <v>0</v>
      </c>
      <c r="AM12721" s="12">
        <v>0</v>
      </c>
      <c r="AN12721" s="12">
        <v>0</v>
      </c>
      <c r="AO12721" s="12">
        <v>0</v>
      </c>
      <c r="AP12721" s="12">
        <v>0</v>
      </c>
      <c r="AQ12721" s="12">
        <v>0</v>
      </c>
      <c r="AR12721" s="13">
        <v>0</v>
      </c>
      <c r="AS12721" s="13">
        <v>0</v>
      </c>
      <c r="AT12721" s="13">
        <v>0</v>
      </c>
      <c r="AU12721" s="13">
        <v>0</v>
      </c>
      <c r="AV12721" s="13">
        <v>0</v>
      </c>
      <c r="AW12721" s="13">
        <v>0</v>
      </c>
      <c r="AX12721" s="13">
        <v>0</v>
      </c>
      <c r="AY12721" s="13">
        <v>0</v>
      </c>
      <c r="AZ12721" s="13">
        <v>0</v>
      </c>
      <c r="BA12721" s="13">
        <v>0</v>
      </c>
      <c r="BB12721" s="13">
        <v>0</v>
      </c>
      <c r="BC12721" s="13">
        <v>0</v>
      </c>
      <c r="BD12721" s="12">
        <v>541</v>
      </c>
      <c r="BE12721" s="12">
        <v>478</v>
      </c>
      <c r="BF12721" s="12">
        <v>1359</v>
      </c>
      <c r="BG12721" s="12">
        <v>1564</v>
      </c>
      <c r="BH12721" s="12">
        <v>1602</v>
      </c>
      <c r="BI12721" s="12">
        <v>1555</v>
      </c>
      <c r="BJ12721" s="12">
        <v>1748</v>
      </c>
      <c r="BK12721" s="12">
        <v>1508</v>
      </c>
      <c r="BL12721" s="12">
        <v>1259</v>
      </c>
      <c r="BM12721" s="12">
        <v>954</v>
      </c>
      <c r="BN12721" s="12">
        <v>428</v>
      </c>
      <c r="BO12721" s="12">
        <v>488</v>
      </c>
      <c r="BP12721" s="12">
        <v>541</v>
      </c>
      <c r="BQ12721" s="12">
        <v>478</v>
      </c>
      <c r="BR12721" s="12">
        <v>1359</v>
      </c>
      <c r="BS12721" s="12">
        <v>1564</v>
      </c>
      <c r="BT12721" s="12">
        <v>1602</v>
      </c>
      <c r="BU12721" s="12">
        <v>1555</v>
      </c>
      <c r="BV12721" s="12">
        <v>1748</v>
      </c>
      <c r="BW12721" s="12">
        <v>1508</v>
      </c>
      <c r="BX12721" s="12">
        <v>1259</v>
      </c>
      <c r="BY12721" s="12">
        <v>954</v>
      </c>
      <c r="BZ12721" s="12">
        <v>428</v>
      </c>
      <c r="CA12721" s="12">
        <v>488</v>
      </c>
      <c r="CB12721" s="12">
        <v>59.383000000000003</v>
      </c>
      <c r="CC12721" s="12">
        <v>52.402000000000001</v>
      </c>
      <c r="CD12721" s="12">
        <v>149.06800000000001</v>
      </c>
      <c r="CE12721" s="12">
        <v>171.56</v>
      </c>
      <c r="CF12721" s="12">
        <v>175.68299999999999</v>
      </c>
      <c r="CG12721" s="12">
        <v>170.529</v>
      </c>
      <c r="CH12721" s="12">
        <v>191.74</v>
      </c>
      <c r="CI12721" s="12">
        <v>165.43700000000001</v>
      </c>
      <c r="CJ12721" s="12">
        <v>138.08799999999999</v>
      </c>
      <c r="CK12721" s="12">
        <v>104.648</v>
      </c>
      <c r="CL12721" s="12">
        <v>46.981999999999999</v>
      </c>
      <c r="CM12721" s="12">
        <v>53.48</v>
      </c>
      <c r="CN12721" s="12">
        <v>0</v>
      </c>
      <c r="CO12721" s="12">
        <v>0</v>
      </c>
      <c r="CP12721" s="12">
        <v>13484</v>
      </c>
      <c r="CQ12721" s="12">
        <v>13484</v>
      </c>
      <c r="CR12721" s="12">
        <v>1479</v>
      </c>
      <c r="CS12721" s="10">
        <v>2018</v>
      </c>
    </row>
    <row r="12722" spans="1:97" x14ac:dyDescent="0.3">
      <c r="A12722" s="10">
        <v>60890</v>
      </c>
      <c r="B12722" s="11" t="s">
        <v>106</v>
      </c>
      <c r="C12722" s="10" t="s">
        <v>107</v>
      </c>
      <c r="D12722" s="11" t="s">
        <v>11675</v>
      </c>
      <c r="E12722" s="11" t="s">
        <v>11642</v>
      </c>
      <c r="F12722" s="10">
        <v>60520</v>
      </c>
      <c r="G12722" s="11" t="s">
        <v>1415</v>
      </c>
      <c r="H12722" s="11" t="s">
        <v>340</v>
      </c>
      <c r="I12722" s="11" t="s">
        <v>156</v>
      </c>
      <c r="J12722" s="11" t="s">
        <v>3</v>
      </c>
      <c r="K12722" s="10">
        <v>22</v>
      </c>
      <c r="L12722" s="10">
        <v>2</v>
      </c>
      <c r="M12722" s="11" t="s">
        <v>161</v>
      </c>
      <c r="N12722" s="11" t="s">
        <v>287</v>
      </c>
      <c r="O12722" s="11" t="s">
        <v>288</v>
      </c>
      <c r="P12722" s="11" t="s">
        <v>288</v>
      </c>
      <c r="Q12722" s="11" t="s">
        <v>3</v>
      </c>
      <c r="R12722" s="11" t="s">
        <v>3</v>
      </c>
      <c r="S12722" s="11" t="s">
        <v>3</v>
      </c>
      <c r="T12722" s="12">
        <v>0</v>
      </c>
      <c r="U12722" s="12">
        <v>0</v>
      </c>
      <c r="V12722" s="12">
        <v>0</v>
      </c>
      <c r="W12722" s="12">
        <v>0</v>
      </c>
      <c r="X12722" s="12">
        <v>0</v>
      </c>
      <c r="Y12722" s="12">
        <v>0</v>
      </c>
      <c r="Z12722" s="12">
        <v>0</v>
      </c>
      <c r="AA12722" s="12">
        <v>0</v>
      </c>
      <c r="AB12722" s="12">
        <v>0</v>
      </c>
      <c r="AC12722" s="12">
        <v>0</v>
      </c>
      <c r="AD12722" s="12">
        <v>0</v>
      </c>
      <c r="AE12722" s="12">
        <v>0</v>
      </c>
      <c r="AF12722" s="12">
        <v>0</v>
      </c>
      <c r="AG12722" s="12">
        <v>0</v>
      </c>
      <c r="AH12722" s="12">
        <v>0</v>
      </c>
      <c r="AI12722" s="12">
        <v>0</v>
      </c>
      <c r="AJ12722" s="12">
        <v>0</v>
      </c>
      <c r="AK12722" s="12">
        <v>0</v>
      </c>
      <c r="AL12722" s="12">
        <v>0</v>
      </c>
      <c r="AM12722" s="12">
        <v>0</v>
      </c>
      <c r="AN12722" s="12">
        <v>0</v>
      </c>
      <c r="AO12722" s="12">
        <v>0</v>
      </c>
      <c r="AP12722" s="12">
        <v>0</v>
      </c>
      <c r="AQ12722" s="12">
        <v>0</v>
      </c>
      <c r="AR12722" s="13">
        <v>0</v>
      </c>
      <c r="AS12722" s="13">
        <v>0</v>
      </c>
      <c r="AT12722" s="13">
        <v>0</v>
      </c>
      <c r="AU12722" s="13">
        <v>0</v>
      </c>
      <c r="AV12722" s="13">
        <v>0</v>
      </c>
      <c r="AW12722" s="13">
        <v>0</v>
      </c>
      <c r="AX12722" s="13">
        <v>0</v>
      </c>
      <c r="AY12722" s="13">
        <v>0</v>
      </c>
      <c r="AZ12722" s="13">
        <v>0</v>
      </c>
      <c r="BA12722" s="13">
        <v>0</v>
      </c>
      <c r="BB12722" s="13">
        <v>0</v>
      </c>
      <c r="BC12722" s="13">
        <v>0</v>
      </c>
      <c r="BD12722" s="12">
        <v>1333</v>
      </c>
      <c r="BE12722" s="12">
        <v>1176</v>
      </c>
      <c r="BF12722" s="12">
        <v>3346</v>
      </c>
      <c r="BG12722" s="12">
        <v>3851</v>
      </c>
      <c r="BH12722" s="12">
        <v>3944</v>
      </c>
      <c r="BI12722" s="12">
        <v>3828</v>
      </c>
      <c r="BJ12722" s="12">
        <v>4304</v>
      </c>
      <c r="BK12722" s="12">
        <v>3714</v>
      </c>
      <c r="BL12722" s="12">
        <v>3100</v>
      </c>
      <c r="BM12722" s="12">
        <v>2349</v>
      </c>
      <c r="BN12722" s="12">
        <v>1055</v>
      </c>
      <c r="BO12722" s="12">
        <v>1200</v>
      </c>
      <c r="BP12722" s="12">
        <v>1333</v>
      </c>
      <c r="BQ12722" s="12">
        <v>1176</v>
      </c>
      <c r="BR12722" s="12">
        <v>3346</v>
      </c>
      <c r="BS12722" s="12">
        <v>3851</v>
      </c>
      <c r="BT12722" s="12">
        <v>3944</v>
      </c>
      <c r="BU12722" s="12">
        <v>3828</v>
      </c>
      <c r="BV12722" s="12">
        <v>4304</v>
      </c>
      <c r="BW12722" s="12">
        <v>3714</v>
      </c>
      <c r="BX12722" s="12">
        <v>3100</v>
      </c>
      <c r="BY12722" s="12">
        <v>2349</v>
      </c>
      <c r="BZ12722" s="12">
        <v>1055</v>
      </c>
      <c r="CA12722" s="12">
        <v>1200</v>
      </c>
      <c r="CB12722" s="12">
        <v>146.18899999999999</v>
      </c>
      <c r="CC12722" s="12">
        <v>129.00299999999999</v>
      </c>
      <c r="CD12722" s="12">
        <v>366.976</v>
      </c>
      <c r="CE12722" s="12">
        <v>422.346</v>
      </c>
      <c r="CF12722" s="12">
        <v>432.49700000000001</v>
      </c>
      <c r="CG12722" s="12">
        <v>419.80799999999999</v>
      </c>
      <c r="CH12722" s="12">
        <v>472.024</v>
      </c>
      <c r="CI12722" s="12">
        <v>407.27300000000002</v>
      </c>
      <c r="CJ12722" s="12">
        <v>339.94499999999999</v>
      </c>
      <c r="CK12722" s="12">
        <v>257.62200000000001</v>
      </c>
      <c r="CL12722" s="12">
        <v>115.661</v>
      </c>
      <c r="CM12722" s="12">
        <v>131.65600000000001</v>
      </c>
      <c r="CN12722" s="12">
        <v>0</v>
      </c>
      <c r="CO12722" s="12">
        <v>0</v>
      </c>
      <c r="CP12722" s="12">
        <v>33200</v>
      </c>
      <c r="CQ12722" s="12">
        <v>33200</v>
      </c>
      <c r="CR12722" s="12">
        <v>3641</v>
      </c>
      <c r="CS12722" s="10">
        <v>2018</v>
      </c>
    </row>
    <row r="12723" spans="1:97" x14ac:dyDescent="0.3">
      <c r="A12723" s="10">
        <v>60891</v>
      </c>
      <c r="B12723" s="11" t="s">
        <v>106</v>
      </c>
      <c r="C12723" s="10" t="s">
        <v>107</v>
      </c>
      <c r="D12723" s="11" t="s">
        <v>11676</v>
      </c>
      <c r="E12723" s="11" t="s">
        <v>11642</v>
      </c>
      <c r="F12723" s="10">
        <v>60520</v>
      </c>
      <c r="G12723" s="11" t="s">
        <v>1415</v>
      </c>
      <c r="H12723" s="11" t="s">
        <v>340</v>
      </c>
      <c r="I12723" s="11" t="s">
        <v>156</v>
      </c>
      <c r="J12723" s="11" t="s">
        <v>3</v>
      </c>
      <c r="K12723" s="10">
        <v>22</v>
      </c>
      <c r="L12723" s="10">
        <v>2</v>
      </c>
      <c r="M12723" s="11" t="s">
        <v>161</v>
      </c>
      <c r="N12723" s="11" t="s">
        <v>287</v>
      </c>
      <c r="O12723" s="11" t="s">
        <v>288</v>
      </c>
      <c r="P12723" s="11" t="s">
        <v>288</v>
      </c>
      <c r="Q12723" s="11" t="s">
        <v>3</v>
      </c>
      <c r="R12723" s="11" t="s">
        <v>3</v>
      </c>
      <c r="S12723" s="11" t="s">
        <v>3</v>
      </c>
      <c r="T12723" s="12">
        <v>0</v>
      </c>
      <c r="U12723" s="12">
        <v>0</v>
      </c>
      <c r="V12723" s="12">
        <v>0</v>
      </c>
      <c r="W12723" s="12">
        <v>0</v>
      </c>
      <c r="X12723" s="12">
        <v>0</v>
      </c>
      <c r="Y12723" s="12">
        <v>0</v>
      </c>
      <c r="Z12723" s="12">
        <v>0</v>
      </c>
      <c r="AA12723" s="12">
        <v>0</v>
      </c>
      <c r="AB12723" s="12">
        <v>0</v>
      </c>
      <c r="AC12723" s="12">
        <v>0</v>
      </c>
      <c r="AD12723" s="12">
        <v>0</v>
      </c>
      <c r="AE12723" s="12">
        <v>0</v>
      </c>
      <c r="AF12723" s="12">
        <v>0</v>
      </c>
      <c r="AG12723" s="12">
        <v>0</v>
      </c>
      <c r="AH12723" s="12">
        <v>0</v>
      </c>
      <c r="AI12723" s="12">
        <v>0</v>
      </c>
      <c r="AJ12723" s="12">
        <v>0</v>
      </c>
      <c r="AK12723" s="12">
        <v>0</v>
      </c>
      <c r="AL12723" s="12">
        <v>0</v>
      </c>
      <c r="AM12723" s="12">
        <v>0</v>
      </c>
      <c r="AN12723" s="12">
        <v>0</v>
      </c>
      <c r="AO12723" s="12">
        <v>0</v>
      </c>
      <c r="AP12723" s="12">
        <v>0</v>
      </c>
      <c r="AQ12723" s="12">
        <v>0</v>
      </c>
      <c r="AR12723" s="13">
        <v>0</v>
      </c>
      <c r="AS12723" s="13">
        <v>0</v>
      </c>
      <c r="AT12723" s="13">
        <v>0</v>
      </c>
      <c r="AU12723" s="13">
        <v>0</v>
      </c>
      <c r="AV12723" s="13">
        <v>0</v>
      </c>
      <c r="AW12723" s="13">
        <v>0</v>
      </c>
      <c r="AX12723" s="13">
        <v>0</v>
      </c>
      <c r="AY12723" s="13">
        <v>0</v>
      </c>
      <c r="AZ12723" s="13">
        <v>0</v>
      </c>
      <c r="BA12723" s="13">
        <v>0</v>
      </c>
      <c r="BB12723" s="13">
        <v>0</v>
      </c>
      <c r="BC12723" s="13">
        <v>0</v>
      </c>
      <c r="BD12723" s="12">
        <v>758</v>
      </c>
      <c r="BE12723" s="12">
        <v>669</v>
      </c>
      <c r="BF12723" s="12">
        <v>1903</v>
      </c>
      <c r="BG12723" s="12">
        <v>2190</v>
      </c>
      <c r="BH12723" s="12">
        <v>2243</v>
      </c>
      <c r="BI12723" s="12">
        <v>2177</v>
      </c>
      <c r="BJ12723" s="12">
        <v>2448</v>
      </c>
      <c r="BK12723" s="12">
        <v>2112</v>
      </c>
      <c r="BL12723" s="12">
        <v>1763</v>
      </c>
      <c r="BM12723" s="12">
        <v>1336</v>
      </c>
      <c r="BN12723" s="12">
        <v>600</v>
      </c>
      <c r="BO12723" s="12">
        <v>683</v>
      </c>
      <c r="BP12723" s="12">
        <v>758</v>
      </c>
      <c r="BQ12723" s="12">
        <v>669</v>
      </c>
      <c r="BR12723" s="12">
        <v>1903</v>
      </c>
      <c r="BS12723" s="12">
        <v>2190</v>
      </c>
      <c r="BT12723" s="12">
        <v>2243</v>
      </c>
      <c r="BU12723" s="12">
        <v>2177</v>
      </c>
      <c r="BV12723" s="12">
        <v>2448</v>
      </c>
      <c r="BW12723" s="12">
        <v>2112</v>
      </c>
      <c r="BX12723" s="12">
        <v>1763</v>
      </c>
      <c r="BY12723" s="12">
        <v>1336</v>
      </c>
      <c r="BZ12723" s="12">
        <v>600</v>
      </c>
      <c r="CA12723" s="12">
        <v>683</v>
      </c>
      <c r="CB12723" s="12">
        <v>83.152000000000001</v>
      </c>
      <c r="CC12723" s="12">
        <v>73.376999999999995</v>
      </c>
      <c r="CD12723" s="12">
        <v>208.73599999999999</v>
      </c>
      <c r="CE12723" s="12">
        <v>240.23</v>
      </c>
      <c r="CF12723" s="12">
        <v>246.00399999999999</v>
      </c>
      <c r="CG12723" s="12">
        <v>238.78700000000001</v>
      </c>
      <c r="CH12723" s="12">
        <v>268.48700000000002</v>
      </c>
      <c r="CI12723" s="12">
        <v>231.65700000000001</v>
      </c>
      <c r="CJ12723" s="12">
        <v>193.36099999999999</v>
      </c>
      <c r="CK12723" s="12">
        <v>146.535</v>
      </c>
      <c r="CL12723" s="12">
        <v>65.787999999999997</v>
      </c>
      <c r="CM12723" s="12">
        <v>74.885999999999996</v>
      </c>
      <c r="CN12723" s="12">
        <v>0</v>
      </c>
      <c r="CO12723" s="12">
        <v>0</v>
      </c>
      <c r="CP12723" s="12">
        <v>18882</v>
      </c>
      <c r="CQ12723" s="12">
        <v>18882</v>
      </c>
      <c r="CR12723" s="12">
        <v>2071</v>
      </c>
      <c r="CS12723" s="10">
        <v>2018</v>
      </c>
    </row>
    <row r="12724" spans="1:97" x14ac:dyDescent="0.3">
      <c r="A12724" s="10">
        <v>60892</v>
      </c>
      <c r="B12724" s="11" t="s">
        <v>106</v>
      </c>
      <c r="C12724" s="10" t="s">
        <v>107</v>
      </c>
      <c r="D12724" s="11" t="s">
        <v>11677</v>
      </c>
      <c r="E12724" s="11" t="s">
        <v>11642</v>
      </c>
      <c r="F12724" s="10">
        <v>60520</v>
      </c>
      <c r="G12724" s="11" t="s">
        <v>1415</v>
      </c>
      <c r="H12724" s="11" t="s">
        <v>340</v>
      </c>
      <c r="I12724" s="11" t="s">
        <v>156</v>
      </c>
      <c r="J12724" s="11" t="s">
        <v>3</v>
      </c>
      <c r="K12724" s="10">
        <v>22</v>
      </c>
      <c r="L12724" s="10">
        <v>2</v>
      </c>
      <c r="M12724" s="11" t="s">
        <v>161</v>
      </c>
      <c r="N12724" s="11" t="s">
        <v>287</v>
      </c>
      <c r="O12724" s="11" t="s">
        <v>288</v>
      </c>
      <c r="P12724" s="11" t="s">
        <v>288</v>
      </c>
      <c r="Q12724" s="11" t="s">
        <v>3</v>
      </c>
      <c r="R12724" s="11" t="s">
        <v>3</v>
      </c>
      <c r="S12724" s="11" t="s">
        <v>3</v>
      </c>
      <c r="T12724" s="12">
        <v>0</v>
      </c>
      <c r="U12724" s="12">
        <v>0</v>
      </c>
      <c r="V12724" s="12">
        <v>0</v>
      </c>
      <c r="W12724" s="12">
        <v>0</v>
      </c>
      <c r="X12724" s="12">
        <v>0</v>
      </c>
      <c r="Y12724" s="12">
        <v>0</v>
      </c>
      <c r="Z12724" s="12">
        <v>0</v>
      </c>
      <c r="AA12724" s="12">
        <v>0</v>
      </c>
      <c r="AB12724" s="12">
        <v>0</v>
      </c>
      <c r="AC12724" s="12">
        <v>0</v>
      </c>
      <c r="AD12724" s="12">
        <v>0</v>
      </c>
      <c r="AE12724" s="12">
        <v>0</v>
      </c>
      <c r="AF12724" s="12">
        <v>0</v>
      </c>
      <c r="AG12724" s="12">
        <v>0</v>
      </c>
      <c r="AH12724" s="12">
        <v>0</v>
      </c>
      <c r="AI12724" s="12">
        <v>0</v>
      </c>
      <c r="AJ12724" s="12">
        <v>0</v>
      </c>
      <c r="AK12724" s="12">
        <v>0</v>
      </c>
      <c r="AL12724" s="12">
        <v>0</v>
      </c>
      <c r="AM12724" s="12">
        <v>0</v>
      </c>
      <c r="AN12724" s="12">
        <v>0</v>
      </c>
      <c r="AO12724" s="12">
        <v>0</v>
      </c>
      <c r="AP12724" s="12">
        <v>0</v>
      </c>
      <c r="AQ12724" s="12">
        <v>0</v>
      </c>
      <c r="AR12724" s="13">
        <v>0</v>
      </c>
      <c r="AS12724" s="13">
        <v>0</v>
      </c>
      <c r="AT12724" s="13">
        <v>0</v>
      </c>
      <c r="AU12724" s="13">
        <v>0</v>
      </c>
      <c r="AV12724" s="13">
        <v>0</v>
      </c>
      <c r="AW12724" s="13">
        <v>0</v>
      </c>
      <c r="AX12724" s="13">
        <v>0</v>
      </c>
      <c r="AY12724" s="13">
        <v>0</v>
      </c>
      <c r="AZ12724" s="13">
        <v>0</v>
      </c>
      <c r="BA12724" s="13">
        <v>0</v>
      </c>
      <c r="BB12724" s="13">
        <v>0</v>
      </c>
      <c r="BC12724" s="13">
        <v>0</v>
      </c>
      <c r="BD12724" s="12">
        <v>664</v>
      </c>
      <c r="BE12724" s="12">
        <v>586</v>
      </c>
      <c r="BF12724" s="12">
        <v>1668</v>
      </c>
      <c r="BG12724" s="12">
        <v>1920</v>
      </c>
      <c r="BH12724" s="12">
        <v>1966</v>
      </c>
      <c r="BI12724" s="12">
        <v>1908</v>
      </c>
      <c r="BJ12724" s="12">
        <v>2145</v>
      </c>
      <c r="BK12724" s="12">
        <v>1851</v>
      </c>
      <c r="BL12724" s="12">
        <v>1545</v>
      </c>
      <c r="BM12724" s="12">
        <v>1171</v>
      </c>
      <c r="BN12724" s="12">
        <v>526</v>
      </c>
      <c r="BO12724" s="12">
        <v>598</v>
      </c>
      <c r="BP12724" s="12">
        <v>664</v>
      </c>
      <c r="BQ12724" s="12">
        <v>586</v>
      </c>
      <c r="BR12724" s="12">
        <v>1668</v>
      </c>
      <c r="BS12724" s="12">
        <v>1920</v>
      </c>
      <c r="BT12724" s="12">
        <v>1966</v>
      </c>
      <c r="BU12724" s="12">
        <v>1908</v>
      </c>
      <c r="BV12724" s="12">
        <v>2145</v>
      </c>
      <c r="BW12724" s="12">
        <v>1851</v>
      </c>
      <c r="BX12724" s="12">
        <v>1545</v>
      </c>
      <c r="BY12724" s="12">
        <v>1171</v>
      </c>
      <c r="BZ12724" s="12">
        <v>526</v>
      </c>
      <c r="CA12724" s="12">
        <v>598</v>
      </c>
      <c r="CB12724" s="12">
        <v>72.873000000000005</v>
      </c>
      <c r="CC12724" s="12">
        <v>64.307000000000002</v>
      </c>
      <c r="CD12724" s="12">
        <v>182.934</v>
      </c>
      <c r="CE12724" s="12">
        <v>210.535</v>
      </c>
      <c r="CF12724" s="12">
        <v>215.595</v>
      </c>
      <c r="CG12724" s="12">
        <v>209.27</v>
      </c>
      <c r="CH12724" s="12">
        <v>235.29900000000001</v>
      </c>
      <c r="CI12724" s="12">
        <v>203.02099999999999</v>
      </c>
      <c r="CJ12724" s="12">
        <v>169.459</v>
      </c>
      <c r="CK12724" s="12">
        <v>128.422</v>
      </c>
      <c r="CL12724" s="12">
        <v>57.655999999999999</v>
      </c>
      <c r="CM12724" s="12">
        <v>65.629000000000005</v>
      </c>
      <c r="CN12724" s="12">
        <v>0</v>
      </c>
      <c r="CO12724" s="12">
        <v>0</v>
      </c>
      <c r="CP12724" s="12">
        <v>16548</v>
      </c>
      <c r="CQ12724" s="12">
        <v>16548</v>
      </c>
      <c r="CR12724" s="12">
        <v>1815</v>
      </c>
      <c r="CS12724" s="10">
        <v>2018</v>
      </c>
    </row>
    <row r="12725" spans="1:97" x14ac:dyDescent="0.3">
      <c r="A12725" s="10">
        <v>60893</v>
      </c>
      <c r="B12725" s="11" t="s">
        <v>106</v>
      </c>
      <c r="C12725" s="10" t="s">
        <v>107</v>
      </c>
      <c r="D12725" s="11" t="s">
        <v>11678</v>
      </c>
      <c r="E12725" s="11" t="s">
        <v>11642</v>
      </c>
      <c r="F12725" s="10">
        <v>60520</v>
      </c>
      <c r="G12725" s="11" t="s">
        <v>1415</v>
      </c>
      <c r="H12725" s="11" t="s">
        <v>340</v>
      </c>
      <c r="I12725" s="11" t="s">
        <v>156</v>
      </c>
      <c r="J12725" s="11" t="s">
        <v>3</v>
      </c>
      <c r="K12725" s="10">
        <v>22</v>
      </c>
      <c r="L12725" s="10">
        <v>2</v>
      </c>
      <c r="M12725" s="11" t="s">
        <v>161</v>
      </c>
      <c r="N12725" s="11" t="s">
        <v>287</v>
      </c>
      <c r="O12725" s="11" t="s">
        <v>288</v>
      </c>
      <c r="P12725" s="11" t="s">
        <v>288</v>
      </c>
      <c r="Q12725" s="11" t="s">
        <v>3</v>
      </c>
      <c r="R12725" s="11" t="s">
        <v>3</v>
      </c>
      <c r="S12725" s="11" t="s">
        <v>3</v>
      </c>
      <c r="T12725" s="12">
        <v>0</v>
      </c>
      <c r="U12725" s="12">
        <v>0</v>
      </c>
      <c r="V12725" s="12">
        <v>0</v>
      </c>
      <c r="W12725" s="12">
        <v>0</v>
      </c>
      <c r="X12725" s="12">
        <v>0</v>
      </c>
      <c r="Y12725" s="12">
        <v>0</v>
      </c>
      <c r="Z12725" s="12">
        <v>0</v>
      </c>
      <c r="AA12725" s="12">
        <v>0</v>
      </c>
      <c r="AB12725" s="12">
        <v>0</v>
      </c>
      <c r="AC12725" s="12">
        <v>0</v>
      </c>
      <c r="AD12725" s="12">
        <v>0</v>
      </c>
      <c r="AE12725" s="12">
        <v>0</v>
      </c>
      <c r="AF12725" s="12">
        <v>0</v>
      </c>
      <c r="AG12725" s="12">
        <v>0</v>
      </c>
      <c r="AH12725" s="12">
        <v>0</v>
      </c>
      <c r="AI12725" s="12">
        <v>0</v>
      </c>
      <c r="AJ12725" s="12">
        <v>0</v>
      </c>
      <c r="AK12725" s="12">
        <v>0</v>
      </c>
      <c r="AL12725" s="12">
        <v>0</v>
      </c>
      <c r="AM12725" s="12">
        <v>0</v>
      </c>
      <c r="AN12725" s="12">
        <v>0</v>
      </c>
      <c r="AO12725" s="12">
        <v>0</v>
      </c>
      <c r="AP12725" s="12">
        <v>0</v>
      </c>
      <c r="AQ12725" s="12">
        <v>0</v>
      </c>
      <c r="AR12725" s="13">
        <v>0</v>
      </c>
      <c r="AS12725" s="13">
        <v>0</v>
      </c>
      <c r="AT12725" s="13">
        <v>0</v>
      </c>
      <c r="AU12725" s="13">
        <v>0</v>
      </c>
      <c r="AV12725" s="13">
        <v>0</v>
      </c>
      <c r="AW12725" s="13">
        <v>0</v>
      </c>
      <c r="AX12725" s="13">
        <v>0</v>
      </c>
      <c r="AY12725" s="13">
        <v>0</v>
      </c>
      <c r="AZ12725" s="13">
        <v>0</v>
      </c>
      <c r="BA12725" s="13">
        <v>0</v>
      </c>
      <c r="BB12725" s="13">
        <v>0</v>
      </c>
      <c r="BC12725" s="13">
        <v>0</v>
      </c>
      <c r="BD12725" s="12">
        <v>733</v>
      </c>
      <c r="BE12725" s="12">
        <v>646</v>
      </c>
      <c r="BF12725" s="12">
        <v>1839</v>
      </c>
      <c r="BG12725" s="12">
        <v>2116</v>
      </c>
      <c r="BH12725" s="12">
        <v>2167</v>
      </c>
      <c r="BI12725" s="12">
        <v>2104</v>
      </c>
      <c r="BJ12725" s="12">
        <v>2365</v>
      </c>
      <c r="BK12725" s="12">
        <v>2041</v>
      </c>
      <c r="BL12725" s="12">
        <v>1703</v>
      </c>
      <c r="BM12725" s="12">
        <v>1291</v>
      </c>
      <c r="BN12725" s="12">
        <v>580</v>
      </c>
      <c r="BO12725" s="12">
        <v>660</v>
      </c>
      <c r="BP12725" s="12">
        <v>733</v>
      </c>
      <c r="BQ12725" s="12">
        <v>646</v>
      </c>
      <c r="BR12725" s="12">
        <v>1839</v>
      </c>
      <c r="BS12725" s="12">
        <v>2116</v>
      </c>
      <c r="BT12725" s="12">
        <v>2167</v>
      </c>
      <c r="BU12725" s="12">
        <v>2104</v>
      </c>
      <c r="BV12725" s="12">
        <v>2365</v>
      </c>
      <c r="BW12725" s="12">
        <v>2041</v>
      </c>
      <c r="BX12725" s="12">
        <v>1703</v>
      </c>
      <c r="BY12725" s="12">
        <v>1291</v>
      </c>
      <c r="BZ12725" s="12">
        <v>580</v>
      </c>
      <c r="CA12725" s="12">
        <v>660</v>
      </c>
      <c r="CB12725" s="12">
        <v>80.341999999999999</v>
      </c>
      <c r="CC12725" s="12">
        <v>70.897000000000006</v>
      </c>
      <c r="CD12725" s="12">
        <v>201.68100000000001</v>
      </c>
      <c r="CE12725" s="12">
        <v>232.11</v>
      </c>
      <c r="CF12725" s="12">
        <v>237.68899999999999</v>
      </c>
      <c r="CG12725" s="12">
        <v>230.71600000000001</v>
      </c>
      <c r="CH12725" s="12">
        <v>259.41199999999998</v>
      </c>
      <c r="CI12725" s="12">
        <v>223.827</v>
      </c>
      <c r="CJ12725" s="12">
        <v>186.82499999999999</v>
      </c>
      <c r="CK12725" s="12">
        <v>141.58199999999999</v>
      </c>
      <c r="CL12725" s="12">
        <v>63.564</v>
      </c>
      <c r="CM12725" s="12">
        <v>72.355000000000004</v>
      </c>
      <c r="CN12725" s="12">
        <v>0</v>
      </c>
      <c r="CO12725" s="12">
        <v>0</v>
      </c>
      <c r="CP12725" s="12">
        <v>18245</v>
      </c>
      <c r="CQ12725" s="12">
        <v>18245</v>
      </c>
      <c r="CR12725" s="12">
        <v>2001</v>
      </c>
      <c r="CS12725" s="10">
        <v>2018</v>
      </c>
    </row>
    <row r="12726" spans="1:97" x14ac:dyDescent="0.3">
      <c r="A12726" s="10">
        <v>60894</v>
      </c>
      <c r="B12726" s="11" t="s">
        <v>106</v>
      </c>
      <c r="C12726" s="10" t="s">
        <v>107</v>
      </c>
      <c r="D12726" s="11" t="s">
        <v>11679</v>
      </c>
      <c r="E12726" s="11" t="s">
        <v>11642</v>
      </c>
      <c r="F12726" s="10">
        <v>60520</v>
      </c>
      <c r="G12726" s="11" t="s">
        <v>1415</v>
      </c>
      <c r="H12726" s="11" t="s">
        <v>340</v>
      </c>
      <c r="I12726" s="11" t="s">
        <v>156</v>
      </c>
      <c r="J12726" s="11" t="s">
        <v>3</v>
      </c>
      <c r="K12726" s="10">
        <v>22</v>
      </c>
      <c r="L12726" s="10">
        <v>2</v>
      </c>
      <c r="M12726" s="11" t="s">
        <v>161</v>
      </c>
      <c r="N12726" s="11" t="s">
        <v>287</v>
      </c>
      <c r="O12726" s="11" t="s">
        <v>288</v>
      </c>
      <c r="P12726" s="11" t="s">
        <v>288</v>
      </c>
      <c r="Q12726" s="11" t="s">
        <v>3</v>
      </c>
      <c r="R12726" s="11" t="s">
        <v>3</v>
      </c>
      <c r="S12726" s="11" t="s">
        <v>3</v>
      </c>
      <c r="T12726" s="12">
        <v>0</v>
      </c>
      <c r="U12726" s="12">
        <v>0</v>
      </c>
      <c r="V12726" s="12">
        <v>0</v>
      </c>
      <c r="W12726" s="12">
        <v>0</v>
      </c>
      <c r="X12726" s="12">
        <v>0</v>
      </c>
      <c r="Y12726" s="12">
        <v>0</v>
      </c>
      <c r="Z12726" s="12">
        <v>0</v>
      </c>
      <c r="AA12726" s="12">
        <v>0</v>
      </c>
      <c r="AB12726" s="12">
        <v>0</v>
      </c>
      <c r="AC12726" s="12">
        <v>0</v>
      </c>
      <c r="AD12726" s="12">
        <v>0</v>
      </c>
      <c r="AE12726" s="12">
        <v>0</v>
      </c>
      <c r="AF12726" s="12">
        <v>0</v>
      </c>
      <c r="AG12726" s="12">
        <v>0</v>
      </c>
      <c r="AH12726" s="12">
        <v>0</v>
      </c>
      <c r="AI12726" s="12">
        <v>0</v>
      </c>
      <c r="AJ12726" s="12">
        <v>0</v>
      </c>
      <c r="AK12726" s="12">
        <v>0</v>
      </c>
      <c r="AL12726" s="12">
        <v>0</v>
      </c>
      <c r="AM12726" s="12">
        <v>0</v>
      </c>
      <c r="AN12726" s="12">
        <v>0</v>
      </c>
      <c r="AO12726" s="12">
        <v>0</v>
      </c>
      <c r="AP12726" s="12">
        <v>0</v>
      </c>
      <c r="AQ12726" s="12">
        <v>0</v>
      </c>
      <c r="AR12726" s="13">
        <v>0</v>
      </c>
      <c r="AS12726" s="13">
        <v>0</v>
      </c>
      <c r="AT12726" s="13">
        <v>0</v>
      </c>
      <c r="AU12726" s="13">
        <v>0</v>
      </c>
      <c r="AV12726" s="13">
        <v>0</v>
      </c>
      <c r="AW12726" s="13">
        <v>0</v>
      </c>
      <c r="AX12726" s="13">
        <v>0</v>
      </c>
      <c r="AY12726" s="13">
        <v>0</v>
      </c>
      <c r="AZ12726" s="13">
        <v>0</v>
      </c>
      <c r="BA12726" s="13">
        <v>0</v>
      </c>
      <c r="BB12726" s="13">
        <v>0</v>
      </c>
      <c r="BC12726" s="13">
        <v>0</v>
      </c>
      <c r="BD12726" s="12">
        <v>855</v>
      </c>
      <c r="BE12726" s="12">
        <v>755</v>
      </c>
      <c r="BF12726" s="12">
        <v>2147</v>
      </c>
      <c r="BG12726" s="12">
        <v>2471</v>
      </c>
      <c r="BH12726" s="12">
        <v>2530</v>
      </c>
      <c r="BI12726" s="12">
        <v>2456</v>
      </c>
      <c r="BJ12726" s="12">
        <v>2761</v>
      </c>
      <c r="BK12726" s="12">
        <v>2383</v>
      </c>
      <c r="BL12726" s="12">
        <v>1989</v>
      </c>
      <c r="BM12726" s="12">
        <v>1507</v>
      </c>
      <c r="BN12726" s="12">
        <v>677</v>
      </c>
      <c r="BO12726" s="12">
        <v>770</v>
      </c>
      <c r="BP12726" s="12">
        <v>855</v>
      </c>
      <c r="BQ12726" s="12">
        <v>755</v>
      </c>
      <c r="BR12726" s="12">
        <v>2147</v>
      </c>
      <c r="BS12726" s="12">
        <v>2471</v>
      </c>
      <c r="BT12726" s="12">
        <v>2530</v>
      </c>
      <c r="BU12726" s="12">
        <v>2456</v>
      </c>
      <c r="BV12726" s="12">
        <v>2761</v>
      </c>
      <c r="BW12726" s="12">
        <v>2383</v>
      </c>
      <c r="BX12726" s="12">
        <v>1989</v>
      </c>
      <c r="BY12726" s="12">
        <v>1507</v>
      </c>
      <c r="BZ12726" s="12">
        <v>677</v>
      </c>
      <c r="CA12726" s="12">
        <v>770</v>
      </c>
      <c r="CB12726" s="12">
        <v>93.793999999999997</v>
      </c>
      <c r="CC12726" s="12">
        <v>82.766000000000005</v>
      </c>
      <c r="CD12726" s="12">
        <v>235.44499999999999</v>
      </c>
      <c r="CE12726" s="12">
        <v>270.96899999999999</v>
      </c>
      <c r="CF12726" s="12">
        <v>277.48200000000003</v>
      </c>
      <c r="CG12726" s="12">
        <v>269.34100000000001</v>
      </c>
      <c r="CH12726" s="12">
        <v>302.84199999999998</v>
      </c>
      <c r="CI12726" s="12">
        <v>261.29899999999998</v>
      </c>
      <c r="CJ12726" s="12">
        <v>218.10300000000001</v>
      </c>
      <c r="CK12726" s="12">
        <v>165.285</v>
      </c>
      <c r="CL12726" s="12">
        <v>74.206000000000003</v>
      </c>
      <c r="CM12726" s="12">
        <v>84.468000000000004</v>
      </c>
      <c r="CN12726" s="12">
        <v>0</v>
      </c>
      <c r="CO12726" s="12">
        <v>0</v>
      </c>
      <c r="CP12726" s="12">
        <v>21301</v>
      </c>
      <c r="CQ12726" s="12">
        <v>21301</v>
      </c>
      <c r="CR12726" s="12">
        <v>2336</v>
      </c>
      <c r="CS12726" s="10">
        <v>2018</v>
      </c>
    </row>
    <row r="12727" spans="1:97" x14ac:dyDescent="0.3">
      <c r="A12727" s="10">
        <v>60895</v>
      </c>
      <c r="B12727" s="11" t="s">
        <v>106</v>
      </c>
      <c r="C12727" s="10" t="s">
        <v>107</v>
      </c>
      <c r="D12727" s="11" t="s">
        <v>11680</v>
      </c>
      <c r="E12727" s="11" t="s">
        <v>11642</v>
      </c>
      <c r="F12727" s="10">
        <v>60520</v>
      </c>
      <c r="G12727" s="11" t="s">
        <v>1415</v>
      </c>
      <c r="H12727" s="11" t="s">
        <v>340</v>
      </c>
      <c r="I12727" s="11" t="s">
        <v>156</v>
      </c>
      <c r="J12727" s="11" t="s">
        <v>3</v>
      </c>
      <c r="K12727" s="10">
        <v>22</v>
      </c>
      <c r="L12727" s="10">
        <v>2</v>
      </c>
      <c r="M12727" s="11" t="s">
        <v>161</v>
      </c>
      <c r="N12727" s="11" t="s">
        <v>287</v>
      </c>
      <c r="O12727" s="11" t="s">
        <v>288</v>
      </c>
      <c r="P12727" s="11" t="s">
        <v>288</v>
      </c>
      <c r="Q12727" s="11" t="s">
        <v>3</v>
      </c>
      <c r="R12727" s="11" t="s">
        <v>3</v>
      </c>
      <c r="S12727" s="11" t="s">
        <v>3</v>
      </c>
      <c r="T12727" s="12">
        <v>0</v>
      </c>
      <c r="U12727" s="12">
        <v>0</v>
      </c>
      <c r="V12727" s="12">
        <v>0</v>
      </c>
      <c r="W12727" s="12">
        <v>0</v>
      </c>
      <c r="X12727" s="12">
        <v>0</v>
      </c>
      <c r="Y12727" s="12">
        <v>0</v>
      </c>
      <c r="Z12727" s="12">
        <v>0</v>
      </c>
      <c r="AA12727" s="12">
        <v>0</v>
      </c>
      <c r="AB12727" s="12">
        <v>0</v>
      </c>
      <c r="AC12727" s="12">
        <v>0</v>
      </c>
      <c r="AD12727" s="12">
        <v>0</v>
      </c>
      <c r="AE12727" s="12">
        <v>0</v>
      </c>
      <c r="AF12727" s="12">
        <v>0</v>
      </c>
      <c r="AG12727" s="12">
        <v>0</v>
      </c>
      <c r="AH12727" s="12">
        <v>0</v>
      </c>
      <c r="AI12727" s="12">
        <v>0</v>
      </c>
      <c r="AJ12727" s="12">
        <v>0</v>
      </c>
      <c r="AK12727" s="12">
        <v>0</v>
      </c>
      <c r="AL12727" s="12">
        <v>0</v>
      </c>
      <c r="AM12727" s="12">
        <v>0</v>
      </c>
      <c r="AN12727" s="12">
        <v>0</v>
      </c>
      <c r="AO12727" s="12">
        <v>0</v>
      </c>
      <c r="AP12727" s="12">
        <v>0</v>
      </c>
      <c r="AQ12727" s="12">
        <v>0</v>
      </c>
      <c r="AR12727" s="13">
        <v>0</v>
      </c>
      <c r="AS12727" s="13">
        <v>0</v>
      </c>
      <c r="AT12727" s="13">
        <v>0</v>
      </c>
      <c r="AU12727" s="13">
        <v>0</v>
      </c>
      <c r="AV12727" s="13">
        <v>0</v>
      </c>
      <c r="AW12727" s="13">
        <v>0</v>
      </c>
      <c r="AX12727" s="13">
        <v>0</v>
      </c>
      <c r="AY12727" s="13">
        <v>0</v>
      </c>
      <c r="AZ12727" s="13">
        <v>0</v>
      </c>
      <c r="BA12727" s="13">
        <v>0</v>
      </c>
      <c r="BB12727" s="13">
        <v>0</v>
      </c>
      <c r="BC12727" s="13">
        <v>0</v>
      </c>
      <c r="BD12727" s="12">
        <v>1046</v>
      </c>
      <c r="BE12727" s="12">
        <v>923</v>
      </c>
      <c r="BF12727" s="12">
        <v>2626</v>
      </c>
      <c r="BG12727" s="12">
        <v>3022</v>
      </c>
      <c r="BH12727" s="12">
        <v>3094</v>
      </c>
      <c r="BI12727" s="12">
        <v>3004</v>
      </c>
      <c r="BJ12727" s="12">
        <v>3377</v>
      </c>
      <c r="BK12727" s="12">
        <v>2914</v>
      </c>
      <c r="BL12727" s="12">
        <v>2432</v>
      </c>
      <c r="BM12727" s="12">
        <v>1843</v>
      </c>
      <c r="BN12727" s="12">
        <v>828</v>
      </c>
      <c r="BO12727" s="12">
        <v>942</v>
      </c>
      <c r="BP12727" s="12">
        <v>1046</v>
      </c>
      <c r="BQ12727" s="12">
        <v>923</v>
      </c>
      <c r="BR12727" s="12">
        <v>2626</v>
      </c>
      <c r="BS12727" s="12">
        <v>3022</v>
      </c>
      <c r="BT12727" s="12">
        <v>3094</v>
      </c>
      <c r="BU12727" s="12">
        <v>3004</v>
      </c>
      <c r="BV12727" s="12">
        <v>3377</v>
      </c>
      <c r="BW12727" s="12">
        <v>2914</v>
      </c>
      <c r="BX12727" s="12">
        <v>2432</v>
      </c>
      <c r="BY12727" s="12">
        <v>1843</v>
      </c>
      <c r="BZ12727" s="12">
        <v>828</v>
      </c>
      <c r="CA12727" s="12">
        <v>942</v>
      </c>
      <c r="CB12727" s="12">
        <v>114.71299999999999</v>
      </c>
      <c r="CC12727" s="12">
        <v>101.22499999999999</v>
      </c>
      <c r="CD12727" s="12">
        <v>287.95699999999999</v>
      </c>
      <c r="CE12727" s="12">
        <v>331.404</v>
      </c>
      <c r="CF12727" s="12">
        <v>339.36900000000003</v>
      </c>
      <c r="CG12727" s="12">
        <v>329.41199999999998</v>
      </c>
      <c r="CH12727" s="12">
        <v>370.38499999999999</v>
      </c>
      <c r="CI12727" s="12">
        <v>319.577</v>
      </c>
      <c r="CJ12727" s="12">
        <v>266.74599999999998</v>
      </c>
      <c r="CK12727" s="12">
        <v>202.149</v>
      </c>
      <c r="CL12727" s="12">
        <v>90.756</v>
      </c>
      <c r="CM12727" s="12">
        <v>103.307</v>
      </c>
      <c r="CN12727" s="12">
        <v>0</v>
      </c>
      <c r="CO12727" s="12">
        <v>0</v>
      </c>
      <c r="CP12727" s="12">
        <v>26051</v>
      </c>
      <c r="CQ12727" s="12">
        <v>26051</v>
      </c>
      <c r="CR12727" s="12">
        <v>2857</v>
      </c>
      <c r="CS12727" s="10">
        <v>2018</v>
      </c>
    </row>
    <row r="12728" spans="1:97" x14ac:dyDescent="0.3">
      <c r="A12728" s="10">
        <v>60901</v>
      </c>
      <c r="B12728" s="11" t="s">
        <v>106</v>
      </c>
      <c r="C12728" s="10" t="s">
        <v>107</v>
      </c>
      <c r="D12728" s="11" t="s">
        <v>11681</v>
      </c>
      <c r="E12728" s="11" t="s">
        <v>6720</v>
      </c>
      <c r="F12728" s="10">
        <v>56215</v>
      </c>
      <c r="G12728" s="11" t="s">
        <v>135</v>
      </c>
      <c r="H12728" s="11" t="s">
        <v>136</v>
      </c>
      <c r="I12728" s="11" t="s">
        <v>276</v>
      </c>
      <c r="J12728" s="11" t="s">
        <v>3</v>
      </c>
      <c r="K12728" s="10">
        <v>22</v>
      </c>
      <c r="L12728" s="10">
        <v>2</v>
      </c>
      <c r="M12728" s="11" t="s">
        <v>161</v>
      </c>
      <c r="N12728" s="11" t="s">
        <v>232</v>
      </c>
      <c r="O12728" s="11" t="s">
        <v>233</v>
      </c>
      <c r="P12728" s="11" t="s">
        <v>233</v>
      </c>
      <c r="Q12728" s="11" t="s">
        <v>3</v>
      </c>
      <c r="R12728" s="11" t="s">
        <v>3</v>
      </c>
      <c r="S12728" s="11" t="s">
        <v>3</v>
      </c>
      <c r="T12728" s="12">
        <v>0</v>
      </c>
      <c r="U12728" s="12">
        <v>0</v>
      </c>
      <c r="V12728" s="12">
        <v>0</v>
      </c>
      <c r="W12728" s="12">
        <v>0</v>
      </c>
      <c r="X12728" s="12">
        <v>0</v>
      </c>
      <c r="Y12728" s="12">
        <v>0</v>
      </c>
      <c r="Z12728" s="12">
        <v>0</v>
      </c>
      <c r="AA12728" s="12">
        <v>0</v>
      </c>
      <c r="AB12728" s="12">
        <v>0</v>
      </c>
      <c r="AC12728" s="12">
        <v>0</v>
      </c>
      <c r="AD12728" s="12">
        <v>0</v>
      </c>
      <c r="AE12728" s="12">
        <v>0</v>
      </c>
      <c r="AF12728" s="12">
        <v>0</v>
      </c>
      <c r="AG12728" s="12">
        <v>0</v>
      </c>
      <c r="AH12728" s="12">
        <v>0</v>
      </c>
      <c r="AI12728" s="12">
        <v>0</v>
      </c>
      <c r="AJ12728" s="12">
        <v>0</v>
      </c>
      <c r="AK12728" s="12">
        <v>0</v>
      </c>
      <c r="AL12728" s="12">
        <v>0</v>
      </c>
      <c r="AM12728" s="12">
        <v>0</v>
      </c>
      <c r="AN12728" s="12">
        <v>0</v>
      </c>
      <c r="AO12728" s="12">
        <v>0</v>
      </c>
      <c r="AP12728" s="12">
        <v>0</v>
      </c>
      <c r="AQ12728" s="12">
        <v>0</v>
      </c>
      <c r="AR12728" s="13">
        <v>0</v>
      </c>
      <c r="AS12728" s="13">
        <v>0</v>
      </c>
      <c r="AT12728" s="13">
        <v>0</v>
      </c>
      <c r="AU12728" s="13">
        <v>0</v>
      </c>
      <c r="AV12728" s="13">
        <v>0</v>
      </c>
      <c r="AW12728" s="13">
        <v>0</v>
      </c>
      <c r="AX12728" s="13">
        <v>0</v>
      </c>
      <c r="AY12728" s="13">
        <v>0</v>
      </c>
      <c r="AZ12728" s="13">
        <v>0</v>
      </c>
      <c r="BA12728" s="13">
        <v>0</v>
      </c>
      <c r="BB12728" s="13">
        <v>0</v>
      </c>
      <c r="BC12728" s="13">
        <v>0</v>
      </c>
      <c r="BD12728" s="12">
        <v>859271</v>
      </c>
      <c r="BE12728" s="12">
        <v>689795</v>
      </c>
      <c r="BF12728" s="12">
        <v>866110</v>
      </c>
      <c r="BG12728" s="12">
        <v>923170</v>
      </c>
      <c r="BH12728" s="12">
        <v>929717</v>
      </c>
      <c r="BI12728" s="12">
        <v>927328</v>
      </c>
      <c r="BJ12728" s="12">
        <v>534807</v>
      </c>
      <c r="BK12728" s="12">
        <v>676264</v>
      </c>
      <c r="BL12728" s="12">
        <v>463295</v>
      </c>
      <c r="BM12728" s="12">
        <v>568188</v>
      </c>
      <c r="BN12728" s="12">
        <v>728391</v>
      </c>
      <c r="BO12728" s="12">
        <v>713757</v>
      </c>
      <c r="BP12728" s="12">
        <v>859271</v>
      </c>
      <c r="BQ12728" s="12">
        <v>689795</v>
      </c>
      <c r="BR12728" s="12">
        <v>866110</v>
      </c>
      <c r="BS12728" s="12">
        <v>923170</v>
      </c>
      <c r="BT12728" s="12">
        <v>929717</v>
      </c>
      <c r="BU12728" s="12">
        <v>927328</v>
      </c>
      <c r="BV12728" s="12">
        <v>534807</v>
      </c>
      <c r="BW12728" s="12">
        <v>676264</v>
      </c>
      <c r="BX12728" s="12">
        <v>463295</v>
      </c>
      <c r="BY12728" s="12">
        <v>568188</v>
      </c>
      <c r="BZ12728" s="12">
        <v>728391</v>
      </c>
      <c r="CA12728" s="12">
        <v>713757</v>
      </c>
      <c r="CB12728" s="12">
        <v>94239</v>
      </c>
      <c r="CC12728" s="12">
        <v>75652</v>
      </c>
      <c r="CD12728" s="12">
        <v>94989</v>
      </c>
      <c r="CE12728" s="12">
        <v>101247</v>
      </c>
      <c r="CF12728" s="12">
        <v>101965</v>
      </c>
      <c r="CG12728" s="12">
        <v>101703</v>
      </c>
      <c r="CH12728" s="12">
        <v>58654</v>
      </c>
      <c r="CI12728" s="12">
        <v>74168</v>
      </c>
      <c r="CJ12728" s="12">
        <v>50811</v>
      </c>
      <c r="CK12728" s="12">
        <v>62315</v>
      </c>
      <c r="CL12728" s="12">
        <v>79885</v>
      </c>
      <c r="CM12728" s="12">
        <v>78280</v>
      </c>
      <c r="CN12728" s="12">
        <v>0</v>
      </c>
      <c r="CO12728" s="12">
        <v>0</v>
      </c>
      <c r="CP12728" s="12">
        <v>8880093</v>
      </c>
      <c r="CQ12728" s="12">
        <v>8880093</v>
      </c>
      <c r="CR12728" s="12">
        <v>973908</v>
      </c>
      <c r="CS12728" s="10">
        <v>2018</v>
      </c>
    </row>
    <row r="12729" spans="1:97" x14ac:dyDescent="0.3">
      <c r="A12729" s="10">
        <v>60902</v>
      </c>
      <c r="B12729" s="11" t="s">
        <v>106</v>
      </c>
      <c r="C12729" s="10" t="s">
        <v>107</v>
      </c>
      <c r="D12729" s="11" t="s">
        <v>11682</v>
      </c>
      <c r="E12729" s="11" t="s">
        <v>6720</v>
      </c>
      <c r="F12729" s="10">
        <v>56215</v>
      </c>
      <c r="G12729" s="11" t="s">
        <v>135</v>
      </c>
      <c r="H12729" s="11" t="s">
        <v>136</v>
      </c>
      <c r="I12729" s="11" t="s">
        <v>276</v>
      </c>
      <c r="J12729" s="11" t="s">
        <v>3</v>
      </c>
      <c r="K12729" s="10">
        <v>22</v>
      </c>
      <c r="L12729" s="10">
        <v>2</v>
      </c>
      <c r="M12729" s="11" t="s">
        <v>161</v>
      </c>
      <c r="N12729" s="11" t="s">
        <v>232</v>
      </c>
      <c r="O12729" s="11" t="s">
        <v>233</v>
      </c>
      <c r="P12729" s="11" t="s">
        <v>233</v>
      </c>
      <c r="Q12729" s="11" t="s">
        <v>3</v>
      </c>
      <c r="R12729" s="11" t="s">
        <v>3</v>
      </c>
      <c r="S12729" s="11" t="s">
        <v>3</v>
      </c>
      <c r="T12729" s="12">
        <v>0</v>
      </c>
      <c r="U12729" s="12">
        <v>0</v>
      </c>
      <c r="V12729" s="12">
        <v>0</v>
      </c>
      <c r="W12729" s="12">
        <v>0</v>
      </c>
      <c r="X12729" s="12">
        <v>0</v>
      </c>
      <c r="Y12729" s="12">
        <v>0</v>
      </c>
      <c r="Z12729" s="12">
        <v>0</v>
      </c>
      <c r="AA12729" s="12">
        <v>0</v>
      </c>
      <c r="AB12729" s="12">
        <v>0</v>
      </c>
      <c r="AC12729" s="12">
        <v>0</v>
      </c>
      <c r="AD12729" s="12">
        <v>0</v>
      </c>
      <c r="AE12729" s="12">
        <v>0</v>
      </c>
      <c r="AF12729" s="12">
        <v>0</v>
      </c>
      <c r="AG12729" s="12">
        <v>0</v>
      </c>
      <c r="AH12729" s="12">
        <v>0</v>
      </c>
      <c r="AI12729" s="12">
        <v>0</v>
      </c>
      <c r="AJ12729" s="12">
        <v>0</v>
      </c>
      <c r="AK12729" s="12">
        <v>0</v>
      </c>
      <c r="AL12729" s="12">
        <v>0</v>
      </c>
      <c r="AM12729" s="12">
        <v>0</v>
      </c>
      <c r="AN12729" s="12">
        <v>0</v>
      </c>
      <c r="AO12729" s="12">
        <v>0</v>
      </c>
      <c r="AP12729" s="12">
        <v>0</v>
      </c>
      <c r="AQ12729" s="12">
        <v>0</v>
      </c>
      <c r="AR12729" s="13">
        <v>0</v>
      </c>
      <c r="AS12729" s="13">
        <v>0</v>
      </c>
      <c r="AT12729" s="13">
        <v>0</v>
      </c>
      <c r="AU12729" s="13">
        <v>0</v>
      </c>
      <c r="AV12729" s="13">
        <v>0</v>
      </c>
      <c r="AW12729" s="13">
        <v>0</v>
      </c>
      <c r="AX12729" s="13">
        <v>0</v>
      </c>
      <c r="AY12729" s="13">
        <v>0</v>
      </c>
      <c r="AZ12729" s="13">
        <v>0</v>
      </c>
      <c r="BA12729" s="13">
        <v>0</v>
      </c>
      <c r="BB12729" s="13">
        <v>0</v>
      </c>
      <c r="BC12729" s="13">
        <v>0</v>
      </c>
      <c r="BD12729" s="12">
        <v>836941</v>
      </c>
      <c r="BE12729" s="12">
        <v>732276</v>
      </c>
      <c r="BF12729" s="12">
        <v>869237</v>
      </c>
      <c r="BG12729" s="12">
        <v>946029</v>
      </c>
      <c r="BH12729" s="12">
        <v>984033</v>
      </c>
      <c r="BI12729" s="12">
        <v>920052</v>
      </c>
      <c r="BJ12729" s="12">
        <v>492117</v>
      </c>
      <c r="BK12729" s="12">
        <v>696898</v>
      </c>
      <c r="BL12729" s="12">
        <v>492864</v>
      </c>
      <c r="BM12729" s="12">
        <v>667948</v>
      </c>
      <c r="BN12729" s="12">
        <v>723103</v>
      </c>
      <c r="BO12729" s="12">
        <v>732786</v>
      </c>
      <c r="BP12729" s="12">
        <v>836941</v>
      </c>
      <c r="BQ12729" s="12">
        <v>732276</v>
      </c>
      <c r="BR12729" s="12">
        <v>869237</v>
      </c>
      <c r="BS12729" s="12">
        <v>946029</v>
      </c>
      <c r="BT12729" s="12">
        <v>984033</v>
      </c>
      <c r="BU12729" s="12">
        <v>920052</v>
      </c>
      <c r="BV12729" s="12">
        <v>492117</v>
      </c>
      <c r="BW12729" s="12">
        <v>696898</v>
      </c>
      <c r="BX12729" s="12">
        <v>492864</v>
      </c>
      <c r="BY12729" s="12">
        <v>667948</v>
      </c>
      <c r="BZ12729" s="12">
        <v>723103</v>
      </c>
      <c r="CA12729" s="12">
        <v>732786</v>
      </c>
      <c r="CB12729" s="12">
        <v>91790</v>
      </c>
      <c r="CC12729" s="12">
        <v>80311</v>
      </c>
      <c r="CD12729" s="12">
        <v>95332</v>
      </c>
      <c r="CE12729" s="12">
        <v>103754</v>
      </c>
      <c r="CF12729" s="12">
        <v>107922</v>
      </c>
      <c r="CG12729" s="12">
        <v>100905</v>
      </c>
      <c r="CH12729" s="12">
        <v>53972</v>
      </c>
      <c r="CI12729" s="12">
        <v>76431</v>
      </c>
      <c r="CJ12729" s="12">
        <v>54054</v>
      </c>
      <c r="CK12729" s="12">
        <v>73256</v>
      </c>
      <c r="CL12729" s="12">
        <v>79305</v>
      </c>
      <c r="CM12729" s="12">
        <v>80367</v>
      </c>
      <c r="CN12729" s="12">
        <v>0</v>
      </c>
      <c r="CO12729" s="12">
        <v>0</v>
      </c>
      <c r="CP12729" s="12">
        <v>9094284</v>
      </c>
      <c r="CQ12729" s="12">
        <v>9094284</v>
      </c>
      <c r="CR12729" s="12">
        <v>997399</v>
      </c>
      <c r="CS12729" s="10">
        <v>2018</v>
      </c>
    </row>
    <row r="12730" spans="1:97" x14ac:dyDescent="0.3">
      <c r="A12730" s="10">
        <v>60903</v>
      </c>
      <c r="B12730" s="11" t="s">
        <v>106</v>
      </c>
      <c r="C12730" s="10" t="s">
        <v>107</v>
      </c>
      <c r="D12730" s="11" t="s">
        <v>11683</v>
      </c>
      <c r="E12730" s="11" t="s">
        <v>11684</v>
      </c>
      <c r="F12730" s="10">
        <v>59928</v>
      </c>
      <c r="G12730" s="11" t="s">
        <v>636</v>
      </c>
      <c r="H12730" s="11" t="s">
        <v>623</v>
      </c>
      <c r="I12730" s="11" t="s">
        <v>229</v>
      </c>
      <c r="J12730" s="11" t="s">
        <v>3</v>
      </c>
      <c r="K12730" s="10">
        <v>22</v>
      </c>
      <c r="L12730" s="10">
        <v>2</v>
      </c>
      <c r="M12730" s="11" t="s">
        <v>161</v>
      </c>
      <c r="N12730" s="11" t="s">
        <v>118</v>
      </c>
      <c r="O12730" s="11" t="s">
        <v>119</v>
      </c>
      <c r="P12730" s="11" t="s">
        <v>119</v>
      </c>
      <c r="Q12730" s="11" t="s">
        <v>3</v>
      </c>
      <c r="R12730" s="11" t="s">
        <v>3</v>
      </c>
      <c r="S12730" s="11" t="s">
        <v>120</v>
      </c>
      <c r="T12730" s="12" t="s">
        <v>107</v>
      </c>
      <c r="U12730" s="12" t="s">
        <v>107</v>
      </c>
      <c r="V12730" s="12" t="s">
        <v>107</v>
      </c>
      <c r="W12730" s="12" t="s">
        <v>107</v>
      </c>
      <c r="X12730" s="12" t="s">
        <v>107</v>
      </c>
      <c r="Y12730" s="12">
        <v>233</v>
      </c>
      <c r="Z12730" s="12">
        <v>200844</v>
      </c>
      <c r="AA12730" s="12">
        <v>204680</v>
      </c>
      <c r="AB12730" s="12">
        <v>202586</v>
      </c>
      <c r="AC12730" s="12">
        <v>201021</v>
      </c>
      <c r="AD12730" s="12">
        <v>0</v>
      </c>
      <c r="AE12730" s="12">
        <v>0</v>
      </c>
      <c r="AF12730" s="12" t="s">
        <v>107</v>
      </c>
      <c r="AG12730" s="12" t="s">
        <v>107</v>
      </c>
      <c r="AH12730" s="12" t="s">
        <v>107</v>
      </c>
      <c r="AI12730" s="12" t="s">
        <v>107</v>
      </c>
      <c r="AJ12730" s="12" t="s">
        <v>107</v>
      </c>
      <c r="AK12730" s="12">
        <v>233</v>
      </c>
      <c r="AL12730" s="12">
        <v>200844</v>
      </c>
      <c r="AM12730" s="12">
        <v>204680</v>
      </c>
      <c r="AN12730" s="12">
        <v>202586</v>
      </c>
      <c r="AO12730" s="12">
        <v>201021</v>
      </c>
      <c r="AP12730" s="12">
        <v>0</v>
      </c>
      <c r="AQ12730" s="12">
        <v>0</v>
      </c>
      <c r="AR12730" s="13" t="s">
        <v>107</v>
      </c>
      <c r="AS12730" s="13" t="s">
        <v>107</v>
      </c>
      <c r="AT12730" s="13" t="s">
        <v>107</v>
      </c>
      <c r="AU12730" s="13" t="s">
        <v>107</v>
      </c>
      <c r="AV12730" s="13" t="s">
        <v>107</v>
      </c>
      <c r="AW12730" s="13">
        <v>1.0329999999999999</v>
      </c>
      <c r="AX12730" s="13">
        <v>1.032</v>
      </c>
      <c r="AY12730" s="13">
        <v>1.032</v>
      </c>
      <c r="AZ12730" s="13">
        <v>1.032</v>
      </c>
      <c r="BA12730" s="13">
        <v>1.032</v>
      </c>
      <c r="BB12730" s="13">
        <v>0</v>
      </c>
      <c r="BC12730" s="13">
        <v>0</v>
      </c>
      <c r="BD12730" s="12" t="s">
        <v>107</v>
      </c>
      <c r="BE12730" s="12" t="s">
        <v>107</v>
      </c>
      <c r="BF12730" s="12" t="s">
        <v>107</v>
      </c>
      <c r="BG12730" s="12" t="s">
        <v>107</v>
      </c>
      <c r="BH12730" s="12" t="s">
        <v>107</v>
      </c>
      <c r="BI12730" s="12">
        <v>241</v>
      </c>
      <c r="BJ12730" s="12">
        <v>207271</v>
      </c>
      <c r="BK12730" s="12">
        <v>211230</v>
      </c>
      <c r="BL12730" s="12">
        <v>209069</v>
      </c>
      <c r="BM12730" s="12">
        <v>207454</v>
      </c>
      <c r="BN12730" s="12">
        <v>0</v>
      </c>
      <c r="BO12730" s="12">
        <v>0</v>
      </c>
      <c r="BP12730" s="12" t="s">
        <v>107</v>
      </c>
      <c r="BQ12730" s="12" t="s">
        <v>107</v>
      </c>
      <c r="BR12730" s="12" t="s">
        <v>107</v>
      </c>
      <c r="BS12730" s="12" t="s">
        <v>107</v>
      </c>
      <c r="BT12730" s="12" t="s">
        <v>107</v>
      </c>
      <c r="BU12730" s="12">
        <v>241</v>
      </c>
      <c r="BV12730" s="12">
        <v>207271</v>
      </c>
      <c r="BW12730" s="12">
        <v>211230</v>
      </c>
      <c r="BX12730" s="12">
        <v>209069</v>
      </c>
      <c r="BY12730" s="12">
        <v>207454</v>
      </c>
      <c r="BZ12730" s="12">
        <v>0</v>
      </c>
      <c r="CA12730" s="12">
        <v>0</v>
      </c>
      <c r="CB12730" s="12" t="s">
        <v>107</v>
      </c>
      <c r="CC12730" s="12" t="s">
        <v>107</v>
      </c>
      <c r="CD12730" s="12" t="s">
        <v>107</v>
      </c>
      <c r="CE12730" s="12" t="s">
        <v>107</v>
      </c>
      <c r="CF12730" s="12" t="s">
        <v>107</v>
      </c>
      <c r="CG12730" s="12">
        <v>48174</v>
      </c>
      <c r="CH12730" s="12">
        <v>58817</v>
      </c>
      <c r="CI12730" s="12">
        <v>66486</v>
      </c>
      <c r="CJ12730" s="12">
        <v>66023</v>
      </c>
      <c r="CK12730" s="12">
        <v>72879</v>
      </c>
      <c r="CL12730" s="12">
        <v>1009</v>
      </c>
      <c r="CM12730" s="12">
        <v>963</v>
      </c>
      <c r="CN12730" s="12">
        <v>809364</v>
      </c>
      <c r="CO12730" s="12">
        <v>809364</v>
      </c>
      <c r="CP12730" s="12">
        <v>835265</v>
      </c>
      <c r="CQ12730" s="12">
        <v>835265</v>
      </c>
      <c r="CR12730" s="12">
        <v>314351</v>
      </c>
      <c r="CS12730" s="10">
        <v>2018</v>
      </c>
    </row>
    <row r="12731" spans="1:97" x14ac:dyDescent="0.3">
      <c r="A12731" s="10">
        <v>60903</v>
      </c>
      <c r="B12731" s="11" t="s">
        <v>106</v>
      </c>
      <c r="C12731" s="10" t="s">
        <v>107</v>
      </c>
      <c r="D12731" s="11" t="s">
        <v>11683</v>
      </c>
      <c r="E12731" s="11" t="s">
        <v>11684</v>
      </c>
      <c r="F12731" s="10">
        <v>59928</v>
      </c>
      <c r="G12731" s="11" t="s">
        <v>636</v>
      </c>
      <c r="H12731" s="11" t="s">
        <v>623</v>
      </c>
      <c r="I12731" s="11" t="s">
        <v>229</v>
      </c>
      <c r="J12731" s="11" t="s">
        <v>3</v>
      </c>
      <c r="K12731" s="10">
        <v>22</v>
      </c>
      <c r="L12731" s="10">
        <v>2</v>
      </c>
      <c r="M12731" s="11" t="s">
        <v>161</v>
      </c>
      <c r="N12731" s="11" t="s">
        <v>121</v>
      </c>
      <c r="O12731" s="11" t="s">
        <v>119</v>
      </c>
      <c r="P12731" s="11" t="s">
        <v>119</v>
      </c>
      <c r="Q12731" s="11" t="s">
        <v>3</v>
      </c>
      <c r="R12731" s="11" t="s">
        <v>3</v>
      </c>
      <c r="S12731" s="11" t="s">
        <v>120</v>
      </c>
      <c r="T12731" s="12" t="s">
        <v>107</v>
      </c>
      <c r="U12731" s="12" t="s">
        <v>107</v>
      </c>
      <c r="V12731" s="12" t="s">
        <v>107</v>
      </c>
      <c r="W12731" s="12" t="s">
        <v>107</v>
      </c>
      <c r="X12731" s="12" t="s">
        <v>107</v>
      </c>
      <c r="Y12731" s="12">
        <v>771534</v>
      </c>
      <c r="Z12731" s="12">
        <v>1057467</v>
      </c>
      <c r="AA12731" s="12">
        <v>1167516</v>
      </c>
      <c r="AB12731" s="12">
        <v>1238733</v>
      </c>
      <c r="AC12731" s="12">
        <v>1235520</v>
      </c>
      <c r="AD12731" s="12">
        <v>14413</v>
      </c>
      <c r="AE12731" s="12">
        <v>28025</v>
      </c>
      <c r="AF12731" s="12" t="s">
        <v>107</v>
      </c>
      <c r="AG12731" s="12" t="s">
        <v>107</v>
      </c>
      <c r="AH12731" s="12" t="s">
        <v>107</v>
      </c>
      <c r="AI12731" s="12" t="s">
        <v>107</v>
      </c>
      <c r="AJ12731" s="12" t="s">
        <v>107</v>
      </c>
      <c r="AK12731" s="12">
        <v>771534</v>
      </c>
      <c r="AL12731" s="12">
        <v>1057467</v>
      </c>
      <c r="AM12731" s="12">
        <v>1167516</v>
      </c>
      <c r="AN12731" s="12">
        <v>1238733</v>
      </c>
      <c r="AO12731" s="12">
        <v>1235520</v>
      </c>
      <c r="AP12731" s="12">
        <v>14413</v>
      </c>
      <c r="AQ12731" s="12">
        <v>28025</v>
      </c>
      <c r="AR12731" s="13" t="s">
        <v>107</v>
      </c>
      <c r="AS12731" s="13" t="s">
        <v>107</v>
      </c>
      <c r="AT12731" s="13" t="s">
        <v>107</v>
      </c>
      <c r="AU12731" s="13" t="s">
        <v>107</v>
      </c>
      <c r="AV12731" s="13" t="s">
        <v>107</v>
      </c>
      <c r="AW12731" s="13">
        <v>1.0329999999999999</v>
      </c>
      <c r="AX12731" s="13">
        <v>1.032</v>
      </c>
      <c r="AY12731" s="13">
        <v>1.032</v>
      </c>
      <c r="AZ12731" s="13">
        <v>1.032</v>
      </c>
      <c r="BA12731" s="13">
        <v>1.032</v>
      </c>
      <c r="BB12731" s="13">
        <v>1.028</v>
      </c>
      <c r="BC12731" s="13">
        <v>1.0429999999999999</v>
      </c>
      <c r="BD12731" s="12" t="s">
        <v>107</v>
      </c>
      <c r="BE12731" s="12" t="s">
        <v>107</v>
      </c>
      <c r="BF12731" s="12" t="s">
        <v>107</v>
      </c>
      <c r="BG12731" s="12" t="s">
        <v>107</v>
      </c>
      <c r="BH12731" s="12" t="s">
        <v>107</v>
      </c>
      <c r="BI12731" s="12">
        <v>796995</v>
      </c>
      <c r="BJ12731" s="12">
        <v>1091306</v>
      </c>
      <c r="BK12731" s="12">
        <v>1204877</v>
      </c>
      <c r="BL12731" s="12">
        <v>1278372</v>
      </c>
      <c r="BM12731" s="12">
        <v>1275057</v>
      </c>
      <c r="BN12731" s="12">
        <v>14817</v>
      </c>
      <c r="BO12731" s="12">
        <v>29230</v>
      </c>
      <c r="BP12731" s="12" t="s">
        <v>107</v>
      </c>
      <c r="BQ12731" s="12" t="s">
        <v>107</v>
      </c>
      <c r="BR12731" s="12" t="s">
        <v>107</v>
      </c>
      <c r="BS12731" s="12" t="s">
        <v>107</v>
      </c>
      <c r="BT12731" s="12" t="s">
        <v>107</v>
      </c>
      <c r="BU12731" s="12">
        <v>796995</v>
      </c>
      <c r="BV12731" s="12">
        <v>1091306</v>
      </c>
      <c r="BW12731" s="12">
        <v>1204877</v>
      </c>
      <c r="BX12731" s="12">
        <v>1278372</v>
      </c>
      <c r="BY12731" s="12">
        <v>1275057</v>
      </c>
      <c r="BZ12731" s="12">
        <v>14817</v>
      </c>
      <c r="CA12731" s="12">
        <v>29230</v>
      </c>
      <c r="CB12731" s="12" t="s">
        <v>107</v>
      </c>
      <c r="CC12731" s="12" t="s">
        <v>107</v>
      </c>
      <c r="CD12731" s="12" t="s">
        <v>107</v>
      </c>
      <c r="CE12731" s="12" t="s">
        <v>107</v>
      </c>
      <c r="CF12731" s="12" t="s">
        <v>107</v>
      </c>
      <c r="CG12731" s="12">
        <v>73277</v>
      </c>
      <c r="CH12731" s="12">
        <v>108109</v>
      </c>
      <c r="CI12731" s="12">
        <v>122288</v>
      </c>
      <c r="CJ12731" s="12">
        <v>124746</v>
      </c>
      <c r="CK12731" s="12">
        <v>127823</v>
      </c>
      <c r="CL12731" s="12">
        <v>1253</v>
      </c>
      <c r="CM12731" s="12">
        <v>1912</v>
      </c>
      <c r="CN12731" s="12">
        <v>5513208</v>
      </c>
      <c r="CO12731" s="12">
        <v>5513208</v>
      </c>
      <c r="CP12731" s="12">
        <v>5690654</v>
      </c>
      <c r="CQ12731" s="12">
        <v>5690654</v>
      </c>
      <c r="CR12731" s="12">
        <v>559408</v>
      </c>
      <c r="CS12731" s="10">
        <v>2018</v>
      </c>
    </row>
    <row r="12732" spans="1:97" x14ac:dyDescent="0.3">
      <c r="A12732" s="10">
        <v>60904</v>
      </c>
      <c r="B12732" s="11" t="s">
        <v>106</v>
      </c>
      <c r="C12732" s="10" t="s">
        <v>107</v>
      </c>
      <c r="D12732" s="11" t="s">
        <v>11685</v>
      </c>
      <c r="E12732" s="11" t="s">
        <v>8363</v>
      </c>
      <c r="F12732" s="10">
        <v>60947</v>
      </c>
      <c r="G12732" s="11" t="s">
        <v>227</v>
      </c>
      <c r="H12732" s="11" t="s">
        <v>228</v>
      </c>
      <c r="I12732" s="11" t="s">
        <v>229</v>
      </c>
      <c r="J12732" s="11" t="s">
        <v>3</v>
      </c>
      <c r="K12732" s="10">
        <v>22</v>
      </c>
      <c r="L12732" s="10">
        <v>2</v>
      </c>
      <c r="M12732" s="11" t="s">
        <v>161</v>
      </c>
      <c r="N12732" s="11" t="s">
        <v>287</v>
      </c>
      <c r="O12732" s="11" t="s">
        <v>288</v>
      </c>
      <c r="P12732" s="11" t="s">
        <v>288</v>
      </c>
      <c r="Q12732" s="11" t="s">
        <v>3</v>
      </c>
      <c r="R12732" s="11" t="s">
        <v>3</v>
      </c>
      <c r="S12732" s="11" t="s">
        <v>3</v>
      </c>
      <c r="T12732" s="12" t="s">
        <v>107</v>
      </c>
      <c r="U12732" s="12" t="s">
        <v>107</v>
      </c>
      <c r="V12732" s="12" t="s">
        <v>107</v>
      </c>
      <c r="W12732" s="12" t="s">
        <v>107</v>
      </c>
      <c r="X12732" s="12">
        <v>0</v>
      </c>
      <c r="Y12732" s="12">
        <v>0</v>
      </c>
      <c r="Z12732" s="12">
        <v>0</v>
      </c>
      <c r="AA12732" s="12">
        <v>0</v>
      </c>
      <c r="AB12732" s="12">
        <v>0</v>
      </c>
      <c r="AC12732" s="12">
        <v>0</v>
      </c>
      <c r="AD12732" s="12">
        <v>0</v>
      </c>
      <c r="AE12732" s="12">
        <v>0</v>
      </c>
      <c r="AF12732" s="12" t="s">
        <v>107</v>
      </c>
      <c r="AG12732" s="12" t="s">
        <v>107</v>
      </c>
      <c r="AH12732" s="12" t="s">
        <v>107</v>
      </c>
      <c r="AI12732" s="12" t="s">
        <v>107</v>
      </c>
      <c r="AJ12732" s="12">
        <v>0</v>
      </c>
      <c r="AK12732" s="12">
        <v>0</v>
      </c>
      <c r="AL12732" s="12">
        <v>0</v>
      </c>
      <c r="AM12732" s="12">
        <v>0</v>
      </c>
      <c r="AN12732" s="12">
        <v>0</v>
      </c>
      <c r="AO12732" s="12">
        <v>0</v>
      </c>
      <c r="AP12732" s="12">
        <v>0</v>
      </c>
      <c r="AQ12732" s="12">
        <v>0</v>
      </c>
      <c r="AR12732" s="13" t="s">
        <v>107</v>
      </c>
      <c r="AS12732" s="13" t="s">
        <v>107</v>
      </c>
      <c r="AT12732" s="13" t="s">
        <v>107</v>
      </c>
      <c r="AU12732" s="13" t="s">
        <v>107</v>
      </c>
      <c r="AV12732" s="13">
        <v>0</v>
      </c>
      <c r="AW12732" s="13">
        <v>0</v>
      </c>
      <c r="AX12732" s="13">
        <v>0</v>
      </c>
      <c r="AY12732" s="13">
        <v>0</v>
      </c>
      <c r="AZ12732" s="13">
        <v>0</v>
      </c>
      <c r="BA12732" s="13">
        <v>0</v>
      </c>
      <c r="BB12732" s="13">
        <v>0</v>
      </c>
      <c r="BC12732" s="13">
        <v>0</v>
      </c>
      <c r="BD12732" s="12" t="s">
        <v>107</v>
      </c>
      <c r="BE12732" s="12" t="s">
        <v>107</v>
      </c>
      <c r="BF12732" s="12" t="s">
        <v>107</v>
      </c>
      <c r="BG12732" s="12" t="s">
        <v>107</v>
      </c>
      <c r="BH12732" s="12">
        <v>1863</v>
      </c>
      <c r="BI12732" s="12">
        <v>2070</v>
      </c>
      <c r="BJ12732" s="12">
        <v>2203</v>
      </c>
      <c r="BK12732" s="12">
        <v>1915</v>
      </c>
      <c r="BL12732" s="12">
        <v>1270</v>
      </c>
      <c r="BM12732" s="12">
        <v>1172</v>
      </c>
      <c r="BN12732" s="12">
        <v>912</v>
      </c>
      <c r="BO12732" s="12">
        <v>868</v>
      </c>
      <c r="BP12732" s="12" t="s">
        <v>107</v>
      </c>
      <c r="BQ12732" s="12" t="s">
        <v>107</v>
      </c>
      <c r="BR12732" s="12" t="s">
        <v>107</v>
      </c>
      <c r="BS12732" s="12" t="s">
        <v>107</v>
      </c>
      <c r="BT12732" s="12">
        <v>1863</v>
      </c>
      <c r="BU12732" s="12">
        <v>2070</v>
      </c>
      <c r="BV12732" s="12">
        <v>2203</v>
      </c>
      <c r="BW12732" s="12">
        <v>1915</v>
      </c>
      <c r="BX12732" s="12">
        <v>1270</v>
      </c>
      <c r="BY12732" s="12">
        <v>1172</v>
      </c>
      <c r="BZ12732" s="12">
        <v>912</v>
      </c>
      <c r="CA12732" s="12">
        <v>868</v>
      </c>
      <c r="CB12732" s="12" t="s">
        <v>107</v>
      </c>
      <c r="CC12732" s="12" t="s">
        <v>107</v>
      </c>
      <c r="CD12732" s="12" t="s">
        <v>107</v>
      </c>
      <c r="CE12732" s="12" t="s">
        <v>107</v>
      </c>
      <c r="CF12732" s="12">
        <v>204.364</v>
      </c>
      <c r="CG12732" s="12">
        <v>226.99100000000001</v>
      </c>
      <c r="CH12732" s="12">
        <v>241.59299999999999</v>
      </c>
      <c r="CI12732" s="12">
        <v>210.03899999999999</v>
      </c>
      <c r="CJ12732" s="12">
        <v>139.24299999999999</v>
      </c>
      <c r="CK12732" s="12">
        <v>128.56800000000001</v>
      </c>
      <c r="CL12732" s="12">
        <v>100.001</v>
      </c>
      <c r="CM12732" s="12">
        <v>95.200999999999993</v>
      </c>
      <c r="CN12732" s="12">
        <v>0</v>
      </c>
      <c r="CO12732" s="12">
        <v>0</v>
      </c>
      <c r="CP12732" s="12">
        <v>12273</v>
      </c>
      <c r="CQ12732" s="12">
        <v>12273</v>
      </c>
      <c r="CR12732" s="12">
        <v>1346</v>
      </c>
      <c r="CS12732" s="10">
        <v>2018</v>
      </c>
    </row>
    <row r="12733" spans="1:97" x14ac:dyDescent="0.3">
      <c r="A12733" s="10">
        <v>60905</v>
      </c>
      <c r="B12733" s="11" t="s">
        <v>106</v>
      </c>
      <c r="C12733" s="10" t="s">
        <v>107</v>
      </c>
      <c r="D12733" s="11" t="s">
        <v>11686</v>
      </c>
      <c r="E12733" s="11" t="s">
        <v>11686</v>
      </c>
      <c r="F12733" s="10">
        <v>60562</v>
      </c>
      <c r="G12733" s="11" t="s">
        <v>2050</v>
      </c>
      <c r="H12733" s="11" t="s">
        <v>155</v>
      </c>
      <c r="I12733" s="11" t="s">
        <v>156</v>
      </c>
      <c r="J12733" s="11" t="s">
        <v>3</v>
      </c>
      <c r="K12733" s="10">
        <v>22</v>
      </c>
      <c r="L12733" s="10">
        <v>2</v>
      </c>
      <c r="M12733" s="11" t="s">
        <v>161</v>
      </c>
      <c r="N12733" s="11" t="s">
        <v>232</v>
      </c>
      <c r="O12733" s="11" t="s">
        <v>233</v>
      </c>
      <c r="P12733" s="11" t="s">
        <v>233</v>
      </c>
      <c r="Q12733" s="11" t="s">
        <v>3</v>
      </c>
      <c r="R12733" s="11" t="s">
        <v>3</v>
      </c>
      <c r="S12733" s="11" t="s">
        <v>3</v>
      </c>
      <c r="T12733" s="12">
        <v>0</v>
      </c>
      <c r="U12733" s="12">
        <v>0</v>
      </c>
      <c r="V12733" s="12">
        <v>0</v>
      </c>
      <c r="W12733" s="12">
        <v>0</v>
      </c>
      <c r="X12733" s="12">
        <v>0</v>
      </c>
      <c r="Y12733" s="12">
        <v>0</v>
      </c>
      <c r="Z12733" s="12">
        <v>0</v>
      </c>
      <c r="AA12733" s="12">
        <v>0</v>
      </c>
      <c r="AB12733" s="12">
        <v>0</v>
      </c>
      <c r="AC12733" s="12">
        <v>0</v>
      </c>
      <c r="AD12733" s="12">
        <v>0</v>
      </c>
      <c r="AE12733" s="12">
        <v>0</v>
      </c>
      <c r="AF12733" s="12">
        <v>0</v>
      </c>
      <c r="AG12733" s="12">
        <v>0</v>
      </c>
      <c r="AH12733" s="12">
        <v>0</v>
      </c>
      <c r="AI12733" s="12">
        <v>0</v>
      </c>
      <c r="AJ12733" s="12">
        <v>0</v>
      </c>
      <c r="AK12733" s="12">
        <v>0</v>
      </c>
      <c r="AL12733" s="12">
        <v>0</v>
      </c>
      <c r="AM12733" s="12">
        <v>0</v>
      </c>
      <c r="AN12733" s="12">
        <v>0</v>
      </c>
      <c r="AO12733" s="12">
        <v>0</v>
      </c>
      <c r="AP12733" s="12">
        <v>0</v>
      </c>
      <c r="AQ12733" s="12">
        <v>0</v>
      </c>
      <c r="AR12733" s="13">
        <v>0</v>
      </c>
      <c r="AS12733" s="13">
        <v>0</v>
      </c>
      <c r="AT12733" s="13">
        <v>0</v>
      </c>
      <c r="AU12733" s="13">
        <v>0</v>
      </c>
      <c r="AV12733" s="13">
        <v>0</v>
      </c>
      <c r="AW12733" s="13">
        <v>0</v>
      </c>
      <c r="AX12733" s="13">
        <v>0</v>
      </c>
      <c r="AY12733" s="13">
        <v>0</v>
      </c>
      <c r="AZ12733" s="13">
        <v>0</v>
      </c>
      <c r="BA12733" s="13">
        <v>0</v>
      </c>
      <c r="BB12733" s="13">
        <v>0</v>
      </c>
      <c r="BC12733" s="13">
        <v>0</v>
      </c>
      <c r="BD12733" s="12">
        <v>410018</v>
      </c>
      <c r="BE12733" s="12">
        <v>379209</v>
      </c>
      <c r="BF12733" s="12">
        <v>324920</v>
      </c>
      <c r="BG12733" s="12">
        <v>383722</v>
      </c>
      <c r="BH12733" s="12">
        <v>288949</v>
      </c>
      <c r="BI12733" s="12">
        <v>267996</v>
      </c>
      <c r="BJ12733" s="12">
        <v>220774</v>
      </c>
      <c r="BK12733" s="12">
        <v>244107</v>
      </c>
      <c r="BL12733" s="12">
        <v>326333</v>
      </c>
      <c r="BM12733" s="12">
        <v>370683</v>
      </c>
      <c r="BN12733" s="12">
        <v>298387</v>
      </c>
      <c r="BO12733" s="12">
        <v>366644</v>
      </c>
      <c r="BP12733" s="12">
        <v>410018</v>
      </c>
      <c r="BQ12733" s="12">
        <v>379209</v>
      </c>
      <c r="BR12733" s="12">
        <v>324920</v>
      </c>
      <c r="BS12733" s="12">
        <v>383722</v>
      </c>
      <c r="BT12733" s="12">
        <v>288949</v>
      </c>
      <c r="BU12733" s="12">
        <v>267996</v>
      </c>
      <c r="BV12733" s="12">
        <v>220774</v>
      </c>
      <c r="BW12733" s="12">
        <v>244107</v>
      </c>
      <c r="BX12733" s="12">
        <v>326333</v>
      </c>
      <c r="BY12733" s="12">
        <v>370683</v>
      </c>
      <c r="BZ12733" s="12">
        <v>298387</v>
      </c>
      <c r="CA12733" s="12">
        <v>366644</v>
      </c>
      <c r="CB12733" s="12">
        <v>44968</v>
      </c>
      <c r="CC12733" s="12">
        <v>41589</v>
      </c>
      <c r="CD12733" s="12">
        <v>35635</v>
      </c>
      <c r="CE12733" s="12">
        <v>42084</v>
      </c>
      <c r="CF12733" s="12">
        <v>31690</v>
      </c>
      <c r="CG12733" s="12">
        <v>29392</v>
      </c>
      <c r="CH12733" s="12">
        <v>24213</v>
      </c>
      <c r="CI12733" s="12">
        <v>26772</v>
      </c>
      <c r="CJ12733" s="12">
        <v>35790</v>
      </c>
      <c r="CK12733" s="12">
        <v>40654</v>
      </c>
      <c r="CL12733" s="12">
        <v>32725</v>
      </c>
      <c r="CM12733" s="12">
        <v>40211</v>
      </c>
      <c r="CN12733" s="12">
        <v>0</v>
      </c>
      <c r="CO12733" s="12">
        <v>0</v>
      </c>
      <c r="CP12733" s="12">
        <v>3881742</v>
      </c>
      <c r="CQ12733" s="12">
        <v>3881742</v>
      </c>
      <c r="CR12733" s="12">
        <v>425723</v>
      </c>
      <c r="CS12733" s="10">
        <v>2018</v>
      </c>
    </row>
    <row r="12734" spans="1:97" x14ac:dyDescent="0.3">
      <c r="A12734" s="10">
        <v>60906</v>
      </c>
      <c r="B12734" s="11" t="s">
        <v>106</v>
      </c>
      <c r="C12734" s="10" t="s">
        <v>107</v>
      </c>
      <c r="D12734" s="11" t="s">
        <v>11687</v>
      </c>
      <c r="E12734" s="11" t="s">
        <v>11688</v>
      </c>
      <c r="F12734" s="10">
        <v>60471</v>
      </c>
      <c r="G12734" s="11" t="s">
        <v>636</v>
      </c>
      <c r="H12734" s="11" t="s">
        <v>623</v>
      </c>
      <c r="I12734" s="11" t="s">
        <v>229</v>
      </c>
      <c r="J12734" s="11" t="s">
        <v>3</v>
      </c>
      <c r="K12734" s="10">
        <v>22</v>
      </c>
      <c r="L12734" s="10">
        <v>2</v>
      </c>
      <c r="M12734" s="11" t="s">
        <v>161</v>
      </c>
      <c r="N12734" s="11" t="s">
        <v>485</v>
      </c>
      <c r="O12734" s="11" t="s">
        <v>486</v>
      </c>
      <c r="P12734" s="11" t="s">
        <v>487</v>
      </c>
      <c r="Q12734" s="11" t="s">
        <v>3</v>
      </c>
      <c r="R12734" s="11" t="s">
        <v>3</v>
      </c>
      <c r="S12734" s="11" t="s">
        <v>254</v>
      </c>
      <c r="T12734" s="12">
        <v>0</v>
      </c>
      <c r="U12734" s="12">
        <v>0</v>
      </c>
      <c r="V12734" s="12">
        <v>0</v>
      </c>
      <c r="W12734" s="12">
        <v>0</v>
      </c>
      <c r="X12734" s="12">
        <v>0</v>
      </c>
      <c r="Y12734" s="12">
        <v>0</v>
      </c>
      <c r="Z12734" s="12">
        <v>0</v>
      </c>
      <c r="AA12734" s="12">
        <v>0</v>
      </c>
      <c r="AB12734" s="12">
        <v>0</v>
      </c>
      <c r="AC12734" s="12">
        <v>0</v>
      </c>
      <c r="AD12734" s="12">
        <v>0</v>
      </c>
      <c r="AE12734" s="12">
        <v>0</v>
      </c>
      <c r="AF12734" s="12">
        <v>0</v>
      </c>
      <c r="AG12734" s="12">
        <v>0</v>
      </c>
      <c r="AH12734" s="12">
        <v>0</v>
      </c>
      <c r="AI12734" s="12">
        <v>0</v>
      </c>
      <c r="AJ12734" s="12">
        <v>0</v>
      </c>
      <c r="AK12734" s="12">
        <v>0</v>
      </c>
      <c r="AL12734" s="12">
        <v>0</v>
      </c>
      <c r="AM12734" s="12">
        <v>0</v>
      </c>
      <c r="AN12734" s="12">
        <v>0</v>
      </c>
      <c r="AO12734" s="12">
        <v>0</v>
      </c>
      <c r="AP12734" s="12">
        <v>0</v>
      </c>
      <c r="AQ12734" s="12">
        <v>0</v>
      </c>
      <c r="AR12734" s="13">
        <v>0</v>
      </c>
      <c r="AS12734" s="13">
        <v>0</v>
      </c>
      <c r="AT12734" s="13">
        <v>0</v>
      </c>
      <c r="AU12734" s="13">
        <v>0</v>
      </c>
      <c r="AV12734" s="13">
        <v>0</v>
      </c>
      <c r="AW12734" s="13">
        <v>0</v>
      </c>
      <c r="AX12734" s="13">
        <v>0</v>
      </c>
      <c r="AY12734" s="13">
        <v>0</v>
      </c>
      <c r="AZ12734" s="13">
        <v>0</v>
      </c>
      <c r="BA12734" s="13">
        <v>0</v>
      </c>
      <c r="BB12734" s="13">
        <v>0</v>
      </c>
      <c r="BC12734" s="13">
        <v>0</v>
      </c>
      <c r="BD12734" s="12">
        <v>0</v>
      </c>
      <c r="BE12734" s="12">
        <v>0</v>
      </c>
      <c r="BF12734" s="12">
        <v>0</v>
      </c>
      <c r="BG12734" s="12">
        <v>0</v>
      </c>
      <c r="BH12734" s="12">
        <v>0</v>
      </c>
      <c r="BI12734" s="12">
        <v>0</v>
      </c>
      <c r="BJ12734" s="12">
        <v>0</v>
      </c>
      <c r="BK12734" s="12">
        <v>0</v>
      </c>
      <c r="BL12734" s="12">
        <v>0</v>
      </c>
      <c r="BM12734" s="12">
        <v>0</v>
      </c>
      <c r="BN12734" s="12">
        <v>0</v>
      </c>
      <c r="BO12734" s="12">
        <v>0</v>
      </c>
      <c r="BP12734" s="12">
        <v>0</v>
      </c>
      <c r="BQ12734" s="12">
        <v>0</v>
      </c>
      <c r="BR12734" s="12">
        <v>0</v>
      </c>
      <c r="BS12734" s="12">
        <v>0</v>
      </c>
      <c r="BT12734" s="12">
        <v>0</v>
      </c>
      <c r="BU12734" s="12">
        <v>0</v>
      </c>
      <c r="BV12734" s="12">
        <v>0</v>
      </c>
      <c r="BW12734" s="12">
        <v>0</v>
      </c>
      <c r="BX12734" s="12">
        <v>0</v>
      </c>
      <c r="BY12734" s="12">
        <v>0</v>
      </c>
      <c r="BZ12734" s="12">
        <v>0</v>
      </c>
      <c r="CA12734" s="12">
        <v>0</v>
      </c>
      <c r="CB12734" s="12">
        <v>0</v>
      </c>
      <c r="CC12734" s="12">
        <v>0</v>
      </c>
      <c r="CD12734" s="12">
        <v>0</v>
      </c>
      <c r="CE12734" s="12">
        <v>0</v>
      </c>
      <c r="CF12734" s="12">
        <v>0</v>
      </c>
      <c r="CG12734" s="12">
        <v>0</v>
      </c>
      <c r="CH12734" s="12">
        <v>0</v>
      </c>
      <c r="CI12734" s="12">
        <v>0</v>
      </c>
      <c r="CJ12734" s="12">
        <v>0</v>
      </c>
      <c r="CK12734" s="12">
        <v>0</v>
      </c>
      <c r="CL12734" s="12">
        <v>0</v>
      </c>
      <c r="CM12734" s="12">
        <v>0</v>
      </c>
      <c r="CN12734" s="12">
        <v>0</v>
      </c>
      <c r="CO12734" s="12">
        <v>0</v>
      </c>
      <c r="CP12734" s="12">
        <v>0</v>
      </c>
      <c r="CQ12734" s="12">
        <v>0</v>
      </c>
      <c r="CR12734" s="12">
        <v>0</v>
      </c>
      <c r="CS12734" s="10">
        <v>2018</v>
      </c>
    </row>
    <row r="12735" spans="1:97" x14ac:dyDescent="0.3">
      <c r="A12735" s="10">
        <v>60906</v>
      </c>
      <c r="B12735" s="11" t="s">
        <v>106</v>
      </c>
      <c r="C12735" s="10" t="s">
        <v>107</v>
      </c>
      <c r="D12735" s="11" t="s">
        <v>11687</v>
      </c>
      <c r="E12735" s="11" t="s">
        <v>11688</v>
      </c>
      <c r="F12735" s="10">
        <v>60471</v>
      </c>
      <c r="G12735" s="11" t="s">
        <v>636</v>
      </c>
      <c r="H12735" s="11" t="s">
        <v>623</v>
      </c>
      <c r="I12735" s="11" t="s">
        <v>229</v>
      </c>
      <c r="J12735" s="11" t="s">
        <v>3</v>
      </c>
      <c r="K12735" s="10">
        <v>22</v>
      </c>
      <c r="L12735" s="10">
        <v>2</v>
      </c>
      <c r="M12735" s="11" t="s">
        <v>161</v>
      </c>
      <c r="N12735" s="11" t="s">
        <v>287</v>
      </c>
      <c r="O12735" s="11" t="s">
        <v>288</v>
      </c>
      <c r="P12735" s="11" t="s">
        <v>288</v>
      </c>
      <c r="Q12735" s="11" t="s">
        <v>3</v>
      </c>
      <c r="R12735" s="11" t="s">
        <v>3</v>
      </c>
      <c r="S12735" s="11" t="s">
        <v>3</v>
      </c>
      <c r="T12735" s="12">
        <v>0</v>
      </c>
      <c r="U12735" s="12">
        <v>0</v>
      </c>
      <c r="V12735" s="12">
        <v>0</v>
      </c>
      <c r="W12735" s="12">
        <v>0</v>
      </c>
      <c r="X12735" s="12">
        <v>0</v>
      </c>
      <c r="Y12735" s="12">
        <v>0</v>
      </c>
      <c r="Z12735" s="12">
        <v>0</v>
      </c>
      <c r="AA12735" s="12">
        <v>0</v>
      </c>
      <c r="AB12735" s="12">
        <v>0</v>
      </c>
      <c r="AC12735" s="12">
        <v>0</v>
      </c>
      <c r="AD12735" s="12">
        <v>0</v>
      </c>
      <c r="AE12735" s="12">
        <v>0</v>
      </c>
      <c r="AF12735" s="12">
        <v>0</v>
      </c>
      <c r="AG12735" s="12">
        <v>0</v>
      </c>
      <c r="AH12735" s="12">
        <v>0</v>
      </c>
      <c r="AI12735" s="12">
        <v>0</v>
      </c>
      <c r="AJ12735" s="12">
        <v>0</v>
      </c>
      <c r="AK12735" s="12">
        <v>0</v>
      </c>
      <c r="AL12735" s="12">
        <v>0</v>
      </c>
      <c r="AM12735" s="12">
        <v>0</v>
      </c>
      <c r="AN12735" s="12">
        <v>0</v>
      </c>
      <c r="AO12735" s="12">
        <v>0</v>
      </c>
      <c r="AP12735" s="12">
        <v>0</v>
      </c>
      <c r="AQ12735" s="12">
        <v>0</v>
      </c>
      <c r="AR12735" s="13">
        <v>0</v>
      </c>
      <c r="AS12735" s="13">
        <v>0</v>
      </c>
      <c r="AT12735" s="13">
        <v>0</v>
      </c>
      <c r="AU12735" s="13">
        <v>0</v>
      </c>
      <c r="AV12735" s="13">
        <v>0</v>
      </c>
      <c r="AW12735" s="13">
        <v>0</v>
      </c>
      <c r="AX12735" s="13">
        <v>0</v>
      </c>
      <c r="AY12735" s="13">
        <v>0</v>
      </c>
      <c r="AZ12735" s="13">
        <v>0</v>
      </c>
      <c r="BA12735" s="13">
        <v>0</v>
      </c>
      <c r="BB12735" s="13">
        <v>0</v>
      </c>
      <c r="BC12735" s="13">
        <v>0</v>
      </c>
      <c r="BD12735" s="12">
        <v>2558</v>
      </c>
      <c r="BE12735" s="12">
        <v>2801</v>
      </c>
      <c r="BF12735" s="12">
        <v>4513</v>
      </c>
      <c r="BG12735" s="12">
        <v>5038</v>
      </c>
      <c r="BH12735" s="12">
        <v>6349</v>
      </c>
      <c r="BI12735" s="12">
        <v>6191</v>
      </c>
      <c r="BJ12735" s="12">
        <v>7274</v>
      </c>
      <c r="BK12735" s="12">
        <v>5879</v>
      </c>
      <c r="BL12735" s="12">
        <v>3637</v>
      </c>
      <c r="BM12735" s="12">
        <v>3489</v>
      </c>
      <c r="BN12735" s="12">
        <v>2083</v>
      </c>
      <c r="BO12735" s="12">
        <v>2890</v>
      </c>
      <c r="BP12735" s="12">
        <v>2558</v>
      </c>
      <c r="BQ12735" s="12">
        <v>2801</v>
      </c>
      <c r="BR12735" s="12">
        <v>4513</v>
      </c>
      <c r="BS12735" s="12">
        <v>5038</v>
      </c>
      <c r="BT12735" s="12">
        <v>6349</v>
      </c>
      <c r="BU12735" s="12">
        <v>6191</v>
      </c>
      <c r="BV12735" s="12">
        <v>7274</v>
      </c>
      <c r="BW12735" s="12">
        <v>5879</v>
      </c>
      <c r="BX12735" s="12">
        <v>3637</v>
      </c>
      <c r="BY12735" s="12">
        <v>3489</v>
      </c>
      <c r="BZ12735" s="12">
        <v>2083</v>
      </c>
      <c r="CA12735" s="12">
        <v>2890</v>
      </c>
      <c r="CB12735" s="12">
        <v>280.589</v>
      </c>
      <c r="CC12735" s="12">
        <v>307.18099999999998</v>
      </c>
      <c r="CD12735" s="12">
        <v>494.96300000000002</v>
      </c>
      <c r="CE12735" s="12">
        <v>552.49199999999996</v>
      </c>
      <c r="CF12735" s="12">
        <v>696.31399999999996</v>
      </c>
      <c r="CG12735" s="12">
        <v>678.94600000000003</v>
      </c>
      <c r="CH12735" s="12">
        <v>797.803</v>
      </c>
      <c r="CI12735" s="12">
        <v>644.755</v>
      </c>
      <c r="CJ12735" s="12">
        <v>398.90100000000001</v>
      </c>
      <c r="CK12735" s="12">
        <v>382.62</v>
      </c>
      <c r="CL12735" s="12">
        <v>228.48599999999999</v>
      </c>
      <c r="CM12735" s="12">
        <v>316.95</v>
      </c>
      <c r="CN12735" s="12">
        <v>0</v>
      </c>
      <c r="CO12735" s="12">
        <v>0</v>
      </c>
      <c r="CP12735" s="12">
        <v>52702</v>
      </c>
      <c r="CQ12735" s="12">
        <v>52702</v>
      </c>
      <c r="CR12735" s="12">
        <v>5780</v>
      </c>
      <c r="CS12735" s="10">
        <v>2018</v>
      </c>
    </row>
    <row r="12736" spans="1:97" x14ac:dyDescent="0.3">
      <c r="A12736" s="10">
        <v>60908</v>
      </c>
      <c r="B12736" s="11" t="s">
        <v>106</v>
      </c>
      <c r="C12736" s="10" t="s">
        <v>107</v>
      </c>
      <c r="D12736" s="11" t="s">
        <v>11689</v>
      </c>
      <c r="E12736" s="11" t="s">
        <v>11690</v>
      </c>
      <c r="F12736" s="10">
        <v>60541</v>
      </c>
      <c r="G12736" s="11" t="s">
        <v>636</v>
      </c>
      <c r="H12736" s="11" t="s">
        <v>623</v>
      </c>
      <c r="I12736" s="11" t="s">
        <v>229</v>
      </c>
      <c r="J12736" s="11" t="s">
        <v>3</v>
      </c>
      <c r="K12736" s="10">
        <v>22</v>
      </c>
      <c r="L12736" s="10">
        <v>2</v>
      </c>
      <c r="M12736" s="11" t="s">
        <v>161</v>
      </c>
      <c r="N12736" s="11" t="s">
        <v>287</v>
      </c>
      <c r="O12736" s="11" t="s">
        <v>288</v>
      </c>
      <c r="P12736" s="11" t="s">
        <v>288</v>
      </c>
      <c r="Q12736" s="11" t="s">
        <v>3</v>
      </c>
      <c r="R12736" s="11" t="s">
        <v>3</v>
      </c>
      <c r="S12736" s="11" t="s">
        <v>3</v>
      </c>
      <c r="T12736" s="12">
        <v>0</v>
      </c>
      <c r="U12736" s="12">
        <v>0</v>
      </c>
      <c r="V12736" s="12">
        <v>0</v>
      </c>
      <c r="W12736" s="12">
        <v>0</v>
      </c>
      <c r="X12736" s="12">
        <v>0</v>
      </c>
      <c r="Y12736" s="12">
        <v>0</v>
      </c>
      <c r="Z12736" s="12">
        <v>0</v>
      </c>
      <c r="AA12736" s="12">
        <v>0</v>
      </c>
      <c r="AB12736" s="12">
        <v>0</v>
      </c>
      <c r="AC12736" s="12">
        <v>0</v>
      </c>
      <c r="AD12736" s="12">
        <v>0</v>
      </c>
      <c r="AE12736" s="12">
        <v>0</v>
      </c>
      <c r="AF12736" s="12">
        <v>0</v>
      </c>
      <c r="AG12736" s="12">
        <v>0</v>
      </c>
      <c r="AH12736" s="12">
        <v>0</v>
      </c>
      <c r="AI12736" s="12">
        <v>0</v>
      </c>
      <c r="AJ12736" s="12">
        <v>0</v>
      </c>
      <c r="AK12736" s="12">
        <v>0</v>
      </c>
      <c r="AL12736" s="12">
        <v>0</v>
      </c>
      <c r="AM12736" s="12">
        <v>0</v>
      </c>
      <c r="AN12736" s="12">
        <v>0</v>
      </c>
      <c r="AO12736" s="12">
        <v>0</v>
      </c>
      <c r="AP12736" s="12">
        <v>0</v>
      </c>
      <c r="AQ12736" s="12">
        <v>0</v>
      </c>
      <c r="AR12736" s="13">
        <v>0</v>
      </c>
      <c r="AS12736" s="13">
        <v>0</v>
      </c>
      <c r="AT12736" s="13">
        <v>0</v>
      </c>
      <c r="AU12736" s="13">
        <v>0</v>
      </c>
      <c r="AV12736" s="13">
        <v>0</v>
      </c>
      <c r="AW12736" s="13">
        <v>0</v>
      </c>
      <c r="AX12736" s="13">
        <v>0</v>
      </c>
      <c r="AY12736" s="13">
        <v>0</v>
      </c>
      <c r="AZ12736" s="13">
        <v>0</v>
      </c>
      <c r="BA12736" s="13">
        <v>0</v>
      </c>
      <c r="BB12736" s="13">
        <v>0</v>
      </c>
      <c r="BC12736" s="13">
        <v>0</v>
      </c>
      <c r="BD12736" s="12">
        <v>1529</v>
      </c>
      <c r="BE12736" s="12">
        <v>1674</v>
      </c>
      <c r="BF12736" s="12">
        <v>2697</v>
      </c>
      <c r="BG12736" s="12">
        <v>3010</v>
      </c>
      <c r="BH12736" s="12">
        <v>3794</v>
      </c>
      <c r="BI12736" s="12">
        <v>3699</v>
      </c>
      <c r="BJ12736" s="12">
        <v>4347</v>
      </c>
      <c r="BK12736" s="12">
        <v>3513</v>
      </c>
      <c r="BL12736" s="12">
        <v>2174</v>
      </c>
      <c r="BM12736" s="12">
        <v>2085</v>
      </c>
      <c r="BN12736" s="12">
        <v>1245</v>
      </c>
      <c r="BO12736" s="12">
        <v>1727</v>
      </c>
      <c r="BP12736" s="12">
        <v>1529</v>
      </c>
      <c r="BQ12736" s="12">
        <v>1674</v>
      </c>
      <c r="BR12736" s="12">
        <v>2697</v>
      </c>
      <c r="BS12736" s="12">
        <v>3010</v>
      </c>
      <c r="BT12736" s="12">
        <v>3794</v>
      </c>
      <c r="BU12736" s="12">
        <v>3699</v>
      </c>
      <c r="BV12736" s="12">
        <v>4347</v>
      </c>
      <c r="BW12736" s="12">
        <v>3513</v>
      </c>
      <c r="BX12736" s="12">
        <v>2174</v>
      </c>
      <c r="BY12736" s="12">
        <v>2085</v>
      </c>
      <c r="BZ12736" s="12">
        <v>1245</v>
      </c>
      <c r="CA12736" s="12">
        <v>1727</v>
      </c>
      <c r="CB12736" s="12">
        <v>167.67400000000001</v>
      </c>
      <c r="CC12736" s="12">
        <v>183.565</v>
      </c>
      <c r="CD12736" s="12">
        <v>295.779</v>
      </c>
      <c r="CE12736" s="12">
        <v>330.15699999999998</v>
      </c>
      <c r="CF12736" s="12">
        <v>416.10199999999998</v>
      </c>
      <c r="CG12736" s="12">
        <v>405.72300000000001</v>
      </c>
      <c r="CH12736" s="12">
        <v>476.74900000000002</v>
      </c>
      <c r="CI12736" s="12">
        <v>385.291</v>
      </c>
      <c r="CJ12736" s="12">
        <v>238.375</v>
      </c>
      <c r="CK12736" s="12">
        <v>228.64500000000001</v>
      </c>
      <c r="CL12736" s="12">
        <v>136.53800000000001</v>
      </c>
      <c r="CM12736" s="12">
        <v>189.40199999999999</v>
      </c>
      <c r="CN12736" s="12">
        <v>0</v>
      </c>
      <c r="CO12736" s="12">
        <v>0</v>
      </c>
      <c r="CP12736" s="12">
        <v>31494</v>
      </c>
      <c r="CQ12736" s="12">
        <v>31494</v>
      </c>
      <c r="CR12736" s="12">
        <v>3454</v>
      </c>
      <c r="CS12736" s="10">
        <v>2018</v>
      </c>
    </row>
    <row r="12737" spans="1:97" x14ac:dyDescent="0.3">
      <c r="A12737" s="10">
        <v>60909</v>
      </c>
      <c r="B12737" s="11" t="s">
        <v>106</v>
      </c>
      <c r="C12737" s="10" t="s">
        <v>107</v>
      </c>
      <c r="D12737" s="11" t="s">
        <v>11691</v>
      </c>
      <c r="E12737" s="11" t="s">
        <v>11692</v>
      </c>
      <c r="F12737" s="10">
        <v>60166</v>
      </c>
      <c r="G12737" s="11" t="s">
        <v>121</v>
      </c>
      <c r="H12737" s="11" t="s">
        <v>623</v>
      </c>
      <c r="I12737" s="11" t="s">
        <v>229</v>
      </c>
      <c r="J12737" s="11" t="s">
        <v>3</v>
      </c>
      <c r="K12737" s="10">
        <v>22</v>
      </c>
      <c r="L12737" s="10">
        <v>2</v>
      </c>
      <c r="M12737" s="11" t="s">
        <v>161</v>
      </c>
      <c r="N12737" s="11" t="s">
        <v>287</v>
      </c>
      <c r="O12737" s="11" t="s">
        <v>288</v>
      </c>
      <c r="P12737" s="11" t="s">
        <v>288</v>
      </c>
      <c r="Q12737" s="11" t="s">
        <v>3</v>
      </c>
      <c r="R12737" s="11" t="s">
        <v>3</v>
      </c>
      <c r="S12737" s="11" t="s">
        <v>3</v>
      </c>
      <c r="T12737" s="12">
        <v>0</v>
      </c>
      <c r="U12737" s="12">
        <v>0</v>
      </c>
      <c r="V12737" s="12">
        <v>0</v>
      </c>
      <c r="W12737" s="12">
        <v>0</v>
      </c>
      <c r="X12737" s="12">
        <v>0</v>
      </c>
      <c r="Y12737" s="12">
        <v>0</v>
      </c>
      <c r="Z12737" s="12">
        <v>0</v>
      </c>
      <c r="AA12737" s="12">
        <v>0</v>
      </c>
      <c r="AB12737" s="12">
        <v>0</v>
      </c>
      <c r="AC12737" s="12">
        <v>0</v>
      </c>
      <c r="AD12737" s="12">
        <v>0</v>
      </c>
      <c r="AE12737" s="12">
        <v>0</v>
      </c>
      <c r="AF12737" s="12">
        <v>0</v>
      </c>
      <c r="AG12737" s="12">
        <v>0</v>
      </c>
      <c r="AH12737" s="12">
        <v>0</v>
      </c>
      <c r="AI12737" s="12">
        <v>0</v>
      </c>
      <c r="AJ12737" s="12">
        <v>0</v>
      </c>
      <c r="AK12737" s="12">
        <v>0</v>
      </c>
      <c r="AL12737" s="12">
        <v>0</v>
      </c>
      <c r="AM12737" s="12">
        <v>0</v>
      </c>
      <c r="AN12737" s="12">
        <v>0</v>
      </c>
      <c r="AO12737" s="12">
        <v>0</v>
      </c>
      <c r="AP12737" s="12">
        <v>0</v>
      </c>
      <c r="AQ12737" s="12">
        <v>0</v>
      </c>
      <c r="AR12737" s="13">
        <v>0</v>
      </c>
      <c r="AS12737" s="13">
        <v>0</v>
      </c>
      <c r="AT12737" s="13">
        <v>0</v>
      </c>
      <c r="AU12737" s="13">
        <v>0</v>
      </c>
      <c r="AV12737" s="13">
        <v>0</v>
      </c>
      <c r="AW12737" s="13">
        <v>0</v>
      </c>
      <c r="AX12737" s="13">
        <v>0</v>
      </c>
      <c r="AY12737" s="13">
        <v>0</v>
      </c>
      <c r="AZ12737" s="13">
        <v>0</v>
      </c>
      <c r="BA12737" s="13">
        <v>0</v>
      </c>
      <c r="BB12737" s="13">
        <v>0</v>
      </c>
      <c r="BC12737" s="13">
        <v>0</v>
      </c>
      <c r="BD12737" s="12">
        <v>492</v>
      </c>
      <c r="BE12737" s="12">
        <v>797</v>
      </c>
      <c r="BF12737" s="12">
        <v>1283</v>
      </c>
      <c r="BG12737" s="12">
        <v>1413</v>
      </c>
      <c r="BH12737" s="12">
        <v>1647</v>
      </c>
      <c r="BI12737" s="12">
        <v>1666</v>
      </c>
      <c r="BJ12737" s="12">
        <v>1533</v>
      </c>
      <c r="BK12737" s="12">
        <v>1260</v>
      </c>
      <c r="BL12737" s="12">
        <v>876</v>
      </c>
      <c r="BM12737" s="12">
        <v>943</v>
      </c>
      <c r="BN12737" s="12">
        <v>686</v>
      </c>
      <c r="BO12737" s="12">
        <v>779</v>
      </c>
      <c r="BP12737" s="12">
        <v>492</v>
      </c>
      <c r="BQ12737" s="12">
        <v>797</v>
      </c>
      <c r="BR12737" s="12">
        <v>1283</v>
      </c>
      <c r="BS12737" s="12">
        <v>1413</v>
      </c>
      <c r="BT12737" s="12">
        <v>1647</v>
      </c>
      <c r="BU12737" s="12">
        <v>1666</v>
      </c>
      <c r="BV12737" s="12">
        <v>1533</v>
      </c>
      <c r="BW12737" s="12">
        <v>1260</v>
      </c>
      <c r="BX12737" s="12">
        <v>876</v>
      </c>
      <c r="BY12737" s="12">
        <v>943</v>
      </c>
      <c r="BZ12737" s="12">
        <v>686</v>
      </c>
      <c r="CA12737" s="12">
        <v>779</v>
      </c>
      <c r="CB12737" s="12">
        <v>53.941000000000003</v>
      </c>
      <c r="CC12737" s="12">
        <v>87.43</v>
      </c>
      <c r="CD12737" s="12">
        <v>140.71899999999999</v>
      </c>
      <c r="CE12737" s="12">
        <v>154.97900000000001</v>
      </c>
      <c r="CF12737" s="12">
        <v>180.64500000000001</v>
      </c>
      <c r="CG12737" s="12">
        <v>182.76400000000001</v>
      </c>
      <c r="CH12737" s="12">
        <v>168.09700000000001</v>
      </c>
      <c r="CI12737" s="12">
        <v>138.19300000000001</v>
      </c>
      <c r="CJ12737" s="12">
        <v>96.066999999999993</v>
      </c>
      <c r="CK12737" s="12">
        <v>103.401</v>
      </c>
      <c r="CL12737" s="12">
        <v>75.289000000000001</v>
      </c>
      <c r="CM12737" s="12">
        <v>85.474999999999994</v>
      </c>
      <c r="CN12737" s="12">
        <v>0</v>
      </c>
      <c r="CO12737" s="12">
        <v>0</v>
      </c>
      <c r="CP12737" s="12">
        <v>13375</v>
      </c>
      <c r="CQ12737" s="12">
        <v>13375</v>
      </c>
      <c r="CR12737" s="12">
        <v>1467</v>
      </c>
      <c r="CS12737" s="10">
        <v>2018</v>
      </c>
    </row>
    <row r="12738" spans="1:97" x14ac:dyDescent="0.3">
      <c r="A12738" s="10">
        <v>60910</v>
      </c>
      <c r="B12738" s="11" t="s">
        <v>106</v>
      </c>
      <c r="C12738" s="10" t="s">
        <v>107</v>
      </c>
      <c r="D12738" s="11" t="s">
        <v>11693</v>
      </c>
      <c r="E12738" s="11" t="s">
        <v>11694</v>
      </c>
      <c r="F12738" s="10">
        <v>60018</v>
      </c>
      <c r="G12738" s="11" t="s">
        <v>135</v>
      </c>
      <c r="H12738" s="11" t="s">
        <v>136</v>
      </c>
      <c r="I12738" s="11" t="s">
        <v>276</v>
      </c>
      <c r="J12738" s="11" t="s">
        <v>3</v>
      </c>
      <c r="K12738" s="10">
        <v>22</v>
      </c>
      <c r="L12738" s="10">
        <v>2</v>
      </c>
      <c r="M12738" s="11" t="s">
        <v>161</v>
      </c>
      <c r="N12738" s="11" t="s">
        <v>3951</v>
      </c>
      <c r="O12738" s="11" t="s">
        <v>119</v>
      </c>
      <c r="P12738" s="11" t="s">
        <v>119</v>
      </c>
      <c r="Q12738" s="11" t="s">
        <v>3</v>
      </c>
      <c r="R12738" s="11" t="s">
        <v>3</v>
      </c>
      <c r="S12738" s="11" t="s">
        <v>120</v>
      </c>
      <c r="T12738" s="12">
        <v>0</v>
      </c>
      <c r="U12738" s="12">
        <v>0</v>
      </c>
      <c r="V12738" s="12">
        <v>0</v>
      </c>
      <c r="W12738" s="12">
        <v>0</v>
      </c>
      <c r="X12738" s="12">
        <v>0</v>
      </c>
      <c r="Y12738" s="12">
        <v>0</v>
      </c>
      <c r="Z12738" s="12">
        <v>0</v>
      </c>
      <c r="AA12738" s="12">
        <v>0</v>
      </c>
      <c r="AB12738" s="12">
        <v>0</v>
      </c>
      <c r="AC12738" s="12">
        <v>0</v>
      </c>
      <c r="AD12738" s="12">
        <v>0</v>
      </c>
      <c r="AE12738" s="12">
        <v>0</v>
      </c>
      <c r="AF12738" s="12">
        <v>0</v>
      </c>
      <c r="AG12738" s="12">
        <v>0</v>
      </c>
      <c r="AH12738" s="12">
        <v>0</v>
      </c>
      <c r="AI12738" s="12">
        <v>0</v>
      </c>
      <c r="AJ12738" s="12">
        <v>0</v>
      </c>
      <c r="AK12738" s="12">
        <v>0</v>
      </c>
      <c r="AL12738" s="12">
        <v>0</v>
      </c>
      <c r="AM12738" s="12">
        <v>0</v>
      </c>
      <c r="AN12738" s="12">
        <v>0</v>
      </c>
      <c r="AO12738" s="12">
        <v>0</v>
      </c>
      <c r="AP12738" s="12">
        <v>0</v>
      </c>
      <c r="AQ12738" s="12">
        <v>0</v>
      </c>
      <c r="AR12738" s="13">
        <v>0</v>
      </c>
      <c r="AS12738" s="13">
        <v>0</v>
      </c>
      <c r="AT12738" s="13">
        <v>0</v>
      </c>
      <c r="AU12738" s="13">
        <v>0</v>
      </c>
      <c r="AV12738" s="13">
        <v>0</v>
      </c>
      <c r="AW12738" s="13">
        <v>0</v>
      </c>
      <c r="AX12738" s="13">
        <v>0</v>
      </c>
      <c r="AY12738" s="13">
        <v>0</v>
      </c>
      <c r="AZ12738" s="13">
        <v>0</v>
      </c>
      <c r="BA12738" s="13">
        <v>0</v>
      </c>
      <c r="BB12738" s="13">
        <v>0</v>
      </c>
      <c r="BC12738" s="13">
        <v>0</v>
      </c>
      <c r="BD12738" s="12">
        <v>0</v>
      </c>
      <c r="BE12738" s="12">
        <v>0</v>
      </c>
      <c r="BF12738" s="12">
        <v>0</v>
      </c>
      <c r="BG12738" s="12">
        <v>0</v>
      </c>
      <c r="BH12738" s="12">
        <v>0</v>
      </c>
      <c r="BI12738" s="12">
        <v>0</v>
      </c>
      <c r="BJ12738" s="12">
        <v>0</v>
      </c>
      <c r="BK12738" s="12">
        <v>0</v>
      </c>
      <c r="BL12738" s="12">
        <v>0</v>
      </c>
      <c r="BM12738" s="12">
        <v>0</v>
      </c>
      <c r="BN12738" s="12">
        <v>0</v>
      </c>
      <c r="BO12738" s="12">
        <v>0</v>
      </c>
      <c r="BP12738" s="12">
        <v>0</v>
      </c>
      <c r="BQ12738" s="12">
        <v>0</v>
      </c>
      <c r="BR12738" s="12">
        <v>0</v>
      </c>
      <c r="BS12738" s="12">
        <v>0</v>
      </c>
      <c r="BT12738" s="12">
        <v>0</v>
      </c>
      <c r="BU12738" s="12">
        <v>0</v>
      </c>
      <c r="BV12738" s="12">
        <v>0</v>
      </c>
      <c r="BW12738" s="12">
        <v>0</v>
      </c>
      <c r="BX12738" s="12">
        <v>0</v>
      </c>
      <c r="BY12738" s="12">
        <v>0</v>
      </c>
      <c r="BZ12738" s="12">
        <v>0</v>
      </c>
      <c r="CA12738" s="12">
        <v>0</v>
      </c>
      <c r="CB12738" s="12">
        <v>0</v>
      </c>
      <c r="CC12738" s="12">
        <v>0</v>
      </c>
      <c r="CD12738" s="12">
        <v>0</v>
      </c>
      <c r="CE12738" s="12">
        <v>0</v>
      </c>
      <c r="CF12738" s="12">
        <v>0</v>
      </c>
      <c r="CG12738" s="12">
        <v>0</v>
      </c>
      <c r="CH12738" s="12">
        <v>0</v>
      </c>
      <c r="CI12738" s="12">
        <v>0</v>
      </c>
      <c r="CJ12738" s="12">
        <v>0</v>
      </c>
      <c r="CK12738" s="12">
        <v>0</v>
      </c>
      <c r="CL12738" s="12">
        <v>0</v>
      </c>
      <c r="CM12738" s="12">
        <v>0</v>
      </c>
      <c r="CN12738" s="12">
        <v>0</v>
      </c>
      <c r="CO12738" s="12">
        <v>0</v>
      </c>
      <c r="CP12738" s="12">
        <v>0</v>
      </c>
      <c r="CQ12738" s="12">
        <v>0</v>
      </c>
      <c r="CR12738" s="12">
        <v>0</v>
      </c>
      <c r="CS12738" s="10">
        <v>2018</v>
      </c>
    </row>
    <row r="12739" spans="1:97" x14ac:dyDescent="0.3">
      <c r="A12739" s="10">
        <v>60911</v>
      </c>
      <c r="B12739" s="11" t="s">
        <v>106</v>
      </c>
      <c r="C12739" s="10" t="s">
        <v>107</v>
      </c>
      <c r="D12739" s="11" t="s">
        <v>11695</v>
      </c>
      <c r="E12739" s="11" t="s">
        <v>11696</v>
      </c>
      <c r="F12739" s="10">
        <v>60567</v>
      </c>
      <c r="G12739" s="11" t="s">
        <v>967</v>
      </c>
      <c r="H12739" s="11" t="s">
        <v>155</v>
      </c>
      <c r="I12739" s="11" t="s">
        <v>156</v>
      </c>
      <c r="J12739" s="11" t="s">
        <v>3</v>
      </c>
      <c r="K12739" s="10">
        <v>22</v>
      </c>
      <c r="L12739" s="10">
        <v>2</v>
      </c>
      <c r="M12739" s="11" t="s">
        <v>161</v>
      </c>
      <c r="N12739" s="11" t="s">
        <v>232</v>
      </c>
      <c r="O12739" s="11" t="s">
        <v>233</v>
      </c>
      <c r="P12739" s="11" t="s">
        <v>233</v>
      </c>
      <c r="Q12739" s="11" t="s">
        <v>3</v>
      </c>
      <c r="R12739" s="11" t="s">
        <v>3</v>
      </c>
      <c r="S12739" s="11" t="s">
        <v>3</v>
      </c>
      <c r="T12739" s="12">
        <v>0</v>
      </c>
      <c r="U12739" s="12">
        <v>0</v>
      </c>
      <c r="V12739" s="12">
        <v>0</v>
      </c>
      <c r="W12739" s="12">
        <v>0</v>
      </c>
      <c r="X12739" s="12">
        <v>0</v>
      </c>
      <c r="Y12739" s="12">
        <v>0</v>
      </c>
      <c r="Z12739" s="12">
        <v>0</v>
      </c>
      <c r="AA12739" s="12">
        <v>0</v>
      </c>
      <c r="AB12739" s="12">
        <v>0</v>
      </c>
      <c r="AC12739" s="12">
        <v>0</v>
      </c>
      <c r="AD12739" s="12">
        <v>0</v>
      </c>
      <c r="AE12739" s="12">
        <v>0</v>
      </c>
      <c r="AF12739" s="12">
        <v>0</v>
      </c>
      <c r="AG12739" s="12">
        <v>0</v>
      </c>
      <c r="AH12739" s="12">
        <v>0</v>
      </c>
      <c r="AI12739" s="12">
        <v>0</v>
      </c>
      <c r="AJ12739" s="12">
        <v>0</v>
      </c>
      <c r="AK12739" s="12">
        <v>0</v>
      </c>
      <c r="AL12739" s="12">
        <v>0</v>
      </c>
      <c r="AM12739" s="12">
        <v>0</v>
      </c>
      <c r="AN12739" s="12">
        <v>0</v>
      </c>
      <c r="AO12739" s="12">
        <v>0</v>
      </c>
      <c r="AP12739" s="12">
        <v>0</v>
      </c>
      <c r="AQ12739" s="12">
        <v>0</v>
      </c>
      <c r="AR12739" s="13">
        <v>0</v>
      </c>
      <c r="AS12739" s="13">
        <v>0</v>
      </c>
      <c r="AT12739" s="13">
        <v>0</v>
      </c>
      <c r="AU12739" s="13">
        <v>0</v>
      </c>
      <c r="AV12739" s="13">
        <v>0</v>
      </c>
      <c r="AW12739" s="13">
        <v>0</v>
      </c>
      <c r="AX12739" s="13">
        <v>0</v>
      </c>
      <c r="AY12739" s="13">
        <v>0</v>
      </c>
      <c r="AZ12739" s="13">
        <v>0</v>
      </c>
      <c r="BA12739" s="13">
        <v>0</v>
      </c>
      <c r="BB12739" s="13">
        <v>0</v>
      </c>
      <c r="BC12739" s="13">
        <v>0</v>
      </c>
      <c r="BD12739" s="12">
        <v>7233</v>
      </c>
      <c r="BE12739" s="12">
        <v>4990</v>
      </c>
      <c r="BF12739" s="12">
        <v>6275</v>
      </c>
      <c r="BG12739" s="12">
        <v>6180</v>
      </c>
      <c r="BH12739" s="12">
        <v>4436</v>
      </c>
      <c r="BI12739" s="12">
        <v>4994</v>
      </c>
      <c r="BJ12739" s="12">
        <v>2980</v>
      </c>
      <c r="BK12739" s="12">
        <v>3585</v>
      </c>
      <c r="BL12739" s="12">
        <v>4911</v>
      </c>
      <c r="BM12739" s="12">
        <v>4918</v>
      </c>
      <c r="BN12739" s="12">
        <v>5554</v>
      </c>
      <c r="BO12739" s="12">
        <v>5773</v>
      </c>
      <c r="BP12739" s="12">
        <v>7233</v>
      </c>
      <c r="BQ12739" s="12">
        <v>4990</v>
      </c>
      <c r="BR12739" s="12">
        <v>6275</v>
      </c>
      <c r="BS12739" s="12">
        <v>6180</v>
      </c>
      <c r="BT12739" s="12">
        <v>4436</v>
      </c>
      <c r="BU12739" s="12">
        <v>4994</v>
      </c>
      <c r="BV12739" s="12">
        <v>2980</v>
      </c>
      <c r="BW12739" s="12">
        <v>3585</v>
      </c>
      <c r="BX12739" s="12">
        <v>4911</v>
      </c>
      <c r="BY12739" s="12">
        <v>4918</v>
      </c>
      <c r="BZ12739" s="12">
        <v>5554</v>
      </c>
      <c r="CA12739" s="12">
        <v>5773</v>
      </c>
      <c r="CB12739" s="12">
        <v>793.22699999999998</v>
      </c>
      <c r="CC12739" s="12">
        <v>547.27099999999996</v>
      </c>
      <c r="CD12739" s="12">
        <v>688.17499999999995</v>
      </c>
      <c r="CE12739" s="12">
        <v>677.75900000000001</v>
      </c>
      <c r="CF12739" s="12">
        <v>486.565</v>
      </c>
      <c r="CG12739" s="12">
        <v>547.72400000000005</v>
      </c>
      <c r="CH12739" s="12">
        <v>326.83</v>
      </c>
      <c r="CI12739" s="12">
        <v>393.19799999999998</v>
      </c>
      <c r="CJ12739" s="12">
        <v>538.56799999999998</v>
      </c>
      <c r="CK12739" s="12">
        <v>539.35</v>
      </c>
      <c r="CL12739" s="12">
        <v>609.13699999999994</v>
      </c>
      <c r="CM12739" s="12">
        <v>633.19600000000003</v>
      </c>
      <c r="CN12739" s="12">
        <v>0</v>
      </c>
      <c r="CO12739" s="12">
        <v>0</v>
      </c>
      <c r="CP12739" s="12">
        <v>61829</v>
      </c>
      <c r="CQ12739" s="12">
        <v>61829</v>
      </c>
      <c r="CR12739" s="12">
        <v>6781</v>
      </c>
      <c r="CS12739" s="10">
        <v>2018</v>
      </c>
    </row>
    <row r="12740" spans="1:97" x14ac:dyDescent="0.3">
      <c r="A12740" s="10">
        <v>60912</v>
      </c>
      <c r="B12740" s="11" t="s">
        <v>106</v>
      </c>
      <c r="C12740" s="10" t="s">
        <v>107</v>
      </c>
      <c r="D12740" s="11" t="s">
        <v>11697</v>
      </c>
      <c r="E12740" s="11" t="s">
        <v>11698</v>
      </c>
      <c r="F12740" s="10">
        <v>60571</v>
      </c>
      <c r="G12740" s="11" t="s">
        <v>670</v>
      </c>
      <c r="H12740" s="11" t="s">
        <v>623</v>
      </c>
      <c r="I12740" s="11" t="s">
        <v>229</v>
      </c>
      <c r="J12740" s="11" t="s">
        <v>3</v>
      </c>
      <c r="K12740" s="10">
        <v>22</v>
      </c>
      <c r="L12740" s="10">
        <v>2</v>
      </c>
      <c r="M12740" s="11" t="s">
        <v>161</v>
      </c>
      <c r="N12740" s="11" t="s">
        <v>287</v>
      </c>
      <c r="O12740" s="11" t="s">
        <v>288</v>
      </c>
      <c r="P12740" s="11" t="s">
        <v>288</v>
      </c>
      <c r="Q12740" s="11" t="s">
        <v>3</v>
      </c>
      <c r="R12740" s="11" t="s">
        <v>3</v>
      </c>
      <c r="S12740" s="11" t="s">
        <v>3</v>
      </c>
      <c r="T12740" s="12">
        <v>0</v>
      </c>
      <c r="U12740" s="12">
        <v>0</v>
      </c>
      <c r="V12740" s="12">
        <v>0</v>
      </c>
      <c r="W12740" s="12">
        <v>0</v>
      </c>
      <c r="X12740" s="12">
        <v>0</v>
      </c>
      <c r="Y12740" s="12">
        <v>0</v>
      </c>
      <c r="Z12740" s="12">
        <v>0</v>
      </c>
      <c r="AA12740" s="12">
        <v>0</v>
      </c>
      <c r="AB12740" s="12">
        <v>0</v>
      </c>
      <c r="AC12740" s="12">
        <v>0</v>
      </c>
      <c r="AD12740" s="12">
        <v>0</v>
      </c>
      <c r="AE12740" s="12">
        <v>0</v>
      </c>
      <c r="AF12740" s="12">
        <v>0</v>
      </c>
      <c r="AG12740" s="12">
        <v>0</v>
      </c>
      <c r="AH12740" s="12">
        <v>0</v>
      </c>
      <c r="AI12740" s="12">
        <v>0</v>
      </c>
      <c r="AJ12740" s="12">
        <v>0</v>
      </c>
      <c r="AK12740" s="12">
        <v>0</v>
      </c>
      <c r="AL12740" s="12">
        <v>0</v>
      </c>
      <c r="AM12740" s="12">
        <v>0</v>
      </c>
      <c r="AN12740" s="12">
        <v>0</v>
      </c>
      <c r="AO12740" s="12">
        <v>0</v>
      </c>
      <c r="AP12740" s="12">
        <v>0</v>
      </c>
      <c r="AQ12740" s="12">
        <v>0</v>
      </c>
      <c r="AR12740" s="13">
        <v>0</v>
      </c>
      <c r="AS12740" s="13">
        <v>0</v>
      </c>
      <c r="AT12740" s="13">
        <v>0</v>
      </c>
      <c r="AU12740" s="13">
        <v>0</v>
      </c>
      <c r="AV12740" s="13">
        <v>0</v>
      </c>
      <c r="AW12740" s="13">
        <v>0</v>
      </c>
      <c r="AX12740" s="13">
        <v>0</v>
      </c>
      <c r="AY12740" s="13">
        <v>0</v>
      </c>
      <c r="AZ12740" s="13">
        <v>0</v>
      </c>
      <c r="BA12740" s="13">
        <v>0</v>
      </c>
      <c r="BB12740" s="13">
        <v>0</v>
      </c>
      <c r="BC12740" s="13">
        <v>0</v>
      </c>
      <c r="BD12740" s="12">
        <v>1083</v>
      </c>
      <c r="BE12740" s="12">
        <v>1755</v>
      </c>
      <c r="BF12740" s="12">
        <v>2825</v>
      </c>
      <c r="BG12740" s="12">
        <v>3111</v>
      </c>
      <c r="BH12740" s="12">
        <v>3627</v>
      </c>
      <c r="BI12740" s="12">
        <v>3669</v>
      </c>
      <c r="BJ12740" s="12">
        <v>3375</v>
      </c>
      <c r="BK12740" s="12">
        <v>2774</v>
      </c>
      <c r="BL12740" s="12">
        <v>1929</v>
      </c>
      <c r="BM12740" s="12">
        <v>2076</v>
      </c>
      <c r="BN12740" s="12">
        <v>1511</v>
      </c>
      <c r="BO12740" s="12">
        <v>1716</v>
      </c>
      <c r="BP12740" s="12">
        <v>1083</v>
      </c>
      <c r="BQ12740" s="12">
        <v>1755</v>
      </c>
      <c r="BR12740" s="12">
        <v>2825</v>
      </c>
      <c r="BS12740" s="12">
        <v>3111</v>
      </c>
      <c r="BT12740" s="12">
        <v>3627</v>
      </c>
      <c r="BU12740" s="12">
        <v>3669</v>
      </c>
      <c r="BV12740" s="12">
        <v>3375</v>
      </c>
      <c r="BW12740" s="12">
        <v>2774</v>
      </c>
      <c r="BX12740" s="12">
        <v>1929</v>
      </c>
      <c r="BY12740" s="12">
        <v>2076</v>
      </c>
      <c r="BZ12740" s="12">
        <v>1511</v>
      </c>
      <c r="CA12740" s="12">
        <v>1716</v>
      </c>
      <c r="CB12740" s="12">
        <v>118.76600000000001</v>
      </c>
      <c r="CC12740" s="12">
        <v>192.501</v>
      </c>
      <c r="CD12740" s="12">
        <v>309.83199999999999</v>
      </c>
      <c r="CE12740" s="12">
        <v>341.22800000000001</v>
      </c>
      <c r="CF12740" s="12">
        <v>397.74</v>
      </c>
      <c r="CG12740" s="12">
        <v>402.404</v>
      </c>
      <c r="CH12740" s="12">
        <v>370.11200000000002</v>
      </c>
      <c r="CI12740" s="12">
        <v>304.27</v>
      </c>
      <c r="CJ12740" s="12">
        <v>211.518</v>
      </c>
      <c r="CK12740" s="12">
        <v>227.66399999999999</v>
      </c>
      <c r="CL12740" s="12">
        <v>165.77</v>
      </c>
      <c r="CM12740" s="12">
        <v>188.19499999999999</v>
      </c>
      <c r="CN12740" s="12">
        <v>0</v>
      </c>
      <c r="CO12740" s="12">
        <v>0</v>
      </c>
      <c r="CP12740" s="12">
        <v>29451</v>
      </c>
      <c r="CQ12740" s="12">
        <v>29451</v>
      </c>
      <c r="CR12740" s="12">
        <v>3230</v>
      </c>
      <c r="CS12740" s="10">
        <v>2018</v>
      </c>
    </row>
    <row r="12741" spans="1:97" x14ac:dyDescent="0.3">
      <c r="A12741" s="10">
        <v>60913</v>
      </c>
      <c r="B12741" s="11" t="s">
        <v>106</v>
      </c>
      <c r="C12741" s="10" t="s">
        <v>107</v>
      </c>
      <c r="D12741" s="11" t="s">
        <v>11699</v>
      </c>
      <c r="E12741" s="11" t="s">
        <v>11698</v>
      </c>
      <c r="F12741" s="10">
        <v>60571</v>
      </c>
      <c r="G12741" s="11" t="s">
        <v>2062</v>
      </c>
      <c r="H12741" s="11" t="s">
        <v>340</v>
      </c>
      <c r="I12741" s="11" t="s">
        <v>479</v>
      </c>
      <c r="J12741" s="11" t="s">
        <v>3</v>
      </c>
      <c r="K12741" s="10">
        <v>22</v>
      </c>
      <c r="L12741" s="10">
        <v>2</v>
      </c>
      <c r="M12741" s="11" t="s">
        <v>161</v>
      </c>
      <c r="N12741" s="11" t="s">
        <v>287</v>
      </c>
      <c r="O12741" s="11" t="s">
        <v>288</v>
      </c>
      <c r="P12741" s="11" t="s">
        <v>288</v>
      </c>
      <c r="Q12741" s="11" t="s">
        <v>3</v>
      </c>
      <c r="R12741" s="11" t="s">
        <v>3</v>
      </c>
      <c r="S12741" s="11" t="s">
        <v>3</v>
      </c>
      <c r="T12741" s="12">
        <v>0</v>
      </c>
      <c r="U12741" s="12">
        <v>0</v>
      </c>
      <c r="V12741" s="12">
        <v>0</v>
      </c>
      <c r="W12741" s="12">
        <v>0</v>
      </c>
      <c r="X12741" s="12">
        <v>0</v>
      </c>
      <c r="Y12741" s="12">
        <v>0</v>
      </c>
      <c r="Z12741" s="12">
        <v>0</v>
      </c>
      <c r="AA12741" s="12">
        <v>0</v>
      </c>
      <c r="AB12741" s="12">
        <v>0</v>
      </c>
      <c r="AC12741" s="12">
        <v>0</v>
      </c>
      <c r="AD12741" s="12">
        <v>0</v>
      </c>
      <c r="AE12741" s="12">
        <v>0</v>
      </c>
      <c r="AF12741" s="12">
        <v>0</v>
      </c>
      <c r="AG12741" s="12">
        <v>0</v>
      </c>
      <c r="AH12741" s="12">
        <v>0</v>
      </c>
      <c r="AI12741" s="12">
        <v>0</v>
      </c>
      <c r="AJ12741" s="12">
        <v>0</v>
      </c>
      <c r="AK12741" s="12">
        <v>0</v>
      </c>
      <c r="AL12741" s="12">
        <v>0</v>
      </c>
      <c r="AM12741" s="12">
        <v>0</v>
      </c>
      <c r="AN12741" s="12">
        <v>0</v>
      </c>
      <c r="AO12741" s="12">
        <v>0</v>
      </c>
      <c r="AP12741" s="12">
        <v>0</v>
      </c>
      <c r="AQ12741" s="12">
        <v>0</v>
      </c>
      <c r="AR12741" s="13">
        <v>0</v>
      </c>
      <c r="AS12741" s="13">
        <v>0</v>
      </c>
      <c r="AT12741" s="13">
        <v>0</v>
      </c>
      <c r="AU12741" s="13">
        <v>0</v>
      </c>
      <c r="AV12741" s="13">
        <v>0</v>
      </c>
      <c r="AW12741" s="13">
        <v>0</v>
      </c>
      <c r="AX12741" s="13">
        <v>0</v>
      </c>
      <c r="AY12741" s="13">
        <v>0</v>
      </c>
      <c r="AZ12741" s="13">
        <v>0</v>
      </c>
      <c r="BA12741" s="13">
        <v>0</v>
      </c>
      <c r="BB12741" s="13">
        <v>0</v>
      </c>
      <c r="BC12741" s="13">
        <v>0</v>
      </c>
      <c r="BD12741" s="12">
        <v>1550</v>
      </c>
      <c r="BE12741" s="12">
        <v>1368</v>
      </c>
      <c r="BF12741" s="12">
        <v>3891</v>
      </c>
      <c r="BG12741" s="12">
        <v>4478</v>
      </c>
      <c r="BH12741" s="12">
        <v>4586</v>
      </c>
      <c r="BI12741" s="12">
        <v>4451</v>
      </c>
      <c r="BJ12741" s="12">
        <v>5005</v>
      </c>
      <c r="BK12741" s="12">
        <v>4318</v>
      </c>
      <c r="BL12741" s="12">
        <v>3604</v>
      </c>
      <c r="BM12741" s="12">
        <v>2732</v>
      </c>
      <c r="BN12741" s="12">
        <v>1226</v>
      </c>
      <c r="BO12741" s="12">
        <v>1396</v>
      </c>
      <c r="BP12741" s="12">
        <v>1550</v>
      </c>
      <c r="BQ12741" s="12">
        <v>1368</v>
      </c>
      <c r="BR12741" s="12">
        <v>3891</v>
      </c>
      <c r="BS12741" s="12">
        <v>4478</v>
      </c>
      <c r="BT12741" s="12">
        <v>4586</v>
      </c>
      <c r="BU12741" s="12">
        <v>4451</v>
      </c>
      <c r="BV12741" s="12">
        <v>5005</v>
      </c>
      <c r="BW12741" s="12">
        <v>4318</v>
      </c>
      <c r="BX12741" s="12">
        <v>3604</v>
      </c>
      <c r="BY12741" s="12">
        <v>2732</v>
      </c>
      <c r="BZ12741" s="12">
        <v>1226</v>
      </c>
      <c r="CA12741" s="12">
        <v>1396</v>
      </c>
      <c r="CB12741" s="12">
        <v>169.999</v>
      </c>
      <c r="CC12741" s="12">
        <v>150.01300000000001</v>
      </c>
      <c r="CD12741" s="12">
        <v>426.745</v>
      </c>
      <c r="CE12741" s="12">
        <v>491.13200000000001</v>
      </c>
      <c r="CF12741" s="12">
        <v>502.93599999999998</v>
      </c>
      <c r="CG12741" s="12">
        <v>488.18099999999998</v>
      </c>
      <c r="CH12741" s="12">
        <v>548.90200000000004</v>
      </c>
      <c r="CI12741" s="12">
        <v>473.60399999999998</v>
      </c>
      <c r="CJ12741" s="12">
        <v>395.31099999999998</v>
      </c>
      <c r="CK12741" s="12">
        <v>299.58</v>
      </c>
      <c r="CL12741" s="12">
        <v>134.49799999999999</v>
      </c>
      <c r="CM12741" s="12">
        <v>153.09899999999999</v>
      </c>
      <c r="CN12741" s="12">
        <v>0</v>
      </c>
      <c r="CO12741" s="12">
        <v>0</v>
      </c>
      <c r="CP12741" s="12">
        <v>38605</v>
      </c>
      <c r="CQ12741" s="12">
        <v>38605</v>
      </c>
      <c r="CR12741" s="12">
        <v>4234</v>
      </c>
      <c r="CS12741" s="10">
        <v>2018</v>
      </c>
    </row>
    <row r="12742" spans="1:97" x14ac:dyDescent="0.3">
      <c r="A12742" s="10">
        <v>60914</v>
      </c>
      <c r="B12742" s="11" t="s">
        <v>106</v>
      </c>
      <c r="C12742" s="10" t="s">
        <v>107</v>
      </c>
      <c r="D12742" s="11" t="s">
        <v>11700</v>
      </c>
      <c r="E12742" s="11" t="s">
        <v>11701</v>
      </c>
      <c r="F12742" s="10">
        <v>60991</v>
      </c>
      <c r="G12742" s="11" t="s">
        <v>118</v>
      </c>
      <c r="H12742" s="11" t="s">
        <v>160</v>
      </c>
      <c r="I12742" s="11" t="s">
        <v>137</v>
      </c>
      <c r="J12742" s="11" t="s">
        <v>3</v>
      </c>
      <c r="K12742" s="10">
        <v>22</v>
      </c>
      <c r="L12742" s="10">
        <v>2</v>
      </c>
      <c r="M12742" s="11" t="s">
        <v>161</v>
      </c>
      <c r="N12742" s="11" t="s">
        <v>287</v>
      </c>
      <c r="O12742" s="11" t="s">
        <v>288</v>
      </c>
      <c r="P12742" s="11" t="s">
        <v>288</v>
      </c>
      <c r="Q12742" s="11" t="s">
        <v>3</v>
      </c>
      <c r="R12742" s="11" t="s">
        <v>3</v>
      </c>
      <c r="S12742" s="11" t="s">
        <v>3</v>
      </c>
      <c r="T12742" s="12">
        <v>0</v>
      </c>
      <c r="U12742" s="12">
        <v>0</v>
      </c>
      <c r="V12742" s="12">
        <v>0</v>
      </c>
      <c r="W12742" s="12">
        <v>0</v>
      </c>
      <c r="X12742" s="12">
        <v>0</v>
      </c>
      <c r="Y12742" s="12">
        <v>0</v>
      </c>
      <c r="Z12742" s="12">
        <v>0</v>
      </c>
      <c r="AA12742" s="12">
        <v>0</v>
      </c>
      <c r="AB12742" s="12">
        <v>0</v>
      </c>
      <c r="AC12742" s="12">
        <v>0</v>
      </c>
      <c r="AD12742" s="12">
        <v>0</v>
      </c>
      <c r="AE12742" s="12">
        <v>0</v>
      </c>
      <c r="AF12742" s="12">
        <v>0</v>
      </c>
      <c r="AG12742" s="12">
        <v>0</v>
      </c>
      <c r="AH12742" s="12">
        <v>0</v>
      </c>
      <c r="AI12742" s="12">
        <v>0</v>
      </c>
      <c r="AJ12742" s="12">
        <v>0</v>
      </c>
      <c r="AK12742" s="12">
        <v>0</v>
      </c>
      <c r="AL12742" s="12">
        <v>0</v>
      </c>
      <c r="AM12742" s="12">
        <v>0</v>
      </c>
      <c r="AN12742" s="12">
        <v>0</v>
      </c>
      <c r="AO12742" s="12">
        <v>0</v>
      </c>
      <c r="AP12742" s="12">
        <v>0</v>
      </c>
      <c r="AQ12742" s="12">
        <v>0</v>
      </c>
      <c r="AR12742" s="13">
        <v>0</v>
      </c>
      <c r="AS12742" s="13">
        <v>0</v>
      </c>
      <c r="AT12742" s="13">
        <v>0</v>
      </c>
      <c r="AU12742" s="13">
        <v>0</v>
      </c>
      <c r="AV12742" s="13">
        <v>0</v>
      </c>
      <c r="AW12742" s="13">
        <v>0</v>
      </c>
      <c r="AX12742" s="13">
        <v>0</v>
      </c>
      <c r="AY12742" s="13">
        <v>0</v>
      </c>
      <c r="AZ12742" s="13">
        <v>0</v>
      </c>
      <c r="BA12742" s="13">
        <v>0</v>
      </c>
      <c r="BB12742" s="13">
        <v>0</v>
      </c>
      <c r="BC12742" s="13">
        <v>0</v>
      </c>
      <c r="BD12742" s="12">
        <v>1759</v>
      </c>
      <c r="BE12742" s="12">
        <v>2476</v>
      </c>
      <c r="BF12742" s="12">
        <v>2832</v>
      </c>
      <c r="BG12742" s="12">
        <v>3540</v>
      </c>
      <c r="BH12742" s="12">
        <v>4267</v>
      </c>
      <c r="BI12742" s="12">
        <v>4597</v>
      </c>
      <c r="BJ12742" s="12">
        <v>3974</v>
      </c>
      <c r="BK12742" s="12">
        <v>4001</v>
      </c>
      <c r="BL12742" s="12">
        <v>3788</v>
      </c>
      <c r="BM12742" s="12">
        <v>2984</v>
      </c>
      <c r="BN12742" s="12">
        <v>2053</v>
      </c>
      <c r="BO12742" s="12">
        <v>1633</v>
      </c>
      <c r="BP12742" s="12">
        <v>1759</v>
      </c>
      <c r="BQ12742" s="12">
        <v>2476</v>
      </c>
      <c r="BR12742" s="12">
        <v>2832</v>
      </c>
      <c r="BS12742" s="12">
        <v>3540</v>
      </c>
      <c r="BT12742" s="12">
        <v>4267</v>
      </c>
      <c r="BU12742" s="12">
        <v>4597</v>
      </c>
      <c r="BV12742" s="12">
        <v>3974</v>
      </c>
      <c r="BW12742" s="12">
        <v>4001</v>
      </c>
      <c r="BX12742" s="12">
        <v>3788</v>
      </c>
      <c r="BY12742" s="12">
        <v>2984</v>
      </c>
      <c r="BZ12742" s="12">
        <v>2053</v>
      </c>
      <c r="CA12742" s="12">
        <v>1633</v>
      </c>
      <c r="CB12742" s="12">
        <v>192.93700000000001</v>
      </c>
      <c r="CC12742" s="12">
        <v>271.58699999999999</v>
      </c>
      <c r="CD12742" s="12">
        <v>310.54300000000001</v>
      </c>
      <c r="CE12742" s="12">
        <v>388.21699999999998</v>
      </c>
      <c r="CF12742" s="12">
        <v>467.94900000000001</v>
      </c>
      <c r="CG12742" s="12">
        <v>504.185</v>
      </c>
      <c r="CH12742" s="12">
        <v>435.80200000000002</v>
      </c>
      <c r="CI12742" s="12">
        <v>438.83600000000001</v>
      </c>
      <c r="CJ12742" s="12">
        <v>415.42</v>
      </c>
      <c r="CK12742" s="12">
        <v>327.29599999999999</v>
      </c>
      <c r="CL12742" s="12">
        <v>225.12799999999999</v>
      </c>
      <c r="CM12742" s="12">
        <v>179.1</v>
      </c>
      <c r="CN12742" s="12">
        <v>0</v>
      </c>
      <c r="CO12742" s="12">
        <v>0</v>
      </c>
      <c r="CP12742" s="12">
        <v>37904</v>
      </c>
      <c r="CQ12742" s="12">
        <v>37904</v>
      </c>
      <c r="CR12742" s="12">
        <v>4157</v>
      </c>
      <c r="CS12742" s="10">
        <v>2018</v>
      </c>
    </row>
    <row r="12743" spans="1:97" x14ac:dyDescent="0.3">
      <c r="A12743" s="10">
        <v>60915</v>
      </c>
      <c r="B12743" s="11" t="s">
        <v>106</v>
      </c>
      <c r="C12743" s="10" t="s">
        <v>107</v>
      </c>
      <c r="D12743" s="11" t="s">
        <v>11702</v>
      </c>
      <c r="E12743" s="11" t="s">
        <v>9088</v>
      </c>
      <c r="F12743" s="10">
        <v>58468</v>
      </c>
      <c r="G12743" s="11" t="s">
        <v>2460</v>
      </c>
      <c r="H12743" s="11" t="s">
        <v>280</v>
      </c>
      <c r="I12743" s="11" t="s">
        <v>112</v>
      </c>
      <c r="J12743" s="11" t="s">
        <v>3</v>
      </c>
      <c r="K12743" s="10">
        <v>22</v>
      </c>
      <c r="L12743" s="10">
        <v>2</v>
      </c>
      <c r="M12743" s="11" t="s">
        <v>161</v>
      </c>
      <c r="N12743" s="11" t="s">
        <v>287</v>
      </c>
      <c r="O12743" s="11" t="s">
        <v>288</v>
      </c>
      <c r="P12743" s="11" t="s">
        <v>288</v>
      </c>
      <c r="Q12743" s="11" t="s">
        <v>3</v>
      </c>
      <c r="R12743" s="11" t="s">
        <v>3</v>
      </c>
      <c r="S12743" s="11" t="s">
        <v>3</v>
      </c>
      <c r="T12743" s="12">
        <v>0</v>
      </c>
      <c r="U12743" s="12">
        <v>0</v>
      </c>
      <c r="V12743" s="12">
        <v>0</v>
      </c>
      <c r="W12743" s="12">
        <v>0</v>
      </c>
      <c r="X12743" s="12">
        <v>0</v>
      </c>
      <c r="Y12743" s="12">
        <v>0</v>
      </c>
      <c r="Z12743" s="12">
        <v>0</v>
      </c>
      <c r="AA12743" s="12">
        <v>0</v>
      </c>
      <c r="AB12743" s="12">
        <v>0</v>
      </c>
      <c r="AC12743" s="12">
        <v>0</v>
      </c>
      <c r="AD12743" s="12">
        <v>0</v>
      </c>
      <c r="AE12743" s="12">
        <v>0</v>
      </c>
      <c r="AF12743" s="12">
        <v>0</v>
      </c>
      <c r="AG12743" s="12">
        <v>0</v>
      </c>
      <c r="AH12743" s="12">
        <v>0</v>
      </c>
      <c r="AI12743" s="12">
        <v>0</v>
      </c>
      <c r="AJ12743" s="12">
        <v>0</v>
      </c>
      <c r="AK12743" s="12">
        <v>0</v>
      </c>
      <c r="AL12743" s="12">
        <v>0</v>
      </c>
      <c r="AM12743" s="12">
        <v>0</v>
      </c>
      <c r="AN12743" s="12">
        <v>0</v>
      </c>
      <c r="AO12743" s="12">
        <v>0</v>
      </c>
      <c r="AP12743" s="12">
        <v>0</v>
      </c>
      <c r="AQ12743" s="12">
        <v>0</v>
      </c>
      <c r="AR12743" s="13">
        <v>0</v>
      </c>
      <c r="AS12743" s="13">
        <v>0</v>
      </c>
      <c r="AT12743" s="13">
        <v>0</v>
      </c>
      <c r="AU12743" s="13">
        <v>0</v>
      </c>
      <c r="AV12743" s="13">
        <v>0</v>
      </c>
      <c r="AW12743" s="13">
        <v>0</v>
      </c>
      <c r="AX12743" s="13">
        <v>0</v>
      </c>
      <c r="AY12743" s="13">
        <v>0</v>
      </c>
      <c r="AZ12743" s="13">
        <v>0</v>
      </c>
      <c r="BA12743" s="13">
        <v>0</v>
      </c>
      <c r="BB12743" s="13">
        <v>0</v>
      </c>
      <c r="BC12743" s="13">
        <v>0</v>
      </c>
      <c r="BD12743" s="12">
        <v>20206</v>
      </c>
      <c r="BE12743" s="12">
        <v>19493</v>
      </c>
      <c r="BF12743" s="12">
        <v>28840</v>
      </c>
      <c r="BG12743" s="12">
        <v>31279</v>
      </c>
      <c r="BH12743" s="12">
        <v>27643</v>
      </c>
      <c r="BI12743" s="12">
        <v>30482</v>
      </c>
      <c r="BJ12743" s="12">
        <v>29371</v>
      </c>
      <c r="BK12743" s="12">
        <v>29948</v>
      </c>
      <c r="BL12743" s="12">
        <v>24496</v>
      </c>
      <c r="BM12743" s="12">
        <v>25835</v>
      </c>
      <c r="BN12743" s="12">
        <v>18798</v>
      </c>
      <c r="BO12743" s="12">
        <v>16927</v>
      </c>
      <c r="BP12743" s="12">
        <v>20206</v>
      </c>
      <c r="BQ12743" s="12">
        <v>19493</v>
      </c>
      <c r="BR12743" s="12">
        <v>28840</v>
      </c>
      <c r="BS12743" s="12">
        <v>31279</v>
      </c>
      <c r="BT12743" s="12">
        <v>27643</v>
      </c>
      <c r="BU12743" s="12">
        <v>30482</v>
      </c>
      <c r="BV12743" s="12">
        <v>29371</v>
      </c>
      <c r="BW12743" s="12">
        <v>29948</v>
      </c>
      <c r="BX12743" s="12">
        <v>24496</v>
      </c>
      <c r="BY12743" s="12">
        <v>25835</v>
      </c>
      <c r="BZ12743" s="12">
        <v>18798</v>
      </c>
      <c r="CA12743" s="12">
        <v>16927</v>
      </c>
      <c r="CB12743" s="12">
        <v>2216.0410000000002</v>
      </c>
      <c r="CC12743" s="12">
        <v>2137.8359999999998</v>
      </c>
      <c r="CD12743" s="12">
        <v>3163.002</v>
      </c>
      <c r="CE12743" s="12">
        <v>3430.4920000000002</v>
      </c>
      <c r="CF12743" s="12">
        <v>3031.741</v>
      </c>
      <c r="CG12743" s="12">
        <v>3343.107</v>
      </c>
      <c r="CH12743" s="12">
        <v>3221.2220000000002</v>
      </c>
      <c r="CI12743" s="12">
        <v>3284.5030000000002</v>
      </c>
      <c r="CJ12743" s="12">
        <v>2686.54</v>
      </c>
      <c r="CK12743" s="12">
        <v>2833.4380000000001</v>
      </c>
      <c r="CL12743" s="12">
        <v>2061.598</v>
      </c>
      <c r="CM12743" s="12">
        <v>1856.48</v>
      </c>
      <c r="CN12743" s="12">
        <v>0</v>
      </c>
      <c r="CO12743" s="12">
        <v>0</v>
      </c>
      <c r="CP12743" s="12">
        <v>303318</v>
      </c>
      <c r="CQ12743" s="12">
        <v>303318</v>
      </c>
      <c r="CR12743" s="12">
        <v>33266</v>
      </c>
      <c r="CS12743" s="10">
        <v>2018</v>
      </c>
    </row>
    <row r="12744" spans="1:97" x14ac:dyDescent="0.3">
      <c r="A12744" s="10">
        <v>60916</v>
      </c>
      <c r="B12744" s="11" t="s">
        <v>106</v>
      </c>
      <c r="C12744" s="10" t="s">
        <v>107</v>
      </c>
      <c r="D12744" s="11" t="s">
        <v>11703</v>
      </c>
      <c r="E12744" s="11" t="s">
        <v>9088</v>
      </c>
      <c r="F12744" s="10">
        <v>58468</v>
      </c>
      <c r="G12744" s="11" t="s">
        <v>2460</v>
      </c>
      <c r="H12744" s="11" t="s">
        <v>280</v>
      </c>
      <c r="I12744" s="11" t="s">
        <v>112</v>
      </c>
      <c r="J12744" s="11" t="s">
        <v>3</v>
      </c>
      <c r="K12744" s="10">
        <v>22</v>
      </c>
      <c r="L12744" s="10">
        <v>2</v>
      </c>
      <c r="M12744" s="11" t="s">
        <v>161</v>
      </c>
      <c r="N12744" s="11" t="s">
        <v>287</v>
      </c>
      <c r="O12744" s="11" t="s">
        <v>288</v>
      </c>
      <c r="P12744" s="11" t="s">
        <v>288</v>
      </c>
      <c r="Q12744" s="11" t="s">
        <v>3</v>
      </c>
      <c r="R12744" s="11" t="s">
        <v>3</v>
      </c>
      <c r="S12744" s="11" t="s">
        <v>3</v>
      </c>
      <c r="T12744" s="12">
        <v>0</v>
      </c>
      <c r="U12744" s="12">
        <v>0</v>
      </c>
      <c r="V12744" s="12">
        <v>0</v>
      </c>
      <c r="W12744" s="12">
        <v>0</v>
      </c>
      <c r="X12744" s="12">
        <v>0</v>
      </c>
      <c r="Y12744" s="12">
        <v>0</v>
      </c>
      <c r="Z12744" s="12">
        <v>0</v>
      </c>
      <c r="AA12744" s="12">
        <v>0</v>
      </c>
      <c r="AB12744" s="12">
        <v>0</v>
      </c>
      <c r="AC12744" s="12">
        <v>0</v>
      </c>
      <c r="AD12744" s="12">
        <v>0</v>
      </c>
      <c r="AE12744" s="12">
        <v>0</v>
      </c>
      <c r="AF12744" s="12">
        <v>0</v>
      </c>
      <c r="AG12744" s="12">
        <v>0</v>
      </c>
      <c r="AH12744" s="12">
        <v>0</v>
      </c>
      <c r="AI12744" s="12">
        <v>0</v>
      </c>
      <c r="AJ12744" s="12">
        <v>0</v>
      </c>
      <c r="AK12744" s="12">
        <v>0</v>
      </c>
      <c r="AL12744" s="12">
        <v>0</v>
      </c>
      <c r="AM12744" s="12">
        <v>0</v>
      </c>
      <c r="AN12744" s="12">
        <v>0</v>
      </c>
      <c r="AO12744" s="12">
        <v>0</v>
      </c>
      <c r="AP12744" s="12">
        <v>0</v>
      </c>
      <c r="AQ12744" s="12">
        <v>0</v>
      </c>
      <c r="AR12744" s="13">
        <v>0</v>
      </c>
      <c r="AS12744" s="13">
        <v>0</v>
      </c>
      <c r="AT12744" s="13">
        <v>0</v>
      </c>
      <c r="AU12744" s="13">
        <v>0</v>
      </c>
      <c r="AV12744" s="13">
        <v>0</v>
      </c>
      <c r="AW12744" s="13">
        <v>0</v>
      </c>
      <c r="AX12744" s="13">
        <v>0</v>
      </c>
      <c r="AY12744" s="13">
        <v>0</v>
      </c>
      <c r="AZ12744" s="13">
        <v>0</v>
      </c>
      <c r="BA12744" s="13">
        <v>0</v>
      </c>
      <c r="BB12744" s="13">
        <v>0</v>
      </c>
      <c r="BC12744" s="13">
        <v>0</v>
      </c>
      <c r="BD12744" s="12">
        <v>23729</v>
      </c>
      <c r="BE12744" s="12">
        <v>22892</v>
      </c>
      <c r="BF12744" s="12">
        <v>33869</v>
      </c>
      <c r="BG12744" s="12">
        <v>36734</v>
      </c>
      <c r="BH12744" s="12">
        <v>32464</v>
      </c>
      <c r="BI12744" s="12">
        <v>35798</v>
      </c>
      <c r="BJ12744" s="12">
        <v>34493</v>
      </c>
      <c r="BK12744" s="12">
        <v>35171</v>
      </c>
      <c r="BL12744" s="12">
        <v>28768</v>
      </c>
      <c r="BM12744" s="12">
        <v>30341</v>
      </c>
      <c r="BN12744" s="12">
        <v>22076</v>
      </c>
      <c r="BO12744" s="12">
        <v>19879</v>
      </c>
      <c r="BP12744" s="12">
        <v>23729</v>
      </c>
      <c r="BQ12744" s="12">
        <v>22892</v>
      </c>
      <c r="BR12744" s="12">
        <v>33869</v>
      </c>
      <c r="BS12744" s="12">
        <v>36734</v>
      </c>
      <c r="BT12744" s="12">
        <v>32464</v>
      </c>
      <c r="BU12744" s="12">
        <v>35798</v>
      </c>
      <c r="BV12744" s="12">
        <v>34493</v>
      </c>
      <c r="BW12744" s="12">
        <v>35171</v>
      </c>
      <c r="BX12744" s="12">
        <v>28768</v>
      </c>
      <c r="BY12744" s="12">
        <v>30341</v>
      </c>
      <c r="BZ12744" s="12">
        <v>22076</v>
      </c>
      <c r="CA12744" s="12">
        <v>19879</v>
      </c>
      <c r="CB12744" s="12">
        <v>2602.48</v>
      </c>
      <c r="CC12744" s="12">
        <v>2510.636</v>
      </c>
      <c r="CD12744" s="12">
        <v>3714.5740000000001</v>
      </c>
      <c r="CE12744" s="12">
        <v>4028.7089999999998</v>
      </c>
      <c r="CF12744" s="12">
        <v>3560.422</v>
      </c>
      <c r="CG12744" s="12">
        <v>3926.0859999999998</v>
      </c>
      <c r="CH12744" s="12">
        <v>3782.9459999999999</v>
      </c>
      <c r="CI12744" s="12">
        <v>3857.2620000000002</v>
      </c>
      <c r="CJ12744" s="12">
        <v>3155.0250000000001</v>
      </c>
      <c r="CK12744" s="12">
        <v>3327.5390000000002</v>
      </c>
      <c r="CL12744" s="12">
        <v>2421.1039999999998</v>
      </c>
      <c r="CM12744" s="12">
        <v>2180.2170000000001</v>
      </c>
      <c r="CN12744" s="12">
        <v>0</v>
      </c>
      <c r="CO12744" s="12">
        <v>0</v>
      </c>
      <c r="CP12744" s="12">
        <v>356214</v>
      </c>
      <c r="CQ12744" s="12">
        <v>356214</v>
      </c>
      <c r="CR12744" s="12">
        <v>39067</v>
      </c>
      <c r="CS12744" s="10">
        <v>2018</v>
      </c>
    </row>
    <row r="12745" spans="1:97" x14ac:dyDescent="0.3">
      <c r="A12745" s="10">
        <v>60917</v>
      </c>
      <c r="B12745" s="11" t="s">
        <v>106</v>
      </c>
      <c r="C12745" s="10" t="s">
        <v>107</v>
      </c>
      <c r="D12745" s="11" t="s">
        <v>11704</v>
      </c>
      <c r="E12745" s="11" t="s">
        <v>9088</v>
      </c>
      <c r="F12745" s="10">
        <v>58468</v>
      </c>
      <c r="G12745" s="11" t="s">
        <v>2460</v>
      </c>
      <c r="H12745" s="11" t="s">
        <v>280</v>
      </c>
      <c r="I12745" s="11" t="s">
        <v>112</v>
      </c>
      <c r="J12745" s="11" t="s">
        <v>3</v>
      </c>
      <c r="K12745" s="10">
        <v>22</v>
      </c>
      <c r="L12745" s="10">
        <v>2</v>
      </c>
      <c r="M12745" s="11" t="s">
        <v>161</v>
      </c>
      <c r="N12745" s="11" t="s">
        <v>287</v>
      </c>
      <c r="O12745" s="11" t="s">
        <v>288</v>
      </c>
      <c r="P12745" s="11" t="s">
        <v>288</v>
      </c>
      <c r="Q12745" s="11" t="s">
        <v>3</v>
      </c>
      <c r="R12745" s="11" t="s">
        <v>3</v>
      </c>
      <c r="S12745" s="11" t="s">
        <v>3</v>
      </c>
      <c r="T12745" s="12">
        <v>0</v>
      </c>
      <c r="U12745" s="12">
        <v>0</v>
      </c>
      <c r="V12745" s="12">
        <v>0</v>
      </c>
      <c r="W12745" s="12">
        <v>0</v>
      </c>
      <c r="X12745" s="12">
        <v>0</v>
      </c>
      <c r="Y12745" s="12">
        <v>0</v>
      </c>
      <c r="Z12745" s="12">
        <v>0</v>
      </c>
      <c r="AA12745" s="12">
        <v>0</v>
      </c>
      <c r="AB12745" s="12">
        <v>0</v>
      </c>
      <c r="AC12745" s="12">
        <v>0</v>
      </c>
      <c r="AD12745" s="12">
        <v>0</v>
      </c>
      <c r="AE12745" s="12">
        <v>0</v>
      </c>
      <c r="AF12745" s="12">
        <v>0</v>
      </c>
      <c r="AG12745" s="12">
        <v>0</v>
      </c>
      <c r="AH12745" s="12">
        <v>0</v>
      </c>
      <c r="AI12745" s="12">
        <v>0</v>
      </c>
      <c r="AJ12745" s="12">
        <v>0</v>
      </c>
      <c r="AK12745" s="12">
        <v>0</v>
      </c>
      <c r="AL12745" s="12">
        <v>0</v>
      </c>
      <c r="AM12745" s="12">
        <v>0</v>
      </c>
      <c r="AN12745" s="12">
        <v>0</v>
      </c>
      <c r="AO12745" s="12">
        <v>0</v>
      </c>
      <c r="AP12745" s="12">
        <v>0</v>
      </c>
      <c r="AQ12745" s="12">
        <v>0</v>
      </c>
      <c r="AR12745" s="13">
        <v>0</v>
      </c>
      <c r="AS12745" s="13">
        <v>0</v>
      </c>
      <c r="AT12745" s="13">
        <v>0</v>
      </c>
      <c r="AU12745" s="13">
        <v>0</v>
      </c>
      <c r="AV12745" s="13">
        <v>0</v>
      </c>
      <c r="AW12745" s="13">
        <v>0</v>
      </c>
      <c r="AX12745" s="13">
        <v>0</v>
      </c>
      <c r="AY12745" s="13">
        <v>0</v>
      </c>
      <c r="AZ12745" s="13">
        <v>0</v>
      </c>
      <c r="BA12745" s="13">
        <v>0</v>
      </c>
      <c r="BB12745" s="13">
        <v>0</v>
      </c>
      <c r="BC12745" s="13">
        <v>0</v>
      </c>
      <c r="BD12745" s="12">
        <v>18532</v>
      </c>
      <c r="BE12745" s="12">
        <v>17878</v>
      </c>
      <c r="BF12745" s="12">
        <v>26452</v>
      </c>
      <c r="BG12745" s="12">
        <v>28689</v>
      </c>
      <c r="BH12745" s="12">
        <v>25354</v>
      </c>
      <c r="BI12745" s="12">
        <v>27958</v>
      </c>
      <c r="BJ12745" s="12">
        <v>26939</v>
      </c>
      <c r="BK12745" s="12">
        <v>27468</v>
      </c>
      <c r="BL12745" s="12">
        <v>22467</v>
      </c>
      <c r="BM12745" s="12">
        <v>23696</v>
      </c>
      <c r="BN12745" s="12">
        <v>17241</v>
      </c>
      <c r="BO12745" s="12">
        <v>15526</v>
      </c>
      <c r="BP12745" s="12">
        <v>18532</v>
      </c>
      <c r="BQ12745" s="12">
        <v>17878</v>
      </c>
      <c r="BR12745" s="12">
        <v>26452</v>
      </c>
      <c r="BS12745" s="12">
        <v>28689</v>
      </c>
      <c r="BT12745" s="12">
        <v>25354</v>
      </c>
      <c r="BU12745" s="12">
        <v>27958</v>
      </c>
      <c r="BV12745" s="12">
        <v>26939</v>
      </c>
      <c r="BW12745" s="12">
        <v>27468</v>
      </c>
      <c r="BX12745" s="12">
        <v>22467</v>
      </c>
      <c r="BY12745" s="12">
        <v>23696</v>
      </c>
      <c r="BZ12745" s="12">
        <v>17241</v>
      </c>
      <c r="CA12745" s="12">
        <v>15526</v>
      </c>
      <c r="CB12745" s="12">
        <v>2032.5139999999999</v>
      </c>
      <c r="CC12745" s="12">
        <v>1960.7860000000001</v>
      </c>
      <c r="CD12745" s="12">
        <v>2901.0509999999999</v>
      </c>
      <c r="CE12745" s="12">
        <v>3146.3879999999999</v>
      </c>
      <c r="CF12745" s="12">
        <v>2780.66</v>
      </c>
      <c r="CG12745" s="12">
        <v>3066.24</v>
      </c>
      <c r="CH12745" s="12">
        <v>2954.45</v>
      </c>
      <c r="CI12745" s="12">
        <v>3012.49</v>
      </c>
      <c r="CJ12745" s="12">
        <v>2464.0479999999998</v>
      </c>
      <c r="CK12745" s="12">
        <v>2598.7800000000002</v>
      </c>
      <c r="CL12745" s="12">
        <v>1890.8620000000001</v>
      </c>
      <c r="CM12745" s="12">
        <v>1702.731</v>
      </c>
      <c r="CN12745" s="12">
        <v>0</v>
      </c>
      <c r="CO12745" s="12">
        <v>0</v>
      </c>
      <c r="CP12745" s="12">
        <v>278200</v>
      </c>
      <c r="CQ12745" s="12">
        <v>278200</v>
      </c>
      <c r="CR12745" s="12">
        <v>30511</v>
      </c>
      <c r="CS12745" s="10">
        <v>2018</v>
      </c>
    </row>
    <row r="12746" spans="1:97" x14ac:dyDescent="0.3">
      <c r="A12746" s="10">
        <v>60918</v>
      </c>
      <c r="B12746" s="11" t="s">
        <v>106</v>
      </c>
      <c r="C12746" s="10" t="s">
        <v>107</v>
      </c>
      <c r="D12746" s="11" t="s">
        <v>11705</v>
      </c>
      <c r="E12746" s="11" t="s">
        <v>11706</v>
      </c>
      <c r="F12746" s="10">
        <v>60572</v>
      </c>
      <c r="G12746" s="11" t="s">
        <v>118</v>
      </c>
      <c r="H12746" s="11" t="s">
        <v>160</v>
      </c>
      <c r="I12746" s="11" t="s">
        <v>137</v>
      </c>
      <c r="J12746" s="11" t="s">
        <v>3</v>
      </c>
      <c r="K12746" s="10">
        <v>22</v>
      </c>
      <c r="L12746" s="10">
        <v>2</v>
      </c>
      <c r="M12746" s="11" t="s">
        <v>161</v>
      </c>
      <c r="N12746" s="11" t="s">
        <v>157</v>
      </c>
      <c r="O12746" s="11" t="s">
        <v>373</v>
      </c>
      <c r="P12746" s="11" t="s">
        <v>215</v>
      </c>
      <c r="Q12746" s="11" t="s">
        <v>3</v>
      </c>
      <c r="R12746" s="11" t="s">
        <v>3</v>
      </c>
      <c r="S12746" s="11" t="s">
        <v>374</v>
      </c>
      <c r="T12746" s="12">
        <v>15902</v>
      </c>
      <c r="U12746" s="12">
        <v>14861</v>
      </c>
      <c r="V12746" s="12">
        <v>14758</v>
      </c>
      <c r="W12746" s="12">
        <v>14019</v>
      </c>
      <c r="X12746" s="12">
        <v>14340</v>
      </c>
      <c r="Y12746" s="12">
        <v>14357</v>
      </c>
      <c r="Z12746" s="12">
        <v>15411</v>
      </c>
      <c r="AA12746" s="12">
        <v>16059</v>
      </c>
      <c r="AB12746" s="12">
        <v>15523</v>
      </c>
      <c r="AC12746" s="12">
        <v>15644</v>
      </c>
      <c r="AD12746" s="12">
        <v>15339</v>
      </c>
      <c r="AE12746" s="12">
        <v>16314</v>
      </c>
      <c r="AF12746" s="12">
        <v>15902</v>
      </c>
      <c r="AG12746" s="12">
        <v>14861</v>
      </c>
      <c r="AH12746" s="12">
        <v>14758</v>
      </c>
      <c r="AI12746" s="12">
        <v>14019</v>
      </c>
      <c r="AJ12746" s="12">
        <v>14340</v>
      </c>
      <c r="AK12746" s="12">
        <v>14357</v>
      </c>
      <c r="AL12746" s="12">
        <v>15411</v>
      </c>
      <c r="AM12746" s="12">
        <v>16059</v>
      </c>
      <c r="AN12746" s="12">
        <v>15523</v>
      </c>
      <c r="AO12746" s="12">
        <v>15644</v>
      </c>
      <c r="AP12746" s="12">
        <v>15339</v>
      </c>
      <c r="AQ12746" s="12">
        <v>16314</v>
      </c>
      <c r="AR12746" s="13">
        <v>0.6</v>
      </c>
      <c r="AS12746" s="13">
        <v>0.6</v>
      </c>
      <c r="AT12746" s="13">
        <v>0.6</v>
      </c>
      <c r="AU12746" s="13">
        <v>0.6</v>
      </c>
      <c r="AV12746" s="13">
        <v>0.6</v>
      </c>
      <c r="AW12746" s="13">
        <v>0.6</v>
      </c>
      <c r="AX12746" s="13">
        <v>0.6</v>
      </c>
      <c r="AY12746" s="13">
        <v>0.6</v>
      </c>
      <c r="AZ12746" s="13">
        <v>0.6</v>
      </c>
      <c r="BA12746" s="13">
        <v>0.6</v>
      </c>
      <c r="BB12746" s="13">
        <v>0.6</v>
      </c>
      <c r="BC12746" s="13">
        <v>0.6</v>
      </c>
      <c r="BD12746" s="12">
        <v>9541</v>
      </c>
      <c r="BE12746" s="12">
        <v>8917</v>
      </c>
      <c r="BF12746" s="12">
        <v>8855</v>
      </c>
      <c r="BG12746" s="12">
        <v>8411</v>
      </c>
      <c r="BH12746" s="12">
        <v>8604</v>
      </c>
      <c r="BI12746" s="12">
        <v>8614</v>
      </c>
      <c r="BJ12746" s="12">
        <v>9247</v>
      </c>
      <c r="BK12746" s="12">
        <v>9635</v>
      </c>
      <c r="BL12746" s="12">
        <v>9314</v>
      </c>
      <c r="BM12746" s="12">
        <v>9386</v>
      </c>
      <c r="BN12746" s="12">
        <v>9203</v>
      </c>
      <c r="BO12746" s="12">
        <v>9788</v>
      </c>
      <c r="BP12746" s="12">
        <v>9541</v>
      </c>
      <c r="BQ12746" s="12">
        <v>8917</v>
      </c>
      <c r="BR12746" s="12">
        <v>8855</v>
      </c>
      <c r="BS12746" s="12">
        <v>8411</v>
      </c>
      <c r="BT12746" s="12">
        <v>8604</v>
      </c>
      <c r="BU12746" s="12">
        <v>8614</v>
      </c>
      <c r="BV12746" s="12">
        <v>9247</v>
      </c>
      <c r="BW12746" s="12">
        <v>9635</v>
      </c>
      <c r="BX12746" s="12">
        <v>9314</v>
      </c>
      <c r="BY12746" s="12">
        <v>9386</v>
      </c>
      <c r="BZ12746" s="12">
        <v>9203</v>
      </c>
      <c r="CA12746" s="12">
        <v>9788</v>
      </c>
      <c r="CB12746" s="12">
        <v>629.721</v>
      </c>
      <c r="CC12746" s="12">
        <v>588.49</v>
      </c>
      <c r="CD12746" s="12">
        <v>584.4</v>
      </c>
      <c r="CE12746" s="12">
        <v>555.13300000000004</v>
      </c>
      <c r="CF12746" s="12">
        <v>567.875</v>
      </c>
      <c r="CG12746" s="12">
        <v>568.52599999999995</v>
      </c>
      <c r="CH12746" s="12">
        <v>610.27</v>
      </c>
      <c r="CI12746" s="12">
        <v>635.94899999999996</v>
      </c>
      <c r="CJ12746" s="12">
        <v>614.71199999999999</v>
      </c>
      <c r="CK12746" s="12">
        <v>619.48699999999997</v>
      </c>
      <c r="CL12746" s="12">
        <v>607.40899999999999</v>
      </c>
      <c r="CM12746" s="12">
        <v>646.02800000000002</v>
      </c>
      <c r="CN12746" s="12">
        <v>182527</v>
      </c>
      <c r="CO12746" s="12">
        <v>182527</v>
      </c>
      <c r="CP12746" s="12">
        <v>109515</v>
      </c>
      <c r="CQ12746" s="12">
        <v>109515</v>
      </c>
      <c r="CR12746" s="12">
        <v>7228</v>
      </c>
      <c r="CS12746" s="10">
        <v>2018</v>
      </c>
    </row>
    <row r="12747" spans="1:97" x14ac:dyDescent="0.3">
      <c r="A12747" s="10">
        <v>60919</v>
      </c>
      <c r="B12747" s="11" t="s">
        <v>106</v>
      </c>
      <c r="C12747" s="10" t="s">
        <v>107</v>
      </c>
      <c r="D12747" s="11" t="s">
        <v>11707</v>
      </c>
      <c r="E12747" s="11" t="s">
        <v>11708</v>
      </c>
      <c r="F12747" s="10">
        <v>60573</v>
      </c>
      <c r="G12747" s="11" t="s">
        <v>154</v>
      </c>
      <c r="H12747" s="11" t="s">
        <v>155</v>
      </c>
      <c r="I12747" s="11" t="s">
        <v>156</v>
      </c>
      <c r="J12747" s="11" t="s">
        <v>3</v>
      </c>
      <c r="K12747" s="10">
        <v>22</v>
      </c>
      <c r="L12747" s="10">
        <v>2</v>
      </c>
      <c r="M12747" s="11" t="s">
        <v>161</v>
      </c>
      <c r="N12747" s="11" t="s">
        <v>287</v>
      </c>
      <c r="O12747" s="11" t="s">
        <v>288</v>
      </c>
      <c r="P12747" s="11" t="s">
        <v>288</v>
      </c>
      <c r="Q12747" s="11" t="s">
        <v>3</v>
      </c>
      <c r="R12747" s="11" t="s">
        <v>3</v>
      </c>
      <c r="S12747" s="11" t="s">
        <v>3</v>
      </c>
      <c r="T12747" s="12">
        <v>0</v>
      </c>
      <c r="U12747" s="12">
        <v>0</v>
      </c>
      <c r="V12747" s="12">
        <v>0</v>
      </c>
      <c r="W12747" s="12">
        <v>0</v>
      </c>
      <c r="X12747" s="12">
        <v>0</v>
      </c>
      <c r="Y12747" s="12">
        <v>0</v>
      </c>
      <c r="Z12747" s="12">
        <v>0</v>
      </c>
      <c r="AA12747" s="12">
        <v>0</v>
      </c>
      <c r="AB12747" s="12">
        <v>0</v>
      </c>
      <c r="AC12747" s="12">
        <v>0</v>
      </c>
      <c r="AD12747" s="12">
        <v>0</v>
      </c>
      <c r="AE12747" s="12">
        <v>0</v>
      </c>
      <c r="AF12747" s="12">
        <v>0</v>
      </c>
      <c r="AG12747" s="12">
        <v>0</v>
      </c>
      <c r="AH12747" s="12">
        <v>0</v>
      </c>
      <c r="AI12747" s="12">
        <v>0</v>
      </c>
      <c r="AJ12747" s="12">
        <v>0</v>
      </c>
      <c r="AK12747" s="12">
        <v>0</v>
      </c>
      <c r="AL12747" s="12">
        <v>0</v>
      </c>
      <c r="AM12747" s="12">
        <v>0</v>
      </c>
      <c r="AN12747" s="12">
        <v>0</v>
      </c>
      <c r="AO12747" s="12">
        <v>0</v>
      </c>
      <c r="AP12747" s="12">
        <v>0</v>
      </c>
      <c r="AQ12747" s="12">
        <v>0</v>
      </c>
      <c r="AR12747" s="13">
        <v>0</v>
      </c>
      <c r="AS12747" s="13">
        <v>0</v>
      </c>
      <c r="AT12747" s="13">
        <v>0</v>
      </c>
      <c r="AU12747" s="13">
        <v>0</v>
      </c>
      <c r="AV12747" s="13">
        <v>0</v>
      </c>
      <c r="AW12747" s="13">
        <v>0</v>
      </c>
      <c r="AX12747" s="13">
        <v>0</v>
      </c>
      <c r="AY12747" s="13">
        <v>0</v>
      </c>
      <c r="AZ12747" s="13">
        <v>0</v>
      </c>
      <c r="BA12747" s="13">
        <v>0</v>
      </c>
      <c r="BB12747" s="13">
        <v>0</v>
      </c>
      <c r="BC12747" s="13">
        <v>0</v>
      </c>
      <c r="BD12747" s="12">
        <v>828</v>
      </c>
      <c r="BE12747" s="12">
        <v>989</v>
      </c>
      <c r="BF12747" s="12">
        <v>1636</v>
      </c>
      <c r="BG12747" s="12">
        <v>1977</v>
      </c>
      <c r="BH12747" s="12">
        <v>2077</v>
      </c>
      <c r="BI12747" s="12">
        <v>1903</v>
      </c>
      <c r="BJ12747" s="12">
        <v>2319</v>
      </c>
      <c r="BK12747" s="12">
        <v>1802</v>
      </c>
      <c r="BL12747" s="12">
        <v>1483</v>
      </c>
      <c r="BM12747" s="12">
        <v>1087</v>
      </c>
      <c r="BN12747" s="12">
        <v>604</v>
      </c>
      <c r="BO12747" s="12">
        <v>456</v>
      </c>
      <c r="BP12747" s="12">
        <v>828</v>
      </c>
      <c r="BQ12747" s="12">
        <v>989</v>
      </c>
      <c r="BR12747" s="12">
        <v>1636</v>
      </c>
      <c r="BS12747" s="12">
        <v>1977</v>
      </c>
      <c r="BT12747" s="12">
        <v>2077</v>
      </c>
      <c r="BU12747" s="12">
        <v>1903</v>
      </c>
      <c r="BV12747" s="12">
        <v>2319</v>
      </c>
      <c r="BW12747" s="12">
        <v>1802</v>
      </c>
      <c r="BX12747" s="12">
        <v>1483</v>
      </c>
      <c r="BY12747" s="12">
        <v>1087</v>
      </c>
      <c r="BZ12747" s="12">
        <v>604</v>
      </c>
      <c r="CA12747" s="12">
        <v>456</v>
      </c>
      <c r="CB12747" s="12">
        <v>90.783000000000001</v>
      </c>
      <c r="CC12747" s="12">
        <v>108.47</v>
      </c>
      <c r="CD12747" s="12">
        <v>179.435</v>
      </c>
      <c r="CE12747" s="12">
        <v>216.858</v>
      </c>
      <c r="CF12747" s="12">
        <v>227.76</v>
      </c>
      <c r="CG12747" s="12">
        <v>208.696</v>
      </c>
      <c r="CH12747" s="12">
        <v>254.35300000000001</v>
      </c>
      <c r="CI12747" s="12">
        <v>197.63</v>
      </c>
      <c r="CJ12747" s="12">
        <v>162.64500000000001</v>
      </c>
      <c r="CK12747" s="12">
        <v>119.18</v>
      </c>
      <c r="CL12747" s="12">
        <v>66.203000000000003</v>
      </c>
      <c r="CM12747" s="12">
        <v>49.987000000000002</v>
      </c>
      <c r="CN12747" s="12">
        <v>0</v>
      </c>
      <c r="CO12747" s="12">
        <v>0</v>
      </c>
      <c r="CP12747" s="12">
        <v>17161</v>
      </c>
      <c r="CQ12747" s="12">
        <v>17161</v>
      </c>
      <c r="CR12747" s="12">
        <v>1882</v>
      </c>
      <c r="CS12747" s="10">
        <v>2018</v>
      </c>
    </row>
    <row r="12748" spans="1:97" x14ac:dyDescent="0.3">
      <c r="A12748" s="10">
        <v>60920</v>
      </c>
      <c r="B12748" s="11" t="s">
        <v>106</v>
      </c>
      <c r="C12748" s="10" t="s">
        <v>107</v>
      </c>
      <c r="D12748" s="11" t="s">
        <v>11709</v>
      </c>
      <c r="E12748" s="11" t="s">
        <v>9244</v>
      </c>
      <c r="F12748" s="10">
        <v>61060</v>
      </c>
      <c r="G12748" s="11" t="s">
        <v>954</v>
      </c>
      <c r="H12748" s="11" t="s">
        <v>280</v>
      </c>
      <c r="I12748" s="11" t="s">
        <v>112</v>
      </c>
      <c r="J12748" s="11" t="s">
        <v>3</v>
      </c>
      <c r="K12748" s="10">
        <v>22</v>
      </c>
      <c r="L12748" s="10">
        <v>2</v>
      </c>
      <c r="M12748" s="11" t="s">
        <v>161</v>
      </c>
      <c r="N12748" s="11" t="s">
        <v>287</v>
      </c>
      <c r="O12748" s="11" t="s">
        <v>288</v>
      </c>
      <c r="P12748" s="11" t="s">
        <v>288</v>
      </c>
      <c r="Q12748" s="11" t="s">
        <v>3</v>
      </c>
      <c r="R12748" s="11" t="s">
        <v>3</v>
      </c>
      <c r="S12748" s="11" t="s">
        <v>3</v>
      </c>
      <c r="T12748" s="12">
        <v>0</v>
      </c>
      <c r="U12748" s="12">
        <v>0</v>
      </c>
      <c r="V12748" s="12">
        <v>0</v>
      </c>
      <c r="W12748" s="12">
        <v>0</v>
      </c>
      <c r="X12748" s="12">
        <v>0</v>
      </c>
      <c r="Y12748" s="12">
        <v>0</v>
      </c>
      <c r="Z12748" s="12">
        <v>0</v>
      </c>
      <c r="AA12748" s="12">
        <v>0</v>
      </c>
      <c r="AB12748" s="12">
        <v>0</v>
      </c>
      <c r="AC12748" s="12">
        <v>0</v>
      </c>
      <c r="AD12748" s="12">
        <v>0</v>
      </c>
      <c r="AE12748" s="12">
        <v>0</v>
      </c>
      <c r="AF12748" s="12">
        <v>0</v>
      </c>
      <c r="AG12748" s="12">
        <v>0</v>
      </c>
      <c r="AH12748" s="12">
        <v>0</v>
      </c>
      <c r="AI12748" s="12">
        <v>0</v>
      </c>
      <c r="AJ12748" s="12">
        <v>0</v>
      </c>
      <c r="AK12748" s="12">
        <v>0</v>
      </c>
      <c r="AL12748" s="12">
        <v>0</v>
      </c>
      <c r="AM12748" s="12">
        <v>0</v>
      </c>
      <c r="AN12748" s="12">
        <v>0</v>
      </c>
      <c r="AO12748" s="12">
        <v>0</v>
      </c>
      <c r="AP12748" s="12">
        <v>0</v>
      </c>
      <c r="AQ12748" s="12">
        <v>0</v>
      </c>
      <c r="AR12748" s="13">
        <v>0</v>
      </c>
      <c r="AS12748" s="13">
        <v>0</v>
      </c>
      <c r="AT12748" s="13">
        <v>0</v>
      </c>
      <c r="AU12748" s="13">
        <v>0</v>
      </c>
      <c r="AV12748" s="13">
        <v>0</v>
      </c>
      <c r="AW12748" s="13">
        <v>0</v>
      </c>
      <c r="AX12748" s="13">
        <v>0</v>
      </c>
      <c r="AY12748" s="13">
        <v>0</v>
      </c>
      <c r="AZ12748" s="13">
        <v>0</v>
      </c>
      <c r="BA12748" s="13">
        <v>0</v>
      </c>
      <c r="BB12748" s="13">
        <v>0</v>
      </c>
      <c r="BC12748" s="13">
        <v>0</v>
      </c>
      <c r="BD12748" s="12">
        <v>2350</v>
      </c>
      <c r="BE12748" s="12">
        <v>2060</v>
      </c>
      <c r="BF12748" s="12">
        <v>2975</v>
      </c>
      <c r="BG12748" s="12">
        <v>3653</v>
      </c>
      <c r="BH12748" s="12">
        <v>3629</v>
      </c>
      <c r="BI12748" s="12">
        <v>3904</v>
      </c>
      <c r="BJ12748" s="12">
        <v>3686</v>
      </c>
      <c r="BK12748" s="12">
        <v>3764</v>
      </c>
      <c r="BL12748" s="12">
        <v>2492</v>
      </c>
      <c r="BM12748" s="12">
        <v>2683</v>
      </c>
      <c r="BN12748" s="12">
        <v>1946</v>
      </c>
      <c r="BO12748" s="12">
        <v>1608</v>
      </c>
      <c r="BP12748" s="12">
        <v>2350</v>
      </c>
      <c r="BQ12748" s="12">
        <v>2060</v>
      </c>
      <c r="BR12748" s="12">
        <v>2975</v>
      </c>
      <c r="BS12748" s="12">
        <v>3653</v>
      </c>
      <c r="BT12748" s="12">
        <v>3629</v>
      </c>
      <c r="BU12748" s="12">
        <v>3904</v>
      </c>
      <c r="BV12748" s="12">
        <v>3686</v>
      </c>
      <c r="BW12748" s="12">
        <v>3764</v>
      </c>
      <c r="BX12748" s="12">
        <v>2492</v>
      </c>
      <c r="BY12748" s="12">
        <v>2683</v>
      </c>
      <c r="BZ12748" s="12">
        <v>1946</v>
      </c>
      <c r="CA12748" s="12">
        <v>1608</v>
      </c>
      <c r="CB12748" s="12">
        <v>257.7</v>
      </c>
      <c r="CC12748" s="12">
        <v>225.87700000000001</v>
      </c>
      <c r="CD12748" s="12">
        <v>326.29599999999999</v>
      </c>
      <c r="CE12748" s="12">
        <v>400.66</v>
      </c>
      <c r="CF12748" s="12">
        <v>397.99099999999999</v>
      </c>
      <c r="CG12748" s="12">
        <v>428.15600000000001</v>
      </c>
      <c r="CH12748" s="12">
        <v>404.26600000000002</v>
      </c>
      <c r="CI12748" s="12">
        <v>412.79199999999997</v>
      </c>
      <c r="CJ12748" s="12">
        <v>273.29500000000002</v>
      </c>
      <c r="CK12748" s="12">
        <v>294.24900000000002</v>
      </c>
      <c r="CL12748" s="12">
        <v>213.38800000000001</v>
      </c>
      <c r="CM12748" s="12">
        <v>176.33</v>
      </c>
      <c r="CN12748" s="12">
        <v>0</v>
      </c>
      <c r="CO12748" s="12">
        <v>0</v>
      </c>
      <c r="CP12748" s="12">
        <v>34750</v>
      </c>
      <c r="CQ12748" s="12">
        <v>34750</v>
      </c>
      <c r="CR12748" s="12">
        <v>3811</v>
      </c>
      <c r="CS12748" s="10">
        <v>2018</v>
      </c>
    </row>
    <row r="12749" spans="1:97" x14ac:dyDescent="0.3">
      <c r="A12749" s="10">
        <v>60921</v>
      </c>
      <c r="B12749" s="11" t="s">
        <v>106</v>
      </c>
      <c r="C12749" s="10" t="s">
        <v>107</v>
      </c>
      <c r="D12749" s="11" t="s">
        <v>11710</v>
      </c>
      <c r="E12749" s="11" t="s">
        <v>9244</v>
      </c>
      <c r="F12749" s="10">
        <v>61060</v>
      </c>
      <c r="G12749" s="11" t="s">
        <v>954</v>
      </c>
      <c r="H12749" s="11" t="s">
        <v>280</v>
      </c>
      <c r="I12749" s="11" t="s">
        <v>112</v>
      </c>
      <c r="J12749" s="11" t="s">
        <v>3</v>
      </c>
      <c r="K12749" s="10">
        <v>22</v>
      </c>
      <c r="L12749" s="10">
        <v>2</v>
      </c>
      <c r="M12749" s="11" t="s">
        <v>161</v>
      </c>
      <c r="N12749" s="11" t="s">
        <v>287</v>
      </c>
      <c r="O12749" s="11" t="s">
        <v>288</v>
      </c>
      <c r="P12749" s="11" t="s">
        <v>288</v>
      </c>
      <c r="Q12749" s="11" t="s">
        <v>3</v>
      </c>
      <c r="R12749" s="11" t="s">
        <v>3</v>
      </c>
      <c r="S12749" s="11" t="s">
        <v>3</v>
      </c>
      <c r="T12749" s="12">
        <v>0</v>
      </c>
      <c r="U12749" s="12">
        <v>0</v>
      </c>
      <c r="V12749" s="12">
        <v>0</v>
      </c>
      <c r="W12749" s="12">
        <v>0</v>
      </c>
      <c r="X12749" s="12">
        <v>0</v>
      </c>
      <c r="Y12749" s="12">
        <v>0</v>
      </c>
      <c r="Z12749" s="12">
        <v>0</v>
      </c>
      <c r="AA12749" s="12">
        <v>0</v>
      </c>
      <c r="AB12749" s="12">
        <v>0</v>
      </c>
      <c r="AC12749" s="12">
        <v>0</v>
      </c>
      <c r="AD12749" s="12">
        <v>0</v>
      </c>
      <c r="AE12749" s="12">
        <v>0</v>
      </c>
      <c r="AF12749" s="12">
        <v>0</v>
      </c>
      <c r="AG12749" s="12">
        <v>0</v>
      </c>
      <c r="AH12749" s="12">
        <v>0</v>
      </c>
      <c r="AI12749" s="12">
        <v>0</v>
      </c>
      <c r="AJ12749" s="12">
        <v>0</v>
      </c>
      <c r="AK12749" s="12">
        <v>0</v>
      </c>
      <c r="AL12749" s="12">
        <v>0</v>
      </c>
      <c r="AM12749" s="12">
        <v>0</v>
      </c>
      <c r="AN12749" s="12">
        <v>0</v>
      </c>
      <c r="AO12749" s="12">
        <v>0</v>
      </c>
      <c r="AP12749" s="12">
        <v>0</v>
      </c>
      <c r="AQ12749" s="12">
        <v>0</v>
      </c>
      <c r="AR12749" s="13">
        <v>0</v>
      </c>
      <c r="AS12749" s="13">
        <v>0</v>
      </c>
      <c r="AT12749" s="13">
        <v>0</v>
      </c>
      <c r="AU12749" s="13">
        <v>0</v>
      </c>
      <c r="AV12749" s="13">
        <v>0</v>
      </c>
      <c r="AW12749" s="13">
        <v>0</v>
      </c>
      <c r="AX12749" s="13">
        <v>0</v>
      </c>
      <c r="AY12749" s="13">
        <v>0</v>
      </c>
      <c r="AZ12749" s="13">
        <v>0</v>
      </c>
      <c r="BA12749" s="13">
        <v>0</v>
      </c>
      <c r="BB12749" s="13">
        <v>0</v>
      </c>
      <c r="BC12749" s="13">
        <v>0</v>
      </c>
      <c r="BD12749" s="12">
        <v>2446</v>
      </c>
      <c r="BE12749" s="12">
        <v>2144</v>
      </c>
      <c r="BF12749" s="12">
        <v>3098</v>
      </c>
      <c r="BG12749" s="12">
        <v>3804</v>
      </c>
      <c r="BH12749" s="12">
        <v>3778</v>
      </c>
      <c r="BI12749" s="12">
        <v>4065</v>
      </c>
      <c r="BJ12749" s="12">
        <v>3838</v>
      </c>
      <c r="BK12749" s="12">
        <v>3919</v>
      </c>
      <c r="BL12749" s="12">
        <v>2595</v>
      </c>
      <c r="BM12749" s="12">
        <v>2793</v>
      </c>
      <c r="BN12749" s="12">
        <v>2026</v>
      </c>
      <c r="BO12749" s="12">
        <v>1674</v>
      </c>
      <c r="BP12749" s="12">
        <v>2446</v>
      </c>
      <c r="BQ12749" s="12">
        <v>2144</v>
      </c>
      <c r="BR12749" s="12">
        <v>3098</v>
      </c>
      <c r="BS12749" s="12">
        <v>3804</v>
      </c>
      <c r="BT12749" s="12">
        <v>3778</v>
      </c>
      <c r="BU12749" s="12">
        <v>4065</v>
      </c>
      <c r="BV12749" s="12">
        <v>3838</v>
      </c>
      <c r="BW12749" s="12">
        <v>3919</v>
      </c>
      <c r="BX12749" s="12">
        <v>2595</v>
      </c>
      <c r="BY12749" s="12">
        <v>2793</v>
      </c>
      <c r="BZ12749" s="12">
        <v>2026</v>
      </c>
      <c r="CA12749" s="12">
        <v>1674</v>
      </c>
      <c r="CB12749" s="12">
        <v>268.315</v>
      </c>
      <c r="CC12749" s="12">
        <v>235.18199999999999</v>
      </c>
      <c r="CD12749" s="12">
        <v>339.73899999999998</v>
      </c>
      <c r="CE12749" s="12">
        <v>417.166</v>
      </c>
      <c r="CF12749" s="12">
        <v>414.387</v>
      </c>
      <c r="CG12749" s="12">
        <v>445.79500000000002</v>
      </c>
      <c r="CH12749" s="12">
        <v>420.92</v>
      </c>
      <c r="CI12749" s="12">
        <v>429.798</v>
      </c>
      <c r="CJ12749" s="12">
        <v>284.55399999999997</v>
      </c>
      <c r="CK12749" s="12">
        <v>306.37099999999998</v>
      </c>
      <c r="CL12749" s="12">
        <v>222.179</v>
      </c>
      <c r="CM12749" s="12">
        <v>183.59399999999999</v>
      </c>
      <c r="CN12749" s="12">
        <v>0</v>
      </c>
      <c r="CO12749" s="12">
        <v>0</v>
      </c>
      <c r="CP12749" s="12">
        <v>36180</v>
      </c>
      <c r="CQ12749" s="12">
        <v>36180</v>
      </c>
      <c r="CR12749" s="12">
        <v>3968</v>
      </c>
      <c r="CS12749" s="10">
        <v>2018</v>
      </c>
    </row>
    <row r="12750" spans="1:97" x14ac:dyDescent="0.3">
      <c r="A12750" s="10">
        <v>60922</v>
      </c>
      <c r="B12750" s="11" t="s">
        <v>106</v>
      </c>
      <c r="C12750" s="10" t="s">
        <v>107</v>
      </c>
      <c r="D12750" s="11" t="s">
        <v>11711</v>
      </c>
      <c r="E12750" s="11" t="s">
        <v>9244</v>
      </c>
      <c r="F12750" s="10">
        <v>61060</v>
      </c>
      <c r="G12750" s="11" t="s">
        <v>954</v>
      </c>
      <c r="H12750" s="11" t="s">
        <v>280</v>
      </c>
      <c r="I12750" s="11" t="s">
        <v>112</v>
      </c>
      <c r="J12750" s="11" t="s">
        <v>3</v>
      </c>
      <c r="K12750" s="10">
        <v>22</v>
      </c>
      <c r="L12750" s="10">
        <v>2</v>
      </c>
      <c r="M12750" s="11" t="s">
        <v>161</v>
      </c>
      <c r="N12750" s="11" t="s">
        <v>287</v>
      </c>
      <c r="O12750" s="11" t="s">
        <v>288</v>
      </c>
      <c r="P12750" s="11" t="s">
        <v>288</v>
      </c>
      <c r="Q12750" s="11" t="s">
        <v>3</v>
      </c>
      <c r="R12750" s="11" t="s">
        <v>3</v>
      </c>
      <c r="S12750" s="11" t="s">
        <v>3</v>
      </c>
      <c r="T12750" s="12">
        <v>0</v>
      </c>
      <c r="U12750" s="12">
        <v>0</v>
      </c>
      <c r="V12750" s="12">
        <v>0</v>
      </c>
      <c r="W12750" s="12">
        <v>0</v>
      </c>
      <c r="X12750" s="12">
        <v>0</v>
      </c>
      <c r="Y12750" s="12">
        <v>0</v>
      </c>
      <c r="Z12750" s="12">
        <v>0</v>
      </c>
      <c r="AA12750" s="12">
        <v>0</v>
      </c>
      <c r="AB12750" s="12">
        <v>0</v>
      </c>
      <c r="AC12750" s="12">
        <v>0</v>
      </c>
      <c r="AD12750" s="12">
        <v>0</v>
      </c>
      <c r="AE12750" s="12">
        <v>0</v>
      </c>
      <c r="AF12750" s="12">
        <v>0</v>
      </c>
      <c r="AG12750" s="12">
        <v>0</v>
      </c>
      <c r="AH12750" s="12">
        <v>0</v>
      </c>
      <c r="AI12750" s="12">
        <v>0</v>
      </c>
      <c r="AJ12750" s="12">
        <v>0</v>
      </c>
      <c r="AK12750" s="12">
        <v>0</v>
      </c>
      <c r="AL12750" s="12">
        <v>0</v>
      </c>
      <c r="AM12750" s="12">
        <v>0</v>
      </c>
      <c r="AN12750" s="12">
        <v>0</v>
      </c>
      <c r="AO12750" s="12">
        <v>0</v>
      </c>
      <c r="AP12750" s="12">
        <v>0</v>
      </c>
      <c r="AQ12750" s="12">
        <v>0</v>
      </c>
      <c r="AR12750" s="13">
        <v>0</v>
      </c>
      <c r="AS12750" s="13">
        <v>0</v>
      </c>
      <c r="AT12750" s="13">
        <v>0</v>
      </c>
      <c r="AU12750" s="13">
        <v>0</v>
      </c>
      <c r="AV12750" s="13">
        <v>0</v>
      </c>
      <c r="AW12750" s="13">
        <v>0</v>
      </c>
      <c r="AX12750" s="13">
        <v>0</v>
      </c>
      <c r="AY12750" s="13">
        <v>0</v>
      </c>
      <c r="AZ12750" s="13">
        <v>0</v>
      </c>
      <c r="BA12750" s="13">
        <v>0</v>
      </c>
      <c r="BB12750" s="13">
        <v>0</v>
      </c>
      <c r="BC12750" s="13">
        <v>0</v>
      </c>
      <c r="BD12750" s="12">
        <v>2424</v>
      </c>
      <c r="BE12750" s="12">
        <v>2125</v>
      </c>
      <c r="BF12750" s="12">
        <v>3070</v>
      </c>
      <c r="BG12750" s="12">
        <v>3769</v>
      </c>
      <c r="BH12750" s="12">
        <v>3744</v>
      </c>
      <c r="BI12750" s="12">
        <v>4028</v>
      </c>
      <c r="BJ12750" s="12">
        <v>3803</v>
      </c>
      <c r="BK12750" s="12">
        <v>3883</v>
      </c>
      <c r="BL12750" s="12">
        <v>2571</v>
      </c>
      <c r="BM12750" s="12">
        <v>2768</v>
      </c>
      <c r="BN12750" s="12">
        <v>2007</v>
      </c>
      <c r="BO12750" s="12">
        <v>1659</v>
      </c>
      <c r="BP12750" s="12">
        <v>2424</v>
      </c>
      <c r="BQ12750" s="12">
        <v>2125</v>
      </c>
      <c r="BR12750" s="12">
        <v>3070</v>
      </c>
      <c r="BS12750" s="12">
        <v>3769</v>
      </c>
      <c r="BT12750" s="12">
        <v>3744</v>
      </c>
      <c r="BU12750" s="12">
        <v>4028</v>
      </c>
      <c r="BV12750" s="12">
        <v>3803</v>
      </c>
      <c r="BW12750" s="12">
        <v>3883</v>
      </c>
      <c r="BX12750" s="12">
        <v>2571</v>
      </c>
      <c r="BY12750" s="12">
        <v>2768</v>
      </c>
      <c r="BZ12750" s="12">
        <v>2007</v>
      </c>
      <c r="CA12750" s="12">
        <v>1659</v>
      </c>
      <c r="CB12750" s="12">
        <v>265.88200000000001</v>
      </c>
      <c r="CC12750" s="12">
        <v>233.04900000000001</v>
      </c>
      <c r="CD12750" s="12">
        <v>336.65600000000001</v>
      </c>
      <c r="CE12750" s="12">
        <v>413.38099999999997</v>
      </c>
      <c r="CF12750" s="12">
        <v>410.62700000000001</v>
      </c>
      <c r="CG12750" s="12">
        <v>441.75</v>
      </c>
      <c r="CH12750" s="12">
        <v>417.101</v>
      </c>
      <c r="CI12750" s="12">
        <v>425.89800000000002</v>
      </c>
      <c r="CJ12750" s="12">
        <v>281.97199999999998</v>
      </c>
      <c r="CK12750" s="12">
        <v>303.59199999999998</v>
      </c>
      <c r="CL12750" s="12">
        <v>220.16300000000001</v>
      </c>
      <c r="CM12750" s="12">
        <v>181.929</v>
      </c>
      <c r="CN12750" s="12">
        <v>0</v>
      </c>
      <c r="CO12750" s="12">
        <v>0</v>
      </c>
      <c r="CP12750" s="12">
        <v>35851</v>
      </c>
      <c r="CQ12750" s="12">
        <v>35851</v>
      </c>
      <c r="CR12750" s="12">
        <v>3932</v>
      </c>
      <c r="CS12750" s="10">
        <v>2018</v>
      </c>
    </row>
    <row r="12751" spans="1:97" x14ac:dyDescent="0.3">
      <c r="A12751" s="10">
        <v>60923</v>
      </c>
      <c r="B12751" s="11" t="s">
        <v>106</v>
      </c>
      <c r="C12751" s="10" t="s">
        <v>107</v>
      </c>
      <c r="D12751" s="11" t="s">
        <v>11712</v>
      </c>
      <c r="E12751" s="11" t="s">
        <v>11698</v>
      </c>
      <c r="F12751" s="10">
        <v>60571</v>
      </c>
      <c r="G12751" s="11" t="s">
        <v>2062</v>
      </c>
      <c r="H12751" s="11" t="s">
        <v>340</v>
      </c>
      <c r="I12751" s="11" t="s">
        <v>479</v>
      </c>
      <c r="J12751" s="11" t="s">
        <v>3</v>
      </c>
      <c r="K12751" s="10">
        <v>22</v>
      </c>
      <c r="L12751" s="10">
        <v>2</v>
      </c>
      <c r="M12751" s="11" t="s">
        <v>161</v>
      </c>
      <c r="N12751" s="11" t="s">
        <v>287</v>
      </c>
      <c r="O12751" s="11" t="s">
        <v>288</v>
      </c>
      <c r="P12751" s="11" t="s">
        <v>288</v>
      </c>
      <c r="Q12751" s="11" t="s">
        <v>3</v>
      </c>
      <c r="R12751" s="11" t="s">
        <v>3</v>
      </c>
      <c r="S12751" s="11" t="s">
        <v>3</v>
      </c>
      <c r="T12751" s="12">
        <v>0</v>
      </c>
      <c r="U12751" s="12">
        <v>0</v>
      </c>
      <c r="V12751" s="12">
        <v>0</v>
      </c>
      <c r="W12751" s="12">
        <v>0</v>
      </c>
      <c r="X12751" s="12">
        <v>0</v>
      </c>
      <c r="Y12751" s="12">
        <v>0</v>
      </c>
      <c r="Z12751" s="12">
        <v>0</v>
      </c>
      <c r="AA12751" s="12">
        <v>0</v>
      </c>
      <c r="AB12751" s="12">
        <v>0</v>
      </c>
      <c r="AC12751" s="12">
        <v>0</v>
      </c>
      <c r="AD12751" s="12">
        <v>0</v>
      </c>
      <c r="AE12751" s="12">
        <v>0</v>
      </c>
      <c r="AF12751" s="12">
        <v>0</v>
      </c>
      <c r="AG12751" s="12">
        <v>0</v>
      </c>
      <c r="AH12751" s="12">
        <v>0</v>
      </c>
      <c r="AI12751" s="12">
        <v>0</v>
      </c>
      <c r="AJ12751" s="12">
        <v>0</v>
      </c>
      <c r="AK12751" s="12">
        <v>0</v>
      </c>
      <c r="AL12751" s="12">
        <v>0</v>
      </c>
      <c r="AM12751" s="12">
        <v>0</v>
      </c>
      <c r="AN12751" s="12">
        <v>0</v>
      </c>
      <c r="AO12751" s="12">
        <v>0</v>
      </c>
      <c r="AP12751" s="12">
        <v>0</v>
      </c>
      <c r="AQ12751" s="12">
        <v>0</v>
      </c>
      <c r="AR12751" s="13">
        <v>0</v>
      </c>
      <c r="AS12751" s="13">
        <v>0</v>
      </c>
      <c r="AT12751" s="13">
        <v>0</v>
      </c>
      <c r="AU12751" s="13">
        <v>0</v>
      </c>
      <c r="AV12751" s="13">
        <v>0</v>
      </c>
      <c r="AW12751" s="13">
        <v>0</v>
      </c>
      <c r="AX12751" s="13">
        <v>0</v>
      </c>
      <c r="AY12751" s="13">
        <v>0</v>
      </c>
      <c r="AZ12751" s="13">
        <v>0</v>
      </c>
      <c r="BA12751" s="13">
        <v>0</v>
      </c>
      <c r="BB12751" s="13">
        <v>0</v>
      </c>
      <c r="BC12751" s="13">
        <v>0</v>
      </c>
      <c r="BD12751" s="12">
        <v>1852</v>
      </c>
      <c r="BE12751" s="12">
        <v>1635</v>
      </c>
      <c r="BF12751" s="12">
        <v>4650</v>
      </c>
      <c r="BG12751" s="12">
        <v>5352</v>
      </c>
      <c r="BH12751" s="12">
        <v>5480</v>
      </c>
      <c r="BI12751" s="12">
        <v>5320</v>
      </c>
      <c r="BJ12751" s="12">
        <v>5981</v>
      </c>
      <c r="BK12751" s="12">
        <v>5161</v>
      </c>
      <c r="BL12751" s="12">
        <v>4308</v>
      </c>
      <c r="BM12751" s="12">
        <v>3264</v>
      </c>
      <c r="BN12751" s="12">
        <v>1466</v>
      </c>
      <c r="BO12751" s="12">
        <v>1668</v>
      </c>
      <c r="BP12751" s="12">
        <v>1852</v>
      </c>
      <c r="BQ12751" s="12">
        <v>1635</v>
      </c>
      <c r="BR12751" s="12">
        <v>4650</v>
      </c>
      <c r="BS12751" s="12">
        <v>5352</v>
      </c>
      <c r="BT12751" s="12">
        <v>5480</v>
      </c>
      <c r="BU12751" s="12">
        <v>5320</v>
      </c>
      <c r="BV12751" s="12">
        <v>5981</v>
      </c>
      <c r="BW12751" s="12">
        <v>5161</v>
      </c>
      <c r="BX12751" s="12">
        <v>4308</v>
      </c>
      <c r="BY12751" s="12">
        <v>3264</v>
      </c>
      <c r="BZ12751" s="12">
        <v>1466</v>
      </c>
      <c r="CA12751" s="12">
        <v>1668</v>
      </c>
      <c r="CB12751" s="12">
        <v>203.166</v>
      </c>
      <c r="CC12751" s="12">
        <v>179.279</v>
      </c>
      <c r="CD12751" s="12">
        <v>509.99700000000001</v>
      </c>
      <c r="CE12751" s="12">
        <v>586.94500000000005</v>
      </c>
      <c r="CF12751" s="12">
        <v>601.053</v>
      </c>
      <c r="CG12751" s="12">
        <v>583.41899999999998</v>
      </c>
      <c r="CH12751" s="12">
        <v>655.98500000000001</v>
      </c>
      <c r="CI12751" s="12">
        <v>565.99800000000005</v>
      </c>
      <c r="CJ12751" s="12">
        <v>472.43099999999998</v>
      </c>
      <c r="CK12751" s="12">
        <v>358.024</v>
      </c>
      <c r="CL12751" s="12">
        <v>160.73699999999999</v>
      </c>
      <c r="CM12751" s="12">
        <v>182.96600000000001</v>
      </c>
      <c r="CN12751" s="12">
        <v>0</v>
      </c>
      <c r="CO12751" s="12">
        <v>0</v>
      </c>
      <c r="CP12751" s="12">
        <v>46137</v>
      </c>
      <c r="CQ12751" s="12">
        <v>46137</v>
      </c>
      <c r="CR12751" s="12">
        <v>5060</v>
      </c>
      <c r="CS12751" s="10">
        <v>2018</v>
      </c>
    </row>
    <row r="12752" spans="1:97" x14ac:dyDescent="0.3">
      <c r="A12752" s="10">
        <v>60924</v>
      </c>
      <c r="B12752" s="11" t="s">
        <v>106</v>
      </c>
      <c r="C12752" s="10" t="s">
        <v>107</v>
      </c>
      <c r="D12752" s="11" t="s">
        <v>11713</v>
      </c>
      <c r="E12752" s="11" t="s">
        <v>11714</v>
      </c>
      <c r="F12752" s="10">
        <v>14289</v>
      </c>
      <c r="G12752" s="11" t="s">
        <v>314</v>
      </c>
      <c r="H12752" s="11" t="s">
        <v>136</v>
      </c>
      <c r="I12752" s="11" t="s">
        <v>156</v>
      </c>
      <c r="J12752" s="11" t="s">
        <v>3</v>
      </c>
      <c r="K12752" s="10">
        <v>22</v>
      </c>
      <c r="L12752" s="10">
        <v>1</v>
      </c>
      <c r="M12752" s="11" t="s">
        <v>113</v>
      </c>
      <c r="N12752" s="11" t="s">
        <v>287</v>
      </c>
      <c r="O12752" s="11" t="s">
        <v>288</v>
      </c>
      <c r="P12752" s="11" t="s">
        <v>288</v>
      </c>
      <c r="Q12752" s="11" t="s">
        <v>3</v>
      </c>
      <c r="R12752" s="11" t="s">
        <v>3</v>
      </c>
      <c r="S12752" s="11" t="s">
        <v>3</v>
      </c>
      <c r="T12752" s="12">
        <v>0</v>
      </c>
      <c r="U12752" s="12">
        <v>0</v>
      </c>
      <c r="V12752" s="12">
        <v>0</v>
      </c>
      <c r="W12752" s="12">
        <v>0</v>
      </c>
      <c r="X12752" s="12">
        <v>0</v>
      </c>
      <c r="Y12752" s="12">
        <v>0</v>
      </c>
      <c r="Z12752" s="12">
        <v>0</v>
      </c>
      <c r="AA12752" s="12">
        <v>0</v>
      </c>
      <c r="AB12752" s="12">
        <v>0</v>
      </c>
      <c r="AC12752" s="12">
        <v>0</v>
      </c>
      <c r="AD12752" s="12">
        <v>0</v>
      </c>
      <c r="AE12752" s="12">
        <v>0</v>
      </c>
      <c r="AF12752" s="12">
        <v>0</v>
      </c>
      <c r="AG12752" s="12">
        <v>0</v>
      </c>
      <c r="AH12752" s="12">
        <v>0</v>
      </c>
      <c r="AI12752" s="12">
        <v>0</v>
      </c>
      <c r="AJ12752" s="12">
        <v>0</v>
      </c>
      <c r="AK12752" s="12">
        <v>0</v>
      </c>
      <c r="AL12752" s="12">
        <v>0</v>
      </c>
      <c r="AM12752" s="12">
        <v>0</v>
      </c>
      <c r="AN12752" s="12">
        <v>0</v>
      </c>
      <c r="AO12752" s="12">
        <v>0</v>
      </c>
      <c r="AP12752" s="12">
        <v>0</v>
      </c>
      <c r="AQ12752" s="12">
        <v>0</v>
      </c>
      <c r="AR12752" s="13">
        <v>0</v>
      </c>
      <c r="AS12752" s="13">
        <v>0</v>
      </c>
      <c r="AT12752" s="13">
        <v>0</v>
      </c>
      <c r="AU12752" s="13">
        <v>0</v>
      </c>
      <c r="AV12752" s="13">
        <v>0</v>
      </c>
      <c r="AW12752" s="13">
        <v>0</v>
      </c>
      <c r="AX12752" s="13">
        <v>0</v>
      </c>
      <c r="AY12752" s="13">
        <v>0</v>
      </c>
      <c r="AZ12752" s="13">
        <v>0</v>
      </c>
      <c r="BA12752" s="13">
        <v>0</v>
      </c>
      <c r="BB12752" s="13">
        <v>0</v>
      </c>
      <c r="BC12752" s="13">
        <v>0</v>
      </c>
      <c r="BD12752" s="12">
        <v>1037</v>
      </c>
      <c r="BE12752" s="12">
        <v>968</v>
      </c>
      <c r="BF12752" s="12">
        <v>1323</v>
      </c>
      <c r="BG12752" s="12">
        <v>1299</v>
      </c>
      <c r="BH12752" s="12">
        <v>1317</v>
      </c>
      <c r="BI12752" s="12">
        <v>1480</v>
      </c>
      <c r="BJ12752" s="12">
        <v>1429</v>
      </c>
      <c r="BK12752" s="12">
        <v>1382</v>
      </c>
      <c r="BL12752" s="12">
        <v>1052</v>
      </c>
      <c r="BM12752" s="12">
        <v>894</v>
      </c>
      <c r="BN12752" s="12">
        <v>936</v>
      </c>
      <c r="BO12752" s="12">
        <v>733</v>
      </c>
      <c r="BP12752" s="12">
        <v>1037</v>
      </c>
      <c r="BQ12752" s="12">
        <v>968</v>
      </c>
      <c r="BR12752" s="12">
        <v>1323</v>
      </c>
      <c r="BS12752" s="12">
        <v>1299</v>
      </c>
      <c r="BT12752" s="12">
        <v>1317</v>
      </c>
      <c r="BU12752" s="12">
        <v>1480</v>
      </c>
      <c r="BV12752" s="12">
        <v>1429</v>
      </c>
      <c r="BW12752" s="12">
        <v>1382</v>
      </c>
      <c r="BX12752" s="12">
        <v>1052</v>
      </c>
      <c r="BY12752" s="12">
        <v>894</v>
      </c>
      <c r="BZ12752" s="12">
        <v>936</v>
      </c>
      <c r="CA12752" s="12">
        <v>733</v>
      </c>
      <c r="CB12752" s="12">
        <v>113.77800000000001</v>
      </c>
      <c r="CC12752" s="12">
        <v>106.172</v>
      </c>
      <c r="CD12752" s="12">
        <v>145.06899999999999</v>
      </c>
      <c r="CE12752" s="12">
        <v>142.43700000000001</v>
      </c>
      <c r="CF12752" s="12">
        <v>144.47999999999999</v>
      </c>
      <c r="CG12752" s="12">
        <v>162.35499999999999</v>
      </c>
      <c r="CH12752" s="12">
        <v>156.75200000000001</v>
      </c>
      <c r="CI12752" s="12">
        <v>151.517</v>
      </c>
      <c r="CJ12752" s="12">
        <v>115.352</v>
      </c>
      <c r="CK12752" s="12">
        <v>97.995999999999995</v>
      </c>
      <c r="CL12752" s="12">
        <v>102.67100000000001</v>
      </c>
      <c r="CM12752" s="12">
        <v>80.421000000000006</v>
      </c>
      <c r="CN12752" s="12">
        <v>0</v>
      </c>
      <c r="CO12752" s="12">
        <v>0</v>
      </c>
      <c r="CP12752" s="12">
        <v>13850</v>
      </c>
      <c r="CQ12752" s="12">
        <v>13850</v>
      </c>
      <c r="CR12752" s="12">
        <v>1519</v>
      </c>
      <c r="CS12752" s="10">
        <v>2018</v>
      </c>
    </row>
    <row r="12753" spans="1:97" x14ac:dyDescent="0.3">
      <c r="A12753" s="10">
        <v>60929</v>
      </c>
      <c r="B12753" s="11" t="s">
        <v>106</v>
      </c>
      <c r="C12753" s="10" t="s">
        <v>107</v>
      </c>
      <c r="D12753" s="11" t="s">
        <v>11715</v>
      </c>
      <c r="E12753" s="11" t="s">
        <v>9487</v>
      </c>
      <c r="F12753" s="10">
        <v>59462</v>
      </c>
      <c r="G12753" s="11" t="s">
        <v>954</v>
      </c>
      <c r="H12753" s="11" t="s">
        <v>280</v>
      </c>
      <c r="I12753" s="11" t="s">
        <v>112</v>
      </c>
      <c r="J12753" s="11" t="s">
        <v>3</v>
      </c>
      <c r="K12753" s="10">
        <v>22</v>
      </c>
      <c r="L12753" s="10">
        <v>2</v>
      </c>
      <c r="M12753" s="11" t="s">
        <v>161</v>
      </c>
      <c r="N12753" s="11" t="s">
        <v>287</v>
      </c>
      <c r="O12753" s="11" t="s">
        <v>288</v>
      </c>
      <c r="P12753" s="11" t="s">
        <v>288</v>
      </c>
      <c r="Q12753" s="11" t="s">
        <v>3</v>
      </c>
      <c r="R12753" s="11" t="s">
        <v>3</v>
      </c>
      <c r="S12753" s="11" t="s">
        <v>3</v>
      </c>
      <c r="T12753" s="12">
        <v>0</v>
      </c>
      <c r="U12753" s="12">
        <v>0</v>
      </c>
      <c r="V12753" s="12">
        <v>0</v>
      </c>
      <c r="W12753" s="12">
        <v>0</v>
      </c>
      <c r="X12753" s="12">
        <v>0</v>
      </c>
      <c r="Y12753" s="12">
        <v>0</v>
      </c>
      <c r="Z12753" s="12">
        <v>0</v>
      </c>
      <c r="AA12753" s="12">
        <v>0</v>
      </c>
      <c r="AB12753" s="12">
        <v>0</v>
      </c>
      <c r="AC12753" s="12">
        <v>0</v>
      </c>
      <c r="AD12753" s="12">
        <v>0</v>
      </c>
      <c r="AE12753" s="12">
        <v>0</v>
      </c>
      <c r="AF12753" s="12">
        <v>0</v>
      </c>
      <c r="AG12753" s="12">
        <v>0</v>
      </c>
      <c r="AH12753" s="12">
        <v>0</v>
      </c>
      <c r="AI12753" s="12">
        <v>0</v>
      </c>
      <c r="AJ12753" s="12">
        <v>0</v>
      </c>
      <c r="AK12753" s="12">
        <v>0</v>
      </c>
      <c r="AL12753" s="12">
        <v>0</v>
      </c>
      <c r="AM12753" s="12">
        <v>0</v>
      </c>
      <c r="AN12753" s="12">
        <v>0</v>
      </c>
      <c r="AO12753" s="12">
        <v>0</v>
      </c>
      <c r="AP12753" s="12">
        <v>0</v>
      </c>
      <c r="AQ12753" s="12">
        <v>0</v>
      </c>
      <c r="AR12753" s="13">
        <v>0</v>
      </c>
      <c r="AS12753" s="13">
        <v>0</v>
      </c>
      <c r="AT12753" s="13">
        <v>0</v>
      </c>
      <c r="AU12753" s="13">
        <v>0</v>
      </c>
      <c r="AV12753" s="13">
        <v>0</v>
      </c>
      <c r="AW12753" s="13">
        <v>0</v>
      </c>
      <c r="AX12753" s="13">
        <v>0</v>
      </c>
      <c r="AY12753" s="13">
        <v>0</v>
      </c>
      <c r="AZ12753" s="13">
        <v>0</v>
      </c>
      <c r="BA12753" s="13">
        <v>0</v>
      </c>
      <c r="BB12753" s="13">
        <v>0</v>
      </c>
      <c r="BC12753" s="13">
        <v>0</v>
      </c>
      <c r="BD12753" s="12">
        <v>5950</v>
      </c>
      <c r="BE12753" s="12">
        <v>5215</v>
      </c>
      <c r="BF12753" s="12">
        <v>7534</v>
      </c>
      <c r="BG12753" s="12">
        <v>9250</v>
      </c>
      <c r="BH12753" s="12">
        <v>9189</v>
      </c>
      <c r="BI12753" s="12">
        <v>9885</v>
      </c>
      <c r="BJ12753" s="12">
        <v>9334</v>
      </c>
      <c r="BK12753" s="12">
        <v>9531</v>
      </c>
      <c r="BL12753" s="12">
        <v>6310</v>
      </c>
      <c r="BM12753" s="12">
        <v>6794</v>
      </c>
      <c r="BN12753" s="12">
        <v>4927</v>
      </c>
      <c r="BO12753" s="12">
        <v>4071</v>
      </c>
      <c r="BP12753" s="12">
        <v>5950</v>
      </c>
      <c r="BQ12753" s="12">
        <v>5215</v>
      </c>
      <c r="BR12753" s="12">
        <v>7534</v>
      </c>
      <c r="BS12753" s="12">
        <v>9250</v>
      </c>
      <c r="BT12753" s="12">
        <v>9189</v>
      </c>
      <c r="BU12753" s="12">
        <v>9885</v>
      </c>
      <c r="BV12753" s="12">
        <v>9334</v>
      </c>
      <c r="BW12753" s="12">
        <v>9531</v>
      </c>
      <c r="BX12753" s="12">
        <v>6310</v>
      </c>
      <c r="BY12753" s="12">
        <v>6794</v>
      </c>
      <c r="BZ12753" s="12">
        <v>4927</v>
      </c>
      <c r="CA12753" s="12">
        <v>4071</v>
      </c>
      <c r="CB12753" s="12">
        <v>652.53200000000004</v>
      </c>
      <c r="CC12753" s="12">
        <v>571.95299999999997</v>
      </c>
      <c r="CD12753" s="12">
        <v>826.22900000000004</v>
      </c>
      <c r="CE12753" s="12">
        <v>1014.529</v>
      </c>
      <c r="CF12753" s="12">
        <v>1007.77</v>
      </c>
      <c r="CG12753" s="12">
        <v>1084.153</v>
      </c>
      <c r="CH12753" s="12">
        <v>1023.659</v>
      </c>
      <c r="CI12753" s="12">
        <v>1045.249</v>
      </c>
      <c r="CJ12753" s="12">
        <v>692.02200000000005</v>
      </c>
      <c r="CK12753" s="12">
        <v>745.08100000000002</v>
      </c>
      <c r="CL12753" s="12">
        <v>540.33000000000004</v>
      </c>
      <c r="CM12753" s="12">
        <v>446.49299999999999</v>
      </c>
      <c r="CN12753" s="12">
        <v>0</v>
      </c>
      <c r="CO12753" s="12">
        <v>0</v>
      </c>
      <c r="CP12753" s="12">
        <v>87990</v>
      </c>
      <c r="CQ12753" s="12">
        <v>87990</v>
      </c>
      <c r="CR12753" s="12">
        <v>9650</v>
      </c>
      <c r="CS12753" s="10">
        <v>2018</v>
      </c>
    </row>
    <row r="12754" spans="1:97" x14ac:dyDescent="0.3">
      <c r="A12754" s="10">
        <v>60930</v>
      </c>
      <c r="B12754" s="11" t="s">
        <v>106</v>
      </c>
      <c r="C12754" s="10" t="s">
        <v>107</v>
      </c>
      <c r="D12754" s="11" t="s">
        <v>11716</v>
      </c>
      <c r="E12754" s="11" t="s">
        <v>11717</v>
      </c>
      <c r="F12754" s="10">
        <v>60581</v>
      </c>
      <c r="G12754" s="11" t="s">
        <v>713</v>
      </c>
      <c r="H12754" s="11" t="s">
        <v>280</v>
      </c>
      <c r="I12754" s="11" t="s">
        <v>112</v>
      </c>
      <c r="J12754" s="11" t="s">
        <v>3</v>
      </c>
      <c r="K12754" s="10">
        <v>22</v>
      </c>
      <c r="L12754" s="10">
        <v>2</v>
      </c>
      <c r="M12754" s="11" t="s">
        <v>161</v>
      </c>
      <c r="N12754" s="11" t="s">
        <v>287</v>
      </c>
      <c r="O12754" s="11" t="s">
        <v>288</v>
      </c>
      <c r="P12754" s="11" t="s">
        <v>288</v>
      </c>
      <c r="Q12754" s="11" t="s">
        <v>3</v>
      </c>
      <c r="R12754" s="11" t="s">
        <v>3</v>
      </c>
      <c r="S12754" s="11" t="s">
        <v>3</v>
      </c>
      <c r="T12754" s="12">
        <v>0</v>
      </c>
      <c r="U12754" s="12">
        <v>0</v>
      </c>
      <c r="V12754" s="12">
        <v>0</v>
      </c>
      <c r="W12754" s="12">
        <v>0</v>
      </c>
      <c r="X12754" s="12">
        <v>0</v>
      </c>
      <c r="Y12754" s="12">
        <v>0</v>
      </c>
      <c r="Z12754" s="12">
        <v>0</v>
      </c>
      <c r="AA12754" s="12">
        <v>0</v>
      </c>
      <c r="AB12754" s="12">
        <v>0</v>
      </c>
      <c r="AC12754" s="12">
        <v>0</v>
      </c>
      <c r="AD12754" s="12">
        <v>0</v>
      </c>
      <c r="AE12754" s="12">
        <v>0</v>
      </c>
      <c r="AF12754" s="12">
        <v>0</v>
      </c>
      <c r="AG12754" s="12">
        <v>0</v>
      </c>
      <c r="AH12754" s="12">
        <v>0</v>
      </c>
      <c r="AI12754" s="12">
        <v>0</v>
      </c>
      <c r="AJ12754" s="12">
        <v>0</v>
      </c>
      <c r="AK12754" s="12">
        <v>0</v>
      </c>
      <c r="AL12754" s="12">
        <v>0</v>
      </c>
      <c r="AM12754" s="12">
        <v>0</v>
      </c>
      <c r="AN12754" s="12">
        <v>0</v>
      </c>
      <c r="AO12754" s="12">
        <v>0</v>
      </c>
      <c r="AP12754" s="12">
        <v>0</v>
      </c>
      <c r="AQ12754" s="12">
        <v>0</v>
      </c>
      <c r="AR12754" s="13">
        <v>0</v>
      </c>
      <c r="AS12754" s="13">
        <v>0</v>
      </c>
      <c r="AT12754" s="13">
        <v>0</v>
      </c>
      <c r="AU12754" s="13">
        <v>0</v>
      </c>
      <c r="AV12754" s="13">
        <v>0</v>
      </c>
      <c r="AW12754" s="13">
        <v>0</v>
      </c>
      <c r="AX12754" s="13">
        <v>0</v>
      </c>
      <c r="AY12754" s="13">
        <v>0</v>
      </c>
      <c r="AZ12754" s="13">
        <v>0</v>
      </c>
      <c r="BA12754" s="13">
        <v>0</v>
      </c>
      <c r="BB12754" s="13">
        <v>0</v>
      </c>
      <c r="BC12754" s="13">
        <v>0</v>
      </c>
      <c r="BD12754" s="12">
        <v>4064</v>
      </c>
      <c r="BE12754" s="12">
        <v>3143</v>
      </c>
      <c r="BF12754" s="12">
        <v>4798</v>
      </c>
      <c r="BG12754" s="12">
        <v>5928</v>
      </c>
      <c r="BH12754" s="12">
        <v>5659</v>
      </c>
      <c r="BI12754" s="12">
        <v>6272</v>
      </c>
      <c r="BJ12754" s="12">
        <v>5964</v>
      </c>
      <c r="BK12754" s="12">
        <v>5888</v>
      </c>
      <c r="BL12754" s="12">
        <v>5441</v>
      </c>
      <c r="BM12754" s="12">
        <v>5033</v>
      </c>
      <c r="BN12754" s="12">
        <v>3150</v>
      </c>
      <c r="BO12754" s="12">
        <v>2706</v>
      </c>
      <c r="BP12754" s="12">
        <v>4064</v>
      </c>
      <c r="BQ12754" s="12">
        <v>3143</v>
      </c>
      <c r="BR12754" s="12">
        <v>4798</v>
      </c>
      <c r="BS12754" s="12">
        <v>5928</v>
      </c>
      <c r="BT12754" s="12">
        <v>5659</v>
      </c>
      <c r="BU12754" s="12">
        <v>6272</v>
      </c>
      <c r="BV12754" s="12">
        <v>5964</v>
      </c>
      <c r="BW12754" s="12">
        <v>5888</v>
      </c>
      <c r="BX12754" s="12">
        <v>5441</v>
      </c>
      <c r="BY12754" s="12">
        <v>5033</v>
      </c>
      <c r="BZ12754" s="12">
        <v>3150</v>
      </c>
      <c r="CA12754" s="12">
        <v>2706</v>
      </c>
      <c r="CB12754" s="12">
        <v>445.65899999999999</v>
      </c>
      <c r="CC12754" s="12">
        <v>344.66399999999999</v>
      </c>
      <c r="CD12754" s="12">
        <v>526.19399999999996</v>
      </c>
      <c r="CE12754" s="12">
        <v>650.14599999999996</v>
      </c>
      <c r="CF12754" s="12">
        <v>620.59900000000005</v>
      </c>
      <c r="CG12754" s="12">
        <v>687.86900000000003</v>
      </c>
      <c r="CH12754" s="12">
        <v>654.14200000000005</v>
      </c>
      <c r="CI12754" s="12">
        <v>645.77099999999996</v>
      </c>
      <c r="CJ12754" s="12">
        <v>596.78200000000004</v>
      </c>
      <c r="CK12754" s="12">
        <v>551.94000000000005</v>
      </c>
      <c r="CL12754" s="12">
        <v>345.43299999999999</v>
      </c>
      <c r="CM12754" s="12">
        <v>296.80099999999999</v>
      </c>
      <c r="CN12754" s="12">
        <v>0</v>
      </c>
      <c r="CO12754" s="12">
        <v>0</v>
      </c>
      <c r="CP12754" s="12">
        <v>58046</v>
      </c>
      <c r="CQ12754" s="12">
        <v>58046</v>
      </c>
      <c r="CR12754" s="12">
        <v>6366</v>
      </c>
      <c r="CS12754" s="10">
        <v>2018</v>
      </c>
    </row>
    <row r="12755" spans="1:97" x14ac:dyDescent="0.3">
      <c r="A12755" s="10">
        <v>60931</v>
      </c>
      <c r="B12755" s="11" t="s">
        <v>106</v>
      </c>
      <c r="C12755" s="10" t="s">
        <v>107</v>
      </c>
      <c r="D12755" s="11" t="s">
        <v>11718</v>
      </c>
      <c r="E12755" s="11" t="s">
        <v>11719</v>
      </c>
      <c r="F12755" s="10">
        <v>60578</v>
      </c>
      <c r="G12755" s="11" t="s">
        <v>185</v>
      </c>
      <c r="H12755" s="11" t="s">
        <v>155</v>
      </c>
      <c r="I12755" s="11" t="s">
        <v>156</v>
      </c>
      <c r="J12755" s="11" t="s">
        <v>3</v>
      </c>
      <c r="K12755" s="10">
        <v>22</v>
      </c>
      <c r="L12755" s="10">
        <v>2</v>
      </c>
      <c r="M12755" s="11" t="s">
        <v>161</v>
      </c>
      <c r="N12755" s="11" t="s">
        <v>232</v>
      </c>
      <c r="O12755" s="11" t="s">
        <v>233</v>
      </c>
      <c r="P12755" s="11" t="s">
        <v>233</v>
      </c>
      <c r="Q12755" s="11" t="s">
        <v>3</v>
      </c>
      <c r="R12755" s="11" t="s">
        <v>3</v>
      </c>
      <c r="S12755" s="11" t="s">
        <v>3</v>
      </c>
      <c r="T12755" s="12">
        <v>0</v>
      </c>
      <c r="U12755" s="12">
        <v>0</v>
      </c>
      <c r="V12755" s="12">
        <v>0</v>
      </c>
      <c r="W12755" s="12">
        <v>0</v>
      </c>
      <c r="X12755" s="12">
        <v>0</v>
      </c>
      <c r="Y12755" s="12">
        <v>0</v>
      </c>
      <c r="Z12755" s="12">
        <v>0</v>
      </c>
      <c r="AA12755" s="12">
        <v>0</v>
      </c>
      <c r="AB12755" s="12">
        <v>0</v>
      </c>
      <c r="AC12755" s="12">
        <v>0</v>
      </c>
      <c r="AD12755" s="12">
        <v>0</v>
      </c>
      <c r="AE12755" s="12">
        <v>0</v>
      </c>
      <c r="AF12755" s="12">
        <v>0</v>
      </c>
      <c r="AG12755" s="12">
        <v>0</v>
      </c>
      <c r="AH12755" s="12">
        <v>0</v>
      </c>
      <c r="AI12755" s="12">
        <v>0</v>
      </c>
      <c r="AJ12755" s="12">
        <v>0</v>
      </c>
      <c r="AK12755" s="12">
        <v>0</v>
      </c>
      <c r="AL12755" s="12">
        <v>0</v>
      </c>
      <c r="AM12755" s="12">
        <v>0</v>
      </c>
      <c r="AN12755" s="12">
        <v>0</v>
      </c>
      <c r="AO12755" s="12">
        <v>0</v>
      </c>
      <c r="AP12755" s="12">
        <v>0</v>
      </c>
      <c r="AQ12755" s="12">
        <v>0</v>
      </c>
      <c r="AR12755" s="13">
        <v>0</v>
      </c>
      <c r="AS12755" s="13">
        <v>0</v>
      </c>
      <c r="AT12755" s="13">
        <v>0</v>
      </c>
      <c r="AU12755" s="13">
        <v>0</v>
      </c>
      <c r="AV12755" s="13">
        <v>0</v>
      </c>
      <c r="AW12755" s="13">
        <v>0</v>
      </c>
      <c r="AX12755" s="13">
        <v>0</v>
      </c>
      <c r="AY12755" s="13">
        <v>0</v>
      </c>
      <c r="AZ12755" s="13">
        <v>0</v>
      </c>
      <c r="BA12755" s="13">
        <v>0</v>
      </c>
      <c r="BB12755" s="13">
        <v>0</v>
      </c>
      <c r="BC12755" s="13">
        <v>0</v>
      </c>
      <c r="BD12755" s="12">
        <v>6862</v>
      </c>
      <c r="BE12755" s="12">
        <v>5653</v>
      </c>
      <c r="BF12755" s="12">
        <v>6643</v>
      </c>
      <c r="BG12755" s="12">
        <v>6361</v>
      </c>
      <c r="BH12755" s="12">
        <v>4853</v>
      </c>
      <c r="BI12755" s="12">
        <v>5817</v>
      </c>
      <c r="BJ12755" s="12">
        <v>3403</v>
      </c>
      <c r="BK12755" s="12">
        <v>4325</v>
      </c>
      <c r="BL12755" s="12">
        <v>5460</v>
      </c>
      <c r="BM12755" s="12">
        <v>5399</v>
      </c>
      <c r="BN12755" s="12">
        <v>5482</v>
      </c>
      <c r="BO12755" s="12">
        <v>6156</v>
      </c>
      <c r="BP12755" s="12">
        <v>6862</v>
      </c>
      <c r="BQ12755" s="12">
        <v>5653</v>
      </c>
      <c r="BR12755" s="12">
        <v>6643</v>
      </c>
      <c r="BS12755" s="12">
        <v>6361</v>
      </c>
      <c r="BT12755" s="12">
        <v>4853</v>
      </c>
      <c r="BU12755" s="12">
        <v>5817</v>
      </c>
      <c r="BV12755" s="12">
        <v>3403</v>
      </c>
      <c r="BW12755" s="12">
        <v>4325</v>
      </c>
      <c r="BX12755" s="12">
        <v>5460</v>
      </c>
      <c r="BY12755" s="12">
        <v>5399</v>
      </c>
      <c r="BZ12755" s="12">
        <v>5482</v>
      </c>
      <c r="CA12755" s="12">
        <v>6156</v>
      </c>
      <c r="CB12755" s="12">
        <v>752.62599999999998</v>
      </c>
      <c r="CC12755" s="12">
        <v>619.97799999999995</v>
      </c>
      <c r="CD12755" s="12">
        <v>728.53099999999995</v>
      </c>
      <c r="CE12755" s="12">
        <v>697.59</v>
      </c>
      <c r="CF12755" s="12">
        <v>532.27700000000004</v>
      </c>
      <c r="CG12755" s="12">
        <v>637.98599999999999</v>
      </c>
      <c r="CH12755" s="12">
        <v>373.26499999999999</v>
      </c>
      <c r="CI12755" s="12">
        <v>474.38799999999998</v>
      </c>
      <c r="CJ12755" s="12">
        <v>598.82100000000003</v>
      </c>
      <c r="CK12755" s="12">
        <v>592.10900000000004</v>
      </c>
      <c r="CL12755" s="12">
        <v>601.27</v>
      </c>
      <c r="CM12755" s="12">
        <v>675.15899999999999</v>
      </c>
      <c r="CN12755" s="12">
        <v>0</v>
      </c>
      <c r="CO12755" s="12">
        <v>0</v>
      </c>
      <c r="CP12755" s="12">
        <v>66414</v>
      </c>
      <c r="CQ12755" s="12">
        <v>66414</v>
      </c>
      <c r="CR12755" s="12">
        <v>7284</v>
      </c>
      <c r="CS12755" s="10">
        <v>2018</v>
      </c>
    </row>
    <row r="12756" spans="1:97" x14ac:dyDescent="0.3">
      <c r="A12756" s="10">
        <v>60932</v>
      </c>
      <c r="B12756" s="11" t="s">
        <v>106</v>
      </c>
      <c r="C12756" s="10" t="s">
        <v>107</v>
      </c>
      <c r="D12756" s="11" t="s">
        <v>11720</v>
      </c>
      <c r="E12756" s="11" t="s">
        <v>11721</v>
      </c>
      <c r="F12756" s="10">
        <v>60577</v>
      </c>
      <c r="G12756" s="11" t="s">
        <v>185</v>
      </c>
      <c r="H12756" s="11" t="s">
        <v>155</v>
      </c>
      <c r="I12756" s="11" t="s">
        <v>156</v>
      </c>
      <c r="J12756" s="11" t="s">
        <v>3</v>
      </c>
      <c r="K12756" s="10">
        <v>22</v>
      </c>
      <c r="L12756" s="10">
        <v>2</v>
      </c>
      <c r="M12756" s="11" t="s">
        <v>161</v>
      </c>
      <c r="N12756" s="11" t="s">
        <v>232</v>
      </c>
      <c r="O12756" s="11" t="s">
        <v>233</v>
      </c>
      <c r="P12756" s="11" t="s">
        <v>233</v>
      </c>
      <c r="Q12756" s="11" t="s">
        <v>3</v>
      </c>
      <c r="R12756" s="11" t="s">
        <v>3</v>
      </c>
      <c r="S12756" s="11" t="s">
        <v>3</v>
      </c>
      <c r="T12756" s="12">
        <v>0</v>
      </c>
      <c r="U12756" s="12">
        <v>0</v>
      </c>
      <c r="V12756" s="12">
        <v>0</v>
      </c>
      <c r="W12756" s="12">
        <v>0</v>
      </c>
      <c r="X12756" s="12">
        <v>0</v>
      </c>
      <c r="Y12756" s="12">
        <v>0</v>
      </c>
      <c r="Z12756" s="12">
        <v>0</v>
      </c>
      <c r="AA12756" s="12">
        <v>0</v>
      </c>
      <c r="AB12756" s="12">
        <v>0</v>
      </c>
      <c r="AC12756" s="12">
        <v>0</v>
      </c>
      <c r="AD12756" s="12">
        <v>0</v>
      </c>
      <c r="AE12756" s="12">
        <v>0</v>
      </c>
      <c r="AF12756" s="12">
        <v>0</v>
      </c>
      <c r="AG12756" s="12">
        <v>0</v>
      </c>
      <c r="AH12756" s="12">
        <v>0</v>
      </c>
      <c r="AI12756" s="12">
        <v>0</v>
      </c>
      <c r="AJ12756" s="12">
        <v>0</v>
      </c>
      <c r="AK12756" s="12">
        <v>0</v>
      </c>
      <c r="AL12756" s="12">
        <v>0</v>
      </c>
      <c r="AM12756" s="12">
        <v>0</v>
      </c>
      <c r="AN12756" s="12">
        <v>0</v>
      </c>
      <c r="AO12756" s="12">
        <v>0</v>
      </c>
      <c r="AP12756" s="12">
        <v>0</v>
      </c>
      <c r="AQ12756" s="12">
        <v>0</v>
      </c>
      <c r="AR12756" s="13">
        <v>0</v>
      </c>
      <c r="AS12756" s="13">
        <v>0</v>
      </c>
      <c r="AT12756" s="13">
        <v>0</v>
      </c>
      <c r="AU12756" s="13">
        <v>0</v>
      </c>
      <c r="AV12756" s="13">
        <v>0</v>
      </c>
      <c r="AW12756" s="13">
        <v>0</v>
      </c>
      <c r="AX12756" s="13">
        <v>0</v>
      </c>
      <c r="AY12756" s="13">
        <v>0</v>
      </c>
      <c r="AZ12756" s="13">
        <v>0</v>
      </c>
      <c r="BA12756" s="13">
        <v>0</v>
      </c>
      <c r="BB12756" s="13">
        <v>0</v>
      </c>
      <c r="BC12756" s="13">
        <v>0</v>
      </c>
      <c r="BD12756" s="12">
        <v>27453</v>
      </c>
      <c r="BE12756" s="12">
        <v>22615</v>
      </c>
      <c r="BF12756" s="12">
        <v>26575</v>
      </c>
      <c r="BG12756" s="12">
        <v>25446</v>
      </c>
      <c r="BH12756" s="12">
        <v>19416</v>
      </c>
      <c r="BI12756" s="12">
        <v>23272</v>
      </c>
      <c r="BJ12756" s="12">
        <v>13616</v>
      </c>
      <c r="BK12756" s="12">
        <v>17304</v>
      </c>
      <c r="BL12756" s="12">
        <v>21843</v>
      </c>
      <c r="BM12756" s="12">
        <v>21598</v>
      </c>
      <c r="BN12756" s="12">
        <v>21933</v>
      </c>
      <c r="BO12756" s="12">
        <v>24628</v>
      </c>
      <c r="BP12756" s="12">
        <v>27453</v>
      </c>
      <c r="BQ12756" s="12">
        <v>22615</v>
      </c>
      <c r="BR12756" s="12">
        <v>26575</v>
      </c>
      <c r="BS12756" s="12">
        <v>25446</v>
      </c>
      <c r="BT12756" s="12">
        <v>19416</v>
      </c>
      <c r="BU12756" s="12">
        <v>23272</v>
      </c>
      <c r="BV12756" s="12">
        <v>13616</v>
      </c>
      <c r="BW12756" s="12">
        <v>17304</v>
      </c>
      <c r="BX12756" s="12">
        <v>21843</v>
      </c>
      <c r="BY12756" s="12">
        <v>21598</v>
      </c>
      <c r="BZ12756" s="12">
        <v>21933</v>
      </c>
      <c r="CA12756" s="12">
        <v>24628</v>
      </c>
      <c r="CB12756" s="12">
        <v>3010.9119999999998</v>
      </c>
      <c r="CC12756" s="12">
        <v>2480.2530000000002</v>
      </c>
      <c r="CD12756" s="12">
        <v>2914.5239999999999</v>
      </c>
      <c r="CE12756" s="12">
        <v>2790.7440000000001</v>
      </c>
      <c r="CF12756" s="12">
        <v>2129.3989999999999</v>
      </c>
      <c r="CG12756" s="12">
        <v>2552.2950000000001</v>
      </c>
      <c r="CH12756" s="12">
        <v>1493.2650000000001</v>
      </c>
      <c r="CI12756" s="12">
        <v>1897.8130000000001</v>
      </c>
      <c r="CJ12756" s="12">
        <v>2395.614</v>
      </c>
      <c r="CK12756" s="12">
        <v>2368.7629999999999</v>
      </c>
      <c r="CL12756" s="12">
        <v>2405.41</v>
      </c>
      <c r="CM12756" s="12">
        <v>2701.0079999999998</v>
      </c>
      <c r="CN12756" s="12">
        <v>0</v>
      </c>
      <c r="CO12756" s="12">
        <v>0</v>
      </c>
      <c r="CP12756" s="12">
        <v>265699</v>
      </c>
      <c r="CQ12756" s="12">
        <v>265699</v>
      </c>
      <c r="CR12756" s="12">
        <v>29140</v>
      </c>
      <c r="CS12756" s="10">
        <v>2018</v>
      </c>
    </row>
    <row r="12757" spans="1:97" x14ac:dyDescent="0.3">
      <c r="A12757" s="10">
        <v>60933</v>
      </c>
      <c r="B12757" s="11" t="s">
        <v>128</v>
      </c>
      <c r="C12757" s="10" t="s">
        <v>107</v>
      </c>
      <c r="D12757" s="11" t="s">
        <v>11722</v>
      </c>
      <c r="E12757" s="11" t="s">
        <v>5538</v>
      </c>
      <c r="F12757" s="10">
        <v>2265</v>
      </c>
      <c r="G12757" s="11" t="s">
        <v>1842</v>
      </c>
      <c r="H12757" s="11" t="s">
        <v>228</v>
      </c>
      <c r="I12757" s="11" t="s">
        <v>479</v>
      </c>
      <c r="J12757" s="11" t="s">
        <v>3</v>
      </c>
      <c r="K12757" s="10">
        <v>541</v>
      </c>
      <c r="L12757" s="10">
        <v>5</v>
      </c>
      <c r="M12757" s="11" t="s">
        <v>1493</v>
      </c>
      <c r="N12757" s="11" t="s">
        <v>157</v>
      </c>
      <c r="O12757" s="11" t="s">
        <v>119</v>
      </c>
      <c r="P12757" s="11" t="s">
        <v>119</v>
      </c>
      <c r="Q12757" s="11" t="s">
        <v>3</v>
      </c>
      <c r="R12757" s="11" t="s">
        <v>3</v>
      </c>
      <c r="S12757" s="11" t="s">
        <v>120</v>
      </c>
      <c r="T12757" s="12">
        <v>2707</v>
      </c>
      <c r="U12757" s="12">
        <v>3694</v>
      </c>
      <c r="V12757" s="12">
        <v>4377</v>
      </c>
      <c r="W12757" s="12">
        <v>4073</v>
      </c>
      <c r="X12757" s="12">
        <v>4008</v>
      </c>
      <c r="Y12757" s="12">
        <v>4553</v>
      </c>
      <c r="Z12757" s="12">
        <v>6728</v>
      </c>
      <c r="AA12757" s="12">
        <v>6628</v>
      </c>
      <c r="AB12757" s="12">
        <v>5656</v>
      </c>
      <c r="AC12757" s="12">
        <v>4556</v>
      </c>
      <c r="AD12757" s="12">
        <v>3869</v>
      </c>
      <c r="AE12757" s="12">
        <v>4240</v>
      </c>
      <c r="AF12757" s="12">
        <v>2707</v>
      </c>
      <c r="AG12757" s="12">
        <v>3694</v>
      </c>
      <c r="AH12757" s="12">
        <v>4377</v>
      </c>
      <c r="AI12757" s="12">
        <v>4073</v>
      </c>
      <c r="AJ12757" s="12">
        <v>4008</v>
      </c>
      <c r="AK12757" s="12">
        <v>4553</v>
      </c>
      <c r="AL12757" s="12">
        <v>6728</v>
      </c>
      <c r="AM12757" s="12">
        <v>6628</v>
      </c>
      <c r="AN12757" s="12">
        <v>5656</v>
      </c>
      <c r="AO12757" s="12">
        <v>4556</v>
      </c>
      <c r="AP12757" s="12">
        <v>3869</v>
      </c>
      <c r="AQ12757" s="12">
        <v>4240</v>
      </c>
      <c r="AR12757" s="13">
        <v>1.02</v>
      </c>
      <c r="AS12757" s="13">
        <v>1.02</v>
      </c>
      <c r="AT12757" s="13">
        <v>1.02</v>
      </c>
      <c r="AU12757" s="13">
        <v>1.02</v>
      </c>
      <c r="AV12757" s="13">
        <v>1.02</v>
      </c>
      <c r="AW12757" s="13">
        <v>1.02</v>
      </c>
      <c r="AX12757" s="13">
        <v>1.02</v>
      </c>
      <c r="AY12757" s="13">
        <v>1.02</v>
      </c>
      <c r="AZ12757" s="13">
        <v>1.02</v>
      </c>
      <c r="BA12757" s="13">
        <v>1.02</v>
      </c>
      <c r="BB12757" s="13">
        <v>1.02</v>
      </c>
      <c r="BC12757" s="13">
        <v>1.02</v>
      </c>
      <c r="BD12757" s="12">
        <v>2761</v>
      </c>
      <c r="BE12757" s="12">
        <v>3768</v>
      </c>
      <c r="BF12757" s="12">
        <v>4465</v>
      </c>
      <c r="BG12757" s="12">
        <v>4154</v>
      </c>
      <c r="BH12757" s="12">
        <v>4088</v>
      </c>
      <c r="BI12757" s="12">
        <v>4644</v>
      </c>
      <c r="BJ12757" s="12">
        <v>6863</v>
      </c>
      <c r="BK12757" s="12">
        <v>6761</v>
      </c>
      <c r="BL12757" s="12">
        <v>5769</v>
      </c>
      <c r="BM12757" s="12">
        <v>4647</v>
      </c>
      <c r="BN12757" s="12">
        <v>3946</v>
      </c>
      <c r="BO12757" s="12">
        <v>4325</v>
      </c>
      <c r="BP12757" s="12">
        <v>2761</v>
      </c>
      <c r="BQ12757" s="12">
        <v>3768</v>
      </c>
      <c r="BR12757" s="12">
        <v>4465</v>
      </c>
      <c r="BS12757" s="12">
        <v>4154</v>
      </c>
      <c r="BT12757" s="12">
        <v>4088</v>
      </c>
      <c r="BU12757" s="12">
        <v>4644</v>
      </c>
      <c r="BV12757" s="12">
        <v>6863</v>
      </c>
      <c r="BW12757" s="12">
        <v>6761</v>
      </c>
      <c r="BX12757" s="12">
        <v>5769</v>
      </c>
      <c r="BY12757" s="12">
        <v>4647</v>
      </c>
      <c r="BZ12757" s="12">
        <v>3946</v>
      </c>
      <c r="CA12757" s="12">
        <v>4325</v>
      </c>
      <c r="CB12757" s="12">
        <v>279.66300000000001</v>
      </c>
      <c r="CC12757" s="12">
        <v>381.67</v>
      </c>
      <c r="CD12757" s="12">
        <v>452.27600000000001</v>
      </c>
      <c r="CE12757" s="12">
        <v>420.85599999999999</v>
      </c>
      <c r="CF12757" s="12">
        <v>414.13900000000001</v>
      </c>
      <c r="CG12757" s="12">
        <v>470.43299999999999</v>
      </c>
      <c r="CH12757" s="12">
        <v>695.12900000000002</v>
      </c>
      <c r="CI12757" s="12">
        <v>684.86199999999997</v>
      </c>
      <c r="CJ12757" s="12">
        <v>584.36099999999999</v>
      </c>
      <c r="CK12757" s="12">
        <v>470.779</v>
      </c>
      <c r="CL12757" s="12">
        <v>399.73599999999999</v>
      </c>
      <c r="CM12757" s="12">
        <v>438.096</v>
      </c>
      <c r="CN12757" s="12">
        <v>55089</v>
      </c>
      <c r="CO12757" s="12">
        <v>55089</v>
      </c>
      <c r="CP12757" s="12">
        <v>56191</v>
      </c>
      <c r="CQ12757" s="12">
        <v>56191</v>
      </c>
      <c r="CR12757" s="12">
        <v>5692</v>
      </c>
      <c r="CS12757" s="10">
        <v>2018</v>
      </c>
    </row>
    <row r="12758" spans="1:97" x14ac:dyDescent="0.3">
      <c r="A12758" s="10">
        <v>60935</v>
      </c>
      <c r="B12758" s="11" t="s">
        <v>106</v>
      </c>
      <c r="C12758" s="10" t="s">
        <v>107</v>
      </c>
      <c r="D12758" s="11" t="s">
        <v>11723</v>
      </c>
      <c r="E12758" s="11" t="s">
        <v>11642</v>
      </c>
      <c r="F12758" s="10">
        <v>60520</v>
      </c>
      <c r="G12758" s="11" t="s">
        <v>154</v>
      </c>
      <c r="H12758" s="11" t="s">
        <v>155</v>
      </c>
      <c r="I12758" s="11" t="s">
        <v>156</v>
      </c>
      <c r="J12758" s="11" t="s">
        <v>3</v>
      </c>
      <c r="K12758" s="10">
        <v>22</v>
      </c>
      <c r="L12758" s="10">
        <v>2</v>
      </c>
      <c r="M12758" s="11" t="s">
        <v>161</v>
      </c>
      <c r="N12758" s="11" t="s">
        <v>287</v>
      </c>
      <c r="O12758" s="11" t="s">
        <v>288</v>
      </c>
      <c r="P12758" s="11" t="s">
        <v>288</v>
      </c>
      <c r="Q12758" s="11" t="s">
        <v>3</v>
      </c>
      <c r="R12758" s="11" t="s">
        <v>3</v>
      </c>
      <c r="S12758" s="11" t="s">
        <v>3</v>
      </c>
      <c r="T12758" s="12">
        <v>0</v>
      </c>
      <c r="U12758" s="12">
        <v>0</v>
      </c>
      <c r="V12758" s="12">
        <v>0</v>
      </c>
      <c r="W12758" s="12">
        <v>0</v>
      </c>
      <c r="X12758" s="12">
        <v>0</v>
      </c>
      <c r="Y12758" s="12">
        <v>0</v>
      </c>
      <c r="Z12758" s="12">
        <v>0</v>
      </c>
      <c r="AA12758" s="12">
        <v>0</v>
      </c>
      <c r="AB12758" s="12">
        <v>0</v>
      </c>
      <c r="AC12758" s="12">
        <v>0</v>
      </c>
      <c r="AD12758" s="12">
        <v>0</v>
      </c>
      <c r="AE12758" s="12">
        <v>0</v>
      </c>
      <c r="AF12758" s="12">
        <v>0</v>
      </c>
      <c r="AG12758" s="12">
        <v>0</v>
      </c>
      <c r="AH12758" s="12">
        <v>0</v>
      </c>
      <c r="AI12758" s="12">
        <v>0</v>
      </c>
      <c r="AJ12758" s="12">
        <v>0</v>
      </c>
      <c r="AK12758" s="12">
        <v>0</v>
      </c>
      <c r="AL12758" s="12">
        <v>0</v>
      </c>
      <c r="AM12758" s="12">
        <v>0</v>
      </c>
      <c r="AN12758" s="12">
        <v>0</v>
      </c>
      <c r="AO12758" s="12">
        <v>0</v>
      </c>
      <c r="AP12758" s="12">
        <v>0</v>
      </c>
      <c r="AQ12758" s="12">
        <v>0</v>
      </c>
      <c r="AR12758" s="13">
        <v>0</v>
      </c>
      <c r="AS12758" s="13">
        <v>0</v>
      </c>
      <c r="AT12758" s="13">
        <v>0</v>
      </c>
      <c r="AU12758" s="13">
        <v>0</v>
      </c>
      <c r="AV12758" s="13">
        <v>0</v>
      </c>
      <c r="AW12758" s="13">
        <v>0</v>
      </c>
      <c r="AX12758" s="13">
        <v>0</v>
      </c>
      <c r="AY12758" s="13">
        <v>0</v>
      </c>
      <c r="AZ12758" s="13">
        <v>0</v>
      </c>
      <c r="BA12758" s="13">
        <v>0</v>
      </c>
      <c r="BB12758" s="13">
        <v>0</v>
      </c>
      <c r="BC12758" s="13">
        <v>0</v>
      </c>
      <c r="BD12758" s="12">
        <v>627</v>
      </c>
      <c r="BE12758" s="12">
        <v>749</v>
      </c>
      <c r="BF12758" s="12">
        <v>1240</v>
      </c>
      <c r="BG12758" s="12">
        <v>1498</v>
      </c>
      <c r="BH12758" s="12">
        <v>1574</v>
      </c>
      <c r="BI12758" s="12">
        <v>1442</v>
      </c>
      <c r="BJ12758" s="12">
        <v>1757</v>
      </c>
      <c r="BK12758" s="12">
        <v>1365</v>
      </c>
      <c r="BL12758" s="12">
        <v>1124</v>
      </c>
      <c r="BM12758" s="12">
        <v>823</v>
      </c>
      <c r="BN12758" s="12">
        <v>457</v>
      </c>
      <c r="BO12758" s="12">
        <v>345</v>
      </c>
      <c r="BP12758" s="12">
        <v>627</v>
      </c>
      <c r="BQ12758" s="12">
        <v>749</v>
      </c>
      <c r="BR12758" s="12">
        <v>1240</v>
      </c>
      <c r="BS12758" s="12">
        <v>1498</v>
      </c>
      <c r="BT12758" s="12">
        <v>1574</v>
      </c>
      <c r="BU12758" s="12">
        <v>1442</v>
      </c>
      <c r="BV12758" s="12">
        <v>1757</v>
      </c>
      <c r="BW12758" s="12">
        <v>1365</v>
      </c>
      <c r="BX12758" s="12">
        <v>1124</v>
      </c>
      <c r="BY12758" s="12">
        <v>823</v>
      </c>
      <c r="BZ12758" s="12">
        <v>457</v>
      </c>
      <c r="CA12758" s="12">
        <v>345</v>
      </c>
      <c r="CB12758" s="12">
        <v>68.787000000000006</v>
      </c>
      <c r="CC12758" s="12">
        <v>82.188000000000002</v>
      </c>
      <c r="CD12758" s="12">
        <v>135.959</v>
      </c>
      <c r="CE12758" s="12">
        <v>164.31399999999999</v>
      </c>
      <c r="CF12758" s="12">
        <v>172.57499999999999</v>
      </c>
      <c r="CG12758" s="12">
        <v>158.13</v>
      </c>
      <c r="CH12758" s="12">
        <v>192.72399999999999</v>
      </c>
      <c r="CI12758" s="12">
        <v>149.745</v>
      </c>
      <c r="CJ12758" s="12">
        <v>123.23699999999999</v>
      </c>
      <c r="CK12758" s="12">
        <v>90.304000000000002</v>
      </c>
      <c r="CL12758" s="12">
        <v>50.161999999999999</v>
      </c>
      <c r="CM12758" s="12">
        <v>37.875</v>
      </c>
      <c r="CN12758" s="12">
        <v>0</v>
      </c>
      <c r="CO12758" s="12">
        <v>0</v>
      </c>
      <c r="CP12758" s="12">
        <v>13001</v>
      </c>
      <c r="CQ12758" s="12">
        <v>13001</v>
      </c>
      <c r="CR12758" s="12">
        <v>1426</v>
      </c>
      <c r="CS12758" s="10">
        <v>2018</v>
      </c>
    </row>
    <row r="12759" spans="1:97" x14ac:dyDescent="0.3">
      <c r="A12759" s="10">
        <v>60936</v>
      </c>
      <c r="B12759" s="11" t="s">
        <v>106</v>
      </c>
      <c r="C12759" s="10" t="s">
        <v>107</v>
      </c>
      <c r="D12759" s="11" t="s">
        <v>11724</v>
      </c>
      <c r="E12759" s="11" t="s">
        <v>11642</v>
      </c>
      <c r="F12759" s="10">
        <v>60520</v>
      </c>
      <c r="G12759" s="11" t="s">
        <v>1415</v>
      </c>
      <c r="H12759" s="11" t="s">
        <v>340</v>
      </c>
      <c r="I12759" s="11" t="s">
        <v>156</v>
      </c>
      <c r="J12759" s="11" t="s">
        <v>3</v>
      </c>
      <c r="K12759" s="10">
        <v>22</v>
      </c>
      <c r="L12759" s="10">
        <v>2</v>
      </c>
      <c r="M12759" s="11" t="s">
        <v>161</v>
      </c>
      <c r="N12759" s="11" t="s">
        <v>287</v>
      </c>
      <c r="O12759" s="11" t="s">
        <v>288</v>
      </c>
      <c r="P12759" s="11" t="s">
        <v>288</v>
      </c>
      <c r="Q12759" s="11" t="s">
        <v>3</v>
      </c>
      <c r="R12759" s="11" t="s">
        <v>3</v>
      </c>
      <c r="S12759" s="11" t="s">
        <v>3</v>
      </c>
      <c r="T12759" s="12">
        <v>0</v>
      </c>
      <c r="U12759" s="12">
        <v>0</v>
      </c>
      <c r="V12759" s="12">
        <v>0</v>
      </c>
      <c r="W12759" s="12">
        <v>0</v>
      </c>
      <c r="X12759" s="12">
        <v>0</v>
      </c>
      <c r="Y12759" s="12">
        <v>0</v>
      </c>
      <c r="Z12759" s="12">
        <v>0</v>
      </c>
      <c r="AA12759" s="12">
        <v>0</v>
      </c>
      <c r="AB12759" s="12">
        <v>0</v>
      </c>
      <c r="AC12759" s="12">
        <v>0</v>
      </c>
      <c r="AD12759" s="12">
        <v>0</v>
      </c>
      <c r="AE12759" s="12">
        <v>0</v>
      </c>
      <c r="AF12759" s="12">
        <v>0</v>
      </c>
      <c r="AG12759" s="12">
        <v>0</v>
      </c>
      <c r="AH12759" s="12">
        <v>0</v>
      </c>
      <c r="AI12759" s="12">
        <v>0</v>
      </c>
      <c r="AJ12759" s="12">
        <v>0</v>
      </c>
      <c r="AK12759" s="12">
        <v>0</v>
      </c>
      <c r="AL12759" s="12">
        <v>0</v>
      </c>
      <c r="AM12759" s="12">
        <v>0</v>
      </c>
      <c r="AN12759" s="12">
        <v>0</v>
      </c>
      <c r="AO12759" s="12">
        <v>0</v>
      </c>
      <c r="AP12759" s="12">
        <v>0</v>
      </c>
      <c r="AQ12759" s="12">
        <v>0</v>
      </c>
      <c r="AR12759" s="13">
        <v>0</v>
      </c>
      <c r="AS12759" s="13">
        <v>0</v>
      </c>
      <c r="AT12759" s="13">
        <v>0</v>
      </c>
      <c r="AU12759" s="13">
        <v>0</v>
      </c>
      <c r="AV12759" s="13">
        <v>0</v>
      </c>
      <c r="AW12759" s="13">
        <v>0</v>
      </c>
      <c r="AX12759" s="13">
        <v>0</v>
      </c>
      <c r="AY12759" s="13">
        <v>0</v>
      </c>
      <c r="AZ12759" s="13">
        <v>0</v>
      </c>
      <c r="BA12759" s="13">
        <v>0</v>
      </c>
      <c r="BB12759" s="13">
        <v>0</v>
      </c>
      <c r="BC12759" s="13">
        <v>0</v>
      </c>
      <c r="BD12759" s="12">
        <v>1671</v>
      </c>
      <c r="BE12759" s="12">
        <v>1474</v>
      </c>
      <c r="BF12759" s="12">
        <v>4194</v>
      </c>
      <c r="BG12759" s="12">
        <v>4827</v>
      </c>
      <c r="BH12759" s="12">
        <v>4943</v>
      </c>
      <c r="BI12759" s="12">
        <v>4798</v>
      </c>
      <c r="BJ12759" s="12">
        <v>5395</v>
      </c>
      <c r="BK12759" s="12">
        <v>4655</v>
      </c>
      <c r="BL12759" s="12">
        <v>3885</v>
      </c>
      <c r="BM12759" s="12">
        <v>2944</v>
      </c>
      <c r="BN12759" s="12">
        <v>1322</v>
      </c>
      <c r="BO12759" s="12">
        <v>1505</v>
      </c>
      <c r="BP12759" s="12">
        <v>1671</v>
      </c>
      <c r="BQ12759" s="12">
        <v>1474</v>
      </c>
      <c r="BR12759" s="12">
        <v>4194</v>
      </c>
      <c r="BS12759" s="12">
        <v>4827</v>
      </c>
      <c r="BT12759" s="12">
        <v>4943</v>
      </c>
      <c r="BU12759" s="12">
        <v>4798</v>
      </c>
      <c r="BV12759" s="12">
        <v>5395</v>
      </c>
      <c r="BW12759" s="12">
        <v>4655</v>
      </c>
      <c r="BX12759" s="12">
        <v>3885</v>
      </c>
      <c r="BY12759" s="12">
        <v>2944</v>
      </c>
      <c r="BZ12759" s="12">
        <v>1322</v>
      </c>
      <c r="CA12759" s="12">
        <v>1505</v>
      </c>
      <c r="CB12759" s="12">
        <v>183.25</v>
      </c>
      <c r="CC12759" s="12">
        <v>161.70599999999999</v>
      </c>
      <c r="CD12759" s="12">
        <v>460.005</v>
      </c>
      <c r="CE12759" s="12">
        <v>529.41099999999994</v>
      </c>
      <c r="CF12759" s="12">
        <v>542.13499999999999</v>
      </c>
      <c r="CG12759" s="12">
        <v>526.23</v>
      </c>
      <c r="CH12759" s="12">
        <v>591.68299999999999</v>
      </c>
      <c r="CI12759" s="12">
        <v>510.517</v>
      </c>
      <c r="CJ12759" s="12">
        <v>426.12200000000001</v>
      </c>
      <c r="CK12759" s="12">
        <v>322.92899999999997</v>
      </c>
      <c r="CL12759" s="12">
        <v>144.98099999999999</v>
      </c>
      <c r="CM12759" s="12">
        <v>165.03100000000001</v>
      </c>
      <c r="CN12759" s="12">
        <v>0</v>
      </c>
      <c r="CO12759" s="12">
        <v>0</v>
      </c>
      <c r="CP12759" s="12">
        <v>41613</v>
      </c>
      <c r="CQ12759" s="12">
        <v>41613</v>
      </c>
      <c r="CR12759" s="12">
        <v>4564</v>
      </c>
      <c r="CS12759" s="10">
        <v>2018</v>
      </c>
    </row>
    <row r="12760" spans="1:97" x14ac:dyDescent="0.3">
      <c r="A12760" s="10">
        <v>60937</v>
      </c>
      <c r="B12760" s="11" t="s">
        <v>106</v>
      </c>
      <c r="C12760" s="10" t="s">
        <v>107</v>
      </c>
      <c r="D12760" s="11" t="s">
        <v>11725</v>
      </c>
      <c r="E12760" s="11" t="s">
        <v>11725</v>
      </c>
      <c r="F12760" s="10">
        <v>60587</v>
      </c>
      <c r="G12760" s="11" t="s">
        <v>154</v>
      </c>
      <c r="H12760" s="11" t="s">
        <v>155</v>
      </c>
      <c r="I12760" s="11" t="s">
        <v>156</v>
      </c>
      <c r="J12760" s="11" t="s">
        <v>3</v>
      </c>
      <c r="K12760" s="10">
        <v>22</v>
      </c>
      <c r="L12760" s="10">
        <v>2</v>
      </c>
      <c r="M12760" s="11" t="s">
        <v>161</v>
      </c>
      <c r="N12760" s="11" t="s">
        <v>287</v>
      </c>
      <c r="O12760" s="11" t="s">
        <v>288</v>
      </c>
      <c r="P12760" s="11" t="s">
        <v>288</v>
      </c>
      <c r="Q12760" s="11" t="s">
        <v>3</v>
      </c>
      <c r="R12760" s="11" t="s">
        <v>3</v>
      </c>
      <c r="S12760" s="11" t="s">
        <v>3</v>
      </c>
      <c r="T12760" s="12">
        <v>0</v>
      </c>
      <c r="U12760" s="12">
        <v>0</v>
      </c>
      <c r="V12760" s="12">
        <v>0</v>
      </c>
      <c r="W12760" s="12">
        <v>0</v>
      </c>
      <c r="X12760" s="12">
        <v>0</v>
      </c>
      <c r="Y12760" s="12">
        <v>0</v>
      </c>
      <c r="Z12760" s="12">
        <v>0</v>
      </c>
      <c r="AA12760" s="12">
        <v>0</v>
      </c>
      <c r="AB12760" s="12">
        <v>0</v>
      </c>
      <c r="AC12760" s="12">
        <v>0</v>
      </c>
      <c r="AD12760" s="12">
        <v>0</v>
      </c>
      <c r="AE12760" s="12">
        <v>0</v>
      </c>
      <c r="AF12760" s="12">
        <v>0</v>
      </c>
      <c r="AG12760" s="12">
        <v>0</v>
      </c>
      <c r="AH12760" s="12">
        <v>0</v>
      </c>
      <c r="AI12760" s="12">
        <v>0</v>
      </c>
      <c r="AJ12760" s="12">
        <v>0</v>
      </c>
      <c r="AK12760" s="12">
        <v>0</v>
      </c>
      <c r="AL12760" s="12">
        <v>0</v>
      </c>
      <c r="AM12760" s="12">
        <v>0</v>
      </c>
      <c r="AN12760" s="12">
        <v>0</v>
      </c>
      <c r="AO12760" s="12">
        <v>0</v>
      </c>
      <c r="AP12760" s="12">
        <v>0</v>
      </c>
      <c r="AQ12760" s="12">
        <v>0</v>
      </c>
      <c r="AR12760" s="13">
        <v>0</v>
      </c>
      <c r="AS12760" s="13">
        <v>0</v>
      </c>
      <c r="AT12760" s="13">
        <v>0</v>
      </c>
      <c r="AU12760" s="13">
        <v>0</v>
      </c>
      <c r="AV12760" s="13">
        <v>0</v>
      </c>
      <c r="AW12760" s="13">
        <v>0</v>
      </c>
      <c r="AX12760" s="13">
        <v>0</v>
      </c>
      <c r="AY12760" s="13">
        <v>0</v>
      </c>
      <c r="AZ12760" s="13">
        <v>0</v>
      </c>
      <c r="BA12760" s="13">
        <v>0</v>
      </c>
      <c r="BB12760" s="13">
        <v>0</v>
      </c>
      <c r="BC12760" s="13">
        <v>0</v>
      </c>
      <c r="BD12760" s="12">
        <v>1590</v>
      </c>
      <c r="BE12760" s="12">
        <v>1900</v>
      </c>
      <c r="BF12760" s="12">
        <v>3144</v>
      </c>
      <c r="BG12760" s="12">
        <v>3799</v>
      </c>
      <c r="BH12760" s="12">
        <v>3990</v>
      </c>
      <c r="BI12760" s="12">
        <v>3656</v>
      </c>
      <c r="BJ12760" s="12">
        <v>4456</v>
      </c>
      <c r="BK12760" s="12">
        <v>3462</v>
      </c>
      <c r="BL12760" s="12">
        <v>2849</v>
      </c>
      <c r="BM12760" s="12">
        <v>2088</v>
      </c>
      <c r="BN12760" s="12">
        <v>1160</v>
      </c>
      <c r="BO12760" s="12">
        <v>876</v>
      </c>
      <c r="BP12760" s="12">
        <v>1590</v>
      </c>
      <c r="BQ12760" s="12">
        <v>1900</v>
      </c>
      <c r="BR12760" s="12">
        <v>3144</v>
      </c>
      <c r="BS12760" s="12">
        <v>3799</v>
      </c>
      <c r="BT12760" s="12">
        <v>3990</v>
      </c>
      <c r="BU12760" s="12">
        <v>3656</v>
      </c>
      <c r="BV12760" s="12">
        <v>4456</v>
      </c>
      <c r="BW12760" s="12">
        <v>3462</v>
      </c>
      <c r="BX12760" s="12">
        <v>2849</v>
      </c>
      <c r="BY12760" s="12">
        <v>2088</v>
      </c>
      <c r="BZ12760" s="12">
        <v>1160</v>
      </c>
      <c r="CA12760" s="12">
        <v>876</v>
      </c>
      <c r="CB12760" s="12">
        <v>174.42699999999999</v>
      </c>
      <c r="CC12760" s="12">
        <v>208.41</v>
      </c>
      <c r="CD12760" s="12">
        <v>344.75900000000001</v>
      </c>
      <c r="CE12760" s="12">
        <v>416.66300000000001</v>
      </c>
      <c r="CF12760" s="12">
        <v>437.60899999999998</v>
      </c>
      <c r="CG12760" s="12">
        <v>400.97899999999998</v>
      </c>
      <c r="CH12760" s="12">
        <v>488.70299999999997</v>
      </c>
      <c r="CI12760" s="12">
        <v>379.71800000000002</v>
      </c>
      <c r="CJ12760" s="12">
        <v>312.5</v>
      </c>
      <c r="CK12760" s="12">
        <v>228.989</v>
      </c>
      <c r="CL12760" s="12">
        <v>127.2</v>
      </c>
      <c r="CM12760" s="12">
        <v>96.043000000000006</v>
      </c>
      <c r="CN12760" s="12">
        <v>0</v>
      </c>
      <c r="CO12760" s="12">
        <v>0</v>
      </c>
      <c r="CP12760" s="12">
        <v>32970</v>
      </c>
      <c r="CQ12760" s="12">
        <v>32970</v>
      </c>
      <c r="CR12760" s="12">
        <v>3616</v>
      </c>
      <c r="CS12760" s="10">
        <v>2018</v>
      </c>
    </row>
    <row r="12761" spans="1:97" x14ac:dyDescent="0.3">
      <c r="A12761" s="10">
        <v>60938</v>
      </c>
      <c r="B12761" s="11" t="s">
        <v>106</v>
      </c>
      <c r="C12761" s="10" t="s">
        <v>107</v>
      </c>
      <c r="D12761" s="11" t="s">
        <v>11726</v>
      </c>
      <c r="E12761" s="11" t="s">
        <v>11726</v>
      </c>
      <c r="F12761" s="10">
        <v>60588</v>
      </c>
      <c r="G12761" s="11" t="s">
        <v>154</v>
      </c>
      <c r="H12761" s="11" t="s">
        <v>155</v>
      </c>
      <c r="I12761" s="11" t="s">
        <v>156</v>
      </c>
      <c r="J12761" s="11" t="s">
        <v>3</v>
      </c>
      <c r="K12761" s="10">
        <v>22</v>
      </c>
      <c r="L12761" s="10">
        <v>2</v>
      </c>
      <c r="M12761" s="11" t="s">
        <v>161</v>
      </c>
      <c r="N12761" s="11" t="s">
        <v>287</v>
      </c>
      <c r="O12761" s="11" t="s">
        <v>288</v>
      </c>
      <c r="P12761" s="11" t="s">
        <v>288</v>
      </c>
      <c r="Q12761" s="11" t="s">
        <v>3</v>
      </c>
      <c r="R12761" s="11" t="s">
        <v>3</v>
      </c>
      <c r="S12761" s="11" t="s">
        <v>3</v>
      </c>
      <c r="T12761" s="12">
        <v>0</v>
      </c>
      <c r="U12761" s="12">
        <v>0</v>
      </c>
      <c r="V12761" s="12">
        <v>0</v>
      </c>
      <c r="W12761" s="12">
        <v>0</v>
      </c>
      <c r="X12761" s="12">
        <v>0</v>
      </c>
      <c r="Y12761" s="12">
        <v>0</v>
      </c>
      <c r="Z12761" s="12">
        <v>0</v>
      </c>
      <c r="AA12761" s="12">
        <v>0</v>
      </c>
      <c r="AB12761" s="12">
        <v>0</v>
      </c>
      <c r="AC12761" s="12">
        <v>0</v>
      </c>
      <c r="AD12761" s="12">
        <v>0</v>
      </c>
      <c r="AE12761" s="12">
        <v>0</v>
      </c>
      <c r="AF12761" s="12">
        <v>0</v>
      </c>
      <c r="AG12761" s="12">
        <v>0</v>
      </c>
      <c r="AH12761" s="12">
        <v>0</v>
      </c>
      <c r="AI12761" s="12">
        <v>0</v>
      </c>
      <c r="AJ12761" s="12">
        <v>0</v>
      </c>
      <c r="AK12761" s="12">
        <v>0</v>
      </c>
      <c r="AL12761" s="12">
        <v>0</v>
      </c>
      <c r="AM12761" s="12">
        <v>0</v>
      </c>
      <c r="AN12761" s="12">
        <v>0</v>
      </c>
      <c r="AO12761" s="12">
        <v>0</v>
      </c>
      <c r="AP12761" s="12">
        <v>0</v>
      </c>
      <c r="AQ12761" s="12">
        <v>0</v>
      </c>
      <c r="AR12761" s="13">
        <v>0</v>
      </c>
      <c r="AS12761" s="13">
        <v>0</v>
      </c>
      <c r="AT12761" s="13">
        <v>0</v>
      </c>
      <c r="AU12761" s="13">
        <v>0</v>
      </c>
      <c r="AV12761" s="13">
        <v>0</v>
      </c>
      <c r="AW12761" s="13">
        <v>0</v>
      </c>
      <c r="AX12761" s="13">
        <v>0</v>
      </c>
      <c r="AY12761" s="13">
        <v>0</v>
      </c>
      <c r="AZ12761" s="13">
        <v>0</v>
      </c>
      <c r="BA12761" s="13">
        <v>0</v>
      </c>
      <c r="BB12761" s="13">
        <v>0</v>
      </c>
      <c r="BC12761" s="13">
        <v>0</v>
      </c>
      <c r="BD12761" s="12">
        <v>2491</v>
      </c>
      <c r="BE12761" s="12">
        <v>2977</v>
      </c>
      <c r="BF12761" s="12">
        <v>4924</v>
      </c>
      <c r="BG12761" s="12">
        <v>5951</v>
      </c>
      <c r="BH12761" s="12">
        <v>6250</v>
      </c>
      <c r="BI12761" s="12">
        <v>5727</v>
      </c>
      <c r="BJ12761" s="12">
        <v>6980</v>
      </c>
      <c r="BK12761" s="12">
        <v>5423</v>
      </c>
      <c r="BL12761" s="12">
        <v>4463</v>
      </c>
      <c r="BM12761" s="12">
        <v>3270</v>
      </c>
      <c r="BN12761" s="12">
        <v>1817</v>
      </c>
      <c r="BO12761" s="12">
        <v>1372</v>
      </c>
      <c r="BP12761" s="12">
        <v>2491</v>
      </c>
      <c r="BQ12761" s="12">
        <v>2977</v>
      </c>
      <c r="BR12761" s="12">
        <v>4924</v>
      </c>
      <c r="BS12761" s="12">
        <v>5951</v>
      </c>
      <c r="BT12761" s="12">
        <v>6250</v>
      </c>
      <c r="BU12761" s="12">
        <v>5727</v>
      </c>
      <c r="BV12761" s="12">
        <v>6980</v>
      </c>
      <c r="BW12761" s="12">
        <v>5423</v>
      </c>
      <c r="BX12761" s="12">
        <v>4463</v>
      </c>
      <c r="BY12761" s="12">
        <v>3270</v>
      </c>
      <c r="BZ12761" s="12">
        <v>1817</v>
      </c>
      <c r="CA12761" s="12">
        <v>1372</v>
      </c>
      <c r="CB12761" s="12">
        <v>273.21800000000002</v>
      </c>
      <c r="CC12761" s="12">
        <v>326.44799999999998</v>
      </c>
      <c r="CD12761" s="12">
        <v>540.02099999999996</v>
      </c>
      <c r="CE12761" s="12">
        <v>652.649</v>
      </c>
      <c r="CF12761" s="12">
        <v>685.45799999999997</v>
      </c>
      <c r="CG12761" s="12">
        <v>628.08299999999997</v>
      </c>
      <c r="CH12761" s="12">
        <v>765.49</v>
      </c>
      <c r="CI12761" s="12">
        <v>594.78</v>
      </c>
      <c r="CJ12761" s="12">
        <v>489.49099999999999</v>
      </c>
      <c r="CK12761" s="12">
        <v>358.68099999999998</v>
      </c>
      <c r="CL12761" s="12">
        <v>199.24199999999999</v>
      </c>
      <c r="CM12761" s="12">
        <v>150.43899999999999</v>
      </c>
      <c r="CN12761" s="12">
        <v>0</v>
      </c>
      <c r="CO12761" s="12">
        <v>0</v>
      </c>
      <c r="CP12761" s="12">
        <v>51645</v>
      </c>
      <c r="CQ12761" s="12">
        <v>51645</v>
      </c>
      <c r="CR12761" s="12">
        <v>5664</v>
      </c>
      <c r="CS12761" s="10">
        <v>2018</v>
      </c>
    </row>
    <row r="12762" spans="1:97" x14ac:dyDescent="0.3">
      <c r="A12762" s="10">
        <v>60939</v>
      </c>
      <c r="B12762" s="11" t="s">
        <v>106</v>
      </c>
      <c r="C12762" s="10" t="s">
        <v>107</v>
      </c>
      <c r="D12762" s="11" t="s">
        <v>11727</v>
      </c>
      <c r="E12762" s="11" t="s">
        <v>11727</v>
      </c>
      <c r="F12762" s="10">
        <v>60589</v>
      </c>
      <c r="G12762" s="11" t="s">
        <v>154</v>
      </c>
      <c r="H12762" s="11" t="s">
        <v>155</v>
      </c>
      <c r="I12762" s="11" t="s">
        <v>156</v>
      </c>
      <c r="J12762" s="11" t="s">
        <v>3</v>
      </c>
      <c r="K12762" s="10">
        <v>22</v>
      </c>
      <c r="L12762" s="10">
        <v>2</v>
      </c>
      <c r="M12762" s="11" t="s">
        <v>161</v>
      </c>
      <c r="N12762" s="11" t="s">
        <v>287</v>
      </c>
      <c r="O12762" s="11" t="s">
        <v>288</v>
      </c>
      <c r="P12762" s="11" t="s">
        <v>288</v>
      </c>
      <c r="Q12762" s="11" t="s">
        <v>3</v>
      </c>
      <c r="R12762" s="11" t="s">
        <v>3</v>
      </c>
      <c r="S12762" s="11" t="s">
        <v>3</v>
      </c>
      <c r="T12762" s="12">
        <v>0</v>
      </c>
      <c r="U12762" s="12">
        <v>0</v>
      </c>
      <c r="V12762" s="12">
        <v>0</v>
      </c>
      <c r="W12762" s="12">
        <v>0</v>
      </c>
      <c r="X12762" s="12">
        <v>0</v>
      </c>
      <c r="Y12762" s="12">
        <v>0</v>
      </c>
      <c r="Z12762" s="12">
        <v>0</v>
      </c>
      <c r="AA12762" s="12">
        <v>0</v>
      </c>
      <c r="AB12762" s="12">
        <v>0</v>
      </c>
      <c r="AC12762" s="12">
        <v>0</v>
      </c>
      <c r="AD12762" s="12">
        <v>0</v>
      </c>
      <c r="AE12762" s="12">
        <v>0</v>
      </c>
      <c r="AF12762" s="12">
        <v>0</v>
      </c>
      <c r="AG12762" s="12">
        <v>0</v>
      </c>
      <c r="AH12762" s="12">
        <v>0</v>
      </c>
      <c r="AI12762" s="12">
        <v>0</v>
      </c>
      <c r="AJ12762" s="12">
        <v>0</v>
      </c>
      <c r="AK12762" s="12">
        <v>0</v>
      </c>
      <c r="AL12762" s="12">
        <v>0</v>
      </c>
      <c r="AM12762" s="12">
        <v>0</v>
      </c>
      <c r="AN12762" s="12">
        <v>0</v>
      </c>
      <c r="AO12762" s="12">
        <v>0</v>
      </c>
      <c r="AP12762" s="12">
        <v>0</v>
      </c>
      <c r="AQ12762" s="12">
        <v>0</v>
      </c>
      <c r="AR12762" s="13">
        <v>0</v>
      </c>
      <c r="AS12762" s="13">
        <v>0</v>
      </c>
      <c r="AT12762" s="13">
        <v>0</v>
      </c>
      <c r="AU12762" s="13">
        <v>0</v>
      </c>
      <c r="AV12762" s="13">
        <v>0</v>
      </c>
      <c r="AW12762" s="13">
        <v>0</v>
      </c>
      <c r="AX12762" s="13">
        <v>0</v>
      </c>
      <c r="AY12762" s="13">
        <v>0</v>
      </c>
      <c r="AZ12762" s="13">
        <v>0</v>
      </c>
      <c r="BA12762" s="13">
        <v>0</v>
      </c>
      <c r="BB12762" s="13">
        <v>0</v>
      </c>
      <c r="BC12762" s="13">
        <v>0</v>
      </c>
      <c r="BD12762" s="12">
        <v>1208</v>
      </c>
      <c r="BE12762" s="12">
        <v>1443</v>
      </c>
      <c r="BF12762" s="12">
        <v>2387</v>
      </c>
      <c r="BG12762" s="12">
        <v>2885</v>
      </c>
      <c r="BH12762" s="12">
        <v>3030</v>
      </c>
      <c r="BI12762" s="12">
        <v>2776</v>
      </c>
      <c r="BJ12762" s="12">
        <v>3384</v>
      </c>
      <c r="BK12762" s="12">
        <v>2629</v>
      </c>
      <c r="BL12762" s="12">
        <v>2164</v>
      </c>
      <c r="BM12762" s="12">
        <v>1586</v>
      </c>
      <c r="BN12762" s="12">
        <v>881</v>
      </c>
      <c r="BO12762" s="12">
        <v>665</v>
      </c>
      <c r="BP12762" s="12">
        <v>1208</v>
      </c>
      <c r="BQ12762" s="12">
        <v>1443</v>
      </c>
      <c r="BR12762" s="12">
        <v>2387</v>
      </c>
      <c r="BS12762" s="12">
        <v>2885</v>
      </c>
      <c r="BT12762" s="12">
        <v>3030</v>
      </c>
      <c r="BU12762" s="12">
        <v>2776</v>
      </c>
      <c r="BV12762" s="12">
        <v>3384</v>
      </c>
      <c r="BW12762" s="12">
        <v>2629</v>
      </c>
      <c r="BX12762" s="12">
        <v>2164</v>
      </c>
      <c r="BY12762" s="12">
        <v>1586</v>
      </c>
      <c r="BZ12762" s="12">
        <v>881</v>
      </c>
      <c r="CA12762" s="12">
        <v>665</v>
      </c>
      <c r="CB12762" s="12">
        <v>132.46100000000001</v>
      </c>
      <c r="CC12762" s="12">
        <v>158.267</v>
      </c>
      <c r="CD12762" s="12">
        <v>261.81099999999998</v>
      </c>
      <c r="CE12762" s="12">
        <v>316.41500000000002</v>
      </c>
      <c r="CF12762" s="12">
        <v>332.32100000000003</v>
      </c>
      <c r="CG12762" s="12">
        <v>304.505</v>
      </c>
      <c r="CH12762" s="12">
        <v>371.12200000000001</v>
      </c>
      <c r="CI12762" s="12">
        <v>288.35899999999998</v>
      </c>
      <c r="CJ12762" s="12">
        <v>237.31299999999999</v>
      </c>
      <c r="CK12762" s="12">
        <v>173.89500000000001</v>
      </c>
      <c r="CL12762" s="12">
        <v>96.596000000000004</v>
      </c>
      <c r="CM12762" s="12">
        <v>72.935000000000002</v>
      </c>
      <c r="CN12762" s="12">
        <v>0</v>
      </c>
      <c r="CO12762" s="12">
        <v>0</v>
      </c>
      <c r="CP12762" s="12">
        <v>25038</v>
      </c>
      <c r="CQ12762" s="12">
        <v>25038</v>
      </c>
      <c r="CR12762" s="12">
        <v>2746</v>
      </c>
      <c r="CS12762" s="10">
        <v>2018</v>
      </c>
    </row>
    <row r="12763" spans="1:97" x14ac:dyDescent="0.3">
      <c r="A12763" s="10">
        <v>60940</v>
      </c>
      <c r="B12763" s="11" t="s">
        <v>106</v>
      </c>
      <c r="C12763" s="10" t="s">
        <v>107</v>
      </c>
      <c r="D12763" s="11" t="s">
        <v>11728</v>
      </c>
      <c r="E12763" s="11" t="s">
        <v>11728</v>
      </c>
      <c r="F12763" s="10">
        <v>60590</v>
      </c>
      <c r="G12763" s="11" t="s">
        <v>154</v>
      </c>
      <c r="H12763" s="11" t="s">
        <v>155</v>
      </c>
      <c r="I12763" s="11" t="s">
        <v>156</v>
      </c>
      <c r="J12763" s="11" t="s">
        <v>3</v>
      </c>
      <c r="K12763" s="10">
        <v>22</v>
      </c>
      <c r="L12763" s="10">
        <v>2</v>
      </c>
      <c r="M12763" s="11" t="s">
        <v>161</v>
      </c>
      <c r="N12763" s="11" t="s">
        <v>287</v>
      </c>
      <c r="O12763" s="11" t="s">
        <v>288</v>
      </c>
      <c r="P12763" s="11" t="s">
        <v>288</v>
      </c>
      <c r="Q12763" s="11" t="s">
        <v>3</v>
      </c>
      <c r="R12763" s="11" t="s">
        <v>3</v>
      </c>
      <c r="S12763" s="11" t="s">
        <v>3</v>
      </c>
      <c r="T12763" s="12">
        <v>0</v>
      </c>
      <c r="U12763" s="12">
        <v>0</v>
      </c>
      <c r="V12763" s="12">
        <v>0</v>
      </c>
      <c r="W12763" s="12">
        <v>0</v>
      </c>
      <c r="X12763" s="12">
        <v>0</v>
      </c>
      <c r="Y12763" s="12">
        <v>0</v>
      </c>
      <c r="Z12763" s="12">
        <v>0</v>
      </c>
      <c r="AA12763" s="12">
        <v>0</v>
      </c>
      <c r="AB12763" s="12">
        <v>0</v>
      </c>
      <c r="AC12763" s="12">
        <v>0</v>
      </c>
      <c r="AD12763" s="12">
        <v>0</v>
      </c>
      <c r="AE12763" s="12">
        <v>0</v>
      </c>
      <c r="AF12763" s="12">
        <v>0</v>
      </c>
      <c r="AG12763" s="12">
        <v>0</v>
      </c>
      <c r="AH12763" s="12">
        <v>0</v>
      </c>
      <c r="AI12763" s="12">
        <v>0</v>
      </c>
      <c r="AJ12763" s="12">
        <v>0</v>
      </c>
      <c r="AK12763" s="12">
        <v>0</v>
      </c>
      <c r="AL12763" s="12">
        <v>0</v>
      </c>
      <c r="AM12763" s="12">
        <v>0</v>
      </c>
      <c r="AN12763" s="12">
        <v>0</v>
      </c>
      <c r="AO12763" s="12">
        <v>0</v>
      </c>
      <c r="AP12763" s="12">
        <v>0</v>
      </c>
      <c r="AQ12763" s="12">
        <v>0</v>
      </c>
      <c r="AR12763" s="13">
        <v>0</v>
      </c>
      <c r="AS12763" s="13">
        <v>0</v>
      </c>
      <c r="AT12763" s="13">
        <v>0</v>
      </c>
      <c r="AU12763" s="13">
        <v>0</v>
      </c>
      <c r="AV12763" s="13">
        <v>0</v>
      </c>
      <c r="AW12763" s="13">
        <v>0</v>
      </c>
      <c r="AX12763" s="13">
        <v>0</v>
      </c>
      <c r="AY12763" s="13">
        <v>0</v>
      </c>
      <c r="AZ12763" s="13">
        <v>0</v>
      </c>
      <c r="BA12763" s="13">
        <v>0</v>
      </c>
      <c r="BB12763" s="13">
        <v>0</v>
      </c>
      <c r="BC12763" s="13">
        <v>0</v>
      </c>
      <c r="BD12763" s="12">
        <v>2338</v>
      </c>
      <c r="BE12763" s="12">
        <v>2793</v>
      </c>
      <c r="BF12763" s="12">
        <v>4621</v>
      </c>
      <c r="BG12763" s="12">
        <v>5584</v>
      </c>
      <c r="BH12763" s="12">
        <v>5865</v>
      </c>
      <c r="BI12763" s="12">
        <v>5374</v>
      </c>
      <c r="BJ12763" s="12">
        <v>6550</v>
      </c>
      <c r="BK12763" s="12">
        <v>5089</v>
      </c>
      <c r="BL12763" s="12">
        <v>4188</v>
      </c>
      <c r="BM12763" s="12">
        <v>3069</v>
      </c>
      <c r="BN12763" s="12">
        <v>1705</v>
      </c>
      <c r="BO12763" s="12">
        <v>1287</v>
      </c>
      <c r="BP12763" s="12">
        <v>2338</v>
      </c>
      <c r="BQ12763" s="12">
        <v>2793</v>
      </c>
      <c r="BR12763" s="12">
        <v>4621</v>
      </c>
      <c r="BS12763" s="12">
        <v>5584</v>
      </c>
      <c r="BT12763" s="12">
        <v>5865</v>
      </c>
      <c r="BU12763" s="12">
        <v>5374</v>
      </c>
      <c r="BV12763" s="12">
        <v>6550</v>
      </c>
      <c r="BW12763" s="12">
        <v>5089</v>
      </c>
      <c r="BX12763" s="12">
        <v>4188</v>
      </c>
      <c r="BY12763" s="12">
        <v>3069</v>
      </c>
      <c r="BZ12763" s="12">
        <v>1705</v>
      </c>
      <c r="CA12763" s="12">
        <v>1287</v>
      </c>
      <c r="CB12763" s="12">
        <v>256.38499999999999</v>
      </c>
      <c r="CC12763" s="12">
        <v>306.33300000000003</v>
      </c>
      <c r="CD12763" s="12">
        <v>506.74599999999998</v>
      </c>
      <c r="CE12763" s="12">
        <v>612.43399999999997</v>
      </c>
      <c r="CF12763" s="12">
        <v>643.22199999999998</v>
      </c>
      <c r="CG12763" s="12">
        <v>589.38199999999995</v>
      </c>
      <c r="CH12763" s="12">
        <v>718.32299999999998</v>
      </c>
      <c r="CI12763" s="12">
        <v>558.13099999999997</v>
      </c>
      <c r="CJ12763" s="12">
        <v>459.33</v>
      </c>
      <c r="CK12763" s="12">
        <v>336.58</v>
      </c>
      <c r="CL12763" s="12">
        <v>186.965</v>
      </c>
      <c r="CM12763" s="12">
        <v>141.16900000000001</v>
      </c>
      <c r="CN12763" s="12">
        <v>0</v>
      </c>
      <c r="CO12763" s="12">
        <v>0</v>
      </c>
      <c r="CP12763" s="12">
        <v>48463</v>
      </c>
      <c r="CQ12763" s="12">
        <v>48463</v>
      </c>
      <c r="CR12763" s="12">
        <v>5315</v>
      </c>
      <c r="CS12763" s="10">
        <v>2018</v>
      </c>
    </row>
    <row r="12764" spans="1:97" x14ac:dyDescent="0.3">
      <c r="A12764" s="10">
        <v>60941</v>
      </c>
      <c r="B12764" s="11" t="s">
        <v>106</v>
      </c>
      <c r="C12764" s="10" t="s">
        <v>107</v>
      </c>
      <c r="D12764" s="11" t="s">
        <v>11729</v>
      </c>
      <c r="E12764" s="11" t="s">
        <v>11729</v>
      </c>
      <c r="F12764" s="10">
        <v>60591</v>
      </c>
      <c r="G12764" s="11" t="s">
        <v>154</v>
      </c>
      <c r="H12764" s="11" t="s">
        <v>155</v>
      </c>
      <c r="I12764" s="11" t="s">
        <v>156</v>
      </c>
      <c r="J12764" s="11" t="s">
        <v>3</v>
      </c>
      <c r="K12764" s="10">
        <v>22</v>
      </c>
      <c r="L12764" s="10">
        <v>2</v>
      </c>
      <c r="M12764" s="11" t="s">
        <v>161</v>
      </c>
      <c r="N12764" s="11" t="s">
        <v>287</v>
      </c>
      <c r="O12764" s="11" t="s">
        <v>288</v>
      </c>
      <c r="P12764" s="11" t="s">
        <v>288</v>
      </c>
      <c r="Q12764" s="11" t="s">
        <v>3</v>
      </c>
      <c r="R12764" s="11" t="s">
        <v>3</v>
      </c>
      <c r="S12764" s="11" t="s">
        <v>3</v>
      </c>
      <c r="T12764" s="12">
        <v>0</v>
      </c>
      <c r="U12764" s="12">
        <v>0</v>
      </c>
      <c r="V12764" s="12">
        <v>0</v>
      </c>
      <c r="W12764" s="12">
        <v>0</v>
      </c>
      <c r="X12764" s="12">
        <v>0</v>
      </c>
      <c r="Y12764" s="12">
        <v>0</v>
      </c>
      <c r="Z12764" s="12">
        <v>0</v>
      </c>
      <c r="AA12764" s="12">
        <v>0</v>
      </c>
      <c r="AB12764" s="12">
        <v>0</v>
      </c>
      <c r="AC12764" s="12">
        <v>0</v>
      </c>
      <c r="AD12764" s="12">
        <v>0</v>
      </c>
      <c r="AE12764" s="12">
        <v>0</v>
      </c>
      <c r="AF12764" s="12">
        <v>0</v>
      </c>
      <c r="AG12764" s="12">
        <v>0</v>
      </c>
      <c r="AH12764" s="12">
        <v>0</v>
      </c>
      <c r="AI12764" s="12">
        <v>0</v>
      </c>
      <c r="AJ12764" s="12">
        <v>0</v>
      </c>
      <c r="AK12764" s="12">
        <v>0</v>
      </c>
      <c r="AL12764" s="12">
        <v>0</v>
      </c>
      <c r="AM12764" s="12">
        <v>0</v>
      </c>
      <c r="AN12764" s="12">
        <v>0</v>
      </c>
      <c r="AO12764" s="12">
        <v>0</v>
      </c>
      <c r="AP12764" s="12">
        <v>0</v>
      </c>
      <c r="AQ12764" s="12">
        <v>0</v>
      </c>
      <c r="AR12764" s="13">
        <v>0</v>
      </c>
      <c r="AS12764" s="13">
        <v>0</v>
      </c>
      <c r="AT12764" s="13">
        <v>0</v>
      </c>
      <c r="AU12764" s="13">
        <v>0</v>
      </c>
      <c r="AV12764" s="13">
        <v>0</v>
      </c>
      <c r="AW12764" s="13">
        <v>0</v>
      </c>
      <c r="AX12764" s="13">
        <v>0</v>
      </c>
      <c r="AY12764" s="13">
        <v>0</v>
      </c>
      <c r="AZ12764" s="13">
        <v>0</v>
      </c>
      <c r="BA12764" s="13">
        <v>0</v>
      </c>
      <c r="BB12764" s="13">
        <v>0</v>
      </c>
      <c r="BC12764" s="13">
        <v>0</v>
      </c>
      <c r="BD12764" s="12">
        <v>2388</v>
      </c>
      <c r="BE12764" s="12">
        <v>2854</v>
      </c>
      <c r="BF12764" s="12">
        <v>4720</v>
      </c>
      <c r="BG12764" s="12">
        <v>5705</v>
      </c>
      <c r="BH12764" s="12">
        <v>5992</v>
      </c>
      <c r="BI12764" s="12">
        <v>5490</v>
      </c>
      <c r="BJ12764" s="12">
        <v>6691</v>
      </c>
      <c r="BK12764" s="12">
        <v>5199</v>
      </c>
      <c r="BL12764" s="12">
        <v>4279</v>
      </c>
      <c r="BM12764" s="12">
        <v>3135</v>
      </c>
      <c r="BN12764" s="12">
        <v>1742</v>
      </c>
      <c r="BO12764" s="12">
        <v>1315</v>
      </c>
      <c r="BP12764" s="12">
        <v>2388</v>
      </c>
      <c r="BQ12764" s="12">
        <v>2854</v>
      </c>
      <c r="BR12764" s="12">
        <v>4720</v>
      </c>
      <c r="BS12764" s="12">
        <v>5705</v>
      </c>
      <c r="BT12764" s="12">
        <v>5992</v>
      </c>
      <c r="BU12764" s="12">
        <v>5490</v>
      </c>
      <c r="BV12764" s="12">
        <v>6691</v>
      </c>
      <c r="BW12764" s="12">
        <v>5199</v>
      </c>
      <c r="BX12764" s="12">
        <v>4279</v>
      </c>
      <c r="BY12764" s="12">
        <v>3135</v>
      </c>
      <c r="BZ12764" s="12">
        <v>1742</v>
      </c>
      <c r="CA12764" s="12">
        <v>1315</v>
      </c>
      <c r="CB12764" s="12">
        <v>261.93299999999999</v>
      </c>
      <c r="CC12764" s="12">
        <v>312.96100000000001</v>
      </c>
      <c r="CD12764" s="12">
        <v>517.71100000000001</v>
      </c>
      <c r="CE12764" s="12">
        <v>625.68499999999995</v>
      </c>
      <c r="CF12764" s="12">
        <v>657.13900000000001</v>
      </c>
      <c r="CG12764" s="12">
        <v>602.13400000000001</v>
      </c>
      <c r="CH12764" s="12">
        <v>733.86500000000001</v>
      </c>
      <c r="CI12764" s="12">
        <v>570.20699999999999</v>
      </c>
      <c r="CJ12764" s="12">
        <v>469.26799999999997</v>
      </c>
      <c r="CK12764" s="12">
        <v>343.863</v>
      </c>
      <c r="CL12764" s="12">
        <v>191.01</v>
      </c>
      <c r="CM12764" s="12">
        <v>144.22399999999999</v>
      </c>
      <c r="CN12764" s="12">
        <v>0</v>
      </c>
      <c r="CO12764" s="12">
        <v>0</v>
      </c>
      <c r="CP12764" s="12">
        <v>49510</v>
      </c>
      <c r="CQ12764" s="12">
        <v>49510</v>
      </c>
      <c r="CR12764" s="12">
        <v>5430</v>
      </c>
      <c r="CS12764" s="10">
        <v>2018</v>
      </c>
    </row>
    <row r="12765" spans="1:97" x14ac:dyDescent="0.3">
      <c r="A12765" s="10">
        <v>60942</v>
      </c>
      <c r="B12765" s="11" t="s">
        <v>106</v>
      </c>
      <c r="C12765" s="10" t="s">
        <v>107</v>
      </c>
      <c r="D12765" s="11" t="s">
        <v>11730</v>
      </c>
      <c r="E12765" s="11" t="s">
        <v>11730</v>
      </c>
      <c r="F12765" s="10">
        <v>60592</v>
      </c>
      <c r="G12765" s="11" t="s">
        <v>154</v>
      </c>
      <c r="H12765" s="11" t="s">
        <v>155</v>
      </c>
      <c r="I12765" s="11" t="s">
        <v>156</v>
      </c>
      <c r="J12765" s="11" t="s">
        <v>3</v>
      </c>
      <c r="K12765" s="10">
        <v>22</v>
      </c>
      <c r="L12765" s="10">
        <v>2</v>
      </c>
      <c r="M12765" s="11" t="s">
        <v>161</v>
      </c>
      <c r="N12765" s="11" t="s">
        <v>287</v>
      </c>
      <c r="O12765" s="11" t="s">
        <v>288</v>
      </c>
      <c r="P12765" s="11" t="s">
        <v>288</v>
      </c>
      <c r="Q12765" s="11" t="s">
        <v>3</v>
      </c>
      <c r="R12765" s="11" t="s">
        <v>3</v>
      </c>
      <c r="S12765" s="11" t="s">
        <v>3</v>
      </c>
      <c r="T12765" s="12">
        <v>0</v>
      </c>
      <c r="U12765" s="12">
        <v>0</v>
      </c>
      <c r="V12765" s="12">
        <v>0</v>
      </c>
      <c r="W12765" s="12">
        <v>0</v>
      </c>
      <c r="X12765" s="12">
        <v>0</v>
      </c>
      <c r="Y12765" s="12">
        <v>0</v>
      </c>
      <c r="Z12765" s="12">
        <v>0</v>
      </c>
      <c r="AA12765" s="12">
        <v>0</v>
      </c>
      <c r="AB12765" s="12">
        <v>0</v>
      </c>
      <c r="AC12765" s="12">
        <v>0</v>
      </c>
      <c r="AD12765" s="12">
        <v>0</v>
      </c>
      <c r="AE12765" s="12">
        <v>0</v>
      </c>
      <c r="AF12765" s="12">
        <v>0</v>
      </c>
      <c r="AG12765" s="12">
        <v>0</v>
      </c>
      <c r="AH12765" s="12">
        <v>0</v>
      </c>
      <c r="AI12765" s="12">
        <v>0</v>
      </c>
      <c r="AJ12765" s="12">
        <v>0</v>
      </c>
      <c r="AK12765" s="12">
        <v>0</v>
      </c>
      <c r="AL12765" s="12">
        <v>0</v>
      </c>
      <c r="AM12765" s="12">
        <v>0</v>
      </c>
      <c r="AN12765" s="12">
        <v>0</v>
      </c>
      <c r="AO12765" s="12">
        <v>0</v>
      </c>
      <c r="AP12765" s="12">
        <v>0</v>
      </c>
      <c r="AQ12765" s="12">
        <v>0</v>
      </c>
      <c r="AR12765" s="13">
        <v>0</v>
      </c>
      <c r="AS12765" s="13">
        <v>0</v>
      </c>
      <c r="AT12765" s="13">
        <v>0</v>
      </c>
      <c r="AU12765" s="13">
        <v>0</v>
      </c>
      <c r="AV12765" s="13">
        <v>0</v>
      </c>
      <c r="AW12765" s="13">
        <v>0</v>
      </c>
      <c r="AX12765" s="13">
        <v>0</v>
      </c>
      <c r="AY12765" s="13">
        <v>0</v>
      </c>
      <c r="AZ12765" s="13">
        <v>0</v>
      </c>
      <c r="BA12765" s="13">
        <v>0</v>
      </c>
      <c r="BB12765" s="13">
        <v>0</v>
      </c>
      <c r="BC12765" s="13">
        <v>0</v>
      </c>
      <c r="BD12765" s="12">
        <v>2385</v>
      </c>
      <c r="BE12765" s="12">
        <v>2850</v>
      </c>
      <c r="BF12765" s="12">
        <v>4714</v>
      </c>
      <c r="BG12765" s="12">
        <v>5698</v>
      </c>
      <c r="BH12765" s="12">
        <v>5984</v>
      </c>
      <c r="BI12765" s="12">
        <v>5483</v>
      </c>
      <c r="BJ12765" s="12">
        <v>6683</v>
      </c>
      <c r="BK12765" s="12">
        <v>5192</v>
      </c>
      <c r="BL12765" s="12">
        <v>4273</v>
      </c>
      <c r="BM12765" s="12">
        <v>3131</v>
      </c>
      <c r="BN12765" s="12">
        <v>1739</v>
      </c>
      <c r="BO12765" s="12">
        <v>1313</v>
      </c>
      <c r="BP12765" s="12">
        <v>2385</v>
      </c>
      <c r="BQ12765" s="12">
        <v>2850</v>
      </c>
      <c r="BR12765" s="12">
        <v>4714</v>
      </c>
      <c r="BS12765" s="12">
        <v>5698</v>
      </c>
      <c r="BT12765" s="12">
        <v>5984</v>
      </c>
      <c r="BU12765" s="12">
        <v>5483</v>
      </c>
      <c r="BV12765" s="12">
        <v>6683</v>
      </c>
      <c r="BW12765" s="12">
        <v>5192</v>
      </c>
      <c r="BX12765" s="12">
        <v>4273</v>
      </c>
      <c r="BY12765" s="12">
        <v>3131</v>
      </c>
      <c r="BZ12765" s="12">
        <v>1739</v>
      </c>
      <c r="CA12765" s="12">
        <v>1313</v>
      </c>
      <c r="CB12765" s="12">
        <v>261.59500000000003</v>
      </c>
      <c r="CC12765" s="12">
        <v>312.55799999999999</v>
      </c>
      <c r="CD12765" s="12">
        <v>517.04300000000001</v>
      </c>
      <c r="CE12765" s="12">
        <v>624.87900000000002</v>
      </c>
      <c r="CF12765" s="12">
        <v>656.29200000000003</v>
      </c>
      <c r="CG12765" s="12">
        <v>601.35799999999995</v>
      </c>
      <c r="CH12765" s="12">
        <v>732.91899999999998</v>
      </c>
      <c r="CI12765" s="12">
        <v>569.47199999999998</v>
      </c>
      <c r="CJ12765" s="12">
        <v>468.66300000000001</v>
      </c>
      <c r="CK12765" s="12">
        <v>343.41899999999998</v>
      </c>
      <c r="CL12765" s="12">
        <v>190.76400000000001</v>
      </c>
      <c r="CM12765" s="12">
        <v>144.03800000000001</v>
      </c>
      <c r="CN12765" s="12">
        <v>0</v>
      </c>
      <c r="CO12765" s="12">
        <v>0</v>
      </c>
      <c r="CP12765" s="12">
        <v>49445</v>
      </c>
      <c r="CQ12765" s="12">
        <v>49445</v>
      </c>
      <c r="CR12765" s="12">
        <v>5423</v>
      </c>
      <c r="CS12765" s="10">
        <v>2018</v>
      </c>
    </row>
    <row r="12766" spans="1:97" x14ac:dyDescent="0.3">
      <c r="A12766" s="10">
        <v>60943</v>
      </c>
      <c r="B12766" s="11" t="s">
        <v>106</v>
      </c>
      <c r="C12766" s="10" t="s">
        <v>107</v>
      </c>
      <c r="D12766" s="11" t="s">
        <v>11731</v>
      </c>
      <c r="E12766" s="11" t="s">
        <v>11731</v>
      </c>
      <c r="F12766" s="10">
        <v>60593</v>
      </c>
      <c r="G12766" s="11" t="s">
        <v>154</v>
      </c>
      <c r="H12766" s="11" t="s">
        <v>155</v>
      </c>
      <c r="I12766" s="11" t="s">
        <v>156</v>
      </c>
      <c r="J12766" s="11" t="s">
        <v>3</v>
      </c>
      <c r="K12766" s="10">
        <v>22</v>
      </c>
      <c r="L12766" s="10">
        <v>2</v>
      </c>
      <c r="M12766" s="11" t="s">
        <v>161</v>
      </c>
      <c r="N12766" s="11" t="s">
        <v>287</v>
      </c>
      <c r="O12766" s="11" t="s">
        <v>288</v>
      </c>
      <c r="P12766" s="11" t="s">
        <v>288</v>
      </c>
      <c r="Q12766" s="11" t="s">
        <v>3</v>
      </c>
      <c r="R12766" s="11" t="s">
        <v>3</v>
      </c>
      <c r="S12766" s="11" t="s">
        <v>3</v>
      </c>
      <c r="T12766" s="12">
        <v>0</v>
      </c>
      <c r="U12766" s="12">
        <v>0</v>
      </c>
      <c r="V12766" s="12">
        <v>0</v>
      </c>
      <c r="W12766" s="12">
        <v>0</v>
      </c>
      <c r="X12766" s="12">
        <v>0</v>
      </c>
      <c r="Y12766" s="12">
        <v>0</v>
      </c>
      <c r="Z12766" s="12">
        <v>0</v>
      </c>
      <c r="AA12766" s="12">
        <v>0</v>
      </c>
      <c r="AB12766" s="12">
        <v>0</v>
      </c>
      <c r="AC12766" s="12">
        <v>0</v>
      </c>
      <c r="AD12766" s="12">
        <v>0</v>
      </c>
      <c r="AE12766" s="12">
        <v>0</v>
      </c>
      <c r="AF12766" s="12">
        <v>0</v>
      </c>
      <c r="AG12766" s="12">
        <v>0</v>
      </c>
      <c r="AH12766" s="12">
        <v>0</v>
      </c>
      <c r="AI12766" s="12">
        <v>0</v>
      </c>
      <c r="AJ12766" s="12">
        <v>0</v>
      </c>
      <c r="AK12766" s="12">
        <v>0</v>
      </c>
      <c r="AL12766" s="12">
        <v>0</v>
      </c>
      <c r="AM12766" s="12">
        <v>0</v>
      </c>
      <c r="AN12766" s="12">
        <v>0</v>
      </c>
      <c r="AO12766" s="12">
        <v>0</v>
      </c>
      <c r="AP12766" s="12">
        <v>0</v>
      </c>
      <c r="AQ12766" s="12">
        <v>0</v>
      </c>
      <c r="AR12766" s="13">
        <v>0</v>
      </c>
      <c r="AS12766" s="13">
        <v>0</v>
      </c>
      <c r="AT12766" s="13">
        <v>0</v>
      </c>
      <c r="AU12766" s="13">
        <v>0</v>
      </c>
      <c r="AV12766" s="13">
        <v>0</v>
      </c>
      <c r="AW12766" s="13">
        <v>0</v>
      </c>
      <c r="AX12766" s="13">
        <v>0</v>
      </c>
      <c r="AY12766" s="13">
        <v>0</v>
      </c>
      <c r="AZ12766" s="13">
        <v>0</v>
      </c>
      <c r="BA12766" s="13">
        <v>0</v>
      </c>
      <c r="BB12766" s="13">
        <v>0</v>
      </c>
      <c r="BC12766" s="13">
        <v>0</v>
      </c>
      <c r="BD12766" s="12">
        <v>1549</v>
      </c>
      <c r="BE12766" s="12">
        <v>1851</v>
      </c>
      <c r="BF12766" s="12">
        <v>3062</v>
      </c>
      <c r="BG12766" s="12">
        <v>3700</v>
      </c>
      <c r="BH12766" s="12">
        <v>3886</v>
      </c>
      <c r="BI12766" s="12">
        <v>3561</v>
      </c>
      <c r="BJ12766" s="12">
        <v>4340</v>
      </c>
      <c r="BK12766" s="12">
        <v>3372</v>
      </c>
      <c r="BL12766" s="12">
        <v>2775</v>
      </c>
      <c r="BM12766" s="12">
        <v>2034</v>
      </c>
      <c r="BN12766" s="12">
        <v>1130</v>
      </c>
      <c r="BO12766" s="12">
        <v>853</v>
      </c>
      <c r="BP12766" s="12">
        <v>1549</v>
      </c>
      <c r="BQ12766" s="12">
        <v>1851</v>
      </c>
      <c r="BR12766" s="12">
        <v>3062</v>
      </c>
      <c r="BS12766" s="12">
        <v>3700</v>
      </c>
      <c r="BT12766" s="12">
        <v>3886</v>
      </c>
      <c r="BU12766" s="12">
        <v>3561</v>
      </c>
      <c r="BV12766" s="12">
        <v>4340</v>
      </c>
      <c r="BW12766" s="12">
        <v>3372</v>
      </c>
      <c r="BX12766" s="12">
        <v>2775</v>
      </c>
      <c r="BY12766" s="12">
        <v>2034</v>
      </c>
      <c r="BZ12766" s="12">
        <v>1130</v>
      </c>
      <c r="CA12766" s="12">
        <v>853</v>
      </c>
      <c r="CB12766" s="12">
        <v>169.89400000000001</v>
      </c>
      <c r="CC12766" s="12">
        <v>202.99199999999999</v>
      </c>
      <c r="CD12766" s="12">
        <v>335.79700000000003</v>
      </c>
      <c r="CE12766" s="12">
        <v>405.83100000000002</v>
      </c>
      <c r="CF12766" s="12">
        <v>426.233</v>
      </c>
      <c r="CG12766" s="12">
        <v>390.55599999999998</v>
      </c>
      <c r="CH12766" s="12">
        <v>475.99900000000002</v>
      </c>
      <c r="CI12766" s="12">
        <v>369.84699999999998</v>
      </c>
      <c r="CJ12766" s="12">
        <v>304.37599999999998</v>
      </c>
      <c r="CK12766" s="12">
        <v>223.036</v>
      </c>
      <c r="CL12766" s="12">
        <v>123.893</v>
      </c>
      <c r="CM12766" s="12">
        <v>93.546000000000006</v>
      </c>
      <c r="CN12766" s="12">
        <v>0</v>
      </c>
      <c r="CO12766" s="12">
        <v>0</v>
      </c>
      <c r="CP12766" s="12">
        <v>32113</v>
      </c>
      <c r="CQ12766" s="12">
        <v>32113</v>
      </c>
      <c r="CR12766" s="12">
        <v>3522</v>
      </c>
      <c r="CS12766" s="10">
        <v>2018</v>
      </c>
    </row>
    <row r="12767" spans="1:97" x14ac:dyDescent="0.3">
      <c r="A12767" s="10">
        <v>60944</v>
      </c>
      <c r="B12767" s="11" t="s">
        <v>106</v>
      </c>
      <c r="C12767" s="10" t="s">
        <v>107</v>
      </c>
      <c r="D12767" s="11" t="s">
        <v>11732</v>
      </c>
      <c r="E12767" s="11" t="s">
        <v>11732</v>
      </c>
      <c r="F12767" s="10">
        <v>60594</v>
      </c>
      <c r="G12767" s="11" t="s">
        <v>154</v>
      </c>
      <c r="H12767" s="11" t="s">
        <v>155</v>
      </c>
      <c r="I12767" s="11" t="s">
        <v>156</v>
      </c>
      <c r="J12767" s="11" t="s">
        <v>3</v>
      </c>
      <c r="K12767" s="10">
        <v>22</v>
      </c>
      <c r="L12767" s="10">
        <v>2</v>
      </c>
      <c r="M12767" s="11" t="s">
        <v>161</v>
      </c>
      <c r="N12767" s="11" t="s">
        <v>287</v>
      </c>
      <c r="O12767" s="11" t="s">
        <v>288</v>
      </c>
      <c r="P12767" s="11" t="s">
        <v>288</v>
      </c>
      <c r="Q12767" s="11" t="s">
        <v>3</v>
      </c>
      <c r="R12767" s="11" t="s">
        <v>3</v>
      </c>
      <c r="S12767" s="11" t="s">
        <v>3</v>
      </c>
      <c r="T12767" s="12">
        <v>0</v>
      </c>
      <c r="U12767" s="12">
        <v>0</v>
      </c>
      <c r="V12767" s="12">
        <v>0</v>
      </c>
      <c r="W12767" s="12">
        <v>0</v>
      </c>
      <c r="X12767" s="12">
        <v>0</v>
      </c>
      <c r="Y12767" s="12">
        <v>0</v>
      </c>
      <c r="Z12767" s="12">
        <v>0</v>
      </c>
      <c r="AA12767" s="12">
        <v>0</v>
      </c>
      <c r="AB12767" s="12">
        <v>0</v>
      </c>
      <c r="AC12767" s="12">
        <v>0</v>
      </c>
      <c r="AD12767" s="12">
        <v>0</v>
      </c>
      <c r="AE12767" s="12">
        <v>0</v>
      </c>
      <c r="AF12767" s="12">
        <v>0</v>
      </c>
      <c r="AG12767" s="12">
        <v>0</v>
      </c>
      <c r="AH12767" s="12">
        <v>0</v>
      </c>
      <c r="AI12767" s="12">
        <v>0</v>
      </c>
      <c r="AJ12767" s="12">
        <v>0</v>
      </c>
      <c r="AK12767" s="12">
        <v>0</v>
      </c>
      <c r="AL12767" s="12">
        <v>0</v>
      </c>
      <c r="AM12767" s="12">
        <v>0</v>
      </c>
      <c r="AN12767" s="12">
        <v>0</v>
      </c>
      <c r="AO12767" s="12">
        <v>0</v>
      </c>
      <c r="AP12767" s="12">
        <v>0</v>
      </c>
      <c r="AQ12767" s="12">
        <v>0</v>
      </c>
      <c r="AR12767" s="13">
        <v>0</v>
      </c>
      <c r="AS12767" s="13">
        <v>0</v>
      </c>
      <c r="AT12767" s="13">
        <v>0</v>
      </c>
      <c r="AU12767" s="13">
        <v>0</v>
      </c>
      <c r="AV12767" s="13">
        <v>0</v>
      </c>
      <c r="AW12767" s="13">
        <v>0</v>
      </c>
      <c r="AX12767" s="13">
        <v>0</v>
      </c>
      <c r="AY12767" s="13">
        <v>0</v>
      </c>
      <c r="AZ12767" s="13">
        <v>0</v>
      </c>
      <c r="BA12767" s="13">
        <v>0</v>
      </c>
      <c r="BB12767" s="13">
        <v>0</v>
      </c>
      <c r="BC12767" s="13">
        <v>0</v>
      </c>
      <c r="BD12767" s="12">
        <v>4015</v>
      </c>
      <c r="BE12767" s="12">
        <v>4797</v>
      </c>
      <c r="BF12767" s="12">
        <v>7935</v>
      </c>
      <c r="BG12767" s="12">
        <v>9590</v>
      </c>
      <c r="BH12767" s="12">
        <v>10072</v>
      </c>
      <c r="BI12767" s="12">
        <v>9229</v>
      </c>
      <c r="BJ12767" s="12">
        <v>11248</v>
      </c>
      <c r="BK12767" s="12">
        <v>8740</v>
      </c>
      <c r="BL12767" s="12">
        <v>7193</v>
      </c>
      <c r="BM12767" s="12">
        <v>5271</v>
      </c>
      <c r="BN12767" s="12">
        <v>2928</v>
      </c>
      <c r="BO12767" s="12">
        <v>2211</v>
      </c>
      <c r="BP12767" s="12">
        <v>4015</v>
      </c>
      <c r="BQ12767" s="12">
        <v>4797</v>
      </c>
      <c r="BR12767" s="12">
        <v>7935</v>
      </c>
      <c r="BS12767" s="12">
        <v>9590</v>
      </c>
      <c r="BT12767" s="12">
        <v>10072</v>
      </c>
      <c r="BU12767" s="12">
        <v>9229</v>
      </c>
      <c r="BV12767" s="12">
        <v>11248</v>
      </c>
      <c r="BW12767" s="12">
        <v>8740</v>
      </c>
      <c r="BX12767" s="12">
        <v>7193</v>
      </c>
      <c r="BY12767" s="12">
        <v>5271</v>
      </c>
      <c r="BZ12767" s="12">
        <v>2928</v>
      </c>
      <c r="CA12767" s="12">
        <v>2211</v>
      </c>
      <c r="CB12767" s="12">
        <v>440.315</v>
      </c>
      <c r="CC12767" s="12">
        <v>526.09699999999998</v>
      </c>
      <c r="CD12767" s="12">
        <v>870.28800000000001</v>
      </c>
      <c r="CE12767" s="12">
        <v>1051.797</v>
      </c>
      <c r="CF12767" s="12">
        <v>1104.672</v>
      </c>
      <c r="CG12767" s="12">
        <v>1012.207</v>
      </c>
      <c r="CH12767" s="12">
        <v>1233.6500000000001</v>
      </c>
      <c r="CI12767" s="12">
        <v>958.53700000000003</v>
      </c>
      <c r="CJ12767" s="12">
        <v>788.85400000000004</v>
      </c>
      <c r="CK12767" s="12">
        <v>578.04399999999998</v>
      </c>
      <c r="CL12767" s="12">
        <v>321.09399999999999</v>
      </c>
      <c r="CM12767" s="12">
        <v>242.44499999999999</v>
      </c>
      <c r="CN12767" s="12">
        <v>0</v>
      </c>
      <c r="CO12767" s="12">
        <v>0</v>
      </c>
      <c r="CP12767" s="12">
        <v>83229</v>
      </c>
      <c r="CQ12767" s="12">
        <v>83229</v>
      </c>
      <c r="CR12767" s="12">
        <v>9128</v>
      </c>
      <c r="CS12767" s="10">
        <v>2018</v>
      </c>
    </row>
    <row r="12768" spans="1:97" x14ac:dyDescent="0.3">
      <c r="A12768" s="10">
        <v>60945</v>
      </c>
      <c r="B12768" s="11" t="s">
        <v>106</v>
      </c>
      <c r="C12768" s="10" t="s">
        <v>107</v>
      </c>
      <c r="D12768" s="11" t="s">
        <v>11733</v>
      </c>
      <c r="E12768" s="11" t="s">
        <v>11733</v>
      </c>
      <c r="F12768" s="10">
        <v>60595</v>
      </c>
      <c r="G12768" s="11" t="s">
        <v>1370</v>
      </c>
      <c r="H12768" s="11" t="s">
        <v>340</v>
      </c>
      <c r="I12768" s="11" t="s">
        <v>479</v>
      </c>
      <c r="J12768" s="11" t="s">
        <v>3</v>
      </c>
      <c r="K12768" s="10">
        <v>22</v>
      </c>
      <c r="L12768" s="10">
        <v>2</v>
      </c>
      <c r="M12768" s="11" t="s">
        <v>161</v>
      </c>
      <c r="N12768" s="11" t="s">
        <v>287</v>
      </c>
      <c r="O12768" s="11" t="s">
        <v>288</v>
      </c>
      <c r="P12768" s="11" t="s">
        <v>288</v>
      </c>
      <c r="Q12768" s="11" t="s">
        <v>3</v>
      </c>
      <c r="R12768" s="11" t="s">
        <v>3</v>
      </c>
      <c r="S12768" s="11" t="s">
        <v>3</v>
      </c>
      <c r="T12768" s="12">
        <v>0</v>
      </c>
      <c r="U12768" s="12">
        <v>0</v>
      </c>
      <c r="V12768" s="12">
        <v>0</v>
      </c>
      <c r="W12768" s="12">
        <v>0</v>
      </c>
      <c r="X12768" s="12">
        <v>0</v>
      </c>
      <c r="Y12768" s="12">
        <v>0</v>
      </c>
      <c r="Z12768" s="12">
        <v>0</v>
      </c>
      <c r="AA12768" s="12">
        <v>0</v>
      </c>
      <c r="AB12768" s="12">
        <v>0</v>
      </c>
      <c r="AC12768" s="12">
        <v>0</v>
      </c>
      <c r="AD12768" s="12">
        <v>0</v>
      </c>
      <c r="AE12768" s="12">
        <v>0</v>
      </c>
      <c r="AF12768" s="12">
        <v>0</v>
      </c>
      <c r="AG12768" s="12">
        <v>0</v>
      </c>
      <c r="AH12768" s="12">
        <v>0</v>
      </c>
      <c r="AI12768" s="12">
        <v>0</v>
      </c>
      <c r="AJ12768" s="12">
        <v>0</v>
      </c>
      <c r="AK12768" s="12">
        <v>0</v>
      </c>
      <c r="AL12768" s="12">
        <v>0</v>
      </c>
      <c r="AM12768" s="12">
        <v>0</v>
      </c>
      <c r="AN12768" s="12">
        <v>0</v>
      </c>
      <c r="AO12768" s="12">
        <v>0</v>
      </c>
      <c r="AP12768" s="12">
        <v>0</v>
      </c>
      <c r="AQ12768" s="12">
        <v>0</v>
      </c>
      <c r="AR12768" s="13">
        <v>0</v>
      </c>
      <c r="AS12768" s="13">
        <v>0</v>
      </c>
      <c r="AT12768" s="13">
        <v>0</v>
      </c>
      <c r="AU12768" s="13">
        <v>0</v>
      </c>
      <c r="AV12768" s="13">
        <v>0</v>
      </c>
      <c r="AW12768" s="13">
        <v>0</v>
      </c>
      <c r="AX12768" s="13">
        <v>0</v>
      </c>
      <c r="AY12768" s="13">
        <v>0</v>
      </c>
      <c r="AZ12768" s="13">
        <v>0</v>
      </c>
      <c r="BA12768" s="13">
        <v>0</v>
      </c>
      <c r="BB12768" s="13">
        <v>0</v>
      </c>
      <c r="BC12768" s="13">
        <v>0</v>
      </c>
      <c r="BD12768" s="12">
        <v>3783</v>
      </c>
      <c r="BE12768" s="12">
        <v>4078</v>
      </c>
      <c r="BF12768" s="12">
        <v>12638</v>
      </c>
      <c r="BG12768" s="12">
        <v>16623</v>
      </c>
      <c r="BH12768" s="12">
        <v>15392</v>
      </c>
      <c r="BI12768" s="12">
        <v>15080</v>
      </c>
      <c r="BJ12768" s="12">
        <v>16772</v>
      </c>
      <c r="BK12768" s="12">
        <v>14091</v>
      </c>
      <c r="BL12768" s="12">
        <v>11644</v>
      </c>
      <c r="BM12768" s="12">
        <v>8231</v>
      </c>
      <c r="BN12768" s="12">
        <v>3200</v>
      </c>
      <c r="BO12768" s="12">
        <v>3539</v>
      </c>
      <c r="BP12768" s="12">
        <v>3783</v>
      </c>
      <c r="BQ12768" s="12">
        <v>4078</v>
      </c>
      <c r="BR12768" s="12">
        <v>12638</v>
      </c>
      <c r="BS12768" s="12">
        <v>16623</v>
      </c>
      <c r="BT12768" s="12">
        <v>15392</v>
      </c>
      <c r="BU12768" s="12">
        <v>15080</v>
      </c>
      <c r="BV12768" s="12">
        <v>16772</v>
      </c>
      <c r="BW12768" s="12">
        <v>14091</v>
      </c>
      <c r="BX12768" s="12">
        <v>11644</v>
      </c>
      <c r="BY12768" s="12">
        <v>8231</v>
      </c>
      <c r="BZ12768" s="12">
        <v>3200</v>
      </c>
      <c r="CA12768" s="12">
        <v>3539</v>
      </c>
      <c r="CB12768" s="12">
        <v>414.88099999999997</v>
      </c>
      <c r="CC12768" s="12">
        <v>447.22699999999998</v>
      </c>
      <c r="CD12768" s="12">
        <v>1386.0550000000001</v>
      </c>
      <c r="CE12768" s="12">
        <v>1823.124</v>
      </c>
      <c r="CF12768" s="12">
        <v>1688.127</v>
      </c>
      <c r="CG12768" s="12">
        <v>1653.91</v>
      </c>
      <c r="CH12768" s="12">
        <v>1839.43</v>
      </c>
      <c r="CI12768" s="12">
        <v>1545.3779999999999</v>
      </c>
      <c r="CJ12768" s="12">
        <v>1276.9880000000001</v>
      </c>
      <c r="CK12768" s="12">
        <v>902.74</v>
      </c>
      <c r="CL12768" s="12">
        <v>350.99099999999999</v>
      </c>
      <c r="CM12768" s="12">
        <v>388.149</v>
      </c>
      <c r="CN12768" s="12">
        <v>0</v>
      </c>
      <c r="CO12768" s="12">
        <v>0</v>
      </c>
      <c r="CP12768" s="12">
        <v>125071</v>
      </c>
      <c r="CQ12768" s="12">
        <v>125071</v>
      </c>
      <c r="CR12768" s="12">
        <v>13717</v>
      </c>
      <c r="CS12768" s="10">
        <v>2018</v>
      </c>
    </row>
    <row r="12769" spans="1:97" x14ac:dyDescent="0.3">
      <c r="A12769" s="10">
        <v>60947</v>
      </c>
      <c r="B12769" s="11" t="s">
        <v>106</v>
      </c>
      <c r="C12769" s="10" t="s">
        <v>107</v>
      </c>
      <c r="D12769" s="11" t="s">
        <v>11734</v>
      </c>
      <c r="E12769" s="11" t="s">
        <v>11669</v>
      </c>
      <c r="F12769" s="10">
        <v>60639</v>
      </c>
      <c r="G12769" s="11" t="s">
        <v>118</v>
      </c>
      <c r="H12769" s="11" t="s">
        <v>160</v>
      </c>
      <c r="I12769" s="11" t="s">
        <v>137</v>
      </c>
      <c r="J12769" s="11" t="s">
        <v>3</v>
      </c>
      <c r="K12769" s="10">
        <v>22</v>
      </c>
      <c r="L12769" s="10">
        <v>2</v>
      </c>
      <c r="M12769" s="11" t="s">
        <v>161</v>
      </c>
      <c r="N12769" s="11" t="s">
        <v>287</v>
      </c>
      <c r="O12769" s="11" t="s">
        <v>288</v>
      </c>
      <c r="P12769" s="11" t="s">
        <v>288</v>
      </c>
      <c r="Q12769" s="11" t="s">
        <v>3</v>
      </c>
      <c r="R12769" s="11" t="s">
        <v>3</v>
      </c>
      <c r="S12769" s="11" t="s">
        <v>3</v>
      </c>
      <c r="T12769" s="12">
        <v>0</v>
      </c>
      <c r="U12769" s="12">
        <v>0</v>
      </c>
      <c r="V12769" s="12">
        <v>0</v>
      </c>
      <c r="W12769" s="12">
        <v>0</v>
      </c>
      <c r="X12769" s="12">
        <v>0</v>
      </c>
      <c r="Y12769" s="12">
        <v>0</v>
      </c>
      <c r="Z12769" s="12">
        <v>0</v>
      </c>
      <c r="AA12769" s="12">
        <v>0</v>
      </c>
      <c r="AB12769" s="12">
        <v>0</v>
      </c>
      <c r="AC12769" s="12">
        <v>0</v>
      </c>
      <c r="AD12769" s="12">
        <v>0</v>
      </c>
      <c r="AE12769" s="12">
        <v>0</v>
      </c>
      <c r="AF12769" s="12">
        <v>0</v>
      </c>
      <c r="AG12769" s="12">
        <v>0</v>
      </c>
      <c r="AH12769" s="12">
        <v>0</v>
      </c>
      <c r="AI12769" s="12">
        <v>0</v>
      </c>
      <c r="AJ12769" s="12">
        <v>0</v>
      </c>
      <c r="AK12769" s="12">
        <v>0</v>
      </c>
      <c r="AL12769" s="12">
        <v>0</v>
      </c>
      <c r="AM12769" s="12">
        <v>0</v>
      </c>
      <c r="AN12769" s="12">
        <v>0</v>
      </c>
      <c r="AO12769" s="12">
        <v>0</v>
      </c>
      <c r="AP12769" s="12">
        <v>0</v>
      </c>
      <c r="AQ12769" s="12">
        <v>0</v>
      </c>
      <c r="AR12769" s="13">
        <v>0</v>
      </c>
      <c r="AS12769" s="13">
        <v>0</v>
      </c>
      <c r="AT12769" s="13">
        <v>0</v>
      </c>
      <c r="AU12769" s="13">
        <v>0</v>
      </c>
      <c r="AV12769" s="13">
        <v>0</v>
      </c>
      <c r="AW12769" s="13">
        <v>0</v>
      </c>
      <c r="AX12769" s="13">
        <v>0</v>
      </c>
      <c r="AY12769" s="13">
        <v>0</v>
      </c>
      <c r="AZ12769" s="13">
        <v>0</v>
      </c>
      <c r="BA12769" s="13">
        <v>0</v>
      </c>
      <c r="BB12769" s="13">
        <v>0</v>
      </c>
      <c r="BC12769" s="13">
        <v>0</v>
      </c>
      <c r="BD12769" s="12">
        <v>21263</v>
      </c>
      <c r="BE12769" s="12">
        <v>29931</v>
      </c>
      <c r="BF12769" s="12">
        <v>34224</v>
      </c>
      <c r="BG12769" s="12">
        <v>42785</v>
      </c>
      <c r="BH12769" s="12">
        <v>51572</v>
      </c>
      <c r="BI12769" s="12">
        <v>55565</v>
      </c>
      <c r="BJ12769" s="12">
        <v>48029</v>
      </c>
      <c r="BK12769" s="12">
        <v>48363</v>
      </c>
      <c r="BL12769" s="12">
        <v>45782</v>
      </c>
      <c r="BM12769" s="12">
        <v>36071</v>
      </c>
      <c r="BN12769" s="12">
        <v>24811</v>
      </c>
      <c r="BO12769" s="12">
        <v>19738</v>
      </c>
      <c r="BP12769" s="12">
        <v>21263</v>
      </c>
      <c r="BQ12769" s="12">
        <v>29931</v>
      </c>
      <c r="BR12769" s="12">
        <v>34224</v>
      </c>
      <c r="BS12769" s="12">
        <v>42785</v>
      </c>
      <c r="BT12769" s="12">
        <v>51572</v>
      </c>
      <c r="BU12769" s="12">
        <v>55565</v>
      </c>
      <c r="BV12769" s="12">
        <v>48029</v>
      </c>
      <c r="BW12769" s="12">
        <v>48363</v>
      </c>
      <c r="BX12769" s="12">
        <v>45782</v>
      </c>
      <c r="BY12769" s="12">
        <v>36071</v>
      </c>
      <c r="BZ12769" s="12">
        <v>24811</v>
      </c>
      <c r="CA12769" s="12">
        <v>19738</v>
      </c>
      <c r="CB12769" s="12">
        <v>2331.9969999999998</v>
      </c>
      <c r="CC12769" s="12">
        <v>3282.6289999999999</v>
      </c>
      <c r="CD12769" s="12">
        <v>3753.4810000000002</v>
      </c>
      <c r="CE12769" s="12">
        <v>4692.32</v>
      </c>
      <c r="CF12769" s="12">
        <v>5656.0309999999999</v>
      </c>
      <c r="CG12769" s="12">
        <v>6094.0010000000002</v>
      </c>
      <c r="CH12769" s="12">
        <v>5267.4709999999995</v>
      </c>
      <c r="CI12769" s="12">
        <v>5304.1369999999997</v>
      </c>
      <c r="CJ12769" s="12">
        <v>5021.1109999999999</v>
      </c>
      <c r="CK12769" s="12">
        <v>3955.9780000000001</v>
      </c>
      <c r="CL12769" s="12">
        <v>2721.09</v>
      </c>
      <c r="CM12769" s="12">
        <v>2164.7539999999999</v>
      </c>
      <c r="CN12769" s="12">
        <v>0</v>
      </c>
      <c r="CO12769" s="12">
        <v>0</v>
      </c>
      <c r="CP12769" s="12">
        <v>458134</v>
      </c>
      <c r="CQ12769" s="12">
        <v>458134</v>
      </c>
      <c r="CR12769" s="12">
        <v>50245</v>
      </c>
      <c r="CS12769" s="10">
        <v>2018</v>
      </c>
    </row>
    <row r="12770" spans="1:97" x14ac:dyDescent="0.3">
      <c r="A12770" s="10">
        <v>60951</v>
      </c>
      <c r="B12770" s="11" t="s">
        <v>106</v>
      </c>
      <c r="C12770" s="10" t="s">
        <v>107</v>
      </c>
      <c r="D12770" s="11" t="s">
        <v>11735</v>
      </c>
      <c r="E12770" s="11" t="s">
        <v>966</v>
      </c>
      <c r="F12770" s="10">
        <v>9417</v>
      </c>
      <c r="G12770" s="11" t="s">
        <v>967</v>
      </c>
      <c r="H12770" s="11" t="s">
        <v>155</v>
      </c>
      <c r="I12770" s="11" t="s">
        <v>156</v>
      </c>
      <c r="J12770" s="11" t="s">
        <v>3</v>
      </c>
      <c r="K12770" s="10">
        <v>22</v>
      </c>
      <c r="L12770" s="10">
        <v>1</v>
      </c>
      <c r="M12770" s="11" t="s">
        <v>113</v>
      </c>
      <c r="N12770" s="11" t="s">
        <v>287</v>
      </c>
      <c r="O12770" s="11" t="s">
        <v>288</v>
      </c>
      <c r="P12770" s="11" t="s">
        <v>288</v>
      </c>
      <c r="Q12770" s="11" t="s">
        <v>3</v>
      </c>
      <c r="R12770" s="11" t="s">
        <v>3</v>
      </c>
      <c r="S12770" s="11" t="s">
        <v>3</v>
      </c>
      <c r="T12770" s="12">
        <v>0</v>
      </c>
      <c r="U12770" s="12">
        <v>0</v>
      </c>
      <c r="V12770" s="12">
        <v>0</v>
      </c>
      <c r="W12770" s="12">
        <v>0</v>
      </c>
      <c r="X12770" s="12">
        <v>0</v>
      </c>
      <c r="Y12770" s="12">
        <v>0</v>
      </c>
      <c r="Z12770" s="12">
        <v>0</v>
      </c>
      <c r="AA12770" s="12">
        <v>0</v>
      </c>
      <c r="AB12770" s="12">
        <v>0</v>
      </c>
      <c r="AC12770" s="12">
        <v>0</v>
      </c>
      <c r="AD12770" s="12">
        <v>0</v>
      </c>
      <c r="AE12770" s="12">
        <v>0</v>
      </c>
      <c r="AF12770" s="12">
        <v>0</v>
      </c>
      <c r="AG12770" s="12">
        <v>0</v>
      </c>
      <c r="AH12770" s="12">
        <v>0</v>
      </c>
      <c r="AI12770" s="12">
        <v>0</v>
      </c>
      <c r="AJ12770" s="12">
        <v>0</v>
      </c>
      <c r="AK12770" s="12">
        <v>0</v>
      </c>
      <c r="AL12770" s="12">
        <v>0</v>
      </c>
      <c r="AM12770" s="12">
        <v>0</v>
      </c>
      <c r="AN12770" s="12">
        <v>0</v>
      </c>
      <c r="AO12770" s="12">
        <v>0</v>
      </c>
      <c r="AP12770" s="12">
        <v>0</v>
      </c>
      <c r="AQ12770" s="12">
        <v>0</v>
      </c>
      <c r="AR12770" s="13">
        <v>0</v>
      </c>
      <c r="AS12770" s="13">
        <v>0</v>
      </c>
      <c r="AT12770" s="13">
        <v>0</v>
      </c>
      <c r="AU12770" s="13">
        <v>0</v>
      </c>
      <c r="AV12770" s="13">
        <v>0</v>
      </c>
      <c r="AW12770" s="13">
        <v>0</v>
      </c>
      <c r="AX12770" s="13">
        <v>0</v>
      </c>
      <c r="AY12770" s="13">
        <v>0</v>
      </c>
      <c r="AZ12770" s="13">
        <v>0</v>
      </c>
      <c r="BA12770" s="13">
        <v>0</v>
      </c>
      <c r="BB12770" s="13">
        <v>0</v>
      </c>
      <c r="BC12770" s="13">
        <v>0</v>
      </c>
      <c r="BD12770" s="12">
        <v>1254</v>
      </c>
      <c r="BE12770" s="12">
        <v>1498</v>
      </c>
      <c r="BF12770" s="12">
        <v>2478</v>
      </c>
      <c r="BG12770" s="12">
        <v>2995</v>
      </c>
      <c r="BH12770" s="12">
        <v>3146</v>
      </c>
      <c r="BI12770" s="12">
        <v>2883</v>
      </c>
      <c r="BJ12770" s="12">
        <v>3513</v>
      </c>
      <c r="BK12770" s="12">
        <v>2730</v>
      </c>
      <c r="BL12770" s="12">
        <v>2247</v>
      </c>
      <c r="BM12770" s="12">
        <v>1646</v>
      </c>
      <c r="BN12770" s="12">
        <v>914</v>
      </c>
      <c r="BO12770" s="12">
        <v>690</v>
      </c>
      <c r="BP12770" s="12">
        <v>1254</v>
      </c>
      <c r="BQ12770" s="12">
        <v>1498</v>
      </c>
      <c r="BR12770" s="12">
        <v>2478</v>
      </c>
      <c r="BS12770" s="12">
        <v>2995</v>
      </c>
      <c r="BT12770" s="12">
        <v>3146</v>
      </c>
      <c r="BU12770" s="12">
        <v>2883</v>
      </c>
      <c r="BV12770" s="12">
        <v>3513</v>
      </c>
      <c r="BW12770" s="12">
        <v>2730</v>
      </c>
      <c r="BX12770" s="12">
        <v>2247</v>
      </c>
      <c r="BY12770" s="12">
        <v>1646</v>
      </c>
      <c r="BZ12770" s="12">
        <v>914</v>
      </c>
      <c r="CA12770" s="12">
        <v>690</v>
      </c>
      <c r="CB12770" s="12">
        <v>137.52699999999999</v>
      </c>
      <c r="CC12770" s="12">
        <v>164.31899999999999</v>
      </c>
      <c r="CD12770" s="12">
        <v>271.822</v>
      </c>
      <c r="CE12770" s="12">
        <v>328.51400000000001</v>
      </c>
      <c r="CF12770" s="12">
        <v>345.02800000000002</v>
      </c>
      <c r="CG12770" s="12">
        <v>316.14800000000002</v>
      </c>
      <c r="CH12770" s="12">
        <v>385.31299999999999</v>
      </c>
      <c r="CI12770" s="12">
        <v>299.38499999999999</v>
      </c>
      <c r="CJ12770" s="12">
        <v>246.387</v>
      </c>
      <c r="CK12770" s="12">
        <v>180.54400000000001</v>
      </c>
      <c r="CL12770" s="12">
        <v>100.289</v>
      </c>
      <c r="CM12770" s="12">
        <v>75.724000000000004</v>
      </c>
      <c r="CN12770" s="12">
        <v>0</v>
      </c>
      <c r="CO12770" s="12">
        <v>0</v>
      </c>
      <c r="CP12770" s="12">
        <v>25994</v>
      </c>
      <c r="CQ12770" s="12">
        <v>25994</v>
      </c>
      <c r="CR12770" s="12">
        <v>2851</v>
      </c>
      <c r="CS12770" s="10">
        <v>2018</v>
      </c>
    </row>
    <row r="12771" spans="1:97" x14ac:dyDescent="0.3">
      <c r="A12771" s="10">
        <v>60953</v>
      </c>
      <c r="B12771" s="11" t="s">
        <v>106</v>
      </c>
      <c r="C12771" s="10" t="s">
        <v>107</v>
      </c>
      <c r="D12771" s="11" t="s">
        <v>11736</v>
      </c>
      <c r="E12771" s="11" t="s">
        <v>491</v>
      </c>
      <c r="F12771" s="10">
        <v>11208</v>
      </c>
      <c r="G12771" s="11" t="s">
        <v>118</v>
      </c>
      <c r="H12771" s="11" t="s">
        <v>160</v>
      </c>
      <c r="I12771" s="11" t="s">
        <v>137</v>
      </c>
      <c r="J12771" s="11" t="s">
        <v>3</v>
      </c>
      <c r="K12771" s="10">
        <v>22</v>
      </c>
      <c r="L12771" s="10">
        <v>2</v>
      </c>
      <c r="M12771" s="11" t="s">
        <v>161</v>
      </c>
      <c r="N12771" s="11" t="s">
        <v>287</v>
      </c>
      <c r="O12771" s="11" t="s">
        <v>288</v>
      </c>
      <c r="P12771" s="11" t="s">
        <v>288</v>
      </c>
      <c r="Q12771" s="11" t="s">
        <v>3</v>
      </c>
      <c r="R12771" s="11" t="s">
        <v>3</v>
      </c>
      <c r="S12771" s="11" t="s">
        <v>3</v>
      </c>
      <c r="T12771" s="12">
        <v>0</v>
      </c>
      <c r="U12771" s="12">
        <v>0</v>
      </c>
      <c r="V12771" s="12">
        <v>0</v>
      </c>
      <c r="W12771" s="12">
        <v>0</v>
      </c>
      <c r="X12771" s="12">
        <v>0</v>
      </c>
      <c r="Y12771" s="12">
        <v>0</v>
      </c>
      <c r="Z12771" s="12">
        <v>0</v>
      </c>
      <c r="AA12771" s="12">
        <v>0</v>
      </c>
      <c r="AB12771" s="12">
        <v>0</v>
      </c>
      <c r="AC12771" s="12">
        <v>0</v>
      </c>
      <c r="AD12771" s="12">
        <v>0</v>
      </c>
      <c r="AE12771" s="12">
        <v>0</v>
      </c>
      <c r="AF12771" s="12">
        <v>0</v>
      </c>
      <c r="AG12771" s="12">
        <v>0</v>
      </c>
      <c r="AH12771" s="12">
        <v>0</v>
      </c>
      <c r="AI12771" s="12">
        <v>0</v>
      </c>
      <c r="AJ12771" s="12">
        <v>0</v>
      </c>
      <c r="AK12771" s="12">
        <v>0</v>
      </c>
      <c r="AL12771" s="12">
        <v>0</v>
      </c>
      <c r="AM12771" s="12">
        <v>0</v>
      </c>
      <c r="AN12771" s="12">
        <v>0</v>
      </c>
      <c r="AO12771" s="12">
        <v>0</v>
      </c>
      <c r="AP12771" s="12">
        <v>0</v>
      </c>
      <c r="AQ12771" s="12">
        <v>0</v>
      </c>
      <c r="AR12771" s="13">
        <v>0</v>
      </c>
      <c r="AS12771" s="13">
        <v>0</v>
      </c>
      <c r="AT12771" s="13">
        <v>0</v>
      </c>
      <c r="AU12771" s="13">
        <v>0</v>
      </c>
      <c r="AV12771" s="13">
        <v>0</v>
      </c>
      <c r="AW12771" s="13">
        <v>0</v>
      </c>
      <c r="AX12771" s="13">
        <v>0</v>
      </c>
      <c r="AY12771" s="13">
        <v>0</v>
      </c>
      <c r="AZ12771" s="13">
        <v>0</v>
      </c>
      <c r="BA12771" s="13">
        <v>0</v>
      </c>
      <c r="BB12771" s="13">
        <v>0</v>
      </c>
      <c r="BC12771" s="13">
        <v>0</v>
      </c>
      <c r="BD12771" s="12">
        <v>1263</v>
      </c>
      <c r="BE12771" s="12">
        <v>1778</v>
      </c>
      <c r="BF12771" s="12">
        <v>2033</v>
      </c>
      <c r="BG12771" s="12">
        <v>2541</v>
      </c>
      <c r="BH12771" s="12">
        <v>3063</v>
      </c>
      <c r="BI12771" s="12">
        <v>3300</v>
      </c>
      <c r="BJ12771" s="12">
        <v>2852</v>
      </c>
      <c r="BK12771" s="12">
        <v>2872</v>
      </c>
      <c r="BL12771" s="12">
        <v>2719</v>
      </c>
      <c r="BM12771" s="12">
        <v>2142</v>
      </c>
      <c r="BN12771" s="12">
        <v>1473</v>
      </c>
      <c r="BO12771" s="12">
        <v>1172</v>
      </c>
      <c r="BP12771" s="12">
        <v>1263</v>
      </c>
      <c r="BQ12771" s="12">
        <v>1778</v>
      </c>
      <c r="BR12771" s="12">
        <v>2033</v>
      </c>
      <c r="BS12771" s="12">
        <v>2541</v>
      </c>
      <c r="BT12771" s="12">
        <v>3063</v>
      </c>
      <c r="BU12771" s="12">
        <v>3300</v>
      </c>
      <c r="BV12771" s="12">
        <v>2852</v>
      </c>
      <c r="BW12771" s="12">
        <v>2872</v>
      </c>
      <c r="BX12771" s="12">
        <v>2719</v>
      </c>
      <c r="BY12771" s="12">
        <v>2142</v>
      </c>
      <c r="BZ12771" s="12">
        <v>1473</v>
      </c>
      <c r="CA12771" s="12">
        <v>1172</v>
      </c>
      <c r="CB12771" s="12">
        <v>138.494</v>
      </c>
      <c r="CC12771" s="12">
        <v>194.952</v>
      </c>
      <c r="CD12771" s="12">
        <v>222.91499999999999</v>
      </c>
      <c r="CE12771" s="12">
        <v>278.67200000000003</v>
      </c>
      <c r="CF12771" s="12">
        <v>335.90600000000001</v>
      </c>
      <c r="CG12771" s="12">
        <v>361.91699999999997</v>
      </c>
      <c r="CH12771" s="12">
        <v>312.83</v>
      </c>
      <c r="CI12771" s="12">
        <v>315.00700000000001</v>
      </c>
      <c r="CJ12771" s="12">
        <v>298.19900000000001</v>
      </c>
      <c r="CK12771" s="12">
        <v>234.94200000000001</v>
      </c>
      <c r="CL12771" s="12">
        <v>161.60300000000001</v>
      </c>
      <c r="CM12771" s="12">
        <v>128.56299999999999</v>
      </c>
      <c r="CN12771" s="12">
        <v>0</v>
      </c>
      <c r="CO12771" s="12">
        <v>0</v>
      </c>
      <c r="CP12771" s="12">
        <v>27208</v>
      </c>
      <c r="CQ12771" s="12">
        <v>27208</v>
      </c>
      <c r="CR12771" s="12">
        <v>2984</v>
      </c>
      <c r="CS12771" s="10">
        <v>2018</v>
      </c>
    </row>
    <row r="12772" spans="1:97" x14ac:dyDescent="0.3">
      <c r="A12772" s="10">
        <v>60954</v>
      </c>
      <c r="B12772" s="11" t="s">
        <v>106</v>
      </c>
      <c r="C12772" s="10" t="s">
        <v>107</v>
      </c>
      <c r="D12772" s="11" t="s">
        <v>11737</v>
      </c>
      <c r="E12772" s="11" t="s">
        <v>11642</v>
      </c>
      <c r="F12772" s="10">
        <v>60520</v>
      </c>
      <c r="G12772" s="11" t="s">
        <v>670</v>
      </c>
      <c r="H12772" s="11" t="s">
        <v>623</v>
      </c>
      <c r="I12772" s="11" t="s">
        <v>229</v>
      </c>
      <c r="J12772" s="11" t="s">
        <v>3</v>
      </c>
      <c r="K12772" s="10">
        <v>22</v>
      </c>
      <c r="L12772" s="10">
        <v>2</v>
      </c>
      <c r="M12772" s="11" t="s">
        <v>161</v>
      </c>
      <c r="N12772" s="11" t="s">
        <v>287</v>
      </c>
      <c r="O12772" s="11" t="s">
        <v>288</v>
      </c>
      <c r="P12772" s="11" t="s">
        <v>288</v>
      </c>
      <c r="Q12772" s="11" t="s">
        <v>3</v>
      </c>
      <c r="R12772" s="11" t="s">
        <v>3</v>
      </c>
      <c r="S12772" s="11" t="s">
        <v>3</v>
      </c>
      <c r="T12772" s="12">
        <v>0</v>
      </c>
      <c r="U12772" s="12">
        <v>0</v>
      </c>
      <c r="V12772" s="12">
        <v>0</v>
      </c>
      <c r="W12772" s="12">
        <v>0</v>
      </c>
      <c r="X12772" s="12">
        <v>0</v>
      </c>
      <c r="Y12772" s="12">
        <v>0</v>
      </c>
      <c r="Z12772" s="12">
        <v>0</v>
      </c>
      <c r="AA12772" s="12">
        <v>0</v>
      </c>
      <c r="AB12772" s="12">
        <v>0</v>
      </c>
      <c r="AC12772" s="12">
        <v>0</v>
      </c>
      <c r="AD12772" s="12">
        <v>0</v>
      </c>
      <c r="AE12772" s="12">
        <v>0</v>
      </c>
      <c r="AF12772" s="12">
        <v>0</v>
      </c>
      <c r="AG12772" s="12">
        <v>0</v>
      </c>
      <c r="AH12772" s="12">
        <v>0</v>
      </c>
      <c r="AI12772" s="12">
        <v>0</v>
      </c>
      <c r="AJ12772" s="12">
        <v>0</v>
      </c>
      <c r="AK12772" s="12">
        <v>0</v>
      </c>
      <c r="AL12772" s="12">
        <v>0</v>
      </c>
      <c r="AM12772" s="12">
        <v>0</v>
      </c>
      <c r="AN12772" s="12">
        <v>0</v>
      </c>
      <c r="AO12772" s="12">
        <v>0</v>
      </c>
      <c r="AP12772" s="12">
        <v>0</v>
      </c>
      <c r="AQ12772" s="12">
        <v>0</v>
      </c>
      <c r="AR12772" s="13">
        <v>0</v>
      </c>
      <c r="AS12772" s="13">
        <v>0</v>
      </c>
      <c r="AT12772" s="13">
        <v>0</v>
      </c>
      <c r="AU12772" s="13">
        <v>0</v>
      </c>
      <c r="AV12772" s="13">
        <v>0</v>
      </c>
      <c r="AW12772" s="13">
        <v>0</v>
      </c>
      <c r="AX12772" s="13">
        <v>0</v>
      </c>
      <c r="AY12772" s="13">
        <v>0</v>
      </c>
      <c r="AZ12772" s="13">
        <v>0</v>
      </c>
      <c r="BA12772" s="13">
        <v>0</v>
      </c>
      <c r="BB12772" s="13">
        <v>0</v>
      </c>
      <c r="BC12772" s="13">
        <v>0</v>
      </c>
      <c r="BD12772" s="12">
        <v>544</v>
      </c>
      <c r="BE12772" s="12">
        <v>882</v>
      </c>
      <c r="BF12772" s="12">
        <v>1420</v>
      </c>
      <c r="BG12772" s="12">
        <v>1563</v>
      </c>
      <c r="BH12772" s="12">
        <v>1822</v>
      </c>
      <c r="BI12772" s="12">
        <v>1844</v>
      </c>
      <c r="BJ12772" s="12">
        <v>1696</v>
      </c>
      <c r="BK12772" s="12">
        <v>1394</v>
      </c>
      <c r="BL12772" s="12">
        <v>969</v>
      </c>
      <c r="BM12772" s="12">
        <v>1043</v>
      </c>
      <c r="BN12772" s="12">
        <v>759</v>
      </c>
      <c r="BO12772" s="12">
        <v>862</v>
      </c>
      <c r="BP12772" s="12">
        <v>544</v>
      </c>
      <c r="BQ12772" s="12">
        <v>882</v>
      </c>
      <c r="BR12772" s="12">
        <v>1420</v>
      </c>
      <c r="BS12772" s="12">
        <v>1563</v>
      </c>
      <c r="BT12772" s="12">
        <v>1822</v>
      </c>
      <c r="BU12772" s="12">
        <v>1844</v>
      </c>
      <c r="BV12772" s="12">
        <v>1696</v>
      </c>
      <c r="BW12772" s="12">
        <v>1394</v>
      </c>
      <c r="BX12772" s="12">
        <v>969</v>
      </c>
      <c r="BY12772" s="12">
        <v>1043</v>
      </c>
      <c r="BZ12772" s="12">
        <v>759</v>
      </c>
      <c r="CA12772" s="12">
        <v>862</v>
      </c>
      <c r="CB12772" s="12">
        <v>59.677</v>
      </c>
      <c r="CC12772" s="12">
        <v>96.727000000000004</v>
      </c>
      <c r="CD12772" s="12">
        <v>155.68299999999999</v>
      </c>
      <c r="CE12772" s="12">
        <v>171.459</v>
      </c>
      <c r="CF12772" s="12">
        <v>199.85499999999999</v>
      </c>
      <c r="CG12772" s="12">
        <v>202.19900000000001</v>
      </c>
      <c r="CH12772" s="12">
        <v>185.97300000000001</v>
      </c>
      <c r="CI12772" s="12">
        <v>152.88900000000001</v>
      </c>
      <c r="CJ12772" s="12">
        <v>106.283</v>
      </c>
      <c r="CK12772" s="12">
        <v>114.396</v>
      </c>
      <c r="CL12772" s="12">
        <v>83.295000000000002</v>
      </c>
      <c r="CM12772" s="12">
        <v>94.563999999999993</v>
      </c>
      <c r="CN12772" s="12">
        <v>0</v>
      </c>
      <c r="CO12772" s="12">
        <v>0</v>
      </c>
      <c r="CP12772" s="12">
        <v>14798</v>
      </c>
      <c r="CQ12772" s="12">
        <v>14798</v>
      </c>
      <c r="CR12772" s="12">
        <v>1623</v>
      </c>
      <c r="CS12772" s="10">
        <v>2018</v>
      </c>
    </row>
    <row r="12773" spans="1:97" x14ac:dyDescent="0.3">
      <c r="A12773" s="10">
        <v>60955</v>
      </c>
      <c r="B12773" s="11" t="s">
        <v>106</v>
      </c>
      <c r="C12773" s="10" t="s">
        <v>107</v>
      </c>
      <c r="D12773" s="11" t="s">
        <v>11738</v>
      </c>
      <c r="E12773" s="11" t="s">
        <v>11642</v>
      </c>
      <c r="F12773" s="10">
        <v>60520</v>
      </c>
      <c r="G12773" s="11" t="s">
        <v>967</v>
      </c>
      <c r="H12773" s="11" t="s">
        <v>155</v>
      </c>
      <c r="I12773" s="11" t="s">
        <v>156</v>
      </c>
      <c r="J12773" s="11" t="s">
        <v>3</v>
      </c>
      <c r="K12773" s="10">
        <v>22</v>
      </c>
      <c r="L12773" s="10">
        <v>2</v>
      </c>
      <c r="M12773" s="11" t="s">
        <v>161</v>
      </c>
      <c r="N12773" s="11" t="s">
        <v>287</v>
      </c>
      <c r="O12773" s="11" t="s">
        <v>288</v>
      </c>
      <c r="P12773" s="11" t="s">
        <v>288</v>
      </c>
      <c r="Q12773" s="11" t="s">
        <v>3</v>
      </c>
      <c r="R12773" s="11" t="s">
        <v>3</v>
      </c>
      <c r="S12773" s="11" t="s">
        <v>3</v>
      </c>
      <c r="T12773" s="12">
        <v>0</v>
      </c>
      <c r="U12773" s="12">
        <v>0</v>
      </c>
      <c r="V12773" s="12">
        <v>0</v>
      </c>
      <c r="W12773" s="12">
        <v>0</v>
      </c>
      <c r="X12773" s="12">
        <v>0</v>
      </c>
      <c r="Y12773" s="12">
        <v>0</v>
      </c>
      <c r="Z12773" s="12">
        <v>0</v>
      </c>
      <c r="AA12773" s="12">
        <v>0</v>
      </c>
      <c r="AB12773" s="12">
        <v>0</v>
      </c>
      <c r="AC12773" s="12">
        <v>0</v>
      </c>
      <c r="AD12773" s="12">
        <v>0</v>
      </c>
      <c r="AE12773" s="12">
        <v>0</v>
      </c>
      <c r="AF12773" s="12">
        <v>0</v>
      </c>
      <c r="AG12773" s="12">
        <v>0</v>
      </c>
      <c r="AH12773" s="12">
        <v>0</v>
      </c>
      <c r="AI12773" s="12">
        <v>0</v>
      </c>
      <c r="AJ12773" s="12">
        <v>0</v>
      </c>
      <c r="AK12773" s="12">
        <v>0</v>
      </c>
      <c r="AL12773" s="12">
        <v>0</v>
      </c>
      <c r="AM12773" s="12">
        <v>0</v>
      </c>
      <c r="AN12773" s="12">
        <v>0</v>
      </c>
      <c r="AO12773" s="12">
        <v>0</v>
      </c>
      <c r="AP12773" s="12">
        <v>0</v>
      </c>
      <c r="AQ12773" s="12">
        <v>0</v>
      </c>
      <c r="AR12773" s="13">
        <v>0</v>
      </c>
      <c r="AS12773" s="13">
        <v>0</v>
      </c>
      <c r="AT12773" s="13">
        <v>0</v>
      </c>
      <c r="AU12773" s="13">
        <v>0</v>
      </c>
      <c r="AV12773" s="13">
        <v>0</v>
      </c>
      <c r="AW12773" s="13">
        <v>0</v>
      </c>
      <c r="AX12773" s="13">
        <v>0</v>
      </c>
      <c r="AY12773" s="13">
        <v>0</v>
      </c>
      <c r="AZ12773" s="13">
        <v>0</v>
      </c>
      <c r="BA12773" s="13">
        <v>0</v>
      </c>
      <c r="BB12773" s="13">
        <v>0</v>
      </c>
      <c r="BC12773" s="13">
        <v>0</v>
      </c>
      <c r="BD12773" s="12">
        <v>892</v>
      </c>
      <c r="BE12773" s="12">
        <v>1066</v>
      </c>
      <c r="BF12773" s="12">
        <v>1764</v>
      </c>
      <c r="BG12773" s="12">
        <v>2132</v>
      </c>
      <c r="BH12773" s="12">
        <v>2239</v>
      </c>
      <c r="BI12773" s="12">
        <v>2052</v>
      </c>
      <c r="BJ12773" s="12">
        <v>2500</v>
      </c>
      <c r="BK12773" s="12">
        <v>1943</v>
      </c>
      <c r="BL12773" s="12">
        <v>1599</v>
      </c>
      <c r="BM12773" s="12">
        <v>1172</v>
      </c>
      <c r="BN12773" s="12">
        <v>651</v>
      </c>
      <c r="BO12773" s="12">
        <v>491</v>
      </c>
      <c r="BP12773" s="12">
        <v>892</v>
      </c>
      <c r="BQ12773" s="12">
        <v>1066</v>
      </c>
      <c r="BR12773" s="12">
        <v>1764</v>
      </c>
      <c r="BS12773" s="12">
        <v>2132</v>
      </c>
      <c r="BT12773" s="12">
        <v>2239</v>
      </c>
      <c r="BU12773" s="12">
        <v>2052</v>
      </c>
      <c r="BV12773" s="12">
        <v>2500</v>
      </c>
      <c r="BW12773" s="12">
        <v>1943</v>
      </c>
      <c r="BX12773" s="12">
        <v>1599</v>
      </c>
      <c r="BY12773" s="12">
        <v>1172</v>
      </c>
      <c r="BZ12773" s="12">
        <v>651</v>
      </c>
      <c r="CA12773" s="12">
        <v>491</v>
      </c>
      <c r="CB12773" s="12">
        <v>97.875</v>
      </c>
      <c r="CC12773" s="12">
        <v>116.943</v>
      </c>
      <c r="CD12773" s="12">
        <v>193.45</v>
      </c>
      <c r="CE12773" s="12">
        <v>233.797</v>
      </c>
      <c r="CF12773" s="12">
        <v>245.55</v>
      </c>
      <c r="CG12773" s="12">
        <v>224.99600000000001</v>
      </c>
      <c r="CH12773" s="12">
        <v>274.22000000000003</v>
      </c>
      <c r="CI12773" s="12">
        <v>213.066</v>
      </c>
      <c r="CJ12773" s="12">
        <v>175.34899999999999</v>
      </c>
      <c r="CK12773" s="12">
        <v>128.489</v>
      </c>
      <c r="CL12773" s="12">
        <v>71.373999999999995</v>
      </c>
      <c r="CM12773" s="12">
        <v>53.890999999999998</v>
      </c>
      <c r="CN12773" s="12">
        <v>0</v>
      </c>
      <c r="CO12773" s="12">
        <v>0</v>
      </c>
      <c r="CP12773" s="12">
        <v>18501</v>
      </c>
      <c r="CQ12773" s="12">
        <v>18501</v>
      </c>
      <c r="CR12773" s="12">
        <v>2029</v>
      </c>
      <c r="CS12773" s="10">
        <v>2018</v>
      </c>
    </row>
    <row r="12774" spans="1:97" x14ac:dyDescent="0.3">
      <c r="A12774" s="10">
        <v>60956</v>
      </c>
      <c r="B12774" s="11" t="s">
        <v>106</v>
      </c>
      <c r="C12774" s="10" t="s">
        <v>107</v>
      </c>
      <c r="D12774" s="11" t="s">
        <v>11739</v>
      </c>
      <c r="E12774" s="11" t="s">
        <v>11642</v>
      </c>
      <c r="F12774" s="10">
        <v>60520</v>
      </c>
      <c r="G12774" s="11" t="s">
        <v>257</v>
      </c>
      <c r="H12774" s="11" t="s">
        <v>155</v>
      </c>
      <c r="I12774" s="11" t="s">
        <v>156</v>
      </c>
      <c r="J12774" s="11" t="s">
        <v>3</v>
      </c>
      <c r="K12774" s="10">
        <v>22</v>
      </c>
      <c r="L12774" s="10">
        <v>2</v>
      </c>
      <c r="M12774" s="11" t="s">
        <v>161</v>
      </c>
      <c r="N12774" s="11" t="s">
        <v>287</v>
      </c>
      <c r="O12774" s="11" t="s">
        <v>288</v>
      </c>
      <c r="P12774" s="11" t="s">
        <v>288</v>
      </c>
      <c r="Q12774" s="11" t="s">
        <v>3</v>
      </c>
      <c r="R12774" s="11" t="s">
        <v>3</v>
      </c>
      <c r="S12774" s="11" t="s">
        <v>3</v>
      </c>
      <c r="T12774" s="12">
        <v>0</v>
      </c>
      <c r="U12774" s="12">
        <v>0</v>
      </c>
      <c r="V12774" s="12">
        <v>0</v>
      </c>
      <c r="W12774" s="12">
        <v>0</v>
      </c>
      <c r="X12774" s="12">
        <v>0</v>
      </c>
      <c r="Y12774" s="12">
        <v>0</v>
      </c>
      <c r="Z12774" s="12">
        <v>0</v>
      </c>
      <c r="AA12774" s="12">
        <v>0</v>
      </c>
      <c r="AB12774" s="12">
        <v>0</v>
      </c>
      <c r="AC12774" s="12">
        <v>0</v>
      </c>
      <c r="AD12774" s="12">
        <v>0</v>
      </c>
      <c r="AE12774" s="12">
        <v>0</v>
      </c>
      <c r="AF12774" s="12">
        <v>0</v>
      </c>
      <c r="AG12774" s="12">
        <v>0</v>
      </c>
      <c r="AH12774" s="12">
        <v>0</v>
      </c>
      <c r="AI12774" s="12">
        <v>0</v>
      </c>
      <c r="AJ12774" s="12">
        <v>0</v>
      </c>
      <c r="AK12774" s="12">
        <v>0</v>
      </c>
      <c r="AL12774" s="12">
        <v>0</v>
      </c>
      <c r="AM12774" s="12">
        <v>0</v>
      </c>
      <c r="AN12774" s="12">
        <v>0</v>
      </c>
      <c r="AO12774" s="12">
        <v>0</v>
      </c>
      <c r="AP12774" s="12">
        <v>0</v>
      </c>
      <c r="AQ12774" s="12">
        <v>0</v>
      </c>
      <c r="AR12774" s="13">
        <v>0</v>
      </c>
      <c r="AS12774" s="13">
        <v>0</v>
      </c>
      <c r="AT12774" s="13">
        <v>0</v>
      </c>
      <c r="AU12774" s="13">
        <v>0</v>
      </c>
      <c r="AV12774" s="13">
        <v>0</v>
      </c>
      <c r="AW12774" s="13">
        <v>0</v>
      </c>
      <c r="AX12774" s="13">
        <v>0</v>
      </c>
      <c r="AY12774" s="13">
        <v>0</v>
      </c>
      <c r="AZ12774" s="13">
        <v>0</v>
      </c>
      <c r="BA12774" s="13">
        <v>0</v>
      </c>
      <c r="BB12774" s="13">
        <v>0</v>
      </c>
      <c r="BC12774" s="13">
        <v>0</v>
      </c>
      <c r="BD12774" s="12">
        <v>942</v>
      </c>
      <c r="BE12774" s="12">
        <v>1126</v>
      </c>
      <c r="BF12774" s="12">
        <v>1862</v>
      </c>
      <c r="BG12774" s="12">
        <v>2250</v>
      </c>
      <c r="BH12774" s="12">
        <v>2364</v>
      </c>
      <c r="BI12774" s="12">
        <v>2166</v>
      </c>
      <c r="BJ12774" s="12">
        <v>2640</v>
      </c>
      <c r="BK12774" s="12">
        <v>2051</v>
      </c>
      <c r="BL12774" s="12">
        <v>1688</v>
      </c>
      <c r="BM12774" s="12">
        <v>1237</v>
      </c>
      <c r="BN12774" s="12">
        <v>687</v>
      </c>
      <c r="BO12774" s="12">
        <v>519</v>
      </c>
      <c r="BP12774" s="12">
        <v>942</v>
      </c>
      <c r="BQ12774" s="12">
        <v>1126</v>
      </c>
      <c r="BR12774" s="12">
        <v>1862</v>
      </c>
      <c r="BS12774" s="12">
        <v>2250</v>
      </c>
      <c r="BT12774" s="12">
        <v>2364</v>
      </c>
      <c r="BU12774" s="12">
        <v>2166</v>
      </c>
      <c r="BV12774" s="12">
        <v>2640</v>
      </c>
      <c r="BW12774" s="12">
        <v>2051</v>
      </c>
      <c r="BX12774" s="12">
        <v>1688</v>
      </c>
      <c r="BY12774" s="12">
        <v>1237</v>
      </c>
      <c r="BZ12774" s="12">
        <v>687</v>
      </c>
      <c r="CA12774" s="12">
        <v>519</v>
      </c>
      <c r="CB12774" s="12">
        <v>103.325</v>
      </c>
      <c r="CC12774" s="12">
        <v>123.455</v>
      </c>
      <c r="CD12774" s="12">
        <v>204.22399999999999</v>
      </c>
      <c r="CE12774" s="12">
        <v>246.81700000000001</v>
      </c>
      <c r="CF12774" s="12">
        <v>259.22500000000002</v>
      </c>
      <c r="CG12774" s="12">
        <v>237.52699999999999</v>
      </c>
      <c r="CH12774" s="12">
        <v>289.49200000000002</v>
      </c>
      <c r="CI12774" s="12">
        <v>224.93299999999999</v>
      </c>
      <c r="CJ12774" s="12">
        <v>185.11500000000001</v>
      </c>
      <c r="CK12774" s="12">
        <v>135.64500000000001</v>
      </c>
      <c r="CL12774" s="12">
        <v>75.349000000000004</v>
      </c>
      <c r="CM12774" s="12">
        <v>56.893000000000001</v>
      </c>
      <c r="CN12774" s="12">
        <v>0</v>
      </c>
      <c r="CO12774" s="12">
        <v>0</v>
      </c>
      <c r="CP12774" s="12">
        <v>19532</v>
      </c>
      <c r="CQ12774" s="12">
        <v>19532</v>
      </c>
      <c r="CR12774" s="12">
        <v>2142</v>
      </c>
      <c r="CS12774" s="10">
        <v>2018</v>
      </c>
    </row>
    <row r="12775" spans="1:97" x14ac:dyDescent="0.3">
      <c r="A12775" s="10">
        <v>60957</v>
      </c>
      <c r="B12775" s="11" t="s">
        <v>106</v>
      </c>
      <c r="C12775" s="10" t="s">
        <v>107</v>
      </c>
      <c r="D12775" s="11" t="s">
        <v>11740</v>
      </c>
      <c r="E12775" s="11" t="s">
        <v>11642</v>
      </c>
      <c r="F12775" s="10">
        <v>60520</v>
      </c>
      <c r="G12775" s="11" t="s">
        <v>1415</v>
      </c>
      <c r="H12775" s="11" t="s">
        <v>340</v>
      </c>
      <c r="I12775" s="11" t="s">
        <v>156</v>
      </c>
      <c r="J12775" s="11" t="s">
        <v>3</v>
      </c>
      <c r="K12775" s="10">
        <v>22</v>
      </c>
      <c r="L12775" s="10">
        <v>2</v>
      </c>
      <c r="M12775" s="11" t="s">
        <v>161</v>
      </c>
      <c r="N12775" s="11" t="s">
        <v>287</v>
      </c>
      <c r="O12775" s="11" t="s">
        <v>288</v>
      </c>
      <c r="P12775" s="11" t="s">
        <v>288</v>
      </c>
      <c r="Q12775" s="11" t="s">
        <v>3</v>
      </c>
      <c r="R12775" s="11" t="s">
        <v>3</v>
      </c>
      <c r="S12775" s="11" t="s">
        <v>3</v>
      </c>
      <c r="T12775" s="12">
        <v>0</v>
      </c>
      <c r="U12775" s="12">
        <v>0</v>
      </c>
      <c r="V12775" s="12">
        <v>0</v>
      </c>
      <c r="W12775" s="12">
        <v>0</v>
      </c>
      <c r="X12775" s="12">
        <v>0</v>
      </c>
      <c r="Y12775" s="12">
        <v>0</v>
      </c>
      <c r="Z12775" s="12">
        <v>0</v>
      </c>
      <c r="AA12775" s="12">
        <v>0</v>
      </c>
      <c r="AB12775" s="12">
        <v>0</v>
      </c>
      <c r="AC12775" s="12">
        <v>0</v>
      </c>
      <c r="AD12775" s="12">
        <v>0</v>
      </c>
      <c r="AE12775" s="12">
        <v>0</v>
      </c>
      <c r="AF12775" s="12">
        <v>0</v>
      </c>
      <c r="AG12775" s="12">
        <v>0</v>
      </c>
      <c r="AH12775" s="12">
        <v>0</v>
      </c>
      <c r="AI12775" s="12">
        <v>0</v>
      </c>
      <c r="AJ12775" s="12">
        <v>0</v>
      </c>
      <c r="AK12775" s="12">
        <v>0</v>
      </c>
      <c r="AL12775" s="12">
        <v>0</v>
      </c>
      <c r="AM12775" s="12">
        <v>0</v>
      </c>
      <c r="AN12775" s="12">
        <v>0</v>
      </c>
      <c r="AO12775" s="12">
        <v>0</v>
      </c>
      <c r="AP12775" s="12">
        <v>0</v>
      </c>
      <c r="AQ12775" s="12">
        <v>0</v>
      </c>
      <c r="AR12775" s="13">
        <v>0</v>
      </c>
      <c r="AS12775" s="13">
        <v>0</v>
      </c>
      <c r="AT12775" s="13">
        <v>0</v>
      </c>
      <c r="AU12775" s="13">
        <v>0</v>
      </c>
      <c r="AV12775" s="13">
        <v>0</v>
      </c>
      <c r="AW12775" s="13">
        <v>0</v>
      </c>
      <c r="AX12775" s="13">
        <v>0</v>
      </c>
      <c r="AY12775" s="13">
        <v>0</v>
      </c>
      <c r="AZ12775" s="13">
        <v>0</v>
      </c>
      <c r="BA12775" s="13">
        <v>0</v>
      </c>
      <c r="BB12775" s="13">
        <v>0</v>
      </c>
      <c r="BC12775" s="13">
        <v>0</v>
      </c>
      <c r="BD12775" s="12">
        <v>786</v>
      </c>
      <c r="BE12775" s="12">
        <v>693</v>
      </c>
      <c r="BF12775" s="12">
        <v>1972</v>
      </c>
      <c r="BG12775" s="12">
        <v>2270</v>
      </c>
      <c r="BH12775" s="12">
        <v>2324</v>
      </c>
      <c r="BI12775" s="12">
        <v>2256</v>
      </c>
      <c r="BJ12775" s="12">
        <v>2537</v>
      </c>
      <c r="BK12775" s="12">
        <v>2189</v>
      </c>
      <c r="BL12775" s="12">
        <v>1827</v>
      </c>
      <c r="BM12775" s="12">
        <v>1384</v>
      </c>
      <c r="BN12775" s="12">
        <v>622</v>
      </c>
      <c r="BO12775" s="12">
        <v>708</v>
      </c>
      <c r="BP12775" s="12">
        <v>786</v>
      </c>
      <c r="BQ12775" s="12">
        <v>693</v>
      </c>
      <c r="BR12775" s="12">
        <v>1972</v>
      </c>
      <c r="BS12775" s="12">
        <v>2270</v>
      </c>
      <c r="BT12775" s="12">
        <v>2324</v>
      </c>
      <c r="BU12775" s="12">
        <v>2256</v>
      </c>
      <c r="BV12775" s="12">
        <v>2537</v>
      </c>
      <c r="BW12775" s="12">
        <v>2189</v>
      </c>
      <c r="BX12775" s="12">
        <v>1827</v>
      </c>
      <c r="BY12775" s="12">
        <v>1384</v>
      </c>
      <c r="BZ12775" s="12">
        <v>622</v>
      </c>
      <c r="CA12775" s="12">
        <v>708</v>
      </c>
      <c r="CB12775" s="12">
        <v>86.165000000000006</v>
      </c>
      <c r="CC12775" s="12">
        <v>76.034000000000006</v>
      </c>
      <c r="CD12775" s="12">
        <v>216.29499999999999</v>
      </c>
      <c r="CE12775" s="12">
        <v>248.93</v>
      </c>
      <c r="CF12775" s="12">
        <v>254.91300000000001</v>
      </c>
      <c r="CG12775" s="12">
        <v>247.434</v>
      </c>
      <c r="CH12775" s="12">
        <v>278.20999999999998</v>
      </c>
      <c r="CI12775" s="12">
        <v>240.04599999999999</v>
      </c>
      <c r="CJ12775" s="12">
        <v>200.363</v>
      </c>
      <c r="CK12775" s="12">
        <v>151.84200000000001</v>
      </c>
      <c r="CL12775" s="12">
        <v>68.17</v>
      </c>
      <c r="CM12775" s="12">
        <v>77.597999999999999</v>
      </c>
      <c r="CN12775" s="12">
        <v>0</v>
      </c>
      <c r="CO12775" s="12">
        <v>0</v>
      </c>
      <c r="CP12775" s="12">
        <v>19568</v>
      </c>
      <c r="CQ12775" s="12">
        <v>19568</v>
      </c>
      <c r="CR12775" s="12">
        <v>2146</v>
      </c>
      <c r="CS12775" s="10">
        <v>2018</v>
      </c>
    </row>
    <row r="12776" spans="1:97" x14ac:dyDescent="0.3">
      <c r="A12776" s="10">
        <v>60958</v>
      </c>
      <c r="B12776" s="11" t="s">
        <v>106</v>
      </c>
      <c r="C12776" s="10" t="s">
        <v>107</v>
      </c>
      <c r="D12776" s="11" t="s">
        <v>11741</v>
      </c>
      <c r="E12776" s="11" t="s">
        <v>11642</v>
      </c>
      <c r="F12776" s="10">
        <v>60520</v>
      </c>
      <c r="G12776" s="11" t="s">
        <v>154</v>
      </c>
      <c r="H12776" s="11" t="s">
        <v>155</v>
      </c>
      <c r="I12776" s="11" t="s">
        <v>156</v>
      </c>
      <c r="J12776" s="11" t="s">
        <v>3</v>
      </c>
      <c r="K12776" s="10">
        <v>22</v>
      </c>
      <c r="L12776" s="10">
        <v>2</v>
      </c>
      <c r="M12776" s="11" t="s">
        <v>161</v>
      </c>
      <c r="N12776" s="11" t="s">
        <v>287</v>
      </c>
      <c r="O12776" s="11" t="s">
        <v>288</v>
      </c>
      <c r="P12776" s="11" t="s">
        <v>288</v>
      </c>
      <c r="Q12776" s="11" t="s">
        <v>3</v>
      </c>
      <c r="R12776" s="11" t="s">
        <v>3</v>
      </c>
      <c r="S12776" s="11" t="s">
        <v>3</v>
      </c>
      <c r="T12776" s="12">
        <v>0</v>
      </c>
      <c r="U12776" s="12">
        <v>0</v>
      </c>
      <c r="V12776" s="12">
        <v>0</v>
      </c>
      <c r="W12776" s="12">
        <v>0</v>
      </c>
      <c r="X12776" s="12">
        <v>0</v>
      </c>
      <c r="Y12776" s="12">
        <v>0</v>
      </c>
      <c r="Z12776" s="12">
        <v>0</v>
      </c>
      <c r="AA12776" s="12">
        <v>0</v>
      </c>
      <c r="AB12776" s="12">
        <v>0</v>
      </c>
      <c r="AC12776" s="12">
        <v>0</v>
      </c>
      <c r="AD12776" s="12">
        <v>0</v>
      </c>
      <c r="AE12776" s="12">
        <v>0</v>
      </c>
      <c r="AF12776" s="12">
        <v>0</v>
      </c>
      <c r="AG12776" s="12">
        <v>0</v>
      </c>
      <c r="AH12776" s="12">
        <v>0</v>
      </c>
      <c r="AI12776" s="12">
        <v>0</v>
      </c>
      <c r="AJ12776" s="12">
        <v>0</v>
      </c>
      <c r="AK12776" s="12">
        <v>0</v>
      </c>
      <c r="AL12776" s="12">
        <v>0</v>
      </c>
      <c r="AM12776" s="12">
        <v>0</v>
      </c>
      <c r="AN12776" s="12">
        <v>0</v>
      </c>
      <c r="AO12776" s="12">
        <v>0</v>
      </c>
      <c r="AP12776" s="12">
        <v>0</v>
      </c>
      <c r="AQ12776" s="12">
        <v>0</v>
      </c>
      <c r="AR12776" s="13">
        <v>0</v>
      </c>
      <c r="AS12776" s="13">
        <v>0</v>
      </c>
      <c r="AT12776" s="13">
        <v>0</v>
      </c>
      <c r="AU12776" s="13">
        <v>0</v>
      </c>
      <c r="AV12776" s="13">
        <v>0</v>
      </c>
      <c r="AW12776" s="13">
        <v>0</v>
      </c>
      <c r="AX12776" s="13">
        <v>0</v>
      </c>
      <c r="AY12776" s="13">
        <v>0</v>
      </c>
      <c r="AZ12776" s="13">
        <v>0</v>
      </c>
      <c r="BA12776" s="13">
        <v>0</v>
      </c>
      <c r="BB12776" s="13">
        <v>0</v>
      </c>
      <c r="BC12776" s="13">
        <v>0</v>
      </c>
      <c r="BD12776" s="12">
        <v>3316</v>
      </c>
      <c r="BE12776" s="12">
        <v>3962</v>
      </c>
      <c r="BF12776" s="12">
        <v>6555</v>
      </c>
      <c r="BG12776" s="12">
        <v>7922</v>
      </c>
      <c r="BH12776" s="12">
        <v>8320</v>
      </c>
      <c r="BI12776" s="12">
        <v>7624</v>
      </c>
      <c r="BJ12776" s="12">
        <v>9292</v>
      </c>
      <c r="BK12776" s="12">
        <v>7219</v>
      </c>
      <c r="BL12776" s="12">
        <v>5941</v>
      </c>
      <c r="BM12776" s="12">
        <v>4354</v>
      </c>
      <c r="BN12776" s="12">
        <v>2418</v>
      </c>
      <c r="BO12776" s="12">
        <v>1826</v>
      </c>
      <c r="BP12776" s="12">
        <v>3316</v>
      </c>
      <c r="BQ12776" s="12">
        <v>3962</v>
      </c>
      <c r="BR12776" s="12">
        <v>6555</v>
      </c>
      <c r="BS12776" s="12">
        <v>7922</v>
      </c>
      <c r="BT12776" s="12">
        <v>8320</v>
      </c>
      <c r="BU12776" s="12">
        <v>7624</v>
      </c>
      <c r="BV12776" s="12">
        <v>9292</v>
      </c>
      <c r="BW12776" s="12">
        <v>7219</v>
      </c>
      <c r="BX12776" s="12">
        <v>5941</v>
      </c>
      <c r="BY12776" s="12">
        <v>4354</v>
      </c>
      <c r="BZ12776" s="12">
        <v>2418</v>
      </c>
      <c r="CA12776" s="12">
        <v>1826</v>
      </c>
      <c r="CB12776" s="12">
        <v>363.71100000000001</v>
      </c>
      <c r="CC12776" s="12">
        <v>434.572</v>
      </c>
      <c r="CD12776" s="12">
        <v>718.88400000000001</v>
      </c>
      <c r="CE12776" s="12">
        <v>868.81600000000003</v>
      </c>
      <c r="CF12776" s="12">
        <v>912.49199999999996</v>
      </c>
      <c r="CG12776" s="12">
        <v>836.11300000000006</v>
      </c>
      <c r="CH12776" s="12">
        <v>1019.032</v>
      </c>
      <c r="CI12776" s="12">
        <v>791.78</v>
      </c>
      <c r="CJ12776" s="12">
        <v>651.61699999999996</v>
      </c>
      <c r="CK12776" s="12">
        <v>477.48200000000003</v>
      </c>
      <c r="CL12776" s="12">
        <v>265.23399999999998</v>
      </c>
      <c r="CM12776" s="12">
        <v>200.267</v>
      </c>
      <c r="CN12776" s="12">
        <v>0</v>
      </c>
      <c r="CO12776" s="12">
        <v>0</v>
      </c>
      <c r="CP12776" s="12">
        <v>68749</v>
      </c>
      <c r="CQ12776" s="12">
        <v>68749</v>
      </c>
      <c r="CR12776" s="12">
        <v>7540</v>
      </c>
      <c r="CS12776" s="10">
        <v>2018</v>
      </c>
    </row>
    <row r="12777" spans="1:97" x14ac:dyDescent="0.3">
      <c r="A12777" s="10">
        <v>60959</v>
      </c>
      <c r="B12777" s="11" t="s">
        <v>106</v>
      </c>
      <c r="C12777" s="10" t="s">
        <v>107</v>
      </c>
      <c r="D12777" s="11" t="s">
        <v>11742</v>
      </c>
      <c r="E12777" s="11" t="s">
        <v>11743</v>
      </c>
      <c r="F12777" s="10">
        <v>58375</v>
      </c>
      <c r="G12777" s="11" t="s">
        <v>636</v>
      </c>
      <c r="H12777" s="11" t="s">
        <v>623</v>
      </c>
      <c r="I12777" s="11" t="s">
        <v>229</v>
      </c>
      <c r="J12777" s="11" t="s">
        <v>3</v>
      </c>
      <c r="K12777" s="10">
        <v>22</v>
      </c>
      <c r="L12777" s="10">
        <v>1</v>
      </c>
      <c r="M12777" s="11" t="s">
        <v>113</v>
      </c>
      <c r="N12777" s="11" t="s">
        <v>485</v>
      </c>
      <c r="O12777" s="11" t="s">
        <v>486</v>
      </c>
      <c r="P12777" s="11" t="s">
        <v>487</v>
      </c>
      <c r="Q12777" s="11" t="s">
        <v>3</v>
      </c>
      <c r="R12777" s="11" t="s">
        <v>3</v>
      </c>
      <c r="S12777" s="11" t="s">
        <v>254</v>
      </c>
      <c r="T12777" s="12">
        <v>27</v>
      </c>
      <c r="U12777" s="12">
        <v>27</v>
      </c>
      <c r="V12777" s="12">
        <v>28</v>
      </c>
      <c r="W12777" s="12">
        <v>26</v>
      </c>
      <c r="X12777" s="12">
        <v>30</v>
      </c>
      <c r="Y12777" s="12">
        <v>28</v>
      </c>
      <c r="Z12777" s="12">
        <v>28</v>
      </c>
      <c r="AA12777" s="12">
        <v>28</v>
      </c>
      <c r="AB12777" s="12">
        <v>27</v>
      </c>
      <c r="AC12777" s="12">
        <v>28</v>
      </c>
      <c r="AD12777" s="12">
        <v>28</v>
      </c>
      <c r="AE12777" s="12">
        <v>30</v>
      </c>
      <c r="AF12777" s="12">
        <v>27</v>
      </c>
      <c r="AG12777" s="12">
        <v>27</v>
      </c>
      <c r="AH12777" s="12">
        <v>28</v>
      </c>
      <c r="AI12777" s="12">
        <v>26</v>
      </c>
      <c r="AJ12777" s="12">
        <v>30</v>
      </c>
      <c r="AK12777" s="12">
        <v>28</v>
      </c>
      <c r="AL12777" s="12">
        <v>28</v>
      </c>
      <c r="AM12777" s="12">
        <v>28</v>
      </c>
      <c r="AN12777" s="12">
        <v>27</v>
      </c>
      <c r="AO12777" s="12">
        <v>28</v>
      </c>
      <c r="AP12777" s="12">
        <v>28</v>
      </c>
      <c r="AQ12777" s="12">
        <v>30</v>
      </c>
      <c r="AR12777" s="13">
        <v>0</v>
      </c>
      <c r="AS12777" s="13">
        <v>0</v>
      </c>
      <c r="AT12777" s="13">
        <v>0</v>
      </c>
      <c r="AU12777" s="13">
        <v>0</v>
      </c>
      <c r="AV12777" s="13">
        <v>0</v>
      </c>
      <c r="AW12777" s="13">
        <v>0</v>
      </c>
      <c r="AX12777" s="13">
        <v>0</v>
      </c>
      <c r="AY12777" s="13">
        <v>0</v>
      </c>
      <c r="AZ12777" s="13">
        <v>0</v>
      </c>
      <c r="BA12777" s="13">
        <v>0</v>
      </c>
      <c r="BB12777" s="13">
        <v>0</v>
      </c>
      <c r="BC12777" s="13">
        <v>0</v>
      </c>
      <c r="BD12777" s="12">
        <v>0</v>
      </c>
      <c r="BE12777" s="12">
        <v>0</v>
      </c>
      <c r="BF12777" s="12">
        <v>0</v>
      </c>
      <c r="BG12777" s="12">
        <v>0</v>
      </c>
      <c r="BH12777" s="12">
        <v>0</v>
      </c>
      <c r="BI12777" s="12">
        <v>0</v>
      </c>
      <c r="BJ12777" s="12">
        <v>0</v>
      </c>
      <c r="BK12777" s="12">
        <v>0</v>
      </c>
      <c r="BL12777" s="12">
        <v>0</v>
      </c>
      <c r="BM12777" s="12">
        <v>0</v>
      </c>
      <c r="BN12777" s="12">
        <v>0</v>
      </c>
      <c r="BO12777" s="12">
        <v>0</v>
      </c>
      <c r="BP12777" s="12">
        <v>0</v>
      </c>
      <c r="BQ12777" s="12">
        <v>0</v>
      </c>
      <c r="BR12777" s="12">
        <v>0</v>
      </c>
      <c r="BS12777" s="12">
        <v>0</v>
      </c>
      <c r="BT12777" s="12">
        <v>0</v>
      </c>
      <c r="BU12777" s="12">
        <v>0</v>
      </c>
      <c r="BV12777" s="12">
        <v>0</v>
      </c>
      <c r="BW12777" s="12">
        <v>0</v>
      </c>
      <c r="BX12777" s="12">
        <v>0</v>
      </c>
      <c r="BY12777" s="12">
        <v>0</v>
      </c>
      <c r="BZ12777" s="12">
        <v>0</v>
      </c>
      <c r="CA12777" s="12">
        <v>0</v>
      </c>
      <c r="CB12777" s="12">
        <v>-13.365</v>
      </c>
      <c r="CC12777" s="12">
        <v>-13.563000000000001</v>
      </c>
      <c r="CD12777" s="12">
        <v>-14.153</v>
      </c>
      <c r="CE12777" s="12">
        <v>-12.917</v>
      </c>
      <c r="CF12777" s="12">
        <v>-14.956</v>
      </c>
      <c r="CG12777" s="12">
        <v>-14.365</v>
      </c>
      <c r="CH12777" s="12">
        <v>-14.257999999999999</v>
      </c>
      <c r="CI12777" s="12">
        <v>-14.205</v>
      </c>
      <c r="CJ12777" s="12">
        <v>-13.624000000000001</v>
      </c>
      <c r="CK12777" s="12">
        <v>-14.074</v>
      </c>
      <c r="CL12777" s="12">
        <v>-14.182</v>
      </c>
      <c r="CM12777" s="12">
        <v>-15.337999999999999</v>
      </c>
      <c r="CN12777" s="12">
        <v>335</v>
      </c>
      <c r="CO12777" s="12">
        <v>335</v>
      </c>
      <c r="CP12777" s="12">
        <v>0</v>
      </c>
      <c r="CQ12777" s="12">
        <v>0</v>
      </c>
      <c r="CR12777" s="12">
        <v>-169</v>
      </c>
      <c r="CS12777" s="10">
        <v>2018</v>
      </c>
    </row>
    <row r="12778" spans="1:97" x14ac:dyDescent="0.3">
      <c r="A12778" s="10">
        <v>60960</v>
      </c>
      <c r="B12778" s="11" t="s">
        <v>106</v>
      </c>
      <c r="C12778" s="10" t="s">
        <v>107</v>
      </c>
      <c r="D12778" s="11" t="s">
        <v>11744</v>
      </c>
      <c r="E12778" s="11" t="s">
        <v>11428</v>
      </c>
      <c r="F12778" s="10">
        <v>60396</v>
      </c>
      <c r="G12778" s="11" t="s">
        <v>118</v>
      </c>
      <c r="H12778" s="11" t="s">
        <v>160</v>
      </c>
      <c r="I12778" s="11" t="s">
        <v>137</v>
      </c>
      <c r="J12778" s="11" t="s">
        <v>3</v>
      </c>
      <c r="K12778" s="10">
        <v>22</v>
      </c>
      <c r="L12778" s="10">
        <v>2</v>
      </c>
      <c r="M12778" s="11" t="s">
        <v>161</v>
      </c>
      <c r="N12778" s="11" t="s">
        <v>138</v>
      </c>
      <c r="O12778" s="11" t="s">
        <v>119</v>
      </c>
      <c r="P12778" s="11" t="s">
        <v>119</v>
      </c>
      <c r="Q12778" s="11" t="s">
        <v>3</v>
      </c>
      <c r="R12778" s="11" t="s">
        <v>3</v>
      </c>
      <c r="S12778" s="11" t="s">
        <v>120</v>
      </c>
      <c r="T12778" s="12">
        <v>18889</v>
      </c>
      <c r="U12778" s="12">
        <v>15857</v>
      </c>
      <c r="V12778" s="12">
        <v>16318</v>
      </c>
      <c r="W12778" s="12">
        <v>16870</v>
      </c>
      <c r="X12778" s="12">
        <v>20860</v>
      </c>
      <c r="Y12778" s="12">
        <v>25084</v>
      </c>
      <c r="Z12778" s="12">
        <v>23930</v>
      </c>
      <c r="AA12778" s="12">
        <v>25379</v>
      </c>
      <c r="AB12778" s="12">
        <v>22544</v>
      </c>
      <c r="AC12778" s="12">
        <v>17128</v>
      </c>
      <c r="AD12778" s="12">
        <v>18069</v>
      </c>
      <c r="AE12778" s="12">
        <v>22748</v>
      </c>
      <c r="AF12778" s="12">
        <v>18889</v>
      </c>
      <c r="AG12778" s="12">
        <v>15857</v>
      </c>
      <c r="AH12778" s="12">
        <v>16318</v>
      </c>
      <c r="AI12778" s="12">
        <v>16870</v>
      </c>
      <c r="AJ12778" s="12">
        <v>20860</v>
      </c>
      <c r="AK12778" s="12">
        <v>25084</v>
      </c>
      <c r="AL12778" s="12">
        <v>23930</v>
      </c>
      <c r="AM12778" s="12">
        <v>25379</v>
      </c>
      <c r="AN12778" s="12">
        <v>22544</v>
      </c>
      <c r="AO12778" s="12">
        <v>17128</v>
      </c>
      <c r="AP12778" s="12">
        <v>18069</v>
      </c>
      <c r="AQ12778" s="12">
        <v>22748</v>
      </c>
      <c r="AR12778" s="13">
        <v>1.03</v>
      </c>
      <c r="AS12778" s="13">
        <v>1.03</v>
      </c>
      <c r="AT12778" s="13">
        <v>1.03</v>
      </c>
      <c r="AU12778" s="13">
        <v>1.03</v>
      </c>
      <c r="AV12778" s="13">
        <v>1.03</v>
      </c>
      <c r="AW12778" s="13">
        <v>1.03</v>
      </c>
      <c r="AX12778" s="13">
        <v>1.03</v>
      </c>
      <c r="AY12778" s="13">
        <v>1.03</v>
      </c>
      <c r="AZ12778" s="13">
        <v>1.03</v>
      </c>
      <c r="BA12778" s="13">
        <v>1.03</v>
      </c>
      <c r="BB12778" s="13">
        <v>1.03</v>
      </c>
      <c r="BC12778" s="13">
        <v>1.03</v>
      </c>
      <c r="BD12778" s="12">
        <v>19456</v>
      </c>
      <c r="BE12778" s="12">
        <v>16333</v>
      </c>
      <c r="BF12778" s="12">
        <v>16808</v>
      </c>
      <c r="BG12778" s="12">
        <v>17376</v>
      </c>
      <c r="BH12778" s="12">
        <v>21486</v>
      </c>
      <c r="BI12778" s="12">
        <v>25837</v>
      </c>
      <c r="BJ12778" s="12">
        <v>24648</v>
      </c>
      <c r="BK12778" s="12">
        <v>26140</v>
      </c>
      <c r="BL12778" s="12">
        <v>23220</v>
      </c>
      <c r="BM12778" s="12">
        <v>17642</v>
      </c>
      <c r="BN12778" s="12">
        <v>18611</v>
      </c>
      <c r="BO12778" s="12">
        <v>23430</v>
      </c>
      <c r="BP12778" s="12">
        <v>19456</v>
      </c>
      <c r="BQ12778" s="12">
        <v>16333</v>
      </c>
      <c r="BR12778" s="12">
        <v>16808</v>
      </c>
      <c r="BS12778" s="12">
        <v>17376</v>
      </c>
      <c r="BT12778" s="12">
        <v>21486</v>
      </c>
      <c r="BU12778" s="12">
        <v>25837</v>
      </c>
      <c r="BV12778" s="12">
        <v>24648</v>
      </c>
      <c r="BW12778" s="12">
        <v>26140</v>
      </c>
      <c r="BX12778" s="12">
        <v>23220</v>
      </c>
      <c r="BY12778" s="12">
        <v>17642</v>
      </c>
      <c r="BZ12778" s="12">
        <v>18611</v>
      </c>
      <c r="CA12778" s="12">
        <v>23430</v>
      </c>
      <c r="CB12778" s="12">
        <v>1910.2249999999999</v>
      </c>
      <c r="CC12778" s="12">
        <v>1266.3610000000001</v>
      </c>
      <c r="CD12778" s="12">
        <v>1706.2439999999999</v>
      </c>
      <c r="CE12778" s="12">
        <v>1276.2760000000001</v>
      </c>
      <c r="CF12778" s="12">
        <v>1382.519</v>
      </c>
      <c r="CG12778" s="12">
        <v>2798.3490000000002</v>
      </c>
      <c r="CH12778" s="12">
        <v>2279.5639999999999</v>
      </c>
      <c r="CI12778" s="12">
        <v>2555.9119999999998</v>
      </c>
      <c r="CJ12778" s="12">
        <v>2249.9630000000002</v>
      </c>
      <c r="CK12778" s="12">
        <v>1936.501</v>
      </c>
      <c r="CL12778" s="12">
        <v>1956.193</v>
      </c>
      <c r="CM12778" s="12">
        <v>2334.46</v>
      </c>
      <c r="CN12778" s="12">
        <v>243676</v>
      </c>
      <c r="CO12778" s="12">
        <v>243676</v>
      </c>
      <c r="CP12778" s="12">
        <v>250987</v>
      </c>
      <c r="CQ12778" s="12">
        <v>250987</v>
      </c>
      <c r="CR12778" s="12">
        <v>23652.566999999999</v>
      </c>
      <c r="CS12778" s="10">
        <v>2018</v>
      </c>
    </row>
    <row r="12779" spans="1:97" x14ac:dyDescent="0.3">
      <c r="A12779" s="10">
        <v>60960</v>
      </c>
      <c r="B12779" s="11" t="s">
        <v>106</v>
      </c>
      <c r="C12779" s="10" t="s">
        <v>107</v>
      </c>
      <c r="D12779" s="11" t="s">
        <v>11744</v>
      </c>
      <c r="E12779" s="11" t="s">
        <v>11428</v>
      </c>
      <c r="F12779" s="10">
        <v>60396</v>
      </c>
      <c r="G12779" s="11" t="s">
        <v>118</v>
      </c>
      <c r="H12779" s="11" t="s">
        <v>160</v>
      </c>
      <c r="I12779" s="11" t="s">
        <v>137</v>
      </c>
      <c r="J12779" s="11" t="s">
        <v>3</v>
      </c>
      <c r="K12779" s="10">
        <v>22</v>
      </c>
      <c r="L12779" s="10">
        <v>2</v>
      </c>
      <c r="M12779" s="11" t="s">
        <v>161</v>
      </c>
      <c r="N12779" s="11" t="s">
        <v>138</v>
      </c>
      <c r="O12779" s="11" t="s">
        <v>373</v>
      </c>
      <c r="P12779" s="11" t="s">
        <v>215</v>
      </c>
      <c r="Q12779" s="11" t="s">
        <v>3</v>
      </c>
      <c r="R12779" s="11" t="s">
        <v>3</v>
      </c>
      <c r="S12779" s="11" t="s">
        <v>374</v>
      </c>
      <c r="T12779" s="12">
        <v>197894</v>
      </c>
      <c r="U12779" s="12">
        <v>200115</v>
      </c>
      <c r="V12779" s="12">
        <v>207118</v>
      </c>
      <c r="W12779" s="12">
        <v>189249</v>
      </c>
      <c r="X12779" s="12">
        <v>174145</v>
      </c>
      <c r="Y12779" s="12">
        <v>160587</v>
      </c>
      <c r="Z12779" s="12">
        <v>185830</v>
      </c>
      <c r="AA12779" s="12">
        <v>178957</v>
      </c>
      <c r="AB12779" s="12">
        <v>173219</v>
      </c>
      <c r="AC12779" s="12">
        <v>180629</v>
      </c>
      <c r="AD12779" s="12">
        <v>182397</v>
      </c>
      <c r="AE12779" s="12">
        <v>195392</v>
      </c>
      <c r="AF12779" s="12">
        <v>197894</v>
      </c>
      <c r="AG12779" s="12">
        <v>200115</v>
      </c>
      <c r="AH12779" s="12">
        <v>207118</v>
      </c>
      <c r="AI12779" s="12">
        <v>189249</v>
      </c>
      <c r="AJ12779" s="12">
        <v>174145</v>
      </c>
      <c r="AK12779" s="12">
        <v>160587</v>
      </c>
      <c r="AL12779" s="12">
        <v>185830</v>
      </c>
      <c r="AM12779" s="12">
        <v>178957</v>
      </c>
      <c r="AN12779" s="12">
        <v>173219</v>
      </c>
      <c r="AO12779" s="12">
        <v>180629</v>
      </c>
      <c r="AP12779" s="12">
        <v>182397</v>
      </c>
      <c r="AQ12779" s="12">
        <v>195392</v>
      </c>
      <c r="AR12779" s="13">
        <v>0.63500000000000001</v>
      </c>
      <c r="AS12779" s="13">
        <v>0.63500000000000001</v>
      </c>
      <c r="AT12779" s="13">
        <v>0.63500000000000001</v>
      </c>
      <c r="AU12779" s="13">
        <v>0.63500000000000001</v>
      </c>
      <c r="AV12779" s="13">
        <v>0.63500000000000001</v>
      </c>
      <c r="AW12779" s="13">
        <v>0.63500000000000001</v>
      </c>
      <c r="AX12779" s="13">
        <v>0.63500000000000001</v>
      </c>
      <c r="AY12779" s="13">
        <v>0.63500000000000001</v>
      </c>
      <c r="AZ12779" s="13">
        <v>0.56999999999999995</v>
      </c>
      <c r="BA12779" s="13">
        <v>0.56999999999999995</v>
      </c>
      <c r="BB12779" s="13">
        <v>0.56999999999999995</v>
      </c>
      <c r="BC12779" s="13">
        <v>0.56999999999999995</v>
      </c>
      <c r="BD12779" s="12">
        <v>125663</v>
      </c>
      <c r="BE12779" s="12">
        <v>127073</v>
      </c>
      <c r="BF12779" s="12">
        <v>131520</v>
      </c>
      <c r="BG12779" s="12">
        <v>120173</v>
      </c>
      <c r="BH12779" s="12">
        <v>110582</v>
      </c>
      <c r="BI12779" s="12">
        <v>101973</v>
      </c>
      <c r="BJ12779" s="12">
        <v>118002</v>
      </c>
      <c r="BK12779" s="12">
        <v>113638</v>
      </c>
      <c r="BL12779" s="12">
        <v>98735</v>
      </c>
      <c r="BM12779" s="12">
        <v>102959</v>
      </c>
      <c r="BN12779" s="12">
        <v>103966</v>
      </c>
      <c r="BO12779" s="12">
        <v>111373</v>
      </c>
      <c r="BP12779" s="12">
        <v>125663</v>
      </c>
      <c r="BQ12779" s="12">
        <v>127073</v>
      </c>
      <c r="BR12779" s="12">
        <v>131520</v>
      </c>
      <c r="BS12779" s="12">
        <v>120173</v>
      </c>
      <c r="BT12779" s="12">
        <v>110582</v>
      </c>
      <c r="BU12779" s="12">
        <v>101973</v>
      </c>
      <c r="BV12779" s="12">
        <v>118002</v>
      </c>
      <c r="BW12779" s="12">
        <v>113638</v>
      </c>
      <c r="BX12779" s="12">
        <v>98735</v>
      </c>
      <c r="BY12779" s="12">
        <v>102959</v>
      </c>
      <c r="BZ12779" s="12">
        <v>103966</v>
      </c>
      <c r="CA12779" s="12">
        <v>111373</v>
      </c>
      <c r="CB12779" s="12">
        <v>12337.995000000001</v>
      </c>
      <c r="CC12779" s="12">
        <v>9852.6389999999992</v>
      </c>
      <c r="CD12779" s="12">
        <v>13351.456</v>
      </c>
      <c r="CE12779" s="12">
        <v>8826.7240000000002</v>
      </c>
      <c r="CF12779" s="12">
        <v>7115.4809999999998</v>
      </c>
      <c r="CG12779" s="12">
        <v>11044.651</v>
      </c>
      <c r="CH12779" s="12">
        <v>10913.436</v>
      </c>
      <c r="CI12779" s="12">
        <v>11111.088</v>
      </c>
      <c r="CJ12779" s="12">
        <v>9567.0370000000003</v>
      </c>
      <c r="CK12779" s="12">
        <v>11301.499</v>
      </c>
      <c r="CL12779" s="12">
        <v>10927.807000000001</v>
      </c>
      <c r="CM12779" s="12">
        <v>11096.54</v>
      </c>
      <c r="CN12779" s="12">
        <v>2225532</v>
      </c>
      <c r="CO12779" s="12">
        <v>2225532</v>
      </c>
      <c r="CP12779" s="12">
        <v>1365657</v>
      </c>
      <c r="CQ12779" s="12">
        <v>1365657</v>
      </c>
      <c r="CR12779" s="12">
        <v>127446.35</v>
      </c>
      <c r="CS12779" s="10">
        <v>2018</v>
      </c>
    </row>
    <row r="12780" spans="1:97" x14ac:dyDescent="0.3">
      <c r="A12780" s="10">
        <v>60961</v>
      </c>
      <c r="B12780" s="11" t="s">
        <v>106</v>
      </c>
      <c r="C12780" s="10" t="s">
        <v>107</v>
      </c>
      <c r="D12780" s="11" t="s">
        <v>11745</v>
      </c>
      <c r="E12780" s="11" t="s">
        <v>11746</v>
      </c>
      <c r="F12780" s="10">
        <v>60597</v>
      </c>
      <c r="G12780" s="11" t="s">
        <v>954</v>
      </c>
      <c r="H12780" s="11" t="s">
        <v>280</v>
      </c>
      <c r="I12780" s="11" t="s">
        <v>112</v>
      </c>
      <c r="J12780" s="11" t="s">
        <v>3</v>
      </c>
      <c r="K12780" s="10">
        <v>22</v>
      </c>
      <c r="L12780" s="10">
        <v>2</v>
      </c>
      <c r="M12780" s="11" t="s">
        <v>161</v>
      </c>
      <c r="N12780" s="11" t="s">
        <v>287</v>
      </c>
      <c r="O12780" s="11" t="s">
        <v>288</v>
      </c>
      <c r="P12780" s="11" t="s">
        <v>288</v>
      </c>
      <c r="Q12780" s="11" t="s">
        <v>3</v>
      </c>
      <c r="R12780" s="11" t="s">
        <v>3</v>
      </c>
      <c r="S12780" s="11" t="s">
        <v>3</v>
      </c>
      <c r="T12780" s="12" t="s">
        <v>107</v>
      </c>
      <c r="U12780" s="12" t="s">
        <v>107</v>
      </c>
      <c r="V12780" s="12" t="s">
        <v>107</v>
      </c>
      <c r="W12780" s="12" t="s">
        <v>107</v>
      </c>
      <c r="X12780" s="12" t="s">
        <v>107</v>
      </c>
      <c r="Y12780" s="12" t="s">
        <v>107</v>
      </c>
      <c r="Z12780" s="12" t="s">
        <v>107</v>
      </c>
      <c r="AA12780" s="12" t="s">
        <v>107</v>
      </c>
      <c r="AB12780" s="12" t="s">
        <v>107</v>
      </c>
      <c r="AC12780" s="12" t="s">
        <v>107</v>
      </c>
      <c r="AD12780" s="12" t="s">
        <v>107</v>
      </c>
      <c r="AE12780" s="12">
        <v>0</v>
      </c>
      <c r="AF12780" s="12" t="s">
        <v>107</v>
      </c>
      <c r="AG12780" s="12" t="s">
        <v>107</v>
      </c>
      <c r="AH12780" s="12" t="s">
        <v>107</v>
      </c>
      <c r="AI12780" s="12" t="s">
        <v>107</v>
      </c>
      <c r="AJ12780" s="12" t="s">
        <v>107</v>
      </c>
      <c r="AK12780" s="12" t="s">
        <v>107</v>
      </c>
      <c r="AL12780" s="12" t="s">
        <v>107</v>
      </c>
      <c r="AM12780" s="12" t="s">
        <v>107</v>
      </c>
      <c r="AN12780" s="12" t="s">
        <v>107</v>
      </c>
      <c r="AO12780" s="12" t="s">
        <v>107</v>
      </c>
      <c r="AP12780" s="12" t="s">
        <v>107</v>
      </c>
      <c r="AQ12780" s="12">
        <v>0</v>
      </c>
      <c r="AR12780" s="13" t="s">
        <v>107</v>
      </c>
      <c r="AS12780" s="13" t="s">
        <v>107</v>
      </c>
      <c r="AT12780" s="13" t="s">
        <v>107</v>
      </c>
      <c r="AU12780" s="13" t="s">
        <v>107</v>
      </c>
      <c r="AV12780" s="13" t="s">
        <v>107</v>
      </c>
      <c r="AW12780" s="13" t="s">
        <v>107</v>
      </c>
      <c r="AX12780" s="13" t="s">
        <v>107</v>
      </c>
      <c r="AY12780" s="13" t="s">
        <v>107</v>
      </c>
      <c r="AZ12780" s="13" t="s">
        <v>107</v>
      </c>
      <c r="BA12780" s="13" t="s">
        <v>107</v>
      </c>
      <c r="BB12780" s="13" t="s">
        <v>107</v>
      </c>
      <c r="BC12780" s="13">
        <v>0</v>
      </c>
      <c r="BD12780" s="12" t="s">
        <v>107</v>
      </c>
      <c r="BE12780" s="12" t="s">
        <v>107</v>
      </c>
      <c r="BF12780" s="12" t="s">
        <v>107</v>
      </c>
      <c r="BG12780" s="12" t="s">
        <v>107</v>
      </c>
      <c r="BH12780" s="12" t="s">
        <v>107</v>
      </c>
      <c r="BI12780" s="12" t="s">
        <v>107</v>
      </c>
      <c r="BJ12780" s="12" t="s">
        <v>107</v>
      </c>
      <c r="BK12780" s="12" t="s">
        <v>107</v>
      </c>
      <c r="BL12780" s="12" t="s">
        <v>107</v>
      </c>
      <c r="BM12780" s="12" t="s">
        <v>107</v>
      </c>
      <c r="BN12780" s="12" t="s">
        <v>107</v>
      </c>
      <c r="BO12780" s="12">
        <v>82</v>
      </c>
      <c r="BP12780" s="12" t="s">
        <v>107</v>
      </c>
      <c r="BQ12780" s="12" t="s">
        <v>107</v>
      </c>
      <c r="BR12780" s="12" t="s">
        <v>107</v>
      </c>
      <c r="BS12780" s="12" t="s">
        <v>107</v>
      </c>
      <c r="BT12780" s="12" t="s">
        <v>107</v>
      </c>
      <c r="BU12780" s="12" t="s">
        <v>107</v>
      </c>
      <c r="BV12780" s="12" t="s">
        <v>107</v>
      </c>
      <c r="BW12780" s="12" t="s">
        <v>107</v>
      </c>
      <c r="BX12780" s="12" t="s">
        <v>107</v>
      </c>
      <c r="BY12780" s="12" t="s">
        <v>107</v>
      </c>
      <c r="BZ12780" s="12" t="s">
        <v>107</v>
      </c>
      <c r="CA12780" s="12">
        <v>82</v>
      </c>
      <c r="CB12780" s="12" t="s">
        <v>107</v>
      </c>
      <c r="CC12780" s="12" t="s">
        <v>107</v>
      </c>
      <c r="CD12780" s="12" t="s">
        <v>107</v>
      </c>
      <c r="CE12780" s="12" t="s">
        <v>107</v>
      </c>
      <c r="CF12780" s="12" t="s">
        <v>107</v>
      </c>
      <c r="CG12780" s="12" t="s">
        <v>107</v>
      </c>
      <c r="CH12780" s="12" t="s">
        <v>107</v>
      </c>
      <c r="CI12780" s="12" t="s">
        <v>107</v>
      </c>
      <c r="CJ12780" s="12" t="s">
        <v>107</v>
      </c>
      <c r="CK12780" s="12" t="s">
        <v>107</v>
      </c>
      <c r="CL12780" s="12" t="s">
        <v>107</v>
      </c>
      <c r="CM12780" s="12">
        <v>9</v>
      </c>
      <c r="CN12780" s="12">
        <v>0</v>
      </c>
      <c r="CO12780" s="12">
        <v>0</v>
      </c>
      <c r="CP12780" s="12">
        <v>82</v>
      </c>
      <c r="CQ12780" s="12">
        <v>82</v>
      </c>
      <c r="CR12780" s="12">
        <v>9</v>
      </c>
      <c r="CS12780" s="10">
        <v>2018</v>
      </c>
    </row>
    <row r="12781" spans="1:97" x14ac:dyDescent="0.3">
      <c r="A12781" s="10">
        <v>60962</v>
      </c>
      <c r="B12781" s="11" t="s">
        <v>106</v>
      </c>
      <c r="C12781" s="10" t="s">
        <v>107</v>
      </c>
      <c r="D12781" s="11" t="s">
        <v>11747</v>
      </c>
      <c r="E12781" s="11" t="s">
        <v>8167</v>
      </c>
      <c r="F12781" s="10">
        <v>57081</v>
      </c>
      <c r="G12781" s="11" t="s">
        <v>154</v>
      </c>
      <c r="H12781" s="11" t="s">
        <v>155</v>
      </c>
      <c r="I12781" s="11" t="s">
        <v>156</v>
      </c>
      <c r="J12781" s="11" t="s">
        <v>3</v>
      </c>
      <c r="K12781" s="10">
        <v>22</v>
      </c>
      <c r="L12781" s="10">
        <v>2</v>
      </c>
      <c r="M12781" s="11" t="s">
        <v>161</v>
      </c>
      <c r="N12781" s="11" t="s">
        <v>287</v>
      </c>
      <c r="O12781" s="11" t="s">
        <v>288</v>
      </c>
      <c r="P12781" s="11" t="s">
        <v>288</v>
      </c>
      <c r="Q12781" s="11" t="s">
        <v>3</v>
      </c>
      <c r="R12781" s="11" t="s">
        <v>3</v>
      </c>
      <c r="S12781" s="11" t="s">
        <v>3</v>
      </c>
      <c r="T12781" s="12" t="s">
        <v>107</v>
      </c>
      <c r="U12781" s="12" t="s">
        <v>107</v>
      </c>
      <c r="V12781" s="12" t="s">
        <v>107</v>
      </c>
      <c r="W12781" s="12" t="s">
        <v>107</v>
      </c>
      <c r="X12781" s="12" t="s">
        <v>107</v>
      </c>
      <c r="Y12781" s="12">
        <v>0</v>
      </c>
      <c r="Z12781" s="12">
        <v>0</v>
      </c>
      <c r="AA12781" s="12">
        <v>0</v>
      </c>
      <c r="AB12781" s="12">
        <v>0</v>
      </c>
      <c r="AC12781" s="12">
        <v>0</v>
      </c>
      <c r="AD12781" s="12">
        <v>0</v>
      </c>
      <c r="AE12781" s="12">
        <v>0</v>
      </c>
      <c r="AF12781" s="12" t="s">
        <v>107</v>
      </c>
      <c r="AG12781" s="12" t="s">
        <v>107</v>
      </c>
      <c r="AH12781" s="12" t="s">
        <v>107</v>
      </c>
      <c r="AI12781" s="12" t="s">
        <v>107</v>
      </c>
      <c r="AJ12781" s="12" t="s">
        <v>107</v>
      </c>
      <c r="AK12781" s="12">
        <v>0</v>
      </c>
      <c r="AL12781" s="12">
        <v>0</v>
      </c>
      <c r="AM12781" s="12">
        <v>0</v>
      </c>
      <c r="AN12781" s="12">
        <v>0</v>
      </c>
      <c r="AO12781" s="12">
        <v>0</v>
      </c>
      <c r="AP12781" s="12">
        <v>0</v>
      </c>
      <c r="AQ12781" s="12">
        <v>0</v>
      </c>
      <c r="AR12781" s="13" t="s">
        <v>107</v>
      </c>
      <c r="AS12781" s="13" t="s">
        <v>107</v>
      </c>
      <c r="AT12781" s="13" t="s">
        <v>107</v>
      </c>
      <c r="AU12781" s="13" t="s">
        <v>107</v>
      </c>
      <c r="AV12781" s="13" t="s">
        <v>107</v>
      </c>
      <c r="AW12781" s="13">
        <v>0</v>
      </c>
      <c r="AX12781" s="13">
        <v>0</v>
      </c>
      <c r="AY12781" s="13">
        <v>0</v>
      </c>
      <c r="AZ12781" s="13">
        <v>0</v>
      </c>
      <c r="BA12781" s="13">
        <v>0</v>
      </c>
      <c r="BB12781" s="13">
        <v>0</v>
      </c>
      <c r="BC12781" s="13">
        <v>0</v>
      </c>
      <c r="BD12781" s="12" t="s">
        <v>107</v>
      </c>
      <c r="BE12781" s="12" t="s">
        <v>107</v>
      </c>
      <c r="BF12781" s="12" t="s">
        <v>107</v>
      </c>
      <c r="BG12781" s="12" t="s">
        <v>107</v>
      </c>
      <c r="BH12781" s="12" t="s">
        <v>107</v>
      </c>
      <c r="BI12781" s="12">
        <v>3891</v>
      </c>
      <c r="BJ12781" s="12">
        <v>4743</v>
      </c>
      <c r="BK12781" s="12">
        <v>3685</v>
      </c>
      <c r="BL12781" s="12">
        <v>3033</v>
      </c>
      <c r="BM12781" s="12">
        <v>2222</v>
      </c>
      <c r="BN12781" s="12">
        <v>1234</v>
      </c>
      <c r="BO12781" s="12">
        <v>932</v>
      </c>
      <c r="BP12781" s="12" t="s">
        <v>107</v>
      </c>
      <c r="BQ12781" s="12" t="s">
        <v>107</v>
      </c>
      <c r="BR12781" s="12" t="s">
        <v>107</v>
      </c>
      <c r="BS12781" s="12" t="s">
        <v>107</v>
      </c>
      <c r="BT12781" s="12" t="s">
        <v>107</v>
      </c>
      <c r="BU12781" s="12">
        <v>3891</v>
      </c>
      <c r="BV12781" s="12">
        <v>4743</v>
      </c>
      <c r="BW12781" s="12">
        <v>3685</v>
      </c>
      <c r="BX12781" s="12">
        <v>3033</v>
      </c>
      <c r="BY12781" s="12">
        <v>2222</v>
      </c>
      <c r="BZ12781" s="12">
        <v>1234</v>
      </c>
      <c r="CA12781" s="12">
        <v>932</v>
      </c>
      <c r="CB12781" s="12" t="s">
        <v>107</v>
      </c>
      <c r="CC12781" s="12" t="s">
        <v>107</v>
      </c>
      <c r="CD12781" s="12" t="s">
        <v>107</v>
      </c>
      <c r="CE12781" s="12" t="s">
        <v>107</v>
      </c>
      <c r="CF12781" s="12" t="s">
        <v>107</v>
      </c>
      <c r="CG12781" s="12">
        <v>426.77699999999999</v>
      </c>
      <c r="CH12781" s="12">
        <v>520.14400000000001</v>
      </c>
      <c r="CI12781" s="12">
        <v>404.14800000000002</v>
      </c>
      <c r="CJ12781" s="12">
        <v>332.60500000000002</v>
      </c>
      <c r="CK12781" s="12">
        <v>243.721</v>
      </c>
      <c r="CL12781" s="12">
        <v>135.38300000000001</v>
      </c>
      <c r="CM12781" s="12">
        <v>102.22199999999999</v>
      </c>
      <c r="CN12781" s="12">
        <v>0</v>
      </c>
      <c r="CO12781" s="12">
        <v>0</v>
      </c>
      <c r="CP12781" s="12">
        <v>19740</v>
      </c>
      <c r="CQ12781" s="12">
        <v>19740</v>
      </c>
      <c r="CR12781" s="12">
        <v>2165</v>
      </c>
      <c r="CS12781" s="10">
        <v>2018</v>
      </c>
    </row>
    <row r="12782" spans="1:97" x14ac:dyDescent="0.3">
      <c r="A12782" s="10">
        <v>60964</v>
      </c>
      <c r="B12782" s="11" t="s">
        <v>106</v>
      </c>
      <c r="C12782" s="10" t="s">
        <v>107</v>
      </c>
      <c r="D12782" s="11" t="s">
        <v>11748</v>
      </c>
      <c r="E12782" s="11" t="s">
        <v>305</v>
      </c>
      <c r="F12782" s="10">
        <v>796</v>
      </c>
      <c r="G12782" s="11" t="s">
        <v>249</v>
      </c>
      <c r="H12782" s="11" t="s">
        <v>224</v>
      </c>
      <c r="I12782" s="11" t="s">
        <v>137</v>
      </c>
      <c r="J12782" s="11" t="s">
        <v>3</v>
      </c>
      <c r="K12782" s="10">
        <v>22</v>
      </c>
      <c r="L12782" s="10">
        <v>1</v>
      </c>
      <c r="M12782" s="11" t="s">
        <v>113</v>
      </c>
      <c r="N12782" s="11" t="s">
        <v>287</v>
      </c>
      <c r="O12782" s="11" t="s">
        <v>288</v>
      </c>
      <c r="P12782" s="11" t="s">
        <v>288</v>
      </c>
      <c r="Q12782" s="11" t="s">
        <v>3</v>
      </c>
      <c r="R12782" s="11" t="s">
        <v>3</v>
      </c>
      <c r="S12782" s="11" t="s">
        <v>3</v>
      </c>
      <c r="T12782" s="12">
        <v>0</v>
      </c>
      <c r="U12782" s="12">
        <v>0</v>
      </c>
      <c r="V12782" s="12">
        <v>0</v>
      </c>
      <c r="W12782" s="12">
        <v>0</v>
      </c>
      <c r="X12782" s="12">
        <v>0</v>
      </c>
      <c r="Y12782" s="12">
        <v>0</v>
      </c>
      <c r="Z12782" s="12">
        <v>0</v>
      </c>
      <c r="AA12782" s="12">
        <v>0</v>
      </c>
      <c r="AB12782" s="12">
        <v>0</v>
      </c>
      <c r="AC12782" s="12">
        <v>0</v>
      </c>
      <c r="AD12782" s="12">
        <v>0</v>
      </c>
      <c r="AE12782" s="12">
        <v>0</v>
      </c>
      <c r="AF12782" s="12">
        <v>0</v>
      </c>
      <c r="AG12782" s="12">
        <v>0</v>
      </c>
      <c r="AH12782" s="12">
        <v>0</v>
      </c>
      <c r="AI12782" s="12">
        <v>0</v>
      </c>
      <c r="AJ12782" s="12">
        <v>0</v>
      </c>
      <c r="AK12782" s="12">
        <v>0</v>
      </c>
      <c r="AL12782" s="12">
        <v>0</v>
      </c>
      <c r="AM12782" s="12">
        <v>0</v>
      </c>
      <c r="AN12782" s="12">
        <v>0</v>
      </c>
      <c r="AO12782" s="12">
        <v>0</v>
      </c>
      <c r="AP12782" s="12">
        <v>0</v>
      </c>
      <c r="AQ12782" s="12">
        <v>0</v>
      </c>
      <c r="AR12782" s="13">
        <v>0</v>
      </c>
      <c r="AS12782" s="13">
        <v>0</v>
      </c>
      <c r="AT12782" s="13">
        <v>0</v>
      </c>
      <c r="AU12782" s="13">
        <v>0</v>
      </c>
      <c r="AV12782" s="13">
        <v>0</v>
      </c>
      <c r="AW12782" s="13">
        <v>0</v>
      </c>
      <c r="AX12782" s="13">
        <v>0</v>
      </c>
      <c r="AY12782" s="13">
        <v>0</v>
      </c>
      <c r="AZ12782" s="13">
        <v>0</v>
      </c>
      <c r="BA12782" s="13">
        <v>0</v>
      </c>
      <c r="BB12782" s="13">
        <v>0</v>
      </c>
      <c r="BC12782" s="13">
        <v>0</v>
      </c>
      <c r="BD12782" s="12">
        <v>25877</v>
      </c>
      <c r="BE12782" s="12">
        <v>27671</v>
      </c>
      <c r="BF12782" s="12">
        <v>35727</v>
      </c>
      <c r="BG12782" s="12">
        <v>42532</v>
      </c>
      <c r="BH12782" s="12">
        <v>53651</v>
      </c>
      <c r="BI12782" s="12">
        <v>52388</v>
      </c>
      <c r="BJ12782" s="12">
        <v>46278</v>
      </c>
      <c r="BK12782" s="12">
        <v>46839</v>
      </c>
      <c r="BL12782" s="12">
        <v>45076</v>
      </c>
      <c r="BM12782" s="12">
        <v>32247</v>
      </c>
      <c r="BN12782" s="12">
        <v>27943</v>
      </c>
      <c r="BO12782" s="12">
        <v>18860</v>
      </c>
      <c r="BP12782" s="12">
        <v>25877</v>
      </c>
      <c r="BQ12782" s="12">
        <v>27671</v>
      </c>
      <c r="BR12782" s="12">
        <v>35727</v>
      </c>
      <c r="BS12782" s="12">
        <v>42532</v>
      </c>
      <c r="BT12782" s="12">
        <v>53651</v>
      </c>
      <c r="BU12782" s="12">
        <v>52388</v>
      </c>
      <c r="BV12782" s="12">
        <v>46278</v>
      </c>
      <c r="BW12782" s="12">
        <v>46839</v>
      </c>
      <c r="BX12782" s="12">
        <v>45076</v>
      </c>
      <c r="BY12782" s="12">
        <v>32247</v>
      </c>
      <c r="BZ12782" s="12">
        <v>27943</v>
      </c>
      <c r="CA12782" s="12">
        <v>18860</v>
      </c>
      <c r="CB12782" s="12">
        <v>2838.0450000000001</v>
      </c>
      <c r="CC12782" s="12">
        <v>3034.788</v>
      </c>
      <c r="CD12782" s="12">
        <v>3918.2530000000002</v>
      </c>
      <c r="CE12782" s="12">
        <v>4664.6580000000004</v>
      </c>
      <c r="CF12782" s="12">
        <v>5884.0510000000004</v>
      </c>
      <c r="CG12782" s="12">
        <v>5745.55</v>
      </c>
      <c r="CH12782" s="12">
        <v>5075.5060000000003</v>
      </c>
      <c r="CI12782" s="12">
        <v>5136.9449999999997</v>
      </c>
      <c r="CJ12782" s="12">
        <v>4943.6279999999997</v>
      </c>
      <c r="CK12782" s="12">
        <v>3536.5859999999998</v>
      </c>
      <c r="CL12782" s="12">
        <v>3064.5920000000001</v>
      </c>
      <c r="CM12782" s="12">
        <v>2068.3980000000001</v>
      </c>
      <c r="CN12782" s="12">
        <v>0</v>
      </c>
      <c r="CO12782" s="12">
        <v>0</v>
      </c>
      <c r="CP12782" s="12">
        <v>455089</v>
      </c>
      <c r="CQ12782" s="12">
        <v>455089</v>
      </c>
      <c r="CR12782" s="12">
        <v>49911</v>
      </c>
      <c r="CS12782" s="10">
        <v>2018</v>
      </c>
    </row>
    <row r="12783" spans="1:97" x14ac:dyDescent="0.3">
      <c r="A12783" s="10">
        <v>60965</v>
      </c>
      <c r="B12783" s="11" t="s">
        <v>106</v>
      </c>
      <c r="C12783" s="10" t="s">
        <v>107</v>
      </c>
      <c r="D12783" s="11" t="s">
        <v>11749</v>
      </c>
      <c r="E12783" s="11" t="s">
        <v>9487</v>
      </c>
      <c r="F12783" s="10">
        <v>59462</v>
      </c>
      <c r="G12783" s="11" t="s">
        <v>954</v>
      </c>
      <c r="H12783" s="11" t="s">
        <v>280</v>
      </c>
      <c r="I12783" s="11" t="s">
        <v>112</v>
      </c>
      <c r="J12783" s="11" t="s">
        <v>3</v>
      </c>
      <c r="K12783" s="10">
        <v>22</v>
      </c>
      <c r="L12783" s="10">
        <v>2</v>
      </c>
      <c r="M12783" s="11" t="s">
        <v>161</v>
      </c>
      <c r="N12783" s="11" t="s">
        <v>287</v>
      </c>
      <c r="O12783" s="11" t="s">
        <v>288</v>
      </c>
      <c r="P12783" s="11" t="s">
        <v>288</v>
      </c>
      <c r="Q12783" s="11" t="s">
        <v>3</v>
      </c>
      <c r="R12783" s="11" t="s">
        <v>3</v>
      </c>
      <c r="S12783" s="11" t="s">
        <v>3</v>
      </c>
      <c r="T12783" s="12">
        <v>0</v>
      </c>
      <c r="U12783" s="12">
        <v>0</v>
      </c>
      <c r="V12783" s="12">
        <v>0</v>
      </c>
      <c r="W12783" s="12">
        <v>0</v>
      </c>
      <c r="X12783" s="12">
        <v>0</v>
      </c>
      <c r="Y12783" s="12">
        <v>0</v>
      </c>
      <c r="Z12783" s="12">
        <v>0</v>
      </c>
      <c r="AA12783" s="12">
        <v>0</v>
      </c>
      <c r="AB12783" s="12">
        <v>0</v>
      </c>
      <c r="AC12783" s="12">
        <v>0</v>
      </c>
      <c r="AD12783" s="12">
        <v>0</v>
      </c>
      <c r="AE12783" s="12">
        <v>0</v>
      </c>
      <c r="AF12783" s="12">
        <v>0</v>
      </c>
      <c r="AG12783" s="12">
        <v>0</v>
      </c>
      <c r="AH12783" s="12">
        <v>0</v>
      </c>
      <c r="AI12783" s="12">
        <v>0</v>
      </c>
      <c r="AJ12783" s="12">
        <v>0</v>
      </c>
      <c r="AK12783" s="12">
        <v>0</v>
      </c>
      <c r="AL12783" s="12">
        <v>0</v>
      </c>
      <c r="AM12783" s="12">
        <v>0</v>
      </c>
      <c r="AN12783" s="12">
        <v>0</v>
      </c>
      <c r="AO12783" s="12">
        <v>0</v>
      </c>
      <c r="AP12783" s="12">
        <v>0</v>
      </c>
      <c r="AQ12783" s="12">
        <v>0</v>
      </c>
      <c r="AR12783" s="13">
        <v>0</v>
      </c>
      <c r="AS12783" s="13">
        <v>0</v>
      </c>
      <c r="AT12783" s="13">
        <v>0</v>
      </c>
      <c r="AU12783" s="13">
        <v>0</v>
      </c>
      <c r="AV12783" s="13">
        <v>0</v>
      </c>
      <c r="AW12783" s="13">
        <v>0</v>
      </c>
      <c r="AX12783" s="13">
        <v>0</v>
      </c>
      <c r="AY12783" s="13">
        <v>0</v>
      </c>
      <c r="AZ12783" s="13">
        <v>0</v>
      </c>
      <c r="BA12783" s="13">
        <v>0</v>
      </c>
      <c r="BB12783" s="13">
        <v>0</v>
      </c>
      <c r="BC12783" s="13">
        <v>0</v>
      </c>
      <c r="BD12783" s="12">
        <v>5886</v>
      </c>
      <c r="BE12783" s="12">
        <v>5159</v>
      </c>
      <c r="BF12783" s="12">
        <v>7453</v>
      </c>
      <c r="BG12783" s="12">
        <v>9152</v>
      </c>
      <c r="BH12783" s="12">
        <v>9091</v>
      </c>
      <c r="BI12783" s="12">
        <v>9780</v>
      </c>
      <c r="BJ12783" s="12">
        <v>9234</v>
      </c>
      <c r="BK12783" s="12">
        <v>9429</v>
      </c>
      <c r="BL12783" s="12">
        <v>6243</v>
      </c>
      <c r="BM12783" s="12">
        <v>6721</v>
      </c>
      <c r="BN12783" s="12">
        <v>4874</v>
      </c>
      <c r="BO12783" s="12">
        <v>4028</v>
      </c>
      <c r="BP12783" s="12">
        <v>5886</v>
      </c>
      <c r="BQ12783" s="12">
        <v>5159</v>
      </c>
      <c r="BR12783" s="12">
        <v>7453</v>
      </c>
      <c r="BS12783" s="12">
        <v>9152</v>
      </c>
      <c r="BT12783" s="12">
        <v>9091</v>
      </c>
      <c r="BU12783" s="12">
        <v>9780</v>
      </c>
      <c r="BV12783" s="12">
        <v>9234</v>
      </c>
      <c r="BW12783" s="12">
        <v>9429</v>
      </c>
      <c r="BX12783" s="12">
        <v>6243</v>
      </c>
      <c r="BY12783" s="12">
        <v>6721</v>
      </c>
      <c r="BZ12783" s="12">
        <v>4874</v>
      </c>
      <c r="CA12783" s="12">
        <v>4028</v>
      </c>
      <c r="CB12783" s="12">
        <v>645.56500000000005</v>
      </c>
      <c r="CC12783" s="12">
        <v>565.84900000000005</v>
      </c>
      <c r="CD12783" s="12">
        <v>817.41</v>
      </c>
      <c r="CE12783" s="12">
        <v>1003.701</v>
      </c>
      <c r="CF12783" s="12">
        <v>997.01300000000003</v>
      </c>
      <c r="CG12783" s="12">
        <v>1072.5820000000001</v>
      </c>
      <c r="CH12783" s="12">
        <v>1012.7329999999999</v>
      </c>
      <c r="CI12783" s="12">
        <v>1034.0920000000001</v>
      </c>
      <c r="CJ12783" s="12">
        <v>684.63599999999997</v>
      </c>
      <c r="CK12783" s="12">
        <v>737.12800000000004</v>
      </c>
      <c r="CL12783" s="12">
        <v>534.56299999999999</v>
      </c>
      <c r="CM12783" s="12">
        <v>441.72800000000001</v>
      </c>
      <c r="CN12783" s="12">
        <v>0</v>
      </c>
      <c r="CO12783" s="12">
        <v>0</v>
      </c>
      <c r="CP12783" s="12">
        <v>87050</v>
      </c>
      <c r="CQ12783" s="12">
        <v>87050</v>
      </c>
      <c r="CR12783" s="12">
        <v>9547</v>
      </c>
      <c r="CS12783" s="10">
        <v>2018</v>
      </c>
    </row>
    <row r="12784" spans="1:97" x14ac:dyDescent="0.3">
      <c r="A12784" s="10">
        <v>60966</v>
      </c>
      <c r="B12784" s="11" t="s">
        <v>106</v>
      </c>
      <c r="C12784" s="10" t="s">
        <v>107</v>
      </c>
      <c r="D12784" s="11" t="s">
        <v>11750</v>
      </c>
      <c r="E12784" s="11" t="s">
        <v>8167</v>
      </c>
      <c r="F12784" s="10">
        <v>57081</v>
      </c>
      <c r="G12784" s="11" t="s">
        <v>154</v>
      </c>
      <c r="H12784" s="11" t="s">
        <v>155</v>
      </c>
      <c r="I12784" s="11" t="s">
        <v>156</v>
      </c>
      <c r="J12784" s="11" t="s">
        <v>3</v>
      </c>
      <c r="K12784" s="10">
        <v>22</v>
      </c>
      <c r="L12784" s="10">
        <v>2</v>
      </c>
      <c r="M12784" s="11" t="s">
        <v>161</v>
      </c>
      <c r="N12784" s="11" t="s">
        <v>287</v>
      </c>
      <c r="O12784" s="11" t="s">
        <v>288</v>
      </c>
      <c r="P12784" s="11" t="s">
        <v>288</v>
      </c>
      <c r="Q12784" s="11" t="s">
        <v>3</v>
      </c>
      <c r="R12784" s="11" t="s">
        <v>3</v>
      </c>
      <c r="S12784" s="11" t="s">
        <v>3</v>
      </c>
      <c r="T12784" s="12">
        <v>0</v>
      </c>
      <c r="U12784" s="12">
        <v>0</v>
      </c>
      <c r="V12784" s="12">
        <v>0</v>
      </c>
      <c r="W12784" s="12">
        <v>0</v>
      </c>
      <c r="X12784" s="12">
        <v>0</v>
      </c>
      <c r="Y12784" s="12">
        <v>0</v>
      </c>
      <c r="Z12784" s="12">
        <v>0</v>
      </c>
      <c r="AA12784" s="12">
        <v>0</v>
      </c>
      <c r="AB12784" s="12">
        <v>0</v>
      </c>
      <c r="AC12784" s="12">
        <v>0</v>
      </c>
      <c r="AD12784" s="12">
        <v>0</v>
      </c>
      <c r="AE12784" s="12">
        <v>0</v>
      </c>
      <c r="AF12784" s="12">
        <v>0</v>
      </c>
      <c r="AG12784" s="12">
        <v>0</v>
      </c>
      <c r="AH12784" s="12">
        <v>0</v>
      </c>
      <c r="AI12784" s="12">
        <v>0</v>
      </c>
      <c r="AJ12784" s="12">
        <v>0</v>
      </c>
      <c r="AK12784" s="12">
        <v>0</v>
      </c>
      <c r="AL12784" s="12">
        <v>0</v>
      </c>
      <c r="AM12784" s="12">
        <v>0</v>
      </c>
      <c r="AN12784" s="12">
        <v>0</v>
      </c>
      <c r="AO12784" s="12">
        <v>0</v>
      </c>
      <c r="AP12784" s="12">
        <v>0</v>
      </c>
      <c r="AQ12784" s="12">
        <v>0</v>
      </c>
      <c r="AR12784" s="13">
        <v>0</v>
      </c>
      <c r="AS12784" s="13">
        <v>0</v>
      </c>
      <c r="AT12784" s="13">
        <v>0</v>
      </c>
      <c r="AU12784" s="13">
        <v>0</v>
      </c>
      <c r="AV12784" s="13">
        <v>0</v>
      </c>
      <c r="AW12784" s="13">
        <v>0</v>
      </c>
      <c r="AX12784" s="13">
        <v>0</v>
      </c>
      <c r="AY12784" s="13">
        <v>0</v>
      </c>
      <c r="AZ12784" s="13">
        <v>0</v>
      </c>
      <c r="BA12784" s="13">
        <v>0</v>
      </c>
      <c r="BB12784" s="13">
        <v>0</v>
      </c>
      <c r="BC12784" s="13">
        <v>0</v>
      </c>
      <c r="BD12784" s="12">
        <v>3298</v>
      </c>
      <c r="BE12784" s="12">
        <v>3941</v>
      </c>
      <c r="BF12784" s="12">
        <v>6519</v>
      </c>
      <c r="BG12784" s="12">
        <v>7879</v>
      </c>
      <c r="BH12784" s="12">
        <v>8275</v>
      </c>
      <c r="BI12784" s="12">
        <v>7582</v>
      </c>
      <c r="BJ12784" s="12">
        <v>9241</v>
      </c>
      <c r="BK12784" s="12">
        <v>7180</v>
      </c>
      <c r="BL12784" s="12">
        <v>5909</v>
      </c>
      <c r="BM12784" s="12">
        <v>4330</v>
      </c>
      <c r="BN12784" s="12">
        <v>2405</v>
      </c>
      <c r="BO12784" s="12">
        <v>1816</v>
      </c>
      <c r="BP12784" s="12">
        <v>3298</v>
      </c>
      <c r="BQ12784" s="12">
        <v>3941</v>
      </c>
      <c r="BR12784" s="12">
        <v>6519</v>
      </c>
      <c r="BS12784" s="12">
        <v>7879</v>
      </c>
      <c r="BT12784" s="12">
        <v>8275</v>
      </c>
      <c r="BU12784" s="12">
        <v>7582</v>
      </c>
      <c r="BV12784" s="12">
        <v>9241</v>
      </c>
      <c r="BW12784" s="12">
        <v>7180</v>
      </c>
      <c r="BX12784" s="12">
        <v>5909</v>
      </c>
      <c r="BY12784" s="12">
        <v>4330</v>
      </c>
      <c r="BZ12784" s="12">
        <v>2405</v>
      </c>
      <c r="CA12784" s="12">
        <v>1816</v>
      </c>
      <c r="CB12784" s="12">
        <v>361.73500000000001</v>
      </c>
      <c r="CC12784" s="12">
        <v>432.209</v>
      </c>
      <c r="CD12784" s="12">
        <v>714.97500000000002</v>
      </c>
      <c r="CE12784" s="12">
        <v>864.09100000000001</v>
      </c>
      <c r="CF12784" s="12">
        <v>907.53</v>
      </c>
      <c r="CG12784" s="12">
        <v>831.56700000000001</v>
      </c>
      <c r="CH12784" s="12">
        <v>1013.491</v>
      </c>
      <c r="CI12784" s="12">
        <v>787.47400000000005</v>
      </c>
      <c r="CJ12784" s="12">
        <v>648.07399999999996</v>
      </c>
      <c r="CK12784" s="12">
        <v>474.88499999999999</v>
      </c>
      <c r="CL12784" s="12">
        <v>263.791</v>
      </c>
      <c r="CM12784" s="12">
        <v>199.178</v>
      </c>
      <c r="CN12784" s="12">
        <v>0</v>
      </c>
      <c r="CO12784" s="12">
        <v>0</v>
      </c>
      <c r="CP12784" s="12">
        <v>68375</v>
      </c>
      <c r="CQ12784" s="12">
        <v>68375</v>
      </c>
      <c r="CR12784" s="12">
        <v>7499</v>
      </c>
      <c r="CS12784" s="10">
        <v>2018</v>
      </c>
    </row>
    <row r="12785" spans="1:97" x14ac:dyDescent="0.3">
      <c r="A12785" s="10">
        <v>60967</v>
      </c>
      <c r="B12785" s="11" t="s">
        <v>106</v>
      </c>
      <c r="C12785" s="10" t="s">
        <v>107</v>
      </c>
      <c r="D12785" s="11" t="s">
        <v>11751</v>
      </c>
      <c r="E12785" s="11" t="s">
        <v>11752</v>
      </c>
      <c r="F12785" s="10">
        <v>60584</v>
      </c>
      <c r="G12785" s="11" t="s">
        <v>227</v>
      </c>
      <c r="H12785" s="11" t="s">
        <v>228</v>
      </c>
      <c r="I12785" s="11" t="s">
        <v>229</v>
      </c>
      <c r="J12785" s="11" t="s">
        <v>3</v>
      </c>
      <c r="K12785" s="10">
        <v>22</v>
      </c>
      <c r="L12785" s="10">
        <v>2</v>
      </c>
      <c r="M12785" s="11" t="s">
        <v>161</v>
      </c>
      <c r="N12785" s="11" t="s">
        <v>287</v>
      </c>
      <c r="O12785" s="11" t="s">
        <v>288</v>
      </c>
      <c r="P12785" s="11" t="s">
        <v>288</v>
      </c>
      <c r="Q12785" s="11" t="s">
        <v>3</v>
      </c>
      <c r="R12785" s="11" t="s">
        <v>3</v>
      </c>
      <c r="S12785" s="11" t="s">
        <v>3</v>
      </c>
      <c r="T12785" s="12">
        <v>0</v>
      </c>
      <c r="U12785" s="12">
        <v>0</v>
      </c>
      <c r="V12785" s="12">
        <v>0</v>
      </c>
      <c r="W12785" s="12">
        <v>0</v>
      </c>
      <c r="X12785" s="12">
        <v>0</v>
      </c>
      <c r="Y12785" s="12">
        <v>0</v>
      </c>
      <c r="Z12785" s="12">
        <v>0</v>
      </c>
      <c r="AA12785" s="12">
        <v>0</v>
      </c>
      <c r="AB12785" s="12">
        <v>0</v>
      </c>
      <c r="AC12785" s="12">
        <v>0</v>
      </c>
      <c r="AD12785" s="12">
        <v>0</v>
      </c>
      <c r="AE12785" s="12">
        <v>0</v>
      </c>
      <c r="AF12785" s="12">
        <v>0</v>
      </c>
      <c r="AG12785" s="12">
        <v>0</v>
      </c>
      <c r="AH12785" s="12">
        <v>0</v>
      </c>
      <c r="AI12785" s="12">
        <v>0</v>
      </c>
      <c r="AJ12785" s="12">
        <v>0</v>
      </c>
      <c r="AK12785" s="12">
        <v>0</v>
      </c>
      <c r="AL12785" s="12">
        <v>0</v>
      </c>
      <c r="AM12785" s="12">
        <v>0</v>
      </c>
      <c r="AN12785" s="12">
        <v>0</v>
      </c>
      <c r="AO12785" s="12">
        <v>0</v>
      </c>
      <c r="AP12785" s="12">
        <v>0</v>
      </c>
      <c r="AQ12785" s="12">
        <v>0</v>
      </c>
      <c r="AR12785" s="13">
        <v>0</v>
      </c>
      <c r="AS12785" s="13">
        <v>0</v>
      </c>
      <c r="AT12785" s="13">
        <v>0</v>
      </c>
      <c r="AU12785" s="13">
        <v>0</v>
      </c>
      <c r="AV12785" s="13">
        <v>0</v>
      </c>
      <c r="AW12785" s="13">
        <v>0</v>
      </c>
      <c r="AX12785" s="13">
        <v>0</v>
      </c>
      <c r="AY12785" s="13">
        <v>0</v>
      </c>
      <c r="AZ12785" s="13">
        <v>0</v>
      </c>
      <c r="BA12785" s="13">
        <v>0</v>
      </c>
      <c r="BB12785" s="13">
        <v>0</v>
      </c>
      <c r="BC12785" s="13">
        <v>0</v>
      </c>
      <c r="BD12785" s="12">
        <v>1487</v>
      </c>
      <c r="BE12785" s="12">
        <v>1382</v>
      </c>
      <c r="BF12785" s="12">
        <v>2318</v>
      </c>
      <c r="BG12785" s="12">
        <v>2307</v>
      </c>
      <c r="BH12785" s="12">
        <v>2671</v>
      </c>
      <c r="BI12785" s="12">
        <v>2966</v>
      </c>
      <c r="BJ12785" s="12">
        <v>3157</v>
      </c>
      <c r="BK12785" s="12">
        <v>2745</v>
      </c>
      <c r="BL12785" s="12">
        <v>1820</v>
      </c>
      <c r="BM12785" s="12">
        <v>1680</v>
      </c>
      <c r="BN12785" s="12">
        <v>1307</v>
      </c>
      <c r="BO12785" s="12">
        <v>1244</v>
      </c>
      <c r="BP12785" s="12">
        <v>1487</v>
      </c>
      <c r="BQ12785" s="12">
        <v>1382</v>
      </c>
      <c r="BR12785" s="12">
        <v>2318</v>
      </c>
      <c r="BS12785" s="12">
        <v>2307</v>
      </c>
      <c r="BT12785" s="12">
        <v>2671</v>
      </c>
      <c r="BU12785" s="12">
        <v>2966</v>
      </c>
      <c r="BV12785" s="12">
        <v>3157</v>
      </c>
      <c r="BW12785" s="12">
        <v>2745</v>
      </c>
      <c r="BX12785" s="12">
        <v>1820</v>
      </c>
      <c r="BY12785" s="12">
        <v>1680</v>
      </c>
      <c r="BZ12785" s="12">
        <v>1307</v>
      </c>
      <c r="CA12785" s="12">
        <v>1244</v>
      </c>
      <c r="CB12785" s="12">
        <v>163.05500000000001</v>
      </c>
      <c r="CC12785" s="12">
        <v>151.55600000000001</v>
      </c>
      <c r="CD12785" s="12">
        <v>254.22900000000001</v>
      </c>
      <c r="CE12785" s="12">
        <v>252.97800000000001</v>
      </c>
      <c r="CF12785" s="12">
        <v>292.911</v>
      </c>
      <c r="CG12785" s="12">
        <v>325.33999999999997</v>
      </c>
      <c r="CH12785" s="12">
        <v>346.26900000000001</v>
      </c>
      <c r="CI12785" s="12">
        <v>301.04199999999997</v>
      </c>
      <c r="CJ12785" s="12">
        <v>199.572</v>
      </c>
      <c r="CK12785" s="12">
        <v>184.27199999999999</v>
      </c>
      <c r="CL12785" s="12">
        <v>143.328</v>
      </c>
      <c r="CM12785" s="12">
        <v>136.44800000000001</v>
      </c>
      <c r="CN12785" s="12">
        <v>0</v>
      </c>
      <c r="CO12785" s="12">
        <v>0</v>
      </c>
      <c r="CP12785" s="12">
        <v>25084</v>
      </c>
      <c r="CQ12785" s="12">
        <v>25084</v>
      </c>
      <c r="CR12785" s="12">
        <v>2751</v>
      </c>
      <c r="CS12785" s="10">
        <v>2018</v>
      </c>
    </row>
    <row r="12786" spans="1:97" x14ac:dyDescent="0.3">
      <c r="A12786" s="10">
        <v>60968</v>
      </c>
      <c r="B12786" s="11" t="s">
        <v>106</v>
      </c>
      <c r="C12786" s="10" t="s">
        <v>107</v>
      </c>
      <c r="D12786" s="11" t="s">
        <v>11753</v>
      </c>
      <c r="E12786" s="11" t="s">
        <v>9088</v>
      </c>
      <c r="F12786" s="10">
        <v>58468</v>
      </c>
      <c r="G12786" s="11" t="s">
        <v>2460</v>
      </c>
      <c r="H12786" s="11" t="s">
        <v>280</v>
      </c>
      <c r="I12786" s="11" t="s">
        <v>112</v>
      </c>
      <c r="J12786" s="11" t="s">
        <v>3</v>
      </c>
      <c r="K12786" s="10">
        <v>22</v>
      </c>
      <c r="L12786" s="10">
        <v>2</v>
      </c>
      <c r="M12786" s="11" t="s">
        <v>161</v>
      </c>
      <c r="N12786" s="11" t="s">
        <v>287</v>
      </c>
      <c r="O12786" s="11" t="s">
        <v>288</v>
      </c>
      <c r="P12786" s="11" t="s">
        <v>288</v>
      </c>
      <c r="Q12786" s="11" t="s">
        <v>3</v>
      </c>
      <c r="R12786" s="11" t="s">
        <v>3</v>
      </c>
      <c r="S12786" s="11" t="s">
        <v>3</v>
      </c>
      <c r="T12786" s="12">
        <v>0</v>
      </c>
      <c r="U12786" s="12">
        <v>0</v>
      </c>
      <c r="V12786" s="12">
        <v>0</v>
      </c>
      <c r="W12786" s="12">
        <v>0</v>
      </c>
      <c r="X12786" s="12">
        <v>0</v>
      </c>
      <c r="Y12786" s="12">
        <v>0</v>
      </c>
      <c r="Z12786" s="12">
        <v>0</v>
      </c>
      <c r="AA12786" s="12">
        <v>0</v>
      </c>
      <c r="AB12786" s="12">
        <v>0</v>
      </c>
      <c r="AC12786" s="12">
        <v>0</v>
      </c>
      <c r="AD12786" s="12">
        <v>0</v>
      </c>
      <c r="AE12786" s="12">
        <v>0</v>
      </c>
      <c r="AF12786" s="12">
        <v>0</v>
      </c>
      <c r="AG12786" s="12">
        <v>0</v>
      </c>
      <c r="AH12786" s="12">
        <v>0</v>
      </c>
      <c r="AI12786" s="12">
        <v>0</v>
      </c>
      <c r="AJ12786" s="12">
        <v>0</v>
      </c>
      <c r="AK12786" s="12">
        <v>0</v>
      </c>
      <c r="AL12786" s="12">
        <v>0</v>
      </c>
      <c r="AM12786" s="12">
        <v>0</v>
      </c>
      <c r="AN12786" s="12">
        <v>0</v>
      </c>
      <c r="AO12786" s="12">
        <v>0</v>
      </c>
      <c r="AP12786" s="12">
        <v>0</v>
      </c>
      <c r="AQ12786" s="12">
        <v>0</v>
      </c>
      <c r="AR12786" s="13">
        <v>0</v>
      </c>
      <c r="AS12786" s="13">
        <v>0</v>
      </c>
      <c r="AT12786" s="13">
        <v>0</v>
      </c>
      <c r="AU12786" s="13">
        <v>0</v>
      </c>
      <c r="AV12786" s="13">
        <v>0</v>
      </c>
      <c r="AW12786" s="13">
        <v>0</v>
      </c>
      <c r="AX12786" s="13">
        <v>0</v>
      </c>
      <c r="AY12786" s="13">
        <v>0</v>
      </c>
      <c r="AZ12786" s="13">
        <v>0</v>
      </c>
      <c r="BA12786" s="13">
        <v>0</v>
      </c>
      <c r="BB12786" s="13">
        <v>0</v>
      </c>
      <c r="BC12786" s="13">
        <v>0</v>
      </c>
      <c r="BD12786" s="12">
        <v>22701</v>
      </c>
      <c r="BE12786" s="12">
        <v>21900</v>
      </c>
      <c r="BF12786" s="12">
        <v>32402</v>
      </c>
      <c r="BG12786" s="12">
        <v>35142</v>
      </c>
      <c r="BH12786" s="12">
        <v>31057</v>
      </c>
      <c r="BI12786" s="12">
        <v>34247</v>
      </c>
      <c r="BJ12786" s="12">
        <v>32998</v>
      </c>
      <c r="BK12786" s="12">
        <v>33646</v>
      </c>
      <c r="BL12786" s="12">
        <v>27521</v>
      </c>
      <c r="BM12786" s="12">
        <v>29026</v>
      </c>
      <c r="BN12786" s="12">
        <v>21119</v>
      </c>
      <c r="BO12786" s="12">
        <v>19018</v>
      </c>
      <c r="BP12786" s="12">
        <v>22701</v>
      </c>
      <c r="BQ12786" s="12">
        <v>21900</v>
      </c>
      <c r="BR12786" s="12">
        <v>32402</v>
      </c>
      <c r="BS12786" s="12">
        <v>35142</v>
      </c>
      <c r="BT12786" s="12">
        <v>31057</v>
      </c>
      <c r="BU12786" s="12">
        <v>34247</v>
      </c>
      <c r="BV12786" s="12">
        <v>32998</v>
      </c>
      <c r="BW12786" s="12">
        <v>33646</v>
      </c>
      <c r="BX12786" s="12">
        <v>27521</v>
      </c>
      <c r="BY12786" s="12">
        <v>29026</v>
      </c>
      <c r="BZ12786" s="12">
        <v>21119</v>
      </c>
      <c r="CA12786" s="12">
        <v>19018</v>
      </c>
      <c r="CB12786" s="12">
        <v>2489.6950000000002</v>
      </c>
      <c r="CC12786" s="12">
        <v>2401.8359999999998</v>
      </c>
      <c r="CD12786" s="12">
        <v>3553.6</v>
      </c>
      <c r="CE12786" s="12">
        <v>3854.1219999999998</v>
      </c>
      <c r="CF12786" s="12">
        <v>3406.1289999999999</v>
      </c>
      <c r="CG12786" s="12">
        <v>3755.9459999999999</v>
      </c>
      <c r="CH12786" s="12">
        <v>3619.009</v>
      </c>
      <c r="CI12786" s="12">
        <v>3690.105</v>
      </c>
      <c r="CJ12786" s="12">
        <v>3018.3</v>
      </c>
      <c r="CK12786" s="12">
        <v>3183.3380000000002</v>
      </c>
      <c r="CL12786" s="12">
        <v>2316.1840000000002</v>
      </c>
      <c r="CM12786" s="12">
        <v>2085.7359999999999</v>
      </c>
      <c r="CN12786" s="12">
        <v>0</v>
      </c>
      <c r="CO12786" s="12">
        <v>0</v>
      </c>
      <c r="CP12786" s="12">
        <v>340777</v>
      </c>
      <c r="CQ12786" s="12">
        <v>340777</v>
      </c>
      <c r="CR12786" s="12">
        <v>37374</v>
      </c>
      <c r="CS12786" s="10">
        <v>2018</v>
      </c>
    </row>
    <row r="12787" spans="1:97" x14ac:dyDescent="0.3">
      <c r="A12787" s="10">
        <v>60971</v>
      </c>
      <c r="B12787" s="11" t="s">
        <v>106</v>
      </c>
      <c r="C12787" s="10" t="s">
        <v>107</v>
      </c>
      <c r="D12787" s="11" t="s">
        <v>11754</v>
      </c>
      <c r="E12787" s="11" t="s">
        <v>11642</v>
      </c>
      <c r="F12787" s="10">
        <v>60520</v>
      </c>
      <c r="G12787" s="11" t="s">
        <v>154</v>
      </c>
      <c r="H12787" s="11" t="s">
        <v>155</v>
      </c>
      <c r="I12787" s="11" t="s">
        <v>156</v>
      </c>
      <c r="J12787" s="11" t="s">
        <v>3</v>
      </c>
      <c r="K12787" s="10">
        <v>22</v>
      </c>
      <c r="L12787" s="10">
        <v>2</v>
      </c>
      <c r="M12787" s="11" t="s">
        <v>161</v>
      </c>
      <c r="N12787" s="11" t="s">
        <v>287</v>
      </c>
      <c r="O12787" s="11" t="s">
        <v>288</v>
      </c>
      <c r="P12787" s="11" t="s">
        <v>288</v>
      </c>
      <c r="Q12787" s="11" t="s">
        <v>3</v>
      </c>
      <c r="R12787" s="11" t="s">
        <v>3</v>
      </c>
      <c r="S12787" s="11" t="s">
        <v>3</v>
      </c>
      <c r="T12787" s="12">
        <v>0</v>
      </c>
      <c r="U12787" s="12">
        <v>0</v>
      </c>
      <c r="V12787" s="12">
        <v>0</v>
      </c>
      <c r="W12787" s="12">
        <v>0</v>
      </c>
      <c r="X12787" s="12">
        <v>0</v>
      </c>
      <c r="Y12787" s="12">
        <v>0</v>
      </c>
      <c r="Z12787" s="12">
        <v>0</v>
      </c>
      <c r="AA12787" s="12">
        <v>0</v>
      </c>
      <c r="AB12787" s="12">
        <v>0</v>
      </c>
      <c r="AC12787" s="12">
        <v>0</v>
      </c>
      <c r="AD12787" s="12">
        <v>0</v>
      </c>
      <c r="AE12787" s="12">
        <v>0</v>
      </c>
      <c r="AF12787" s="12">
        <v>0</v>
      </c>
      <c r="AG12787" s="12">
        <v>0</v>
      </c>
      <c r="AH12787" s="12">
        <v>0</v>
      </c>
      <c r="AI12787" s="12">
        <v>0</v>
      </c>
      <c r="AJ12787" s="12">
        <v>0</v>
      </c>
      <c r="AK12787" s="12">
        <v>0</v>
      </c>
      <c r="AL12787" s="12">
        <v>0</v>
      </c>
      <c r="AM12787" s="12">
        <v>0</v>
      </c>
      <c r="AN12787" s="12">
        <v>0</v>
      </c>
      <c r="AO12787" s="12">
        <v>0</v>
      </c>
      <c r="AP12787" s="12">
        <v>0</v>
      </c>
      <c r="AQ12787" s="12">
        <v>0</v>
      </c>
      <c r="AR12787" s="13">
        <v>0</v>
      </c>
      <c r="AS12787" s="13">
        <v>0</v>
      </c>
      <c r="AT12787" s="13">
        <v>0</v>
      </c>
      <c r="AU12787" s="13">
        <v>0</v>
      </c>
      <c r="AV12787" s="13">
        <v>0</v>
      </c>
      <c r="AW12787" s="13">
        <v>0</v>
      </c>
      <c r="AX12787" s="13">
        <v>0</v>
      </c>
      <c r="AY12787" s="13">
        <v>0</v>
      </c>
      <c r="AZ12787" s="13">
        <v>0</v>
      </c>
      <c r="BA12787" s="13">
        <v>0</v>
      </c>
      <c r="BB12787" s="13">
        <v>0</v>
      </c>
      <c r="BC12787" s="13">
        <v>0</v>
      </c>
      <c r="BD12787" s="12">
        <v>3093</v>
      </c>
      <c r="BE12787" s="12">
        <v>3696</v>
      </c>
      <c r="BF12787" s="12">
        <v>6114</v>
      </c>
      <c r="BG12787" s="12">
        <v>7389</v>
      </c>
      <c r="BH12787" s="12">
        <v>7761</v>
      </c>
      <c r="BI12787" s="12">
        <v>7111</v>
      </c>
      <c r="BJ12787" s="12">
        <v>8667</v>
      </c>
      <c r="BK12787" s="12">
        <v>6734</v>
      </c>
      <c r="BL12787" s="12">
        <v>5542</v>
      </c>
      <c r="BM12787" s="12">
        <v>4061</v>
      </c>
      <c r="BN12787" s="12">
        <v>2256</v>
      </c>
      <c r="BO12787" s="12">
        <v>1703</v>
      </c>
      <c r="BP12787" s="12">
        <v>3093</v>
      </c>
      <c r="BQ12787" s="12">
        <v>3696</v>
      </c>
      <c r="BR12787" s="12">
        <v>6114</v>
      </c>
      <c r="BS12787" s="12">
        <v>7389</v>
      </c>
      <c r="BT12787" s="12">
        <v>7761</v>
      </c>
      <c r="BU12787" s="12">
        <v>7111</v>
      </c>
      <c r="BV12787" s="12">
        <v>8667</v>
      </c>
      <c r="BW12787" s="12">
        <v>6734</v>
      </c>
      <c r="BX12787" s="12">
        <v>5542</v>
      </c>
      <c r="BY12787" s="12">
        <v>4061</v>
      </c>
      <c r="BZ12787" s="12">
        <v>2256</v>
      </c>
      <c r="CA12787" s="12">
        <v>1703</v>
      </c>
      <c r="CB12787" s="12">
        <v>339.25599999999997</v>
      </c>
      <c r="CC12787" s="12">
        <v>405.351</v>
      </c>
      <c r="CD12787" s="12">
        <v>670.54499999999996</v>
      </c>
      <c r="CE12787" s="12">
        <v>810.39499999999998</v>
      </c>
      <c r="CF12787" s="12">
        <v>851.13499999999999</v>
      </c>
      <c r="CG12787" s="12">
        <v>779.89200000000005</v>
      </c>
      <c r="CH12787" s="12">
        <v>950.51099999999997</v>
      </c>
      <c r="CI12787" s="12">
        <v>738.53899999999999</v>
      </c>
      <c r="CJ12787" s="12">
        <v>607.80100000000004</v>
      </c>
      <c r="CK12787" s="12">
        <v>445.375</v>
      </c>
      <c r="CL12787" s="12">
        <v>247.399</v>
      </c>
      <c r="CM12787" s="12">
        <v>186.80099999999999</v>
      </c>
      <c r="CN12787" s="12">
        <v>0</v>
      </c>
      <c r="CO12787" s="12">
        <v>0</v>
      </c>
      <c r="CP12787" s="12">
        <v>64127</v>
      </c>
      <c r="CQ12787" s="12">
        <v>64127</v>
      </c>
      <c r="CR12787" s="12">
        <v>7033</v>
      </c>
      <c r="CS12787" s="10">
        <v>2018</v>
      </c>
    </row>
    <row r="12788" spans="1:97" x14ac:dyDescent="0.3">
      <c r="A12788" s="10">
        <v>60974</v>
      </c>
      <c r="B12788" s="11" t="s">
        <v>106</v>
      </c>
      <c r="C12788" s="10" t="s">
        <v>107</v>
      </c>
      <c r="D12788" s="11" t="s">
        <v>11755</v>
      </c>
      <c r="E12788" s="11" t="s">
        <v>470</v>
      </c>
      <c r="F12788" s="10">
        <v>7294</v>
      </c>
      <c r="G12788" s="11" t="s">
        <v>118</v>
      </c>
      <c r="H12788" s="11" t="s">
        <v>160</v>
      </c>
      <c r="I12788" s="11" t="s">
        <v>137</v>
      </c>
      <c r="J12788" s="11" t="s">
        <v>3</v>
      </c>
      <c r="K12788" s="10">
        <v>22</v>
      </c>
      <c r="L12788" s="10">
        <v>1</v>
      </c>
      <c r="M12788" s="11" t="s">
        <v>113</v>
      </c>
      <c r="N12788" s="11" t="s">
        <v>485</v>
      </c>
      <c r="O12788" s="11" t="s">
        <v>486</v>
      </c>
      <c r="P12788" s="11" t="s">
        <v>487</v>
      </c>
      <c r="Q12788" s="11" t="s">
        <v>3</v>
      </c>
      <c r="R12788" s="11" t="s">
        <v>3</v>
      </c>
      <c r="S12788" s="11" t="s">
        <v>254</v>
      </c>
      <c r="T12788" s="12">
        <v>9</v>
      </c>
      <c r="U12788" s="12">
        <v>7</v>
      </c>
      <c r="V12788" s="12">
        <v>11</v>
      </c>
      <c r="W12788" s="12">
        <v>12</v>
      </c>
      <c r="X12788" s="12">
        <v>12</v>
      </c>
      <c r="Y12788" s="12">
        <v>12</v>
      </c>
      <c r="Z12788" s="12">
        <v>12</v>
      </c>
      <c r="AA12788" s="12">
        <v>12</v>
      </c>
      <c r="AB12788" s="12">
        <v>11</v>
      </c>
      <c r="AC12788" s="12">
        <v>11</v>
      </c>
      <c r="AD12788" s="12">
        <v>11</v>
      </c>
      <c r="AE12788" s="12">
        <v>11</v>
      </c>
      <c r="AF12788" s="12">
        <v>9</v>
      </c>
      <c r="AG12788" s="12">
        <v>7</v>
      </c>
      <c r="AH12788" s="12">
        <v>11</v>
      </c>
      <c r="AI12788" s="12">
        <v>12</v>
      </c>
      <c r="AJ12788" s="12">
        <v>12</v>
      </c>
      <c r="AK12788" s="12">
        <v>12</v>
      </c>
      <c r="AL12788" s="12">
        <v>12</v>
      </c>
      <c r="AM12788" s="12">
        <v>12</v>
      </c>
      <c r="AN12788" s="12">
        <v>11</v>
      </c>
      <c r="AO12788" s="12">
        <v>11</v>
      </c>
      <c r="AP12788" s="12">
        <v>11</v>
      </c>
      <c r="AQ12788" s="12">
        <v>11</v>
      </c>
      <c r="AR12788" s="13">
        <v>0</v>
      </c>
      <c r="AS12788" s="13">
        <v>0</v>
      </c>
      <c r="AT12788" s="13">
        <v>0</v>
      </c>
      <c r="AU12788" s="13">
        <v>0</v>
      </c>
      <c r="AV12788" s="13">
        <v>0</v>
      </c>
      <c r="AW12788" s="13">
        <v>0</v>
      </c>
      <c r="AX12788" s="13">
        <v>0</v>
      </c>
      <c r="AY12788" s="13">
        <v>0</v>
      </c>
      <c r="AZ12788" s="13">
        <v>0</v>
      </c>
      <c r="BA12788" s="13">
        <v>0</v>
      </c>
      <c r="BB12788" s="13">
        <v>0</v>
      </c>
      <c r="BC12788" s="13">
        <v>0</v>
      </c>
      <c r="BD12788" s="12">
        <v>0</v>
      </c>
      <c r="BE12788" s="12">
        <v>0</v>
      </c>
      <c r="BF12788" s="12">
        <v>0</v>
      </c>
      <c r="BG12788" s="12">
        <v>0</v>
      </c>
      <c r="BH12788" s="12">
        <v>0</v>
      </c>
      <c r="BI12788" s="12">
        <v>0</v>
      </c>
      <c r="BJ12788" s="12">
        <v>0</v>
      </c>
      <c r="BK12788" s="12">
        <v>0</v>
      </c>
      <c r="BL12788" s="12">
        <v>0</v>
      </c>
      <c r="BM12788" s="12">
        <v>0</v>
      </c>
      <c r="BN12788" s="12">
        <v>0</v>
      </c>
      <c r="BO12788" s="12">
        <v>0</v>
      </c>
      <c r="BP12788" s="12">
        <v>0</v>
      </c>
      <c r="BQ12788" s="12">
        <v>0</v>
      </c>
      <c r="BR12788" s="12">
        <v>0</v>
      </c>
      <c r="BS12788" s="12">
        <v>0</v>
      </c>
      <c r="BT12788" s="12">
        <v>0</v>
      </c>
      <c r="BU12788" s="12">
        <v>0</v>
      </c>
      <c r="BV12788" s="12">
        <v>0</v>
      </c>
      <c r="BW12788" s="12">
        <v>0</v>
      </c>
      <c r="BX12788" s="12">
        <v>0</v>
      </c>
      <c r="BY12788" s="12">
        <v>0</v>
      </c>
      <c r="BZ12788" s="12">
        <v>0</v>
      </c>
      <c r="CA12788" s="12">
        <v>0</v>
      </c>
      <c r="CB12788" s="12">
        <v>6.5739999999999998</v>
      </c>
      <c r="CC12788" s="12">
        <v>5.1040000000000001</v>
      </c>
      <c r="CD12788" s="12">
        <v>7.4269999999999996</v>
      </c>
      <c r="CE12788" s="12">
        <v>8.5060000000000002</v>
      </c>
      <c r="CF12788" s="12">
        <v>8.0879999999999992</v>
      </c>
      <c r="CG12788" s="12">
        <v>7.9489999999999998</v>
      </c>
      <c r="CH12788" s="12">
        <v>8</v>
      </c>
      <c r="CI12788" s="12">
        <v>8.2080000000000002</v>
      </c>
      <c r="CJ12788" s="12">
        <v>7.4550000000000001</v>
      </c>
      <c r="CK12788" s="12">
        <v>7.6929999999999996</v>
      </c>
      <c r="CL12788" s="12">
        <v>7.5789999999999997</v>
      </c>
      <c r="CM12788" s="12">
        <v>7.4169999999999998</v>
      </c>
      <c r="CN12788" s="12">
        <v>131</v>
      </c>
      <c r="CO12788" s="12">
        <v>131</v>
      </c>
      <c r="CP12788" s="12">
        <v>0</v>
      </c>
      <c r="CQ12788" s="12">
        <v>0</v>
      </c>
      <c r="CR12788" s="12">
        <v>90</v>
      </c>
      <c r="CS12788" s="10">
        <v>2018</v>
      </c>
    </row>
    <row r="12789" spans="1:97" x14ac:dyDescent="0.3">
      <c r="A12789" s="10">
        <v>60975</v>
      </c>
      <c r="B12789" s="11" t="s">
        <v>106</v>
      </c>
      <c r="C12789" s="10" t="s">
        <v>107</v>
      </c>
      <c r="D12789" s="11" t="s">
        <v>11756</v>
      </c>
      <c r="E12789" s="11" t="s">
        <v>11757</v>
      </c>
      <c r="F12789" s="10">
        <v>60619</v>
      </c>
      <c r="G12789" s="11" t="s">
        <v>118</v>
      </c>
      <c r="H12789" s="11" t="s">
        <v>160</v>
      </c>
      <c r="I12789" s="11" t="s">
        <v>137</v>
      </c>
      <c r="J12789" s="11" t="s">
        <v>3</v>
      </c>
      <c r="K12789" s="10">
        <v>22</v>
      </c>
      <c r="L12789" s="10">
        <v>2</v>
      </c>
      <c r="M12789" s="11" t="s">
        <v>161</v>
      </c>
      <c r="N12789" s="11" t="s">
        <v>287</v>
      </c>
      <c r="O12789" s="11" t="s">
        <v>288</v>
      </c>
      <c r="P12789" s="11" t="s">
        <v>288</v>
      </c>
      <c r="Q12789" s="11" t="s">
        <v>3</v>
      </c>
      <c r="R12789" s="11" t="s">
        <v>3</v>
      </c>
      <c r="S12789" s="11" t="s">
        <v>3</v>
      </c>
      <c r="T12789" s="12">
        <v>0</v>
      </c>
      <c r="U12789" s="12">
        <v>0</v>
      </c>
      <c r="V12789" s="12">
        <v>0</v>
      </c>
      <c r="W12789" s="12">
        <v>0</v>
      </c>
      <c r="X12789" s="12">
        <v>0</v>
      </c>
      <c r="Y12789" s="12">
        <v>0</v>
      </c>
      <c r="Z12789" s="12">
        <v>0</v>
      </c>
      <c r="AA12789" s="12">
        <v>0</v>
      </c>
      <c r="AB12789" s="12">
        <v>0</v>
      </c>
      <c r="AC12789" s="12">
        <v>0</v>
      </c>
      <c r="AD12789" s="12">
        <v>0</v>
      </c>
      <c r="AE12789" s="12">
        <v>0</v>
      </c>
      <c r="AF12789" s="12">
        <v>0</v>
      </c>
      <c r="AG12789" s="12">
        <v>0</v>
      </c>
      <c r="AH12789" s="12">
        <v>0</v>
      </c>
      <c r="AI12789" s="12">
        <v>0</v>
      </c>
      <c r="AJ12789" s="12">
        <v>0</v>
      </c>
      <c r="AK12789" s="12">
        <v>0</v>
      </c>
      <c r="AL12789" s="12">
        <v>0</v>
      </c>
      <c r="AM12789" s="12">
        <v>0</v>
      </c>
      <c r="AN12789" s="12">
        <v>0</v>
      </c>
      <c r="AO12789" s="12">
        <v>0</v>
      </c>
      <c r="AP12789" s="12">
        <v>0</v>
      </c>
      <c r="AQ12789" s="12">
        <v>0</v>
      </c>
      <c r="AR12789" s="13">
        <v>0</v>
      </c>
      <c r="AS12789" s="13">
        <v>0</v>
      </c>
      <c r="AT12789" s="13">
        <v>0</v>
      </c>
      <c r="AU12789" s="13">
        <v>0</v>
      </c>
      <c r="AV12789" s="13">
        <v>0</v>
      </c>
      <c r="AW12789" s="13">
        <v>0</v>
      </c>
      <c r="AX12789" s="13">
        <v>0</v>
      </c>
      <c r="AY12789" s="13">
        <v>0</v>
      </c>
      <c r="AZ12789" s="13">
        <v>0</v>
      </c>
      <c r="BA12789" s="13">
        <v>0</v>
      </c>
      <c r="BB12789" s="13">
        <v>0</v>
      </c>
      <c r="BC12789" s="13">
        <v>0</v>
      </c>
      <c r="BD12789" s="12">
        <v>22335</v>
      </c>
      <c r="BE12789" s="12">
        <v>31440</v>
      </c>
      <c r="BF12789" s="12">
        <v>35950</v>
      </c>
      <c r="BG12789" s="12">
        <v>44941</v>
      </c>
      <c r="BH12789" s="12">
        <v>54172</v>
      </c>
      <c r="BI12789" s="12">
        <v>58366</v>
      </c>
      <c r="BJ12789" s="12">
        <v>50450</v>
      </c>
      <c r="BK12789" s="12">
        <v>50801</v>
      </c>
      <c r="BL12789" s="12">
        <v>48091</v>
      </c>
      <c r="BM12789" s="12">
        <v>37889</v>
      </c>
      <c r="BN12789" s="12">
        <v>26062</v>
      </c>
      <c r="BO12789" s="12">
        <v>20733</v>
      </c>
      <c r="BP12789" s="12">
        <v>22335</v>
      </c>
      <c r="BQ12789" s="12">
        <v>31440</v>
      </c>
      <c r="BR12789" s="12">
        <v>35950</v>
      </c>
      <c r="BS12789" s="12">
        <v>44941</v>
      </c>
      <c r="BT12789" s="12">
        <v>54172</v>
      </c>
      <c r="BU12789" s="12">
        <v>58366</v>
      </c>
      <c r="BV12789" s="12">
        <v>50450</v>
      </c>
      <c r="BW12789" s="12">
        <v>50801</v>
      </c>
      <c r="BX12789" s="12">
        <v>48091</v>
      </c>
      <c r="BY12789" s="12">
        <v>37889</v>
      </c>
      <c r="BZ12789" s="12">
        <v>26062</v>
      </c>
      <c r="CA12789" s="12">
        <v>20733</v>
      </c>
      <c r="CB12789" s="12">
        <v>2449.5610000000001</v>
      </c>
      <c r="CC12789" s="12">
        <v>3448.116</v>
      </c>
      <c r="CD12789" s="12">
        <v>3942.7049999999999</v>
      </c>
      <c r="CE12789" s="12">
        <v>4928.8729999999996</v>
      </c>
      <c r="CF12789" s="12">
        <v>5941.1679999999997</v>
      </c>
      <c r="CG12789" s="12">
        <v>6401.2179999999998</v>
      </c>
      <c r="CH12789" s="12">
        <v>5533.02</v>
      </c>
      <c r="CI12789" s="12">
        <v>5571.5339999999997</v>
      </c>
      <c r="CJ12789" s="12">
        <v>5274.24</v>
      </c>
      <c r="CK12789" s="12">
        <v>4155.41</v>
      </c>
      <c r="CL12789" s="12">
        <v>2858.2689999999998</v>
      </c>
      <c r="CM12789" s="12">
        <v>2273.886</v>
      </c>
      <c r="CN12789" s="12">
        <v>0</v>
      </c>
      <c r="CO12789" s="12">
        <v>0</v>
      </c>
      <c r="CP12789" s="12">
        <v>481230</v>
      </c>
      <c r="CQ12789" s="12">
        <v>481230</v>
      </c>
      <c r="CR12789" s="12">
        <v>52778</v>
      </c>
      <c r="CS12789" s="10">
        <v>2018</v>
      </c>
    </row>
    <row r="12790" spans="1:97" x14ac:dyDescent="0.3">
      <c r="A12790" s="10">
        <v>60976</v>
      </c>
      <c r="B12790" s="11" t="s">
        <v>106</v>
      </c>
      <c r="C12790" s="10" t="s">
        <v>107</v>
      </c>
      <c r="D12790" s="11" t="s">
        <v>11758</v>
      </c>
      <c r="E12790" s="11" t="s">
        <v>11758</v>
      </c>
      <c r="F12790" s="10">
        <v>60610</v>
      </c>
      <c r="G12790" s="11" t="s">
        <v>2152</v>
      </c>
      <c r="H12790" s="11" t="s">
        <v>160</v>
      </c>
      <c r="I12790" s="11" t="s">
        <v>137</v>
      </c>
      <c r="J12790" s="11" t="s">
        <v>3</v>
      </c>
      <c r="K12790" s="10">
        <v>22</v>
      </c>
      <c r="L12790" s="10">
        <v>2</v>
      </c>
      <c r="M12790" s="11" t="s">
        <v>161</v>
      </c>
      <c r="N12790" s="11" t="s">
        <v>287</v>
      </c>
      <c r="O12790" s="11" t="s">
        <v>288</v>
      </c>
      <c r="P12790" s="11" t="s">
        <v>288</v>
      </c>
      <c r="Q12790" s="11" t="s">
        <v>3</v>
      </c>
      <c r="R12790" s="11" t="s">
        <v>3</v>
      </c>
      <c r="S12790" s="11" t="s">
        <v>3</v>
      </c>
      <c r="T12790" s="12">
        <v>0</v>
      </c>
      <c r="U12790" s="12">
        <v>0</v>
      </c>
      <c r="V12790" s="12">
        <v>0</v>
      </c>
      <c r="W12790" s="12">
        <v>0</v>
      </c>
      <c r="X12790" s="12">
        <v>0</v>
      </c>
      <c r="Y12790" s="12">
        <v>0</v>
      </c>
      <c r="Z12790" s="12">
        <v>0</v>
      </c>
      <c r="AA12790" s="12">
        <v>0</v>
      </c>
      <c r="AB12790" s="12">
        <v>0</v>
      </c>
      <c r="AC12790" s="12">
        <v>0</v>
      </c>
      <c r="AD12790" s="12">
        <v>0</v>
      </c>
      <c r="AE12790" s="12">
        <v>0</v>
      </c>
      <c r="AF12790" s="12">
        <v>0</v>
      </c>
      <c r="AG12790" s="12">
        <v>0</v>
      </c>
      <c r="AH12790" s="12">
        <v>0</v>
      </c>
      <c r="AI12790" s="12">
        <v>0</v>
      </c>
      <c r="AJ12790" s="12">
        <v>0</v>
      </c>
      <c r="AK12790" s="12">
        <v>0</v>
      </c>
      <c r="AL12790" s="12">
        <v>0</v>
      </c>
      <c r="AM12790" s="12">
        <v>0</v>
      </c>
      <c r="AN12790" s="12">
        <v>0</v>
      </c>
      <c r="AO12790" s="12">
        <v>0</v>
      </c>
      <c r="AP12790" s="12">
        <v>0</v>
      </c>
      <c r="AQ12790" s="12">
        <v>0</v>
      </c>
      <c r="AR12790" s="13">
        <v>0</v>
      </c>
      <c r="AS12790" s="13">
        <v>0</v>
      </c>
      <c r="AT12790" s="13">
        <v>0</v>
      </c>
      <c r="AU12790" s="13">
        <v>0</v>
      </c>
      <c r="AV12790" s="13">
        <v>0</v>
      </c>
      <c r="AW12790" s="13">
        <v>0</v>
      </c>
      <c r="AX12790" s="13">
        <v>0</v>
      </c>
      <c r="AY12790" s="13">
        <v>0</v>
      </c>
      <c r="AZ12790" s="13">
        <v>0</v>
      </c>
      <c r="BA12790" s="13">
        <v>0</v>
      </c>
      <c r="BB12790" s="13">
        <v>0</v>
      </c>
      <c r="BC12790" s="13">
        <v>0</v>
      </c>
      <c r="BD12790" s="12">
        <v>8774</v>
      </c>
      <c r="BE12790" s="12">
        <v>12360</v>
      </c>
      <c r="BF12790" s="12">
        <v>14173</v>
      </c>
      <c r="BG12790" s="12">
        <v>17737</v>
      </c>
      <c r="BH12790" s="12">
        <v>21397</v>
      </c>
      <c r="BI12790" s="12">
        <v>23078</v>
      </c>
      <c r="BJ12790" s="12">
        <v>20040</v>
      </c>
      <c r="BK12790" s="12">
        <v>20102</v>
      </c>
      <c r="BL12790" s="12">
        <v>18999</v>
      </c>
      <c r="BM12790" s="12">
        <v>14923</v>
      </c>
      <c r="BN12790" s="12">
        <v>10269</v>
      </c>
      <c r="BO12790" s="12">
        <v>8148</v>
      </c>
      <c r="BP12790" s="12">
        <v>8774</v>
      </c>
      <c r="BQ12790" s="12">
        <v>12360</v>
      </c>
      <c r="BR12790" s="12">
        <v>14173</v>
      </c>
      <c r="BS12790" s="12">
        <v>17737</v>
      </c>
      <c r="BT12790" s="12">
        <v>21397</v>
      </c>
      <c r="BU12790" s="12">
        <v>23078</v>
      </c>
      <c r="BV12790" s="12">
        <v>20040</v>
      </c>
      <c r="BW12790" s="12">
        <v>20102</v>
      </c>
      <c r="BX12790" s="12">
        <v>18999</v>
      </c>
      <c r="BY12790" s="12">
        <v>14923</v>
      </c>
      <c r="BZ12790" s="12">
        <v>10269</v>
      </c>
      <c r="CA12790" s="12">
        <v>8148</v>
      </c>
      <c r="CB12790" s="12">
        <v>962.29600000000005</v>
      </c>
      <c r="CC12790" s="12">
        <v>1355.546</v>
      </c>
      <c r="CD12790" s="12">
        <v>1554.3820000000001</v>
      </c>
      <c r="CE12790" s="12">
        <v>1945.2819999999999</v>
      </c>
      <c r="CF12790" s="12">
        <v>2346.7049999999999</v>
      </c>
      <c r="CG12790" s="12">
        <v>2531.0650000000001</v>
      </c>
      <c r="CH12790" s="12">
        <v>2197.8989999999999</v>
      </c>
      <c r="CI12790" s="12">
        <v>2204.703</v>
      </c>
      <c r="CJ12790" s="12">
        <v>2083.654</v>
      </c>
      <c r="CK12790" s="12">
        <v>1636.7</v>
      </c>
      <c r="CL12790" s="12">
        <v>1126.202</v>
      </c>
      <c r="CM12790" s="12">
        <v>893.56600000000003</v>
      </c>
      <c r="CN12790" s="12">
        <v>0</v>
      </c>
      <c r="CO12790" s="12">
        <v>0</v>
      </c>
      <c r="CP12790" s="12">
        <v>190000</v>
      </c>
      <c r="CQ12790" s="12">
        <v>190000</v>
      </c>
      <c r="CR12790" s="12">
        <v>20838</v>
      </c>
      <c r="CS12790" s="10">
        <v>2018</v>
      </c>
    </row>
    <row r="12791" spans="1:97" x14ac:dyDescent="0.3">
      <c r="A12791" s="10">
        <v>60978</v>
      </c>
      <c r="B12791" s="11" t="s">
        <v>106</v>
      </c>
      <c r="C12791" s="10" t="s">
        <v>107</v>
      </c>
      <c r="D12791" s="11" t="s">
        <v>11759</v>
      </c>
      <c r="E12791" s="11" t="s">
        <v>11760</v>
      </c>
      <c r="F12791" s="10">
        <v>60630</v>
      </c>
      <c r="G12791" s="11" t="s">
        <v>118</v>
      </c>
      <c r="H12791" s="11" t="s">
        <v>160</v>
      </c>
      <c r="I12791" s="11" t="s">
        <v>137</v>
      </c>
      <c r="J12791" s="11" t="s">
        <v>3</v>
      </c>
      <c r="K12791" s="10">
        <v>22</v>
      </c>
      <c r="L12791" s="10">
        <v>2</v>
      </c>
      <c r="M12791" s="11" t="s">
        <v>161</v>
      </c>
      <c r="N12791" s="11" t="s">
        <v>287</v>
      </c>
      <c r="O12791" s="11" t="s">
        <v>288</v>
      </c>
      <c r="P12791" s="11" t="s">
        <v>288</v>
      </c>
      <c r="Q12791" s="11" t="s">
        <v>3</v>
      </c>
      <c r="R12791" s="11" t="s">
        <v>3</v>
      </c>
      <c r="S12791" s="11" t="s">
        <v>3</v>
      </c>
      <c r="T12791" s="12">
        <v>0</v>
      </c>
      <c r="U12791" s="12">
        <v>0</v>
      </c>
      <c r="V12791" s="12">
        <v>0</v>
      </c>
      <c r="W12791" s="12">
        <v>0</v>
      </c>
      <c r="X12791" s="12">
        <v>0</v>
      </c>
      <c r="Y12791" s="12">
        <v>0</v>
      </c>
      <c r="Z12791" s="12">
        <v>0</v>
      </c>
      <c r="AA12791" s="12">
        <v>0</v>
      </c>
      <c r="AB12791" s="12">
        <v>0</v>
      </c>
      <c r="AC12791" s="12">
        <v>0</v>
      </c>
      <c r="AD12791" s="12">
        <v>0</v>
      </c>
      <c r="AE12791" s="12">
        <v>0</v>
      </c>
      <c r="AF12791" s="12">
        <v>0</v>
      </c>
      <c r="AG12791" s="12">
        <v>0</v>
      </c>
      <c r="AH12791" s="12">
        <v>0</v>
      </c>
      <c r="AI12791" s="12">
        <v>0</v>
      </c>
      <c r="AJ12791" s="12">
        <v>0</v>
      </c>
      <c r="AK12791" s="12">
        <v>0</v>
      </c>
      <c r="AL12791" s="12">
        <v>0</v>
      </c>
      <c r="AM12791" s="12">
        <v>0</v>
      </c>
      <c r="AN12791" s="12">
        <v>0</v>
      </c>
      <c r="AO12791" s="12">
        <v>0</v>
      </c>
      <c r="AP12791" s="12">
        <v>0</v>
      </c>
      <c r="AQ12791" s="12">
        <v>0</v>
      </c>
      <c r="AR12791" s="13">
        <v>0</v>
      </c>
      <c r="AS12791" s="13">
        <v>0</v>
      </c>
      <c r="AT12791" s="13">
        <v>0</v>
      </c>
      <c r="AU12791" s="13">
        <v>0</v>
      </c>
      <c r="AV12791" s="13">
        <v>0</v>
      </c>
      <c r="AW12791" s="13">
        <v>0</v>
      </c>
      <c r="AX12791" s="13">
        <v>0</v>
      </c>
      <c r="AY12791" s="13">
        <v>0</v>
      </c>
      <c r="AZ12791" s="13">
        <v>0</v>
      </c>
      <c r="BA12791" s="13">
        <v>0</v>
      </c>
      <c r="BB12791" s="13">
        <v>0</v>
      </c>
      <c r="BC12791" s="13">
        <v>0</v>
      </c>
      <c r="BD12791" s="12">
        <v>667</v>
      </c>
      <c r="BE12791" s="12">
        <v>939</v>
      </c>
      <c r="BF12791" s="12">
        <v>1073</v>
      </c>
      <c r="BG12791" s="12">
        <v>1342</v>
      </c>
      <c r="BH12791" s="12">
        <v>1618</v>
      </c>
      <c r="BI12791" s="12">
        <v>1743</v>
      </c>
      <c r="BJ12791" s="12">
        <v>1506</v>
      </c>
      <c r="BK12791" s="12">
        <v>1517</v>
      </c>
      <c r="BL12791" s="12">
        <v>1436</v>
      </c>
      <c r="BM12791" s="12">
        <v>1131</v>
      </c>
      <c r="BN12791" s="12">
        <v>778</v>
      </c>
      <c r="BO12791" s="12">
        <v>619</v>
      </c>
      <c r="BP12791" s="12">
        <v>667</v>
      </c>
      <c r="BQ12791" s="12">
        <v>939</v>
      </c>
      <c r="BR12791" s="12">
        <v>1073</v>
      </c>
      <c r="BS12791" s="12">
        <v>1342</v>
      </c>
      <c r="BT12791" s="12">
        <v>1618</v>
      </c>
      <c r="BU12791" s="12">
        <v>1743</v>
      </c>
      <c r="BV12791" s="12">
        <v>1506</v>
      </c>
      <c r="BW12791" s="12">
        <v>1517</v>
      </c>
      <c r="BX12791" s="12">
        <v>1436</v>
      </c>
      <c r="BY12791" s="12">
        <v>1131</v>
      </c>
      <c r="BZ12791" s="12">
        <v>778</v>
      </c>
      <c r="CA12791" s="12">
        <v>619</v>
      </c>
      <c r="CB12791" s="12">
        <v>73.146000000000001</v>
      </c>
      <c r="CC12791" s="12">
        <v>102.964</v>
      </c>
      <c r="CD12791" s="12">
        <v>117.733</v>
      </c>
      <c r="CE12791" s="12">
        <v>147.18100000000001</v>
      </c>
      <c r="CF12791" s="12">
        <v>177.40899999999999</v>
      </c>
      <c r="CG12791" s="12">
        <v>191.14599999999999</v>
      </c>
      <c r="CH12791" s="12">
        <v>165.221</v>
      </c>
      <c r="CI12791" s="12">
        <v>166.37100000000001</v>
      </c>
      <c r="CJ12791" s="12">
        <v>157.494</v>
      </c>
      <c r="CK12791" s="12">
        <v>124.084</v>
      </c>
      <c r="CL12791" s="12">
        <v>85.350999999999999</v>
      </c>
      <c r="CM12791" s="12">
        <v>67.900000000000006</v>
      </c>
      <c r="CN12791" s="12">
        <v>0</v>
      </c>
      <c r="CO12791" s="12">
        <v>0</v>
      </c>
      <c r="CP12791" s="12">
        <v>14369</v>
      </c>
      <c r="CQ12791" s="12">
        <v>14369</v>
      </c>
      <c r="CR12791" s="12">
        <v>1576</v>
      </c>
      <c r="CS12791" s="10">
        <v>2018</v>
      </c>
    </row>
    <row r="12792" spans="1:97" x14ac:dyDescent="0.3">
      <c r="A12792" s="10">
        <v>60979</v>
      </c>
      <c r="B12792" s="11" t="s">
        <v>106</v>
      </c>
      <c r="C12792" s="10" t="s">
        <v>107</v>
      </c>
      <c r="D12792" s="11" t="s">
        <v>11761</v>
      </c>
      <c r="E12792" s="11" t="s">
        <v>11760</v>
      </c>
      <c r="F12792" s="10">
        <v>60630</v>
      </c>
      <c r="G12792" s="11" t="s">
        <v>118</v>
      </c>
      <c r="H12792" s="11" t="s">
        <v>160</v>
      </c>
      <c r="I12792" s="11" t="s">
        <v>137</v>
      </c>
      <c r="J12792" s="11" t="s">
        <v>3</v>
      </c>
      <c r="K12792" s="10">
        <v>22</v>
      </c>
      <c r="L12792" s="10">
        <v>2</v>
      </c>
      <c r="M12792" s="11" t="s">
        <v>161</v>
      </c>
      <c r="N12792" s="11" t="s">
        <v>287</v>
      </c>
      <c r="O12792" s="11" t="s">
        <v>288</v>
      </c>
      <c r="P12792" s="11" t="s">
        <v>288</v>
      </c>
      <c r="Q12792" s="11" t="s">
        <v>3</v>
      </c>
      <c r="R12792" s="11" t="s">
        <v>3</v>
      </c>
      <c r="S12792" s="11" t="s">
        <v>3</v>
      </c>
      <c r="T12792" s="12">
        <v>0</v>
      </c>
      <c r="U12792" s="12">
        <v>0</v>
      </c>
      <c r="V12792" s="12">
        <v>0</v>
      </c>
      <c r="W12792" s="12">
        <v>0</v>
      </c>
      <c r="X12792" s="12">
        <v>0</v>
      </c>
      <c r="Y12792" s="12">
        <v>0</v>
      </c>
      <c r="Z12792" s="12">
        <v>0</v>
      </c>
      <c r="AA12792" s="12">
        <v>0</v>
      </c>
      <c r="AB12792" s="12">
        <v>0</v>
      </c>
      <c r="AC12792" s="12">
        <v>0</v>
      </c>
      <c r="AD12792" s="12">
        <v>0</v>
      </c>
      <c r="AE12792" s="12">
        <v>0</v>
      </c>
      <c r="AF12792" s="12">
        <v>0</v>
      </c>
      <c r="AG12792" s="12">
        <v>0</v>
      </c>
      <c r="AH12792" s="12">
        <v>0</v>
      </c>
      <c r="AI12792" s="12">
        <v>0</v>
      </c>
      <c r="AJ12792" s="12">
        <v>0</v>
      </c>
      <c r="AK12792" s="12">
        <v>0</v>
      </c>
      <c r="AL12792" s="12">
        <v>0</v>
      </c>
      <c r="AM12792" s="12">
        <v>0</v>
      </c>
      <c r="AN12792" s="12">
        <v>0</v>
      </c>
      <c r="AO12792" s="12">
        <v>0</v>
      </c>
      <c r="AP12792" s="12">
        <v>0</v>
      </c>
      <c r="AQ12792" s="12">
        <v>0</v>
      </c>
      <c r="AR12792" s="13">
        <v>0</v>
      </c>
      <c r="AS12792" s="13">
        <v>0</v>
      </c>
      <c r="AT12792" s="13">
        <v>0</v>
      </c>
      <c r="AU12792" s="13">
        <v>0</v>
      </c>
      <c r="AV12792" s="13">
        <v>0</v>
      </c>
      <c r="AW12792" s="13">
        <v>0</v>
      </c>
      <c r="AX12792" s="13">
        <v>0</v>
      </c>
      <c r="AY12792" s="13">
        <v>0</v>
      </c>
      <c r="AZ12792" s="13">
        <v>0</v>
      </c>
      <c r="BA12792" s="13">
        <v>0</v>
      </c>
      <c r="BB12792" s="13">
        <v>0</v>
      </c>
      <c r="BC12792" s="13">
        <v>0</v>
      </c>
      <c r="BD12792" s="12">
        <v>1351</v>
      </c>
      <c r="BE12792" s="12">
        <v>1901</v>
      </c>
      <c r="BF12792" s="12">
        <v>2174</v>
      </c>
      <c r="BG12792" s="12">
        <v>2718</v>
      </c>
      <c r="BH12792" s="12">
        <v>3276</v>
      </c>
      <c r="BI12792" s="12">
        <v>3530</v>
      </c>
      <c r="BJ12792" s="12">
        <v>3051</v>
      </c>
      <c r="BK12792" s="12">
        <v>3072</v>
      </c>
      <c r="BL12792" s="12">
        <v>2909</v>
      </c>
      <c r="BM12792" s="12">
        <v>2292</v>
      </c>
      <c r="BN12792" s="12">
        <v>1576</v>
      </c>
      <c r="BO12792" s="12">
        <v>1254</v>
      </c>
      <c r="BP12792" s="12">
        <v>1351</v>
      </c>
      <c r="BQ12792" s="12">
        <v>1901</v>
      </c>
      <c r="BR12792" s="12">
        <v>2174</v>
      </c>
      <c r="BS12792" s="12">
        <v>2718</v>
      </c>
      <c r="BT12792" s="12">
        <v>3276</v>
      </c>
      <c r="BU12792" s="12">
        <v>3530</v>
      </c>
      <c r="BV12792" s="12">
        <v>3051</v>
      </c>
      <c r="BW12792" s="12">
        <v>3072</v>
      </c>
      <c r="BX12792" s="12">
        <v>2909</v>
      </c>
      <c r="BY12792" s="12">
        <v>2292</v>
      </c>
      <c r="BZ12792" s="12">
        <v>1576</v>
      </c>
      <c r="CA12792" s="12">
        <v>1254</v>
      </c>
      <c r="CB12792" s="12">
        <v>148.149</v>
      </c>
      <c r="CC12792" s="12">
        <v>208.541</v>
      </c>
      <c r="CD12792" s="12">
        <v>238.45400000000001</v>
      </c>
      <c r="CE12792" s="12">
        <v>298.09699999999998</v>
      </c>
      <c r="CF12792" s="12">
        <v>359.32</v>
      </c>
      <c r="CG12792" s="12">
        <v>387.14400000000001</v>
      </c>
      <c r="CH12792" s="12">
        <v>334.63600000000002</v>
      </c>
      <c r="CI12792" s="12">
        <v>336.96499999999997</v>
      </c>
      <c r="CJ12792" s="12">
        <v>318.98500000000001</v>
      </c>
      <c r="CK12792" s="12">
        <v>251.31800000000001</v>
      </c>
      <c r="CL12792" s="12">
        <v>172.86699999999999</v>
      </c>
      <c r="CM12792" s="12">
        <v>137.524</v>
      </c>
      <c r="CN12792" s="12">
        <v>0</v>
      </c>
      <c r="CO12792" s="12">
        <v>0</v>
      </c>
      <c r="CP12792" s="12">
        <v>29104</v>
      </c>
      <c r="CQ12792" s="12">
        <v>29104</v>
      </c>
      <c r="CR12792" s="12">
        <v>3192</v>
      </c>
      <c r="CS12792" s="10">
        <v>2018</v>
      </c>
    </row>
    <row r="12793" spans="1:97" x14ac:dyDescent="0.3">
      <c r="A12793" s="10">
        <v>60980</v>
      </c>
      <c r="B12793" s="11" t="s">
        <v>106</v>
      </c>
      <c r="C12793" s="10" t="s">
        <v>107</v>
      </c>
      <c r="D12793" s="11" t="s">
        <v>11762</v>
      </c>
      <c r="E12793" s="11" t="s">
        <v>9244</v>
      </c>
      <c r="F12793" s="10">
        <v>61060</v>
      </c>
      <c r="G12793" s="11" t="s">
        <v>954</v>
      </c>
      <c r="H12793" s="11" t="s">
        <v>280</v>
      </c>
      <c r="I12793" s="11" t="s">
        <v>112</v>
      </c>
      <c r="J12793" s="11" t="s">
        <v>3</v>
      </c>
      <c r="K12793" s="10">
        <v>22</v>
      </c>
      <c r="L12793" s="10">
        <v>2</v>
      </c>
      <c r="M12793" s="11" t="s">
        <v>161</v>
      </c>
      <c r="N12793" s="11" t="s">
        <v>287</v>
      </c>
      <c r="O12793" s="11" t="s">
        <v>288</v>
      </c>
      <c r="P12793" s="11" t="s">
        <v>288</v>
      </c>
      <c r="Q12793" s="11" t="s">
        <v>3</v>
      </c>
      <c r="R12793" s="11" t="s">
        <v>3</v>
      </c>
      <c r="S12793" s="11" t="s">
        <v>3</v>
      </c>
      <c r="T12793" s="12">
        <v>0</v>
      </c>
      <c r="U12793" s="12">
        <v>0</v>
      </c>
      <c r="V12793" s="12">
        <v>0</v>
      </c>
      <c r="W12793" s="12">
        <v>0</v>
      </c>
      <c r="X12793" s="12">
        <v>0</v>
      </c>
      <c r="Y12793" s="12">
        <v>0</v>
      </c>
      <c r="Z12793" s="12">
        <v>0</v>
      </c>
      <c r="AA12793" s="12">
        <v>0</v>
      </c>
      <c r="AB12793" s="12">
        <v>0</v>
      </c>
      <c r="AC12793" s="12">
        <v>0</v>
      </c>
      <c r="AD12793" s="12">
        <v>0</v>
      </c>
      <c r="AE12793" s="12">
        <v>0</v>
      </c>
      <c r="AF12793" s="12">
        <v>0</v>
      </c>
      <c r="AG12793" s="12">
        <v>0</v>
      </c>
      <c r="AH12793" s="12">
        <v>0</v>
      </c>
      <c r="AI12793" s="12">
        <v>0</v>
      </c>
      <c r="AJ12793" s="12">
        <v>0</v>
      </c>
      <c r="AK12793" s="12">
        <v>0</v>
      </c>
      <c r="AL12793" s="12">
        <v>0</v>
      </c>
      <c r="AM12793" s="12">
        <v>0</v>
      </c>
      <c r="AN12793" s="12">
        <v>0</v>
      </c>
      <c r="AO12793" s="12">
        <v>0</v>
      </c>
      <c r="AP12793" s="12">
        <v>0</v>
      </c>
      <c r="AQ12793" s="12">
        <v>0</v>
      </c>
      <c r="AR12793" s="13">
        <v>0</v>
      </c>
      <c r="AS12793" s="13">
        <v>0</v>
      </c>
      <c r="AT12793" s="13">
        <v>0</v>
      </c>
      <c r="AU12793" s="13">
        <v>0</v>
      </c>
      <c r="AV12793" s="13">
        <v>0</v>
      </c>
      <c r="AW12793" s="13">
        <v>0</v>
      </c>
      <c r="AX12793" s="13">
        <v>0</v>
      </c>
      <c r="AY12793" s="13">
        <v>0</v>
      </c>
      <c r="AZ12793" s="13">
        <v>0</v>
      </c>
      <c r="BA12793" s="13">
        <v>0</v>
      </c>
      <c r="BB12793" s="13">
        <v>0</v>
      </c>
      <c r="BC12793" s="13">
        <v>0</v>
      </c>
      <c r="BD12793" s="12">
        <v>5967</v>
      </c>
      <c r="BE12793" s="12">
        <v>5230</v>
      </c>
      <c r="BF12793" s="12">
        <v>7555</v>
      </c>
      <c r="BG12793" s="12">
        <v>9277</v>
      </c>
      <c r="BH12793" s="12">
        <v>9216</v>
      </c>
      <c r="BI12793" s="12">
        <v>9914</v>
      </c>
      <c r="BJ12793" s="12">
        <v>9361</v>
      </c>
      <c r="BK12793" s="12">
        <v>9558</v>
      </c>
      <c r="BL12793" s="12">
        <v>6328</v>
      </c>
      <c r="BM12793" s="12">
        <v>6813</v>
      </c>
      <c r="BN12793" s="12">
        <v>4941</v>
      </c>
      <c r="BO12793" s="12">
        <v>4083</v>
      </c>
      <c r="BP12793" s="12">
        <v>5967</v>
      </c>
      <c r="BQ12793" s="12">
        <v>5230</v>
      </c>
      <c r="BR12793" s="12">
        <v>7555</v>
      </c>
      <c r="BS12793" s="12">
        <v>9277</v>
      </c>
      <c r="BT12793" s="12">
        <v>9216</v>
      </c>
      <c r="BU12793" s="12">
        <v>9914</v>
      </c>
      <c r="BV12793" s="12">
        <v>9361</v>
      </c>
      <c r="BW12793" s="12">
        <v>9558</v>
      </c>
      <c r="BX12793" s="12">
        <v>6328</v>
      </c>
      <c r="BY12793" s="12">
        <v>6813</v>
      </c>
      <c r="BZ12793" s="12">
        <v>4941</v>
      </c>
      <c r="CA12793" s="12">
        <v>4083</v>
      </c>
      <c r="CB12793" s="12">
        <v>654.42399999999998</v>
      </c>
      <c r="CC12793" s="12">
        <v>573.61300000000006</v>
      </c>
      <c r="CD12793" s="12">
        <v>828.62599999999998</v>
      </c>
      <c r="CE12793" s="12">
        <v>1017.473</v>
      </c>
      <c r="CF12793" s="12">
        <v>1010.694</v>
      </c>
      <c r="CG12793" s="12">
        <v>1087.299</v>
      </c>
      <c r="CH12793" s="12">
        <v>1026.6289999999999</v>
      </c>
      <c r="CI12793" s="12">
        <v>1048.2819999999999</v>
      </c>
      <c r="CJ12793" s="12">
        <v>694.03</v>
      </c>
      <c r="CK12793" s="12">
        <v>747.24300000000005</v>
      </c>
      <c r="CL12793" s="12">
        <v>541.89800000000002</v>
      </c>
      <c r="CM12793" s="12">
        <v>447.78899999999999</v>
      </c>
      <c r="CN12793" s="12">
        <v>0</v>
      </c>
      <c r="CO12793" s="12">
        <v>0</v>
      </c>
      <c r="CP12793" s="12">
        <v>88243</v>
      </c>
      <c r="CQ12793" s="12">
        <v>88243</v>
      </c>
      <c r="CR12793" s="12">
        <v>9678</v>
      </c>
      <c r="CS12793" s="10">
        <v>2018</v>
      </c>
    </row>
    <row r="12794" spans="1:97" x14ac:dyDescent="0.3">
      <c r="A12794" s="10">
        <v>60981</v>
      </c>
      <c r="B12794" s="11" t="s">
        <v>106</v>
      </c>
      <c r="C12794" s="10" t="s">
        <v>107</v>
      </c>
      <c r="D12794" s="11" t="s">
        <v>11763</v>
      </c>
      <c r="E12794" s="11" t="s">
        <v>11764</v>
      </c>
      <c r="F12794" s="10">
        <v>60614</v>
      </c>
      <c r="G12794" s="11" t="s">
        <v>118</v>
      </c>
      <c r="H12794" s="11" t="s">
        <v>160</v>
      </c>
      <c r="I12794" s="11" t="s">
        <v>137</v>
      </c>
      <c r="J12794" s="11" t="s">
        <v>3</v>
      </c>
      <c r="K12794" s="10">
        <v>22</v>
      </c>
      <c r="L12794" s="10">
        <v>2</v>
      </c>
      <c r="M12794" s="11" t="s">
        <v>161</v>
      </c>
      <c r="N12794" s="11" t="s">
        <v>287</v>
      </c>
      <c r="O12794" s="11" t="s">
        <v>288</v>
      </c>
      <c r="P12794" s="11" t="s">
        <v>288</v>
      </c>
      <c r="Q12794" s="11" t="s">
        <v>3</v>
      </c>
      <c r="R12794" s="11" t="s">
        <v>3</v>
      </c>
      <c r="S12794" s="11" t="s">
        <v>3</v>
      </c>
      <c r="T12794" s="12">
        <v>0</v>
      </c>
      <c r="U12794" s="12">
        <v>0</v>
      </c>
      <c r="V12794" s="12">
        <v>0</v>
      </c>
      <c r="W12794" s="12">
        <v>0</v>
      </c>
      <c r="X12794" s="12">
        <v>0</v>
      </c>
      <c r="Y12794" s="12">
        <v>0</v>
      </c>
      <c r="Z12794" s="12">
        <v>0</v>
      </c>
      <c r="AA12794" s="12">
        <v>0</v>
      </c>
      <c r="AB12794" s="12">
        <v>0</v>
      </c>
      <c r="AC12794" s="12">
        <v>0</v>
      </c>
      <c r="AD12794" s="12">
        <v>0</v>
      </c>
      <c r="AE12794" s="12">
        <v>0</v>
      </c>
      <c r="AF12794" s="12">
        <v>0</v>
      </c>
      <c r="AG12794" s="12">
        <v>0</v>
      </c>
      <c r="AH12794" s="12">
        <v>0</v>
      </c>
      <c r="AI12794" s="12">
        <v>0</v>
      </c>
      <c r="AJ12794" s="12">
        <v>0</v>
      </c>
      <c r="AK12794" s="12">
        <v>0</v>
      </c>
      <c r="AL12794" s="12">
        <v>0</v>
      </c>
      <c r="AM12794" s="12">
        <v>0</v>
      </c>
      <c r="AN12794" s="12">
        <v>0</v>
      </c>
      <c r="AO12794" s="12">
        <v>0</v>
      </c>
      <c r="AP12794" s="12">
        <v>0</v>
      </c>
      <c r="AQ12794" s="12">
        <v>0</v>
      </c>
      <c r="AR12794" s="13">
        <v>0</v>
      </c>
      <c r="AS12794" s="13">
        <v>0</v>
      </c>
      <c r="AT12794" s="13">
        <v>0</v>
      </c>
      <c r="AU12794" s="13">
        <v>0</v>
      </c>
      <c r="AV12794" s="13">
        <v>0</v>
      </c>
      <c r="AW12794" s="13">
        <v>0</v>
      </c>
      <c r="AX12794" s="13">
        <v>0</v>
      </c>
      <c r="AY12794" s="13">
        <v>0</v>
      </c>
      <c r="AZ12794" s="13">
        <v>0</v>
      </c>
      <c r="BA12794" s="13">
        <v>0</v>
      </c>
      <c r="BB12794" s="13">
        <v>0</v>
      </c>
      <c r="BC12794" s="13">
        <v>0</v>
      </c>
      <c r="BD12794" s="12">
        <v>22749</v>
      </c>
      <c r="BE12794" s="12">
        <v>32023</v>
      </c>
      <c r="BF12794" s="12">
        <v>36616</v>
      </c>
      <c r="BG12794" s="12">
        <v>45775</v>
      </c>
      <c r="BH12794" s="12">
        <v>55176</v>
      </c>
      <c r="BI12794" s="12">
        <v>59449</v>
      </c>
      <c r="BJ12794" s="12">
        <v>51386</v>
      </c>
      <c r="BK12794" s="12">
        <v>51744</v>
      </c>
      <c r="BL12794" s="12">
        <v>48983</v>
      </c>
      <c r="BM12794" s="12">
        <v>38592</v>
      </c>
      <c r="BN12794" s="12">
        <v>26545</v>
      </c>
      <c r="BO12794" s="12">
        <v>21118</v>
      </c>
      <c r="BP12794" s="12">
        <v>22749</v>
      </c>
      <c r="BQ12794" s="12">
        <v>32023</v>
      </c>
      <c r="BR12794" s="12">
        <v>36616</v>
      </c>
      <c r="BS12794" s="12">
        <v>45775</v>
      </c>
      <c r="BT12794" s="12">
        <v>55176</v>
      </c>
      <c r="BU12794" s="12">
        <v>59449</v>
      </c>
      <c r="BV12794" s="12">
        <v>51386</v>
      </c>
      <c r="BW12794" s="12">
        <v>51744</v>
      </c>
      <c r="BX12794" s="12">
        <v>48983</v>
      </c>
      <c r="BY12794" s="12">
        <v>38592</v>
      </c>
      <c r="BZ12794" s="12">
        <v>26545</v>
      </c>
      <c r="CA12794" s="12">
        <v>21118</v>
      </c>
      <c r="CB12794" s="12">
        <v>2494.9969999999998</v>
      </c>
      <c r="CC12794" s="12">
        <v>3512.0770000000002</v>
      </c>
      <c r="CD12794" s="12">
        <v>4015.84</v>
      </c>
      <c r="CE12794" s="12">
        <v>5020.3010000000004</v>
      </c>
      <c r="CF12794" s="12">
        <v>6051.3729999999996</v>
      </c>
      <c r="CG12794" s="12">
        <v>6519.9570000000003</v>
      </c>
      <c r="CH12794" s="12">
        <v>5635.6540000000005</v>
      </c>
      <c r="CI12794" s="12">
        <v>5674.8829999999998</v>
      </c>
      <c r="CJ12794" s="12">
        <v>5372.0739999999996</v>
      </c>
      <c r="CK12794" s="12">
        <v>4232.491</v>
      </c>
      <c r="CL12794" s="12">
        <v>2911.288</v>
      </c>
      <c r="CM12794" s="12">
        <v>2316.0650000000001</v>
      </c>
      <c r="CN12794" s="12">
        <v>0</v>
      </c>
      <c r="CO12794" s="12">
        <v>0</v>
      </c>
      <c r="CP12794" s="12">
        <v>490156</v>
      </c>
      <c r="CQ12794" s="12">
        <v>490156</v>
      </c>
      <c r="CR12794" s="12">
        <v>53757</v>
      </c>
      <c r="CS12794" s="10">
        <v>2018</v>
      </c>
    </row>
    <row r="12795" spans="1:97" x14ac:dyDescent="0.3">
      <c r="A12795" s="10">
        <v>60982</v>
      </c>
      <c r="B12795" s="11" t="s">
        <v>106</v>
      </c>
      <c r="C12795" s="10" t="s">
        <v>107</v>
      </c>
      <c r="D12795" s="11" t="s">
        <v>11765</v>
      </c>
      <c r="E12795" s="11" t="s">
        <v>11766</v>
      </c>
      <c r="F12795" s="10">
        <v>60616</v>
      </c>
      <c r="G12795" s="11" t="s">
        <v>954</v>
      </c>
      <c r="H12795" s="11" t="s">
        <v>280</v>
      </c>
      <c r="I12795" s="11" t="s">
        <v>112</v>
      </c>
      <c r="J12795" s="11" t="s">
        <v>3</v>
      </c>
      <c r="K12795" s="10">
        <v>22</v>
      </c>
      <c r="L12795" s="10">
        <v>2</v>
      </c>
      <c r="M12795" s="11" t="s">
        <v>161</v>
      </c>
      <c r="N12795" s="11" t="s">
        <v>287</v>
      </c>
      <c r="O12795" s="11" t="s">
        <v>288</v>
      </c>
      <c r="P12795" s="11" t="s">
        <v>288</v>
      </c>
      <c r="Q12795" s="11" t="s">
        <v>3</v>
      </c>
      <c r="R12795" s="11" t="s">
        <v>3</v>
      </c>
      <c r="S12795" s="11" t="s">
        <v>3</v>
      </c>
      <c r="T12795" s="12">
        <v>0</v>
      </c>
      <c r="U12795" s="12">
        <v>0</v>
      </c>
      <c r="V12795" s="12">
        <v>0</v>
      </c>
      <c r="W12795" s="12">
        <v>0</v>
      </c>
      <c r="X12795" s="12">
        <v>0</v>
      </c>
      <c r="Y12795" s="12">
        <v>0</v>
      </c>
      <c r="Z12795" s="12">
        <v>0</v>
      </c>
      <c r="AA12795" s="12">
        <v>0</v>
      </c>
      <c r="AB12795" s="12">
        <v>0</v>
      </c>
      <c r="AC12795" s="12">
        <v>0</v>
      </c>
      <c r="AD12795" s="12">
        <v>0</v>
      </c>
      <c r="AE12795" s="12">
        <v>0</v>
      </c>
      <c r="AF12795" s="12">
        <v>0</v>
      </c>
      <c r="AG12795" s="12">
        <v>0</v>
      </c>
      <c r="AH12795" s="12">
        <v>0</v>
      </c>
      <c r="AI12795" s="12">
        <v>0</v>
      </c>
      <c r="AJ12795" s="12">
        <v>0</v>
      </c>
      <c r="AK12795" s="12">
        <v>0</v>
      </c>
      <c r="AL12795" s="12">
        <v>0</v>
      </c>
      <c r="AM12795" s="12">
        <v>0</v>
      </c>
      <c r="AN12795" s="12">
        <v>0</v>
      </c>
      <c r="AO12795" s="12">
        <v>0</v>
      </c>
      <c r="AP12795" s="12">
        <v>0</v>
      </c>
      <c r="AQ12795" s="12">
        <v>0</v>
      </c>
      <c r="AR12795" s="13">
        <v>0</v>
      </c>
      <c r="AS12795" s="13">
        <v>0</v>
      </c>
      <c r="AT12795" s="13">
        <v>0</v>
      </c>
      <c r="AU12795" s="13">
        <v>0</v>
      </c>
      <c r="AV12795" s="13">
        <v>0</v>
      </c>
      <c r="AW12795" s="13">
        <v>0</v>
      </c>
      <c r="AX12795" s="13">
        <v>0</v>
      </c>
      <c r="AY12795" s="13">
        <v>0</v>
      </c>
      <c r="AZ12795" s="13">
        <v>0</v>
      </c>
      <c r="BA12795" s="13">
        <v>0</v>
      </c>
      <c r="BB12795" s="13">
        <v>0</v>
      </c>
      <c r="BC12795" s="13">
        <v>0</v>
      </c>
      <c r="BD12795" s="12">
        <v>5091</v>
      </c>
      <c r="BE12795" s="12">
        <v>4462</v>
      </c>
      <c r="BF12795" s="12">
        <v>6446</v>
      </c>
      <c r="BG12795" s="12">
        <v>7915</v>
      </c>
      <c r="BH12795" s="12">
        <v>7862</v>
      </c>
      <c r="BI12795" s="12">
        <v>8458</v>
      </c>
      <c r="BJ12795" s="12">
        <v>7986</v>
      </c>
      <c r="BK12795" s="12">
        <v>8155</v>
      </c>
      <c r="BL12795" s="12">
        <v>5399</v>
      </c>
      <c r="BM12795" s="12">
        <v>5813</v>
      </c>
      <c r="BN12795" s="12">
        <v>4216</v>
      </c>
      <c r="BO12795" s="12">
        <v>3483</v>
      </c>
      <c r="BP12795" s="12">
        <v>5091</v>
      </c>
      <c r="BQ12795" s="12">
        <v>4462</v>
      </c>
      <c r="BR12795" s="12">
        <v>6446</v>
      </c>
      <c r="BS12795" s="12">
        <v>7915</v>
      </c>
      <c r="BT12795" s="12">
        <v>7862</v>
      </c>
      <c r="BU12795" s="12">
        <v>8458</v>
      </c>
      <c r="BV12795" s="12">
        <v>7986</v>
      </c>
      <c r="BW12795" s="12">
        <v>8155</v>
      </c>
      <c r="BX12795" s="12">
        <v>5399</v>
      </c>
      <c r="BY12795" s="12">
        <v>5813</v>
      </c>
      <c r="BZ12795" s="12">
        <v>4216</v>
      </c>
      <c r="CA12795" s="12">
        <v>3483</v>
      </c>
      <c r="CB12795" s="12">
        <v>558.33600000000001</v>
      </c>
      <c r="CC12795" s="12">
        <v>489.39100000000002</v>
      </c>
      <c r="CD12795" s="12">
        <v>706.96100000000001</v>
      </c>
      <c r="CE12795" s="12">
        <v>868.08</v>
      </c>
      <c r="CF12795" s="12">
        <v>862.29600000000005</v>
      </c>
      <c r="CG12795" s="12">
        <v>927.65300000000002</v>
      </c>
      <c r="CH12795" s="12">
        <v>875.89099999999996</v>
      </c>
      <c r="CI12795" s="12">
        <v>894.36500000000001</v>
      </c>
      <c r="CJ12795" s="12">
        <v>592.12699999999995</v>
      </c>
      <c r="CK12795" s="12">
        <v>637.52700000000004</v>
      </c>
      <c r="CL12795" s="12">
        <v>462.33199999999999</v>
      </c>
      <c r="CM12795" s="12">
        <v>382.041</v>
      </c>
      <c r="CN12795" s="12">
        <v>0</v>
      </c>
      <c r="CO12795" s="12">
        <v>0</v>
      </c>
      <c r="CP12795" s="12">
        <v>75286</v>
      </c>
      <c r="CQ12795" s="12">
        <v>75286</v>
      </c>
      <c r="CR12795" s="12">
        <v>8257</v>
      </c>
      <c r="CS12795" s="10">
        <v>2018</v>
      </c>
    </row>
    <row r="12796" spans="1:97" x14ac:dyDescent="0.3">
      <c r="A12796" s="10">
        <v>60983</v>
      </c>
      <c r="B12796" s="11" t="s">
        <v>106</v>
      </c>
      <c r="C12796" s="10" t="s">
        <v>107</v>
      </c>
      <c r="D12796" s="11" t="s">
        <v>11767</v>
      </c>
      <c r="E12796" s="11" t="s">
        <v>11768</v>
      </c>
      <c r="F12796" s="10">
        <v>60617</v>
      </c>
      <c r="G12796" s="11" t="s">
        <v>135</v>
      </c>
      <c r="H12796" s="11" t="s">
        <v>136</v>
      </c>
      <c r="I12796" s="11" t="s">
        <v>276</v>
      </c>
      <c r="J12796" s="11" t="s">
        <v>3</v>
      </c>
      <c r="K12796" s="10">
        <v>22</v>
      </c>
      <c r="L12796" s="10">
        <v>2</v>
      </c>
      <c r="M12796" s="11" t="s">
        <v>161</v>
      </c>
      <c r="N12796" s="11" t="s">
        <v>232</v>
      </c>
      <c r="O12796" s="11" t="s">
        <v>233</v>
      </c>
      <c r="P12796" s="11" t="s">
        <v>233</v>
      </c>
      <c r="Q12796" s="11" t="s">
        <v>3</v>
      </c>
      <c r="R12796" s="11" t="s">
        <v>3</v>
      </c>
      <c r="S12796" s="11" t="s">
        <v>3</v>
      </c>
      <c r="T12796" s="12">
        <v>0</v>
      </c>
      <c r="U12796" s="12">
        <v>0</v>
      </c>
      <c r="V12796" s="12">
        <v>0</v>
      </c>
      <c r="W12796" s="12">
        <v>0</v>
      </c>
      <c r="X12796" s="12">
        <v>0</v>
      </c>
      <c r="Y12796" s="12">
        <v>0</v>
      </c>
      <c r="Z12796" s="12">
        <v>0</v>
      </c>
      <c r="AA12796" s="12">
        <v>0</v>
      </c>
      <c r="AB12796" s="12">
        <v>0</v>
      </c>
      <c r="AC12796" s="12">
        <v>0</v>
      </c>
      <c r="AD12796" s="12">
        <v>0</v>
      </c>
      <c r="AE12796" s="12">
        <v>0</v>
      </c>
      <c r="AF12796" s="12">
        <v>0</v>
      </c>
      <c r="AG12796" s="12">
        <v>0</v>
      </c>
      <c r="AH12796" s="12">
        <v>0</v>
      </c>
      <c r="AI12796" s="12">
        <v>0</v>
      </c>
      <c r="AJ12796" s="12">
        <v>0</v>
      </c>
      <c r="AK12796" s="12">
        <v>0</v>
      </c>
      <c r="AL12796" s="12">
        <v>0</v>
      </c>
      <c r="AM12796" s="12">
        <v>0</v>
      </c>
      <c r="AN12796" s="12">
        <v>0</v>
      </c>
      <c r="AO12796" s="12">
        <v>0</v>
      </c>
      <c r="AP12796" s="12">
        <v>0</v>
      </c>
      <c r="AQ12796" s="12">
        <v>0</v>
      </c>
      <c r="AR12796" s="13">
        <v>0</v>
      </c>
      <c r="AS12796" s="13">
        <v>0</v>
      </c>
      <c r="AT12796" s="13">
        <v>0</v>
      </c>
      <c r="AU12796" s="13">
        <v>0</v>
      </c>
      <c r="AV12796" s="13">
        <v>0</v>
      </c>
      <c r="AW12796" s="13">
        <v>0</v>
      </c>
      <c r="AX12796" s="13">
        <v>0</v>
      </c>
      <c r="AY12796" s="13">
        <v>0</v>
      </c>
      <c r="AZ12796" s="13">
        <v>0</v>
      </c>
      <c r="BA12796" s="13">
        <v>0</v>
      </c>
      <c r="BB12796" s="13">
        <v>0</v>
      </c>
      <c r="BC12796" s="13">
        <v>0</v>
      </c>
      <c r="BD12796" s="12">
        <v>336883</v>
      </c>
      <c r="BE12796" s="12">
        <v>238199</v>
      </c>
      <c r="BF12796" s="12">
        <v>322969</v>
      </c>
      <c r="BG12796" s="12">
        <v>323488</v>
      </c>
      <c r="BH12796" s="12">
        <v>329205</v>
      </c>
      <c r="BI12796" s="12">
        <v>329771</v>
      </c>
      <c r="BJ12796" s="12">
        <v>220245</v>
      </c>
      <c r="BK12796" s="12">
        <v>260009</v>
      </c>
      <c r="BL12796" s="12">
        <v>151432</v>
      </c>
      <c r="BM12796" s="12">
        <v>251000</v>
      </c>
      <c r="BN12796" s="12">
        <v>272865</v>
      </c>
      <c r="BO12796" s="12">
        <v>282093</v>
      </c>
      <c r="BP12796" s="12">
        <v>336883</v>
      </c>
      <c r="BQ12796" s="12">
        <v>238199</v>
      </c>
      <c r="BR12796" s="12">
        <v>322969</v>
      </c>
      <c r="BS12796" s="12">
        <v>323488</v>
      </c>
      <c r="BT12796" s="12">
        <v>329205</v>
      </c>
      <c r="BU12796" s="12">
        <v>329771</v>
      </c>
      <c r="BV12796" s="12">
        <v>220245</v>
      </c>
      <c r="BW12796" s="12">
        <v>260009</v>
      </c>
      <c r="BX12796" s="12">
        <v>151432</v>
      </c>
      <c r="BY12796" s="12">
        <v>251000</v>
      </c>
      <c r="BZ12796" s="12">
        <v>272865</v>
      </c>
      <c r="CA12796" s="12">
        <v>282093</v>
      </c>
      <c r="CB12796" s="12">
        <v>36947</v>
      </c>
      <c r="CC12796" s="12">
        <v>26124</v>
      </c>
      <c r="CD12796" s="12">
        <v>35421</v>
      </c>
      <c r="CE12796" s="12">
        <v>35478</v>
      </c>
      <c r="CF12796" s="12">
        <v>36105</v>
      </c>
      <c r="CG12796" s="12">
        <v>36167</v>
      </c>
      <c r="CH12796" s="12">
        <v>24155</v>
      </c>
      <c r="CI12796" s="12">
        <v>28516</v>
      </c>
      <c r="CJ12796" s="12">
        <v>16608</v>
      </c>
      <c r="CK12796" s="12">
        <v>27528</v>
      </c>
      <c r="CL12796" s="12">
        <v>29926</v>
      </c>
      <c r="CM12796" s="12">
        <v>30938</v>
      </c>
      <c r="CN12796" s="12">
        <v>0</v>
      </c>
      <c r="CO12796" s="12">
        <v>0</v>
      </c>
      <c r="CP12796" s="12">
        <v>3318159</v>
      </c>
      <c r="CQ12796" s="12">
        <v>3318159</v>
      </c>
      <c r="CR12796" s="12">
        <v>363913</v>
      </c>
      <c r="CS12796" s="10">
        <v>2018</v>
      </c>
    </row>
    <row r="12797" spans="1:97" x14ac:dyDescent="0.3">
      <c r="A12797" s="10">
        <v>60984</v>
      </c>
      <c r="B12797" s="11" t="s">
        <v>106</v>
      </c>
      <c r="C12797" s="10" t="s">
        <v>107</v>
      </c>
      <c r="D12797" s="11" t="s">
        <v>11769</v>
      </c>
      <c r="E12797" s="11" t="s">
        <v>11770</v>
      </c>
      <c r="F12797" s="10">
        <v>60618</v>
      </c>
      <c r="G12797" s="11" t="s">
        <v>118</v>
      </c>
      <c r="H12797" s="11" t="s">
        <v>160</v>
      </c>
      <c r="I12797" s="11" t="s">
        <v>137</v>
      </c>
      <c r="J12797" s="11" t="s">
        <v>3</v>
      </c>
      <c r="K12797" s="10">
        <v>22</v>
      </c>
      <c r="L12797" s="10">
        <v>2</v>
      </c>
      <c r="M12797" s="11" t="s">
        <v>161</v>
      </c>
      <c r="N12797" s="11" t="s">
        <v>287</v>
      </c>
      <c r="O12797" s="11" t="s">
        <v>288</v>
      </c>
      <c r="P12797" s="11" t="s">
        <v>288</v>
      </c>
      <c r="Q12797" s="11" t="s">
        <v>3</v>
      </c>
      <c r="R12797" s="11" t="s">
        <v>3</v>
      </c>
      <c r="S12797" s="11" t="s">
        <v>3</v>
      </c>
      <c r="T12797" s="12">
        <v>0</v>
      </c>
      <c r="U12797" s="12">
        <v>0</v>
      </c>
      <c r="V12797" s="12">
        <v>0</v>
      </c>
      <c r="W12797" s="12">
        <v>0</v>
      </c>
      <c r="X12797" s="12">
        <v>0</v>
      </c>
      <c r="Y12797" s="12">
        <v>0</v>
      </c>
      <c r="Z12797" s="12">
        <v>0</v>
      </c>
      <c r="AA12797" s="12">
        <v>0</v>
      </c>
      <c r="AB12797" s="12">
        <v>0</v>
      </c>
      <c r="AC12797" s="12">
        <v>0</v>
      </c>
      <c r="AD12797" s="12">
        <v>0</v>
      </c>
      <c r="AE12797" s="12">
        <v>0</v>
      </c>
      <c r="AF12797" s="12">
        <v>0</v>
      </c>
      <c r="AG12797" s="12">
        <v>0</v>
      </c>
      <c r="AH12797" s="12">
        <v>0</v>
      </c>
      <c r="AI12797" s="12">
        <v>0</v>
      </c>
      <c r="AJ12797" s="12">
        <v>0</v>
      </c>
      <c r="AK12797" s="12">
        <v>0</v>
      </c>
      <c r="AL12797" s="12">
        <v>0</v>
      </c>
      <c r="AM12797" s="12">
        <v>0</v>
      </c>
      <c r="AN12797" s="12">
        <v>0</v>
      </c>
      <c r="AO12797" s="12">
        <v>0</v>
      </c>
      <c r="AP12797" s="12">
        <v>0</v>
      </c>
      <c r="AQ12797" s="12">
        <v>0</v>
      </c>
      <c r="AR12797" s="13">
        <v>0</v>
      </c>
      <c r="AS12797" s="13">
        <v>0</v>
      </c>
      <c r="AT12797" s="13">
        <v>0</v>
      </c>
      <c r="AU12797" s="13">
        <v>0</v>
      </c>
      <c r="AV12797" s="13">
        <v>0</v>
      </c>
      <c r="AW12797" s="13">
        <v>0</v>
      </c>
      <c r="AX12797" s="13">
        <v>0</v>
      </c>
      <c r="AY12797" s="13">
        <v>0</v>
      </c>
      <c r="AZ12797" s="13">
        <v>0</v>
      </c>
      <c r="BA12797" s="13">
        <v>0</v>
      </c>
      <c r="BB12797" s="13">
        <v>0</v>
      </c>
      <c r="BC12797" s="13">
        <v>0</v>
      </c>
      <c r="BD12797" s="12">
        <v>619</v>
      </c>
      <c r="BE12797" s="12">
        <v>871</v>
      </c>
      <c r="BF12797" s="12">
        <v>996</v>
      </c>
      <c r="BG12797" s="12">
        <v>1245</v>
      </c>
      <c r="BH12797" s="12">
        <v>1501</v>
      </c>
      <c r="BI12797" s="12">
        <v>1617</v>
      </c>
      <c r="BJ12797" s="12">
        <v>1398</v>
      </c>
      <c r="BK12797" s="12">
        <v>1407</v>
      </c>
      <c r="BL12797" s="12">
        <v>1332</v>
      </c>
      <c r="BM12797" s="12">
        <v>1050</v>
      </c>
      <c r="BN12797" s="12">
        <v>722</v>
      </c>
      <c r="BO12797" s="12">
        <v>574</v>
      </c>
      <c r="BP12797" s="12">
        <v>619</v>
      </c>
      <c r="BQ12797" s="12">
        <v>871</v>
      </c>
      <c r="BR12797" s="12">
        <v>996</v>
      </c>
      <c r="BS12797" s="12">
        <v>1245</v>
      </c>
      <c r="BT12797" s="12">
        <v>1501</v>
      </c>
      <c r="BU12797" s="12">
        <v>1617</v>
      </c>
      <c r="BV12797" s="12">
        <v>1398</v>
      </c>
      <c r="BW12797" s="12">
        <v>1407</v>
      </c>
      <c r="BX12797" s="12">
        <v>1332</v>
      </c>
      <c r="BY12797" s="12">
        <v>1050</v>
      </c>
      <c r="BZ12797" s="12">
        <v>722</v>
      </c>
      <c r="CA12797" s="12">
        <v>574</v>
      </c>
      <c r="CB12797" s="12">
        <v>67.853999999999999</v>
      </c>
      <c r="CC12797" s="12">
        <v>95.516000000000005</v>
      </c>
      <c r="CD12797" s="12">
        <v>109.217</v>
      </c>
      <c r="CE12797" s="12">
        <v>136.53399999999999</v>
      </c>
      <c r="CF12797" s="12">
        <v>164.57599999999999</v>
      </c>
      <c r="CG12797" s="12">
        <v>177.32</v>
      </c>
      <c r="CH12797" s="12">
        <v>153.27000000000001</v>
      </c>
      <c r="CI12797" s="12">
        <v>154.33699999999999</v>
      </c>
      <c r="CJ12797" s="12">
        <v>146.101</v>
      </c>
      <c r="CK12797" s="12">
        <v>115.10899999999999</v>
      </c>
      <c r="CL12797" s="12">
        <v>79.177000000000007</v>
      </c>
      <c r="CM12797" s="12">
        <v>62.988999999999997</v>
      </c>
      <c r="CN12797" s="12">
        <v>0</v>
      </c>
      <c r="CO12797" s="12">
        <v>0</v>
      </c>
      <c r="CP12797" s="12">
        <v>13332</v>
      </c>
      <c r="CQ12797" s="12">
        <v>13332</v>
      </c>
      <c r="CR12797" s="12">
        <v>1462</v>
      </c>
      <c r="CS12797" s="10">
        <v>2018</v>
      </c>
    </row>
    <row r="12798" spans="1:97" x14ac:dyDescent="0.3">
      <c r="A12798" s="10">
        <v>60985</v>
      </c>
      <c r="B12798" s="11" t="s">
        <v>106</v>
      </c>
      <c r="C12798" s="10" t="s">
        <v>107</v>
      </c>
      <c r="D12798" s="11" t="s">
        <v>11771</v>
      </c>
      <c r="E12798" s="11" t="s">
        <v>11772</v>
      </c>
      <c r="F12798" s="10">
        <v>60620</v>
      </c>
      <c r="G12798" s="11" t="s">
        <v>2191</v>
      </c>
      <c r="H12798" s="11" t="s">
        <v>228</v>
      </c>
      <c r="I12798" s="11" t="s">
        <v>479</v>
      </c>
      <c r="J12798" s="11" t="s">
        <v>3</v>
      </c>
      <c r="K12798" s="10">
        <v>22</v>
      </c>
      <c r="L12798" s="10">
        <v>2</v>
      </c>
      <c r="M12798" s="11" t="s">
        <v>161</v>
      </c>
      <c r="N12798" s="11" t="s">
        <v>287</v>
      </c>
      <c r="O12798" s="11" t="s">
        <v>288</v>
      </c>
      <c r="P12798" s="11" t="s">
        <v>288</v>
      </c>
      <c r="Q12798" s="11" t="s">
        <v>3</v>
      </c>
      <c r="R12798" s="11" t="s">
        <v>3</v>
      </c>
      <c r="S12798" s="11" t="s">
        <v>3</v>
      </c>
      <c r="T12798" s="12">
        <v>0</v>
      </c>
      <c r="U12798" s="12">
        <v>0</v>
      </c>
      <c r="V12798" s="12">
        <v>0</v>
      </c>
      <c r="W12798" s="12">
        <v>0</v>
      </c>
      <c r="X12798" s="12">
        <v>0</v>
      </c>
      <c r="Y12798" s="12">
        <v>0</v>
      </c>
      <c r="Z12798" s="12">
        <v>0</v>
      </c>
      <c r="AA12798" s="12">
        <v>0</v>
      </c>
      <c r="AB12798" s="12">
        <v>0</v>
      </c>
      <c r="AC12798" s="12">
        <v>0</v>
      </c>
      <c r="AD12798" s="12">
        <v>0</v>
      </c>
      <c r="AE12798" s="12">
        <v>0</v>
      </c>
      <c r="AF12798" s="12">
        <v>0</v>
      </c>
      <c r="AG12798" s="12">
        <v>0</v>
      </c>
      <c r="AH12798" s="12">
        <v>0</v>
      </c>
      <c r="AI12798" s="12">
        <v>0</v>
      </c>
      <c r="AJ12798" s="12">
        <v>0</v>
      </c>
      <c r="AK12798" s="12">
        <v>0</v>
      </c>
      <c r="AL12798" s="12">
        <v>0</v>
      </c>
      <c r="AM12798" s="12">
        <v>0</v>
      </c>
      <c r="AN12798" s="12">
        <v>0</v>
      </c>
      <c r="AO12798" s="12">
        <v>0</v>
      </c>
      <c r="AP12798" s="12">
        <v>0</v>
      </c>
      <c r="AQ12798" s="12">
        <v>0</v>
      </c>
      <c r="AR12798" s="13">
        <v>0</v>
      </c>
      <c r="AS12798" s="13">
        <v>0</v>
      </c>
      <c r="AT12798" s="13">
        <v>0</v>
      </c>
      <c r="AU12798" s="13">
        <v>0</v>
      </c>
      <c r="AV12798" s="13">
        <v>0</v>
      </c>
      <c r="AW12798" s="13">
        <v>0</v>
      </c>
      <c r="AX12798" s="13">
        <v>0</v>
      </c>
      <c r="AY12798" s="13">
        <v>0</v>
      </c>
      <c r="AZ12798" s="13">
        <v>0</v>
      </c>
      <c r="BA12798" s="13">
        <v>0</v>
      </c>
      <c r="BB12798" s="13">
        <v>0</v>
      </c>
      <c r="BC12798" s="13">
        <v>0</v>
      </c>
      <c r="BD12798" s="12">
        <v>1517</v>
      </c>
      <c r="BE12798" s="12">
        <v>1410</v>
      </c>
      <c r="BF12798" s="12">
        <v>2365</v>
      </c>
      <c r="BG12798" s="12">
        <v>2354</v>
      </c>
      <c r="BH12798" s="12">
        <v>2725</v>
      </c>
      <c r="BI12798" s="12">
        <v>3027</v>
      </c>
      <c r="BJ12798" s="12">
        <v>3222</v>
      </c>
      <c r="BK12798" s="12">
        <v>2801</v>
      </c>
      <c r="BL12798" s="12">
        <v>1857</v>
      </c>
      <c r="BM12798" s="12">
        <v>1714</v>
      </c>
      <c r="BN12798" s="12">
        <v>1333</v>
      </c>
      <c r="BO12798" s="12">
        <v>1269</v>
      </c>
      <c r="BP12798" s="12">
        <v>1517</v>
      </c>
      <c r="BQ12798" s="12">
        <v>1410</v>
      </c>
      <c r="BR12798" s="12">
        <v>2365</v>
      </c>
      <c r="BS12798" s="12">
        <v>2354</v>
      </c>
      <c r="BT12798" s="12">
        <v>2725</v>
      </c>
      <c r="BU12798" s="12">
        <v>3027</v>
      </c>
      <c r="BV12798" s="12">
        <v>3222</v>
      </c>
      <c r="BW12798" s="12">
        <v>2801</v>
      </c>
      <c r="BX12798" s="12">
        <v>1857</v>
      </c>
      <c r="BY12798" s="12">
        <v>1714</v>
      </c>
      <c r="BZ12798" s="12">
        <v>1333</v>
      </c>
      <c r="CA12798" s="12">
        <v>1269</v>
      </c>
      <c r="CB12798" s="12">
        <v>166.37299999999999</v>
      </c>
      <c r="CC12798" s="12">
        <v>154.64099999999999</v>
      </c>
      <c r="CD12798" s="12">
        <v>259.404</v>
      </c>
      <c r="CE12798" s="12">
        <v>258.12700000000001</v>
      </c>
      <c r="CF12798" s="12">
        <v>298.87400000000002</v>
      </c>
      <c r="CG12798" s="12">
        <v>331.96199999999999</v>
      </c>
      <c r="CH12798" s="12">
        <v>353.31700000000001</v>
      </c>
      <c r="CI12798" s="12">
        <v>307.17099999999999</v>
      </c>
      <c r="CJ12798" s="12">
        <v>203.63499999999999</v>
      </c>
      <c r="CK12798" s="12">
        <v>188.024</v>
      </c>
      <c r="CL12798" s="12">
        <v>146.24600000000001</v>
      </c>
      <c r="CM12798" s="12">
        <v>139.226</v>
      </c>
      <c r="CN12798" s="12">
        <v>0</v>
      </c>
      <c r="CO12798" s="12">
        <v>0</v>
      </c>
      <c r="CP12798" s="12">
        <v>25594</v>
      </c>
      <c r="CQ12798" s="12">
        <v>25594</v>
      </c>
      <c r="CR12798" s="12">
        <v>2807</v>
      </c>
      <c r="CS12798" s="10">
        <v>2018</v>
      </c>
    </row>
    <row r="12799" spans="1:97" x14ac:dyDescent="0.3">
      <c r="A12799" s="10">
        <v>60986</v>
      </c>
      <c r="B12799" s="11" t="s">
        <v>106</v>
      </c>
      <c r="C12799" s="10" t="s">
        <v>107</v>
      </c>
      <c r="D12799" s="11" t="s">
        <v>11773</v>
      </c>
      <c r="E12799" s="11" t="s">
        <v>8167</v>
      </c>
      <c r="F12799" s="10">
        <v>57081</v>
      </c>
      <c r="G12799" s="11" t="s">
        <v>636</v>
      </c>
      <c r="H12799" s="11" t="s">
        <v>623</v>
      </c>
      <c r="I12799" s="11" t="s">
        <v>229</v>
      </c>
      <c r="J12799" s="11" t="s">
        <v>3</v>
      </c>
      <c r="K12799" s="10">
        <v>22</v>
      </c>
      <c r="L12799" s="10">
        <v>2</v>
      </c>
      <c r="M12799" s="11" t="s">
        <v>161</v>
      </c>
      <c r="N12799" s="11" t="s">
        <v>287</v>
      </c>
      <c r="O12799" s="11" t="s">
        <v>288</v>
      </c>
      <c r="P12799" s="11" t="s">
        <v>288</v>
      </c>
      <c r="Q12799" s="11" t="s">
        <v>3</v>
      </c>
      <c r="R12799" s="11" t="s">
        <v>3</v>
      </c>
      <c r="S12799" s="11" t="s">
        <v>3</v>
      </c>
      <c r="T12799" s="12">
        <v>0</v>
      </c>
      <c r="U12799" s="12">
        <v>0</v>
      </c>
      <c r="V12799" s="12">
        <v>0</v>
      </c>
      <c r="W12799" s="12">
        <v>0</v>
      </c>
      <c r="X12799" s="12">
        <v>0</v>
      </c>
      <c r="Y12799" s="12">
        <v>0</v>
      </c>
      <c r="Z12799" s="12">
        <v>0</v>
      </c>
      <c r="AA12799" s="12">
        <v>0</v>
      </c>
      <c r="AB12799" s="12">
        <v>0</v>
      </c>
      <c r="AC12799" s="12">
        <v>0</v>
      </c>
      <c r="AD12799" s="12">
        <v>0</v>
      </c>
      <c r="AE12799" s="12">
        <v>0</v>
      </c>
      <c r="AF12799" s="12">
        <v>0</v>
      </c>
      <c r="AG12799" s="12">
        <v>0</v>
      </c>
      <c r="AH12799" s="12">
        <v>0</v>
      </c>
      <c r="AI12799" s="12">
        <v>0</v>
      </c>
      <c r="AJ12799" s="12">
        <v>0</v>
      </c>
      <c r="AK12799" s="12">
        <v>0</v>
      </c>
      <c r="AL12799" s="12">
        <v>0</v>
      </c>
      <c r="AM12799" s="12">
        <v>0</v>
      </c>
      <c r="AN12799" s="12">
        <v>0</v>
      </c>
      <c r="AO12799" s="12">
        <v>0</v>
      </c>
      <c r="AP12799" s="12">
        <v>0</v>
      </c>
      <c r="AQ12799" s="12">
        <v>0</v>
      </c>
      <c r="AR12799" s="13">
        <v>0</v>
      </c>
      <c r="AS12799" s="13">
        <v>0</v>
      </c>
      <c r="AT12799" s="13">
        <v>0</v>
      </c>
      <c r="AU12799" s="13">
        <v>0</v>
      </c>
      <c r="AV12799" s="13">
        <v>0</v>
      </c>
      <c r="AW12799" s="13">
        <v>0</v>
      </c>
      <c r="AX12799" s="13">
        <v>0</v>
      </c>
      <c r="AY12799" s="13">
        <v>0</v>
      </c>
      <c r="AZ12799" s="13">
        <v>0</v>
      </c>
      <c r="BA12799" s="13">
        <v>0</v>
      </c>
      <c r="BB12799" s="13">
        <v>0</v>
      </c>
      <c r="BC12799" s="13">
        <v>0</v>
      </c>
      <c r="BD12799" s="12">
        <v>1573</v>
      </c>
      <c r="BE12799" s="12">
        <v>1722</v>
      </c>
      <c r="BF12799" s="12">
        <v>2774</v>
      </c>
      <c r="BG12799" s="12">
        <v>3097</v>
      </c>
      <c r="BH12799" s="12">
        <v>3903</v>
      </c>
      <c r="BI12799" s="12">
        <v>3805</v>
      </c>
      <c r="BJ12799" s="12">
        <v>4472</v>
      </c>
      <c r="BK12799" s="12">
        <v>3614</v>
      </c>
      <c r="BL12799" s="12">
        <v>2236</v>
      </c>
      <c r="BM12799" s="12">
        <v>2145</v>
      </c>
      <c r="BN12799" s="12">
        <v>1281</v>
      </c>
      <c r="BO12799" s="12">
        <v>1776</v>
      </c>
      <c r="BP12799" s="12">
        <v>1573</v>
      </c>
      <c r="BQ12799" s="12">
        <v>1722</v>
      </c>
      <c r="BR12799" s="12">
        <v>2774</v>
      </c>
      <c r="BS12799" s="12">
        <v>3097</v>
      </c>
      <c r="BT12799" s="12">
        <v>3903</v>
      </c>
      <c r="BU12799" s="12">
        <v>3805</v>
      </c>
      <c r="BV12799" s="12">
        <v>4472</v>
      </c>
      <c r="BW12799" s="12">
        <v>3614</v>
      </c>
      <c r="BX12799" s="12">
        <v>2236</v>
      </c>
      <c r="BY12799" s="12">
        <v>2145</v>
      </c>
      <c r="BZ12799" s="12">
        <v>1281</v>
      </c>
      <c r="CA12799" s="12">
        <v>1776</v>
      </c>
      <c r="CB12799" s="12">
        <v>172.47900000000001</v>
      </c>
      <c r="CC12799" s="12">
        <v>188.82599999999999</v>
      </c>
      <c r="CD12799" s="12">
        <v>304.25700000000001</v>
      </c>
      <c r="CE12799" s="12">
        <v>339.62</v>
      </c>
      <c r="CF12799" s="12">
        <v>428.02800000000002</v>
      </c>
      <c r="CG12799" s="12">
        <v>417.35199999999998</v>
      </c>
      <c r="CH12799" s="12">
        <v>490.41399999999999</v>
      </c>
      <c r="CI12799" s="12">
        <v>396.33499999999998</v>
      </c>
      <c r="CJ12799" s="12">
        <v>245.20699999999999</v>
      </c>
      <c r="CK12799" s="12">
        <v>235.19900000000001</v>
      </c>
      <c r="CL12799" s="12">
        <v>140.452</v>
      </c>
      <c r="CM12799" s="12">
        <v>194.83099999999999</v>
      </c>
      <c r="CN12799" s="12">
        <v>0</v>
      </c>
      <c r="CO12799" s="12">
        <v>0</v>
      </c>
      <c r="CP12799" s="12">
        <v>32398</v>
      </c>
      <c r="CQ12799" s="12">
        <v>32398</v>
      </c>
      <c r="CR12799" s="12">
        <v>3553</v>
      </c>
      <c r="CS12799" s="10">
        <v>2018</v>
      </c>
    </row>
    <row r="12800" spans="1:97" x14ac:dyDescent="0.3">
      <c r="A12800" s="10">
        <v>60987</v>
      </c>
      <c r="B12800" s="11" t="s">
        <v>106</v>
      </c>
      <c r="C12800" s="10" t="s">
        <v>107</v>
      </c>
      <c r="D12800" s="11" t="s">
        <v>11774</v>
      </c>
      <c r="E12800" s="11" t="s">
        <v>9356</v>
      </c>
      <c r="F12800" s="10">
        <v>59359</v>
      </c>
      <c r="G12800" s="11" t="s">
        <v>135</v>
      </c>
      <c r="H12800" s="11" t="s">
        <v>136</v>
      </c>
      <c r="I12800" s="11" t="s">
        <v>276</v>
      </c>
      <c r="J12800" s="11" t="s">
        <v>3</v>
      </c>
      <c r="K12800" s="10">
        <v>22</v>
      </c>
      <c r="L12800" s="10">
        <v>2</v>
      </c>
      <c r="M12800" s="11" t="s">
        <v>161</v>
      </c>
      <c r="N12800" s="11" t="s">
        <v>232</v>
      </c>
      <c r="O12800" s="11" t="s">
        <v>233</v>
      </c>
      <c r="P12800" s="11" t="s">
        <v>233</v>
      </c>
      <c r="Q12800" s="11" t="s">
        <v>3</v>
      </c>
      <c r="R12800" s="11" t="s">
        <v>3</v>
      </c>
      <c r="S12800" s="11" t="s">
        <v>3</v>
      </c>
      <c r="T12800" s="12">
        <v>0</v>
      </c>
      <c r="U12800" s="12">
        <v>0</v>
      </c>
      <c r="V12800" s="12">
        <v>0</v>
      </c>
      <c r="W12800" s="12">
        <v>0</v>
      </c>
      <c r="X12800" s="12">
        <v>0</v>
      </c>
      <c r="Y12800" s="12">
        <v>0</v>
      </c>
      <c r="Z12800" s="12">
        <v>0</v>
      </c>
      <c r="AA12800" s="12">
        <v>0</v>
      </c>
      <c r="AB12800" s="12">
        <v>0</v>
      </c>
      <c r="AC12800" s="12">
        <v>0</v>
      </c>
      <c r="AD12800" s="12">
        <v>0</v>
      </c>
      <c r="AE12800" s="12">
        <v>0</v>
      </c>
      <c r="AF12800" s="12">
        <v>0</v>
      </c>
      <c r="AG12800" s="12">
        <v>0</v>
      </c>
      <c r="AH12800" s="12">
        <v>0</v>
      </c>
      <c r="AI12800" s="12">
        <v>0</v>
      </c>
      <c r="AJ12800" s="12">
        <v>0</v>
      </c>
      <c r="AK12800" s="12">
        <v>0</v>
      </c>
      <c r="AL12800" s="12">
        <v>0</v>
      </c>
      <c r="AM12800" s="12">
        <v>0</v>
      </c>
      <c r="AN12800" s="12">
        <v>0</v>
      </c>
      <c r="AO12800" s="12">
        <v>0</v>
      </c>
      <c r="AP12800" s="12">
        <v>0</v>
      </c>
      <c r="AQ12800" s="12">
        <v>0</v>
      </c>
      <c r="AR12800" s="13">
        <v>0</v>
      </c>
      <c r="AS12800" s="13">
        <v>0</v>
      </c>
      <c r="AT12800" s="13">
        <v>0</v>
      </c>
      <c r="AU12800" s="13">
        <v>0</v>
      </c>
      <c r="AV12800" s="13">
        <v>0</v>
      </c>
      <c r="AW12800" s="13">
        <v>0</v>
      </c>
      <c r="AX12800" s="13">
        <v>0</v>
      </c>
      <c r="AY12800" s="13">
        <v>0</v>
      </c>
      <c r="AZ12800" s="13">
        <v>0</v>
      </c>
      <c r="BA12800" s="13">
        <v>0</v>
      </c>
      <c r="BB12800" s="13">
        <v>0</v>
      </c>
      <c r="BC12800" s="13">
        <v>0</v>
      </c>
      <c r="BD12800" s="12">
        <v>88536</v>
      </c>
      <c r="BE12800" s="12">
        <v>94116</v>
      </c>
      <c r="BF12800" s="12">
        <v>13732</v>
      </c>
      <c r="BG12800" s="12">
        <v>265015</v>
      </c>
      <c r="BH12800" s="12">
        <v>1112022</v>
      </c>
      <c r="BI12800" s="12">
        <v>1219605</v>
      </c>
      <c r="BJ12800" s="12">
        <v>863876</v>
      </c>
      <c r="BK12800" s="12">
        <v>1066095</v>
      </c>
      <c r="BL12800" s="12">
        <v>648636</v>
      </c>
      <c r="BM12800" s="12">
        <v>979246</v>
      </c>
      <c r="BN12800" s="12">
        <v>955028</v>
      </c>
      <c r="BO12800" s="12">
        <v>1047448</v>
      </c>
      <c r="BP12800" s="12">
        <v>88536</v>
      </c>
      <c r="BQ12800" s="12">
        <v>94116</v>
      </c>
      <c r="BR12800" s="12">
        <v>13732</v>
      </c>
      <c r="BS12800" s="12">
        <v>265015</v>
      </c>
      <c r="BT12800" s="12">
        <v>1112022</v>
      </c>
      <c r="BU12800" s="12">
        <v>1219605</v>
      </c>
      <c r="BV12800" s="12">
        <v>863876</v>
      </c>
      <c r="BW12800" s="12">
        <v>1066095</v>
      </c>
      <c r="BX12800" s="12">
        <v>648636</v>
      </c>
      <c r="BY12800" s="12">
        <v>979246</v>
      </c>
      <c r="BZ12800" s="12">
        <v>955028</v>
      </c>
      <c r="CA12800" s="12">
        <v>1047448</v>
      </c>
      <c r="CB12800" s="12">
        <v>9710</v>
      </c>
      <c r="CC12800" s="12">
        <v>10322</v>
      </c>
      <c r="CD12800" s="12">
        <v>1506</v>
      </c>
      <c r="CE12800" s="12">
        <v>29065</v>
      </c>
      <c r="CF12800" s="12">
        <v>121959</v>
      </c>
      <c r="CG12800" s="12">
        <v>133758</v>
      </c>
      <c r="CH12800" s="12">
        <v>94744</v>
      </c>
      <c r="CI12800" s="12">
        <v>116922</v>
      </c>
      <c r="CJ12800" s="12">
        <v>71138</v>
      </c>
      <c r="CK12800" s="12">
        <v>107397</v>
      </c>
      <c r="CL12800" s="12">
        <v>104741</v>
      </c>
      <c r="CM12800" s="12">
        <v>114877</v>
      </c>
      <c r="CN12800" s="12">
        <v>0</v>
      </c>
      <c r="CO12800" s="12">
        <v>0</v>
      </c>
      <c r="CP12800" s="12">
        <v>8353355</v>
      </c>
      <c r="CQ12800" s="12">
        <v>8353355</v>
      </c>
      <c r="CR12800" s="12">
        <v>916139</v>
      </c>
      <c r="CS12800" s="10">
        <v>2018</v>
      </c>
    </row>
    <row r="12801" spans="1:97" x14ac:dyDescent="0.3">
      <c r="A12801" s="10">
        <v>60989</v>
      </c>
      <c r="B12801" s="11" t="s">
        <v>106</v>
      </c>
      <c r="C12801" s="10" t="s">
        <v>107</v>
      </c>
      <c r="D12801" s="11" t="s">
        <v>11775</v>
      </c>
      <c r="E12801" s="11" t="s">
        <v>11776</v>
      </c>
      <c r="F12801" s="10">
        <v>60636</v>
      </c>
      <c r="G12801" s="11" t="s">
        <v>135</v>
      </c>
      <c r="H12801" s="11" t="s">
        <v>136</v>
      </c>
      <c r="I12801" s="11" t="s">
        <v>276</v>
      </c>
      <c r="J12801" s="11" t="s">
        <v>3</v>
      </c>
      <c r="K12801" s="10">
        <v>22</v>
      </c>
      <c r="L12801" s="10">
        <v>2</v>
      </c>
      <c r="M12801" s="11" t="s">
        <v>161</v>
      </c>
      <c r="N12801" s="11" t="s">
        <v>287</v>
      </c>
      <c r="O12801" s="11" t="s">
        <v>288</v>
      </c>
      <c r="P12801" s="11" t="s">
        <v>288</v>
      </c>
      <c r="Q12801" s="11" t="s">
        <v>3</v>
      </c>
      <c r="R12801" s="11" t="s">
        <v>3</v>
      </c>
      <c r="S12801" s="11" t="s">
        <v>3</v>
      </c>
      <c r="T12801" s="12">
        <v>0</v>
      </c>
      <c r="U12801" s="12">
        <v>0</v>
      </c>
      <c r="V12801" s="12">
        <v>0</v>
      </c>
      <c r="W12801" s="12">
        <v>0</v>
      </c>
      <c r="X12801" s="12">
        <v>0</v>
      </c>
      <c r="Y12801" s="12">
        <v>0</v>
      </c>
      <c r="Z12801" s="12">
        <v>0</v>
      </c>
      <c r="AA12801" s="12">
        <v>0</v>
      </c>
      <c r="AB12801" s="12">
        <v>0</v>
      </c>
      <c r="AC12801" s="12">
        <v>0</v>
      </c>
      <c r="AD12801" s="12">
        <v>0</v>
      </c>
      <c r="AE12801" s="12">
        <v>0</v>
      </c>
      <c r="AF12801" s="12">
        <v>0</v>
      </c>
      <c r="AG12801" s="12">
        <v>0</v>
      </c>
      <c r="AH12801" s="12">
        <v>0</v>
      </c>
      <c r="AI12801" s="12">
        <v>0</v>
      </c>
      <c r="AJ12801" s="12">
        <v>0</v>
      </c>
      <c r="AK12801" s="12">
        <v>0</v>
      </c>
      <c r="AL12801" s="12">
        <v>0</v>
      </c>
      <c r="AM12801" s="12">
        <v>0</v>
      </c>
      <c r="AN12801" s="12">
        <v>0</v>
      </c>
      <c r="AO12801" s="12">
        <v>0</v>
      </c>
      <c r="AP12801" s="12">
        <v>0</v>
      </c>
      <c r="AQ12801" s="12">
        <v>0</v>
      </c>
      <c r="AR12801" s="13">
        <v>0</v>
      </c>
      <c r="AS12801" s="13">
        <v>0</v>
      </c>
      <c r="AT12801" s="13">
        <v>0</v>
      </c>
      <c r="AU12801" s="13">
        <v>0</v>
      </c>
      <c r="AV12801" s="13">
        <v>0</v>
      </c>
      <c r="AW12801" s="13">
        <v>0</v>
      </c>
      <c r="AX12801" s="13">
        <v>0</v>
      </c>
      <c r="AY12801" s="13">
        <v>0</v>
      </c>
      <c r="AZ12801" s="13">
        <v>0</v>
      </c>
      <c r="BA12801" s="13">
        <v>0</v>
      </c>
      <c r="BB12801" s="13">
        <v>0</v>
      </c>
      <c r="BC12801" s="13">
        <v>0</v>
      </c>
      <c r="BD12801" s="12">
        <v>68121</v>
      </c>
      <c r="BE12801" s="12">
        <v>67555</v>
      </c>
      <c r="BF12801" s="12">
        <v>83220</v>
      </c>
      <c r="BG12801" s="12">
        <v>93077</v>
      </c>
      <c r="BH12801" s="12">
        <v>103808</v>
      </c>
      <c r="BI12801" s="12">
        <v>98164</v>
      </c>
      <c r="BJ12801" s="12">
        <v>77366</v>
      </c>
      <c r="BK12801" s="12">
        <v>90943</v>
      </c>
      <c r="BL12801" s="12">
        <v>81077</v>
      </c>
      <c r="BM12801" s="12">
        <v>71257</v>
      </c>
      <c r="BN12801" s="12">
        <v>72114</v>
      </c>
      <c r="BO12801" s="12">
        <v>59914</v>
      </c>
      <c r="BP12801" s="12">
        <v>68121</v>
      </c>
      <c r="BQ12801" s="12">
        <v>67555</v>
      </c>
      <c r="BR12801" s="12">
        <v>83220</v>
      </c>
      <c r="BS12801" s="12">
        <v>93077</v>
      </c>
      <c r="BT12801" s="12">
        <v>103808</v>
      </c>
      <c r="BU12801" s="12">
        <v>98164</v>
      </c>
      <c r="BV12801" s="12">
        <v>77366</v>
      </c>
      <c r="BW12801" s="12">
        <v>90943</v>
      </c>
      <c r="BX12801" s="12">
        <v>81077</v>
      </c>
      <c r="BY12801" s="12">
        <v>71257</v>
      </c>
      <c r="BZ12801" s="12">
        <v>72114</v>
      </c>
      <c r="CA12801" s="12">
        <v>59914</v>
      </c>
      <c r="CB12801" s="12">
        <v>7471</v>
      </c>
      <c r="CC12801" s="12">
        <v>7409</v>
      </c>
      <c r="CD12801" s="12">
        <v>9127</v>
      </c>
      <c r="CE12801" s="12">
        <v>10208</v>
      </c>
      <c r="CF12801" s="12">
        <v>11385</v>
      </c>
      <c r="CG12801" s="12">
        <v>10766</v>
      </c>
      <c r="CH12801" s="12">
        <v>8485</v>
      </c>
      <c r="CI12801" s="12">
        <v>9974</v>
      </c>
      <c r="CJ12801" s="12">
        <v>8892</v>
      </c>
      <c r="CK12801" s="12">
        <v>7815</v>
      </c>
      <c r="CL12801" s="12">
        <v>7909</v>
      </c>
      <c r="CM12801" s="12">
        <v>6571</v>
      </c>
      <c r="CN12801" s="12">
        <v>0</v>
      </c>
      <c r="CO12801" s="12">
        <v>0</v>
      </c>
      <c r="CP12801" s="12">
        <v>966616</v>
      </c>
      <c r="CQ12801" s="12">
        <v>966616</v>
      </c>
      <c r="CR12801" s="12">
        <v>106012</v>
      </c>
      <c r="CS12801" s="10">
        <v>2018</v>
      </c>
    </row>
    <row r="12802" spans="1:97" x14ac:dyDescent="0.3">
      <c r="A12802" s="10">
        <v>60990</v>
      </c>
      <c r="B12802" s="11" t="s">
        <v>106</v>
      </c>
      <c r="C12802" s="10" t="s">
        <v>107</v>
      </c>
      <c r="D12802" s="11" t="s">
        <v>11777</v>
      </c>
      <c r="E12802" s="11" t="s">
        <v>11777</v>
      </c>
      <c r="F12802" s="10">
        <v>60612</v>
      </c>
      <c r="G12802" s="11" t="s">
        <v>1842</v>
      </c>
      <c r="H12802" s="11" t="s">
        <v>228</v>
      </c>
      <c r="I12802" s="11" t="s">
        <v>479</v>
      </c>
      <c r="J12802" s="11" t="s">
        <v>3</v>
      </c>
      <c r="K12802" s="10">
        <v>22</v>
      </c>
      <c r="L12802" s="10">
        <v>2</v>
      </c>
      <c r="M12802" s="11" t="s">
        <v>161</v>
      </c>
      <c r="N12802" s="11" t="s">
        <v>287</v>
      </c>
      <c r="O12802" s="11" t="s">
        <v>288</v>
      </c>
      <c r="P12802" s="11" t="s">
        <v>288</v>
      </c>
      <c r="Q12802" s="11" t="s">
        <v>3</v>
      </c>
      <c r="R12802" s="11" t="s">
        <v>3</v>
      </c>
      <c r="S12802" s="11" t="s">
        <v>3</v>
      </c>
      <c r="T12802" s="12">
        <v>0</v>
      </c>
      <c r="U12802" s="12">
        <v>0</v>
      </c>
      <c r="V12802" s="12">
        <v>0</v>
      </c>
      <c r="W12802" s="12">
        <v>0</v>
      </c>
      <c r="X12802" s="12">
        <v>0</v>
      </c>
      <c r="Y12802" s="12">
        <v>0</v>
      </c>
      <c r="Z12802" s="12">
        <v>0</v>
      </c>
      <c r="AA12802" s="12">
        <v>0</v>
      </c>
      <c r="AB12802" s="12">
        <v>0</v>
      </c>
      <c r="AC12802" s="12">
        <v>0</v>
      </c>
      <c r="AD12802" s="12">
        <v>0</v>
      </c>
      <c r="AE12802" s="12">
        <v>0</v>
      </c>
      <c r="AF12802" s="12">
        <v>0</v>
      </c>
      <c r="AG12802" s="12">
        <v>0</v>
      </c>
      <c r="AH12802" s="12">
        <v>0</v>
      </c>
      <c r="AI12802" s="12">
        <v>0</v>
      </c>
      <c r="AJ12802" s="12">
        <v>0</v>
      </c>
      <c r="AK12802" s="12">
        <v>0</v>
      </c>
      <c r="AL12802" s="12">
        <v>0</v>
      </c>
      <c r="AM12802" s="12">
        <v>0</v>
      </c>
      <c r="AN12802" s="12">
        <v>0</v>
      </c>
      <c r="AO12802" s="12">
        <v>0</v>
      </c>
      <c r="AP12802" s="12">
        <v>0</v>
      </c>
      <c r="AQ12802" s="12">
        <v>0</v>
      </c>
      <c r="AR12802" s="13">
        <v>0</v>
      </c>
      <c r="AS12802" s="13">
        <v>0</v>
      </c>
      <c r="AT12802" s="13">
        <v>0</v>
      </c>
      <c r="AU12802" s="13">
        <v>0</v>
      </c>
      <c r="AV12802" s="13">
        <v>0</v>
      </c>
      <c r="AW12802" s="13">
        <v>0</v>
      </c>
      <c r="AX12802" s="13">
        <v>0</v>
      </c>
      <c r="AY12802" s="13">
        <v>0</v>
      </c>
      <c r="AZ12802" s="13">
        <v>0</v>
      </c>
      <c r="BA12802" s="13">
        <v>0</v>
      </c>
      <c r="BB12802" s="13">
        <v>0</v>
      </c>
      <c r="BC12802" s="13">
        <v>0</v>
      </c>
      <c r="BD12802" s="12">
        <v>6097</v>
      </c>
      <c r="BE12802" s="12">
        <v>5667</v>
      </c>
      <c r="BF12802" s="12">
        <v>9506</v>
      </c>
      <c r="BG12802" s="12">
        <v>9459</v>
      </c>
      <c r="BH12802" s="12">
        <v>10952</v>
      </c>
      <c r="BI12802" s="12">
        <v>12164</v>
      </c>
      <c r="BJ12802" s="12">
        <v>12947</v>
      </c>
      <c r="BK12802" s="12">
        <v>11256</v>
      </c>
      <c r="BL12802" s="12">
        <v>7462</v>
      </c>
      <c r="BM12802" s="12">
        <v>6890</v>
      </c>
      <c r="BN12802" s="12">
        <v>5359</v>
      </c>
      <c r="BO12802" s="12">
        <v>5102</v>
      </c>
      <c r="BP12802" s="12">
        <v>6097</v>
      </c>
      <c r="BQ12802" s="12">
        <v>5667</v>
      </c>
      <c r="BR12802" s="12">
        <v>9506</v>
      </c>
      <c r="BS12802" s="12">
        <v>9459</v>
      </c>
      <c r="BT12802" s="12">
        <v>10952</v>
      </c>
      <c r="BU12802" s="12">
        <v>12164</v>
      </c>
      <c r="BV12802" s="12">
        <v>12947</v>
      </c>
      <c r="BW12802" s="12">
        <v>11256</v>
      </c>
      <c r="BX12802" s="12">
        <v>7462</v>
      </c>
      <c r="BY12802" s="12">
        <v>6890</v>
      </c>
      <c r="BZ12802" s="12">
        <v>5359</v>
      </c>
      <c r="CA12802" s="12">
        <v>5102</v>
      </c>
      <c r="CB12802" s="12">
        <v>668.63800000000003</v>
      </c>
      <c r="CC12802" s="12">
        <v>621.48299999999995</v>
      </c>
      <c r="CD12802" s="12">
        <v>1042.5129999999999</v>
      </c>
      <c r="CE12802" s="12">
        <v>1037.383</v>
      </c>
      <c r="CF12802" s="12">
        <v>1201.1389999999999</v>
      </c>
      <c r="CG12802" s="12">
        <v>1334.117</v>
      </c>
      <c r="CH12802" s="12">
        <v>1419.94</v>
      </c>
      <c r="CI12802" s="12">
        <v>1234.482</v>
      </c>
      <c r="CJ12802" s="12">
        <v>818.38400000000001</v>
      </c>
      <c r="CK12802" s="12">
        <v>755.64400000000001</v>
      </c>
      <c r="CL12802" s="12">
        <v>587.745</v>
      </c>
      <c r="CM12802" s="12">
        <v>559.53200000000004</v>
      </c>
      <c r="CN12802" s="12">
        <v>0</v>
      </c>
      <c r="CO12802" s="12">
        <v>0</v>
      </c>
      <c r="CP12802" s="12">
        <v>102861</v>
      </c>
      <c r="CQ12802" s="12">
        <v>102861</v>
      </c>
      <c r="CR12802" s="12">
        <v>11281</v>
      </c>
      <c r="CS12802" s="10">
        <v>2018</v>
      </c>
    </row>
    <row r="12803" spans="1:97" x14ac:dyDescent="0.3">
      <c r="A12803" s="10">
        <v>60991</v>
      </c>
      <c r="B12803" s="11" t="s">
        <v>106</v>
      </c>
      <c r="C12803" s="10" t="s">
        <v>107</v>
      </c>
      <c r="D12803" s="11" t="s">
        <v>11778</v>
      </c>
      <c r="E12803" s="11" t="s">
        <v>11779</v>
      </c>
      <c r="F12803" s="10">
        <v>60634</v>
      </c>
      <c r="G12803" s="11" t="s">
        <v>223</v>
      </c>
      <c r="H12803" s="11" t="s">
        <v>224</v>
      </c>
      <c r="I12803" s="11" t="s">
        <v>156</v>
      </c>
      <c r="J12803" s="11" t="s">
        <v>3</v>
      </c>
      <c r="K12803" s="10">
        <v>22</v>
      </c>
      <c r="L12803" s="10">
        <v>2</v>
      </c>
      <c r="M12803" s="11" t="s">
        <v>161</v>
      </c>
      <c r="N12803" s="11" t="s">
        <v>232</v>
      </c>
      <c r="O12803" s="11" t="s">
        <v>233</v>
      </c>
      <c r="P12803" s="11" t="s">
        <v>233</v>
      </c>
      <c r="Q12803" s="11" t="s">
        <v>3</v>
      </c>
      <c r="R12803" s="11" t="s">
        <v>3</v>
      </c>
      <c r="S12803" s="11" t="s">
        <v>3</v>
      </c>
      <c r="T12803" s="12">
        <v>0</v>
      </c>
      <c r="U12803" s="12">
        <v>0</v>
      </c>
      <c r="V12803" s="12">
        <v>0</v>
      </c>
      <c r="W12803" s="12">
        <v>0</v>
      </c>
      <c r="X12803" s="12">
        <v>0</v>
      </c>
      <c r="Y12803" s="12">
        <v>0</v>
      </c>
      <c r="Z12803" s="12">
        <v>0</v>
      </c>
      <c r="AA12803" s="12">
        <v>0</v>
      </c>
      <c r="AB12803" s="12">
        <v>0</v>
      </c>
      <c r="AC12803" s="12">
        <v>0</v>
      </c>
      <c r="AD12803" s="12">
        <v>0</v>
      </c>
      <c r="AE12803" s="12">
        <v>0</v>
      </c>
      <c r="AF12803" s="12">
        <v>0</v>
      </c>
      <c r="AG12803" s="12">
        <v>0</v>
      </c>
      <c r="AH12803" s="12">
        <v>0</v>
      </c>
      <c r="AI12803" s="12">
        <v>0</v>
      </c>
      <c r="AJ12803" s="12">
        <v>0</v>
      </c>
      <c r="AK12803" s="12">
        <v>0</v>
      </c>
      <c r="AL12803" s="12">
        <v>0</v>
      </c>
      <c r="AM12803" s="12">
        <v>0</v>
      </c>
      <c r="AN12803" s="12">
        <v>0</v>
      </c>
      <c r="AO12803" s="12">
        <v>0</v>
      </c>
      <c r="AP12803" s="12">
        <v>0</v>
      </c>
      <c r="AQ12803" s="12">
        <v>0</v>
      </c>
      <c r="AR12803" s="13">
        <v>0</v>
      </c>
      <c r="AS12803" s="13">
        <v>0</v>
      </c>
      <c r="AT12803" s="13">
        <v>0</v>
      </c>
      <c r="AU12803" s="13">
        <v>0</v>
      </c>
      <c r="AV12803" s="13">
        <v>0</v>
      </c>
      <c r="AW12803" s="13">
        <v>0</v>
      </c>
      <c r="AX12803" s="13">
        <v>0</v>
      </c>
      <c r="AY12803" s="13">
        <v>0</v>
      </c>
      <c r="AZ12803" s="13">
        <v>0</v>
      </c>
      <c r="BA12803" s="13">
        <v>0</v>
      </c>
      <c r="BB12803" s="13">
        <v>0</v>
      </c>
      <c r="BC12803" s="13">
        <v>0</v>
      </c>
      <c r="BD12803" s="12">
        <v>115024</v>
      </c>
      <c r="BE12803" s="12">
        <v>111468</v>
      </c>
      <c r="BF12803" s="12">
        <v>119674</v>
      </c>
      <c r="BG12803" s="12">
        <v>117832</v>
      </c>
      <c r="BH12803" s="12">
        <v>113136</v>
      </c>
      <c r="BI12803" s="12">
        <v>108987</v>
      </c>
      <c r="BJ12803" s="12">
        <v>79846</v>
      </c>
      <c r="BK12803" s="12">
        <v>93213</v>
      </c>
      <c r="BL12803" s="12">
        <v>74658</v>
      </c>
      <c r="BM12803" s="12">
        <v>86767</v>
      </c>
      <c r="BN12803" s="12">
        <v>104830</v>
      </c>
      <c r="BO12803" s="12">
        <v>99733</v>
      </c>
      <c r="BP12803" s="12">
        <v>115024</v>
      </c>
      <c r="BQ12803" s="12">
        <v>111468</v>
      </c>
      <c r="BR12803" s="12">
        <v>119674</v>
      </c>
      <c r="BS12803" s="12">
        <v>117832</v>
      </c>
      <c r="BT12803" s="12">
        <v>113136</v>
      </c>
      <c r="BU12803" s="12">
        <v>108987</v>
      </c>
      <c r="BV12803" s="12">
        <v>79846</v>
      </c>
      <c r="BW12803" s="12">
        <v>93213</v>
      </c>
      <c r="BX12803" s="12">
        <v>74658</v>
      </c>
      <c r="BY12803" s="12">
        <v>86767</v>
      </c>
      <c r="BZ12803" s="12">
        <v>104830</v>
      </c>
      <c r="CA12803" s="12">
        <v>99733</v>
      </c>
      <c r="CB12803" s="12">
        <v>12615</v>
      </c>
      <c r="CC12803" s="12">
        <v>12225</v>
      </c>
      <c r="CD12803" s="12">
        <v>13125</v>
      </c>
      <c r="CE12803" s="12">
        <v>12923</v>
      </c>
      <c r="CF12803" s="12">
        <v>12408</v>
      </c>
      <c r="CG12803" s="12">
        <v>11953</v>
      </c>
      <c r="CH12803" s="12">
        <v>8757</v>
      </c>
      <c r="CI12803" s="12">
        <v>10223</v>
      </c>
      <c r="CJ12803" s="12">
        <v>8188</v>
      </c>
      <c r="CK12803" s="12">
        <v>9516</v>
      </c>
      <c r="CL12803" s="12">
        <v>11497</v>
      </c>
      <c r="CM12803" s="12">
        <v>10938</v>
      </c>
      <c r="CN12803" s="12">
        <v>0</v>
      </c>
      <c r="CO12803" s="12">
        <v>0</v>
      </c>
      <c r="CP12803" s="12">
        <v>1225168</v>
      </c>
      <c r="CQ12803" s="12">
        <v>1225168</v>
      </c>
      <c r="CR12803" s="12">
        <v>134368</v>
      </c>
      <c r="CS12803" s="10">
        <v>2018</v>
      </c>
    </row>
    <row r="12804" spans="1:97" x14ac:dyDescent="0.3">
      <c r="A12804" s="10">
        <v>60992</v>
      </c>
      <c r="B12804" s="11" t="s">
        <v>106</v>
      </c>
      <c r="C12804" s="10" t="s">
        <v>107</v>
      </c>
      <c r="D12804" s="11" t="s">
        <v>11780</v>
      </c>
      <c r="E12804" s="11" t="s">
        <v>11781</v>
      </c>
      <c r="F12804" s="10">
        <v>60635</v>
      </c>
      <c r="G12804" s="11" t="s">
        <v>954</v>
      </c>
      <c r="H12804" s="11" t="s">
        <v>280</v>
      </c>
      <c r="I12804" s="11" t="s">
        <v>112</v>
      </c>
      <c r="J12804" s="11" t="s">
        <v>3</v>
      </c>
      <c r="K12804" s="10">
        <v>22</v>
      </c>
      <c r="L12804" s="10">
        <v>2</v>
      </c>
      <c r="M12804" s="11" t="s">
        <v>161</v>
      </c>
      <c r="N12804" s="11" t="s">
        <v>287</v>
      </c>
      <c r="O12804" s="11" t="s">
        <v>288</v>
      </c>
      <c r="P12804" s="11" t="s">
        <v>288</v>
      </c>
      <c r="Q12804" s="11" t="s">
        <v>3</v>
      </c>
      <c r="R12804" s="11" t="s">
        <v>3</v>
      </c>
      <c r="S12804" s="11" t="s">
        <v>3</v>
      </c>
      <c r="T12804" s="12" t="s">
        <v>107</v>
      </c>
      <c r="U12804" s="12" t="s">
        <v>107</v>
      </c>
      <c r="V12804" s="12" t="s">
        <v>107</v>
      </c>
      <c r="W12804" s="12" t="s">
        <v>107</v>
      </c>
      <c r="X12804" s="12" t="s">
        <v>107</v>
      </c>
      <c r="Y12804" s="12">
        <v>0</v>
      </c>
      <c r="Z12804" s="12">
        <v>0</v>
      </c>
      <c r="AA12804" s="12">
        <v>0</v>
      </c>
      <c r="AB12804" s="12">
        <v>0</v>
      </c>
      <c r="AC12804" s="12">
        <v>0</v>
      </c>
      <c r="AD12804" s="12">
        <v>0</v>
      </c>
      <c r="AE12804" s="12">
        <v>0</v>
      </c>
      <c r="AF12804" s="12" t="s">
        <v>107</v>
      </c>
      <c r="AG12804" s="12" t="s">
        <v>107</v>
      </c>
      <c r="AH12804" s="12" t="s">
        <v>107</v>
      </c>
      <c r="AI12804" s="12" t="s">
        <v>107</v>
      </c>
      <c r="AJ12804" s="12" t="s">
        <v>107</v>
      </c>
      <c r="AK12804" s="12">
        <v>0</v>
      </c>
      <c r="AL12804" s="12">
        <v>0</v>
      </c>
      <c r="AM12804" s="12">
        <v>0</v>
      </c>
      <c r="AN12804" s="12">
        <v>0</v>
      </c>
      <c r="AO12804" s="12">
        <v>0</v>
      </c>
      <c r="AP12804" s="12">
        <v>0</v>
      </c>
      <c r="AQ12804" s="12">
        <v>0</v>
      </c>
      <c r="AR12804" s="13" t="s">
        <v>107</v>
      </c>
      <c r="AS12804" s="13" t="s">
        <v>107</v>
      </c>
      <c r="AT12804" s="13" t="s">
        <v>107</v>
      </c>
      <c r="AU12804" s="13" t="s">
        <v>107</v>
      </c>
      <c r="AV12804" s="13" t="s">
        <v>107</v>
      </c>
      <c r="AW12804" s="13">
        <v>0</v>
      </c>
      <c r="AX12804" s="13">
        <v>0</v>
      </c>
      <c r="AY12804" s="13">
        <v>0</v>
      </c>
      <c r="AZ12804" s="13">
        <v>0</v>
      </c>
      <c r="BA12804" s="13">
        <v>0</v>
      </c>
      <c r="BB12804" s="13">
        <v>0</v>
      </c>
      <c r="BC12804" s="13">
        <v>0</v>
      </c>
      <c r="BD12804" s="12" t="s">
        <v>107</v>
      </c>
      <c r="BE12804" s="12" t="s">
        <v>107</v>
      </c>
      <c r="BF12804" s="12" t="s">
        <v>107</v>
      </c>
      <c r="BG12804" s="12" t="s">
        <v>107</v>
      </c>
      <c r="BH12804" s="12" t="s">
        <v>107</v>
      </c>
      <c r="BI12804" s="12">
        <v>2350</v>
      </c>
      <c r="BJ12804" s="12">
        <v>2219</v>
      </c>
      <c r="BK12804" s="12">
        <v>2266</v>
      </c>
      <c r="BL12804" s="12">
        <v>1500</v>
      </c>
      <c r="BM12804" s="12">
        <v>1615</v>
      </c>
      <c r="BN12804" s="12">
        <v>1171</v>
      </c>
      <c r="BO12804" s="12">
        <v>968</v>
      </c>
      <c r="BP12804" s="12" t="s">
        <v>107</v>
      </c>
      <c r="BQ12804" s="12" t="s">
        <v>107</v>
      </c>
      <c r="BR12804" s="12" t="s">
        <v>107</v>
      </c>
      <c r="BS12804" s="12" t="s">
        <v>107</v>
      </c>
      <c r="BT12804" s="12" t="s">
        <v>107</v>
      </c>
      <c r="BU12804" s="12">
        <v>2350</v>
      </c>
      <c r="BV12804" s="12">
        <v>2219</v>
      </c>
      <c r="BW12804" s="12">
        <v>2266</v>
      </c>
      <c r="BX12804" s="12">
        <v>1500</v>
      </c>
      <c r="BY12804" s="12">
        <v>1615</v>
      </c>
      <c r="BZ12804" s="12">
        <v>1171</v>
      </c>
      <c r="CA12804" s="12">
        <v>968</v>
      </c>
      <c r="CB12804" s="12" t="s">
        <v>107</v>
      </c>
      <c r="CC12804" s="12" t="s">
        <v>107</v>
      </c>
      <c r="CD12804" s="12" t="s">
        <v>107</v>
      </c>
      <c r="CE12804" s="12" t="s">
        <v>107</v>
      </c>
      <c r="CF12804" s="12" t="s">
        <v>107</v>
      </c>
      <c r="CG12804" s="12">
        <v>257.77199999999999</v>
      </c>
      <c r="CH12804" s="12">
        <v>243.38800000000001</v>
      </c>
      <c r="CI12804" s="12">
        <v>248.52099999999999</v>
      </c>
      <c r="CJ12804" s="12">
        <v>164.53700000000001</v>
      </c>
      <c r="CK12804" s="12">
        <v>177.15299999999999</v>
      </c>
      <c r="CL12804" s="12">
        <v>128.47</v>
      </c>
      <c r="CM12804" s="12">
        <v>106.15900000000001</v>
      </c>
      <c r="CN12804" s="12">
        <v>0</v>
      </c>
      <c r="CO12804" s="12">
        <v>0</v>
      </c>
      <c r="CP12804" s="12">
        <v>12089</v>
      </c>
      <c r="CQ12804" s="12">
        <v>12089</v>
      </c>
      <c r="CR12804" s="12">
        <v>1326</v>
      </c>
      <c r="CS12804" s="10">
        <v>2018</v>
      </c>
    </row>
    <row r="12805" spans="1:97" x14ac:dyDescent="0.3">
      <c r="A12805" s="10">
        <v>60993</v>
      </c>
      <c r="B12805" s="11" t="s">
        <v>106</v>
      </c>
      <c r="C12805" s="10" t="s">
        <v>107</v>
      </c>
      <c r="D12805" s="11" t="s">
        <v>11782</v>
      </c>
      <c r="E12805" s="11" t="s">
        <v>11782</v>
      </c>
      <c r="F12805" s="10">
        <v>60611</v>
      </c>
      <c r="G12805" s="11" t="s">
        <v>279</v>
      </c>
      <c r="H12805" s="11" t="s">
        <v>280</v>
      </c>
      <c r="I12805" s="11" t="s">
        <v>112</v>
      </c>
      <c r="J12805" s="11" t="s">
        <v>3</v>
      </c>
      <c r="K12805" s="10">
        <v>22</v>
      </c>
      <c r="L12805" s="10">
        <v>2</v>
      </c>
      <c r="M12805" s="11" t="s">
        <v>161</v>
      </c>
      <c r="N12805" s="11" t="s">
        <v>287</v>
      </c>
      <c r="O12805" s="11" t="s">
        <v>288</v>
      </c>
      <c r="P12805" s="11" t="s">
        <v>288</v>
      </c>
      <c r="Q12805" s="11" t="s">
        <v>3</v>
      </c>
      <c r="R12805" s="11" t="s">
        <v>3</v>
      </c>
      <c r="S12805" s="11" t="s">
        <v>3</v>
      </c>
      <c r="T12805" s="12">
        <v>0</v>
      </c>
      <c r="U12805" s="12">
        <v>0</v>
      </c>
      <c r="V12805" s="12">
        <v>0</v>
      </c>
      <c r="W12805" s="12">
        <v>0</v>
      </c>
      <c r="X12805" s="12">
        <v>0</v>
      </c>
      <c r="Y12805" s="12">
        <v>0</v>
      </c>
      <c r="Z12805" s="12">
        <v>0</v>
      </c>
      <c r="AA12805" s="12">
        <v>0</v>
      </c>
      <c r="AB12805" s="12">
        <v>0</v>
      </c>
      <c r="AC12805" s="12">
        <v>0</v>
      </c>
      <c r="AD12805" s="12">
        <v>0</v>
      </c>
      <c r="AE12805" s="12">
        <v>0</v>
      </c>
      <c r="AF12805" s="12">
        <v>0</v>
      </c>
      <c r="AG12805" s="12">
        <v>0</v>
      </c>
      <c r="AH12805" s="12">
        <v>0</v>
      </c>
      <c r="AI12805" s="12">
        <v>0</v>
      </c>
      <c r="AJ12805" s="12">
        <v>0</v>
      </c>
      <c r="AK12805" s="12">
        <v>0</v>
      </c>
      <c r="AL12805" s="12">
        <v>0</v>
      </c>
      <c r="AM12805" s="12">
        <v>0</v>
      </c>
      <c r="AN12805" s="12">
        <v>0</v>
      </c>
      <c r="AO12805" s="12">
        <v>0</v>
      </c>
      <c r="AP12805" s="12">
        <v>0</v>
      </c>
      <c r="AQ12805" s="12">
        <v>0</v>
      </c>
      <c r="AR12805" s="13">
        <v>0</v>
      </c>
      <c r="AS12805" s="13">
        <v>0</v>
      </c>
      <c r="AT12805" s="13">
        <v>0</v>
      </c>
      <c r="AU12805" s="13">
        <v>0</v>
      </c>
      <c r="AV12805" s="13">
        <v>0</v>
      </c>
      <c r="AW12805" s="13">
        <v>0</v>
      </c>
      <c r="AX12805" s="13">
        <v>0</v>
      </c>
      <c r="AY12805" s="13">
        <v>0</v>
      </c>
      <c r="AZ12805" s="13">
        <v>0</v>
      </c>
      <c r="BA12805" s="13">
        <v>0</v>
      </c>
      <c r="BB12805" s="13">
        <v>0</v>
      </c>
      <c r="BC12805" s="13">
        <v>0</v>
      </c>
      <c r="BD12805" s="12">
        <v>12003</v>
      </c>
      <c r="BE12805" s="12">
        <v>11580</v>
      </c>
      <c r="BF12805" s="12">
        <v>17133</v>
      </c>
      <c r="BG12805" s="12">
        <v>18582</v>
      </c>
      <c r="BH12805" s="12">
        <v>16422</v>
      </c>
      <c r="BI12805" s="12">
        <v>18108</v>
      </c>
      <c r="BJ12805" s="12">
        <v>17448</v>
      </c>
      <c r="BK12805" s="12">
        <v>17791</v>
      </c>
      <c r="BL12805" s="12">
        <v>14552</v>
      </c>
      <c r="BM12805" s="12">
        <v>15348</v>
      </c>
      <c r="BN12805" s="12">
        <v>11167</v>
      </c>
      <c r="BO12805" s="12">
        <v>10056</v>
      </c>
      <c r="BP12805" s="12">
        <v>12003</v>
      </c>
      <c r="BQ12805" s="12">
        <v>11580</v>
      </c>
      <c r="BR12805" s="12">
        <v>17133</v>
      </c>
      <c r="BS12805" s="12">
        <v>18582</v>
      </c>
      <c r="BT12805" s="12">
        <v>16422</v>
      </c>
      <c r="BU12805" s="12">
        <v>18108</v>
      </c>
      <c r="BV12805" s="12">
        <v>17448</v>
      </c>
      <c r="BW12805" s="12">
        <v>17791</v>
      </c>
      <c r="BX12805" s="12">
        <v>14552</v>
      </c>
      <c r="BY12805" s="12">
        <v>15348</v>
      </c>
      <c r="BZ12805" s="12">
        <v>11167</v>
      </c>
      <c r="CA12805" s="12">
        <v>10056</v>
      </c>
      <c r="CB12805" s="12">
        <v>1316.461</v>
      </c>
      <c r="CC12805" s="12">
        <v>1270.0029999999999</v>
      </c>
      <c r="CD12805" s="12">
        <v>1879.0129999999999</v>
      </c>
      <c r="CE12805" s="12">
        <v>2037.9179999999999</v>
      </c>
      <c r="CF12805" s="12">
        <v>1801.0360000000001</v>
      </c>
      <c r="CG12805" s="12">
        <v>1986.0060000000001</v>
      </c>
      <c r="CH12805" s="12">
        <v>1913.5989999999999</v>
      </c>
      <c r="CI12805" s="12">
        <v>1951.192</v>
      </c>
      <c r="CJ12805" s="12">
        <v>1595.9659999999999</v>
      </c>
      <c r="CK12805" s="12">
        <v>1683.232</v>
      </c>
      <c r="CL12805" s="12">
        <v>1224.713</v>
      </c>
      <c r="CM12805" s="12">
        <v>1102.8610000000001</v>
      </c>
      <c r="CN12805" s="12">
        <v>0</v>
      </c>
      <c r="CO12805" s="12">
        <v>0</v>
      </c>
      <c r="CP12805" s="12">
        <v>180190</v>
      </c>
      <c r="CQ12805" s="12">
        <v>180190</v>
      </c>
      <c r="CR12805" s="12">
        <v>19762</v>
      </c>
      <c r="CS12805" s="10">
        <v>2018</v>
      </c>
    </row>
    <row r="12806" spans="1:97" x14ac:dyDescent="0.3">
      <c r="A12806" s="10">
        <v>60994</v>
      </c>
      <c r="B12806" s="11" t="s">
        <v>106</v>
      </c>
      <c r="C12806" s="10" t="s">
        <v>107</v>
      </c>
      <c r="D12806" s="11" t="s">
        <v>11783</v>
      </c>
      <c r="E12806" s="11" t="s">
        <v>11784</v>
      </c>
      <c r="F12806" s="10">
        <v>60640</v>
      </c>
      <c r="G12806" s="11" t="s">
        <v>1842</v>
      </c>
      <c r="H12806" s="11" t="s">
        <v>228</v>
      </c>
      <c r="I12806" s="11" t="s">
        <v>479</v>
      </c>
      <c r="J12806" s="11" t="s">
        <v>3</v>
      </c>
      <c r="K12806" s="10">
        <v>421</v>
      </c>
      <c r="L12806" s="10">
        <v>4</v>
      </c>
      <c r="M12806" s="11" t="s">
        <v>202</v>
      </c>
      <c r="N12806" s="11" t="s">
        <v>287</v>
      </c>
      <c r="O12806" s="11" t="s">
        <v>288</v>
      </c>
      <c r="P12806" s="11" t="s">
        <v>288</v>
      </c>
      <c r="Q12806" s="11" t="s">
        <v>3</v>
      </c>
      <c r="R12806" s="11" t="s">
        <v>3</v>
      </c>
      <c r="S12806" s="11" t="s">
        <v>3</v>
      </c>
      <c r="T12806" s="12">
        <v>0</v>
      </c>
      <c r="U12806" s="12">
        <v>0</v>
      </c>
      <c r="V12806" s="12">
        <v>0</v>
      </c>
      <c r="W12806" s="12">
        <v>0</v>
      </c>
      <c r="X12806" s="12">
        <v>0</v>
      </c>
      <c r="Y12806" s="12">
        <v>0</v>
      </c>
      <c r="Z12806" s="12">
        <v>0</v>
      </c>
      <c r="AA12806" s="12">
        <v>0</v>
      </c>
      <c r="AB12806" s="12">
        <v>0</v>
      </c>
      <c r="AC12806" s="12">
        <v>0</v>
      </c>
      <c r="AD12806" s="12">
        <v>0</v>
      </c>
      <c r="AE12806" s="12">
        <v>0</v>
      </c>
      <c r="AF12806" s="12">
        <v>0</v>
      </c>
      <c r="AG12806" s="12">
        <v>0</v>
      </c>
      <c r="AH12806" s="12">
        <v>0</v>
      </c>
      <c r="AI12806" s="12">
        <v>0</v>
      </c>
      <c r="AJ12806" s="12">
        <v>0</v>
      </c>
      <c r="AK12806" s="12">
        <v>0</v>
      </c>
      <c r="AL12806" s="12">
        <v>0</v>
      </c>
      <c r="AM12806" s="12">
        <v>0</v>
      </c>
      <c r="AN12806" s="12">
        <v>0</v>
      </c>
      <c r="AO12806" s="12">
        <v>0</v>
      </c>
      <c r="AP12806" s="12">
        <v>0</v>
      </c>
      <c r="AQ12806" s="12">
        <v>0</v>
      </c>
      <c r="AR12806" s="13">
        <v>0</v>
      </c>
      <c r="AS12806" s="13">
        <v>0</v>
      </c>
      <c r="AT12806" s="13">
        <v>0</v>
      </c>
      <c r="AU12806" s="13">
        <v>0</v>
      </c>
      <c r="AV12806" s="13">
        <v>0</v>
      </c>
      <c r="AW12806" s="13">
        <v>0</v>
      </c>
      <c r="AX12806" s="13">
        <v>0</v>
      </c>
      <c r="AY12806" s="13">
        <v>0</v>
      </c>
      <c r="AZ12806" s="13">
        <v>0</v>
      </c>
      <c r="BA12806" s="13">
        <v>0</v>
      </c>
      <c r="BB12806" s="13">
        <v>0</v>
      </c>
      <c r="BC12806" s="13">
        <v>0</v>
      </c>
      <c r="BD12806" s="12">
        <v>3829</v>
      </c>
      <c r="BE12806" s="12">
        <v>3559</v>
      </c>
      <c r="BF12806" s="12">
        <v>5970</v>
      </c>
      <c r="BG12806" s="12">
        <v>5941</v>
      </c>
      <c r="BH12806" s="12">
        <v>6878</v>
      </c>
      <c r="BI12806" s="12">
        <v>7640</v>
      </c>
      <c r="BJ12806" s="12">
        <v>8131</v>
      </c>
      <c r="BK12806" s="12">
        <v>7069</v>
      </c>
      <c r="BL12806" s="12">
        <v>4687</v>
      </c>
      <c r="BM12806" s="12">
        <v>4327</v>
      </c>
      <c r="BN12806" s="12">
        <v>3366</v>
      </c>
      <c r="BO12806" s="12">
        <v>3204</v>
      </c>
      <c r="BP12806" s="12">
        <v>3829</v>
      </c>
      <c r="BQ12806" s="12">
        <v>3559</v>
      </c>
      <c r="BR12806" s="12">
        <v>5970</v>
      </c>
      <c r="BS12806" s="12">
        <v>5941</v>
      </c>
      <c r="BT12806" s="12">
        <v>6878</v>
      </c>
      <c r="BU12806" s="12">
        <v>7640</v>
      </c>
      <c r="BV12806" s="12">
        <v>8131</v>
      </c>
      <c r="BW12806" s="12">
        <v>7069</v>
      </c>
      <c r="BX12806" s="12">
        <v>4687</v>
      </c>
      <c r="BY12806" s="12">
        <v>4327</v>
      </c>
      <c r="BZ12806" s="12">
        <v>3366</v>
      </c>
      <c r="CA12806" s="12">
        <v>3204</v>
      </c>
      <c r="CB12806" s="12">
        <v>419.935</v>
      </c>
      <c r="CC12806" s="12">
        <v>390.32100000000003</v>
      </c>
      <c r="CD12806" s="12">
        <v>654.74699999999996</v>
      </c>
      <c r="CE12806" s="12">
        <v>651.52599999999995</v>
      </c>
      <c r="CF12806" s="12">
        <v>754.37199999999996</v>
      </c>
      <c r="CG12806" s="12">
        <v>837.88800000000003</v>
      </c>
      <c r="CH12806" s="12">
        <v>891.79</v>
      </c>
      <c r="CI12806" s="12">
        <v>775.31299999999999</v>
      </c>
      <c r="CJ12806" s="12">
        <v>513.98400000000004</v>
      </c>
      <c r="CK12806" s="12">
        <v>474.58</v>
      </c>
      <c r="CL12806" s="12">
        <v>369.13200000000001</v>
      </c>
      <c r="CM12806" s="12">
        <v>351.41199999999998</v>
      </c>
      <c r="CN12806" s="12">
        <v>0</v>
      </c>
      <c r="CO12806" s="12">
        <v>0</v>
      </c>
      <c r="CP12806" s="12">
        <v>64601</v>
      </c>
      <c r="CQ12806" s="12">
        <v>64601</v>
      </c>
      <c r="CR12806" s="12">
        <v>7085</v>
      </c>
      <c r="CS12806" s="10">
        <v>2018</v>
      </c>
    </row>
    <row r="12807" spans="1:97" x14ac:dyDescent="0.3">
      <c r="A12807" s="10">
        <v>60995</v>
      </c>
      <c r="B12807" s="11" t="s">
        <v>106</v>
      </c>
      <c r="C12807" s="10" t="s">
        <v>107</v>
      </c>
      <c r="D12807" s="11" t="s">
        <v>11785</v>
      </c>
      <c r="E12807" s="11" t="s">
        <v>6106</v>
      </c>
      <c r="F12807" s="10">
        <v>16609</v>
      </c>
      <c r="G12807" s="11" t="s">
        <v>118</v>
      </c>
      <c r="H12807" s="11" t="s">
        <v>160</v>
      </c>
      <c r="I12807" s="11" t="s">
        <v>137</v>
      </c>
      <c r="J12807" s="11" t="s">
        <v>3</v>
      </c>
      <c r="K12807" s="10">
        <v>22</v>
      </c>
      <c r="L12807" s="10">
        <v>1</v>
      </c>
      <c r="M12807" s="11" t="s">
        <v>113</v>
      </c>
      <c r="N12807" s="11" t="s">
        <v>287</v>
      </c>
      <c r="O12807" s="11" t="s">
        <v>288</v>
      </c>
      <c r="P12807" s="11" t="s">
        <v>288</v>
      </c>
      <c r="Q12807" s="11" t="s">
        <v>3</v>
      </c>
      <c r="R12807" s="11" t="s">
        <v>3</v>
      </c>
      <c r="S12807" s="11" t="s">
        <v>3</v>
      </c>
      <c r="T12807" s="12">
        <v>0</v>
      </c>
      <c r="U12807" s="12">
        <v>0</v>
      </c>
      <c r="V12807" s="12">
        <v>0</v>
      </c>
      <c r="W12807" s="12">
        <v>0</v>
      </c>
      <c r="X12807" s="12">
        <v>0</v>
      </c>
      <c r="Y12807" s="12">
        <v>0</v>
      </c>
      <c r="Z12807" s="12">
        <v>0</v>
      </c>
      <c r="AA12807" s="12">
        <v>0</v>
      </c>
      <c r="AB12807" s="12">
        <v>0</v>
      </c>
      <c r="AC12807" s="12">
        <v>0</v>
      </c>
      <c r="AD12807" s="12">
        <v>0</v>
      </c>
      <c r="AE12807" s="12">
        <v>0</v>
      </c>
      <c r="AF12807" s="12">
        <v>0</v>
      </c>
      <c r="AG12807" s="12">
        <v>0</v>
      </c>
      <c r="AH12807" s="12">
        <v>0</v>
      </c>
      <c r="AI12807" s="12">
        <v>0</v>
      </c>
      <c r="AJ12807" s="12">
        <v>0</v>
      </c>
      <c r="AK12807" s="12">
        <v>0</v>
      </c>
      <c r="AL12807" s="12">
        <v>0</v>
      </c>
      <c r="AM12807" s="12">
        <v>0</v>
      </c>
      <c r="AN12807" s="12">
        <v>0</v>
      </c>
      <c r="AO12807" s="12">
        <v>0</v>
      </c>
      <c r="AP12807" s="12">
        <v>0</v>
      </c>
      <c r="AQ12807" s="12">
        <v>0</v>
      </c>
      <c r="AR12807" s="13">
        <v>0</v>
      </c>
      <c r="AS12807" s="13">
        <v>0</v>
      </c>
      <c r="AT12807" s="13">
        <v>0</v>
      </c>
      <c r="AU12807" s="13">
        <v>0</v>
      </c>
      <c r="AV12807" s="13">
        <v>0</v>
      </c>
      <c r="AW12807" s="13">
        <v>0</v>
      </c>
      <c r="AX12807" s="13">
        <v>0</v>
      </c>
      <c r="AY12807" s="13">
        <v>0</v>
      </c>
      <c r="AZ12807" s="13">
        <v>0</v>
      </c>
      <c r="BA12807" s="13">
        <v>0</v>
      </c>
      <c r="BB12807" s="13">
        <v>0</v>
      </c>
      <c r="BC12807" s="13">
        <v>0</v>
      </c>
      <c r="BD12807" s="12">
        <v>3290</v>
      </c>
      <c r="BE12807" s="12">
        <v>4631</v>
      </c>
      <c r="BF12807" s="12">
        <v>5295</v>
      </c>
      <c r="BG12807" s="12">
        <v>6620</v>
      </c>
      <c r="BH12807" s="12">
        <v>7979</v>
      </c>
      <c r="BI12807" s="12">
        <v>8597</v>
      </c>
      <c r="BJ12807" s="12">
        <v>7431</v>
      </c>
      <c r="BK12807" s="12">
        <v>7483</v>
      </c>
      <c r="BL12807" s="12">
        <v>7084</v>
      </c>
      <c r="BM12807" s="12">
        <v>5581</v>
      </c>
      <c r="BN12807" s="12">
        <v>3839</v>
      </c>
      <c r="BO12807" s="12">
        <v>3054</v>
      </c>
      <c r="BP12807" s="12">
        <v>3290</v>
      </c>
      <c r="BQ12807" s="12">
        <v>4631</v>
      </c>
      <c r="BR12807" s="12">
        <v>5295</v>
      </c>
      <c r="BS12807" s="12">
        <v>6620</v>
      </c>
      <c r="BT12807" s="12">
        <v>7979</v>
      </c>
      <c r="BU12807" s="12">
        <v>8597</v>
      </c>
      <c r="BV12807" s="12">
        <v>7431</v>
      </c>
      <c r="BW12807" s="12">
        <v>7483</v>
      </c>
      <c r="BX12807" s="12">
        <v>7084</v>
      </c>
      <c r="BY12807" s="12">
        <v>5581</v>
      </c>
      <c r="BZ12807" s="12">
        <v>3839</v>
      </c>
      <c r="CA12807" s="12">
        <v>3054</v>
      </c>
      <c r="CB12807" s="12">
        <v>360.81</v>
      </c>
      <c r="CC12807" s="12">
        <v>507.89499999999998</v>
      </c>
      <c r="CD12807" s="12">
        <v>580.74599999999998</v>
      </c>
      <c r="CE12807" s="12">
        <v>726.00400000000002</v>
      </c>
      <c r="CF12807" s="12">
        <v>875.11199999999997</v>
      </c>
      <c r="CG12807" s="12">
        <v>942.875</v>
      </c>
      <c r="CH12807" s="12">
        <v>814.99300000000005</v>
      </c>
      <c r="CI12807" s="12">
        <v>820.66600000000005</v>
      </c>
      <c r="CJ12807" s="12">
        <v>776.87599999999998</v>
      </c>
      <c r="CK12807" s="12">
        <v>612.07600000000002</v>
      </c>
      <c r="CL12807" s="12">
        <v>421.012</v>
      </c>
      <c r="CM12807" s="12">
        <v>334.935</v>
      </c>
      <c r="CN12807" s="12">
        <v>0</v>
      </c>
      <c r="CO12807" s="12">
        <v>0</v>
      </c>
      <c r="CP12807" s="12">
        <v>70884</v>
      </c>
      <c r="CQ12807" s="12">
        <v>70884</v>
      </c>
      <c r="CR12807" s="12">
        <v>7774</v>
      </c>
      <c r="CS12807" s="10">
        <v>2018</v>
      </c>
    </row>
    <row r="12808" spans="1:97" x14ac:dyDescent="0.3">
      <c r="A12808" s="10">
        <v>60996</v>
      </c>
      <c r="B12808" s="11" t="s">
        <v>106</v>
      </c>
      <c r="C12808" s="10" t="s">
        <v>107</v>
      </c>
      <c r="D12808" s="11" t="s">
        <v>11786</v>
      </c>
      <c r="E12808" s="11" t="s">
        <v>11787</v>
      </c>
      <c r="F12808" s="10">
        <v>60633</v>
      </c>
      <c r="G12808" s="11" t="s">
        <v>249</v>
      </c>
      <c r="H12808" s="11" t="s">
        <v>224</v>
      </c>
      <c r="I12808" s="11" t="s">
        <v>137</v>
      </c>
      <c r="J12808" s="11" t="s">
        <v>3</v>
      </c>
      <c r="K12808" s="10">
        <v>22</v>
      </c>
      <c r="L12808" s="10">
        <v>2</v>
      </c>
      <c r="M12808" s="11" t="s">
        <v>161</v>
      </c>
      <c r="N12808" s="11" t="s">
        <v>485</v>
      </c>
      <c r="O12808" s="11" t="s">
        <v>486</v>
      </c>
      <c r="P12808" s="11" t="s">
        <v>487</v>
      </c>
      <c r="Q12808" s="11" t="s">
        <v>3</v>
      </c>
      <c r="R12808" s="11" t="s">
        <v>3</v>
      </c>
      <c r="S12808" s="11" t="s">
        <v>254</v>
      </c>
      <c r="T12808" s="12">
        <v>78</v>
      </c>
      <c r="U12808" s="12">
        <v>69</v>
      </c>
      <c r="V12808" s="12">
        <v>75</v>
      </c>
      <c r="W12808" s="12">
        <v>72</v>
      </c>
      <c r="X12808" s="12">
        <v>67</v>
      </c>
      <c r="Y12808" s="12">
        <v>68</v>
      </c>
      <c r="Z12808" s="12">
        <v>72</v>
      </c>
      <c r="AA12808" s="12">
        <v>71</v>
      </c>
      <c r="AB12808" s="12">
        <v>62</v>
      </c>
      <c r="AC12808" s="12">
        <v>71</v>
      </c>
      <c r="AD12808" s="12">
        <v>69</v>
      </c>
      <c r="AE12808" s="12">
        <v>76</v>
      </c>
      <c r="AF12808" s="12">
        <v>78</v>
      </c>
      <c r="AG12808" s="12">
        <v>69</v>
      </c>
      <c r="AH12808" s="12">
        <v>75</v>
      </c>
      <c r="AI12808" s="12">
        <v>72</v>
      </c>
      <c r="AJ12808" s="12">
        <v>67</v>
      </c>
      <c r="AK12808" s="12">
        <v>68</v>
      </c>
      <c r="AL12808" s="12">
        <v>72</v>
      </c>
      <c r="AM12808" s="12">
        <v>71</v>
      </c>
      <c r="AN12808" s="12">
        <v>62</v>
      </c>
      <c r="AO12808" s="12">
        <v>71</v>
      </c>
      <c r="AP12808" s="12">
        <v>69</v>
      </c>
      <c r="AQ12808" s="12">
        <v>76</v>
      </c>
      <c r="AR12808" s="13">
        <v>0</v>
      </c>
      <c r="AS12808" s="13">
        <v>0</v>
      </c>
      <c r="AT12808" s="13">
        <v>0</v>
      </c>
      <c r="AU12808" s="13">
        <v>0</v>
      </c>
      <c r="AV12808" s="13">
        <v>0</v>
      </c>
      <c r="AW12808" s="13">
        <v>0</v>
      </c>
      <c r="AX12808" s="13">
        <v>0</v>
      </c>
      <c r="AY12808" s="13">
        <v>0</v>
      </c>
      <c r="AZ12808" s="13">
        <v>0</v>
      </c>
      <c r="BA12808" s="13">
        <v>0</v>
      </c>
      <c r="BB12808" s="13">
        <v>0</v>
      </c>
      <c r="BC12808" s="13">
        <v>0</v>
      </c>
      <c r="BD12808" s="12">
        <v>0</v>
      </c>
      <c r="BE12808" s="12">
        <v>0</v>
      </c>
      <c r="BF12808" s="12">
        <v>0</v>
      </c>
      <c r="BG12808" s="12">
        <v>0</v>
      </c>
      <c r="BH12808" s="12">
        <v>0</v>
      </c>
      <c r="BI12808" s="12">
        <v>0</v>
      </c>
      <c r="BJ12808" s="12">
        <v>0</v>
      </c>
      <c r="BK12808" s="12">
        <v>0</v>
      </c>
      <c r="BL12808" s="12">
        <v>0</v>
      </c>
      <c r="BM12808" s="12">
        <v>0</v>
      </c>
      <c r="BN12808" s="12">
        <v>0</v>
      </c>
      <c r="BO12808" s="12">
        <v>0</v>
      </c>
      <c r="BP12808" s="12">
        <v>0</v>
      </c>
      <c r="BQ12808" s="12">
        <v>0</v>
      </c>
      <c r="BR12808" s="12">
        <v>0</v>
      </c>
      <c r="BS12808" s="12">
        <v>0</v>
      </c>
      <c r="BT12808" s="12">
        <v>0</v>
      </c>
      <c r="BU12808" s="12">
        <v>0</v>
      </c>
      <c r="BV12808" s="12">
        <v>0</v>
      </c>
      <c r="BW12808" s="12">
        <v>0</v>
      </c>
      <c r="BX12808" s="12">
        <v>0</v>
      </c>
      <c r="BY12808" s="12">
        <v>0</v>
      </c>
      <c r="BZ12808" s="12">
        <v>0</v>
      </c>
      <c r="CA12808" s="12">
        <v>0</v>
      </c>
      <c r="CB12808" s="12">
        <v>-33.606999999999999</v>
      </c>
      <c r="CC12808" s="12">
        <v>-30.047999999999998</v>
      </c>
      <c r="CD12808" s="12">
        <v>-32.520000000000003</v>
      </c>
      <c r="CE12808" s="12">
        <v>-31.236000000000001</v>
      </c>
      <c r="CF12808" s="12">
        <v>-29.306000000000001</v>
      </c>
      <c r="CG12808" s="12">
        <v>-29.762</v>
      </c>
      <c r="CH12808" s="12">
        <v>-31.486000000000001</v>
      </c>
      <c r="CI12808" s="12">
        <v>-30.931999999999999</v>
      </c>
      <c r="CJ12808" s="12">
        <v>-27.135000000000002</v>
      </c>
      <c r="CK12808" s="12">
        <v>-31.009</v>
      </c>
      <c r="CL12808" s="12">
        <v>-29.983000000000001</v>
      </c>
      <c r="CM12808" s="12">
        <v>-32.975999999999999</v>
      </c>
      <c r="CN12808" s="12">
        <v>850</v>
      </c>
      <c r="CO12808" s="12">
        <v>850</v>
      </c>
      <c r="CP12808" s="12">
        <v>0</v>
      </c>
      <c r="CQ12808" s="12">
        <v>0</v>
      </c>
      <c r="CR12808" s="12">
        <v>-370</v>
      </c>
      <c r="CS12808" s="10">
        <v>2018</v>
      </c>
    </row>
    <row r="12809" spans="1:97" x14ac:dyDescent="0.3">
      <c r="A12809" s="10">
        <v>60996</v>
      </c>
      <c r="B12809" s="11" t="s">
        <v>106</v>
      </c>
      <c r="C12809" s="10" t="s">
        <v>107</v>
      </c>
      <c r="D12809" s="11" t="s">
        <v>11786</v>
      </c>
      <c r="E12809" s="11" t="s">
        <v>11787</v>
      </c>
      <c r="F12809" s="10">
        <v>60633</v>
      </c>
      <c r="G12809" s="11" t="s">
        <v>249</v>
      </c>
      <c r="H12809" s="11" t="s">
        <v>224</v>
      </c>
      <c r="I12809" s="11" t="s">
        <v>137</v>
      </c>
      <c r="J12809" s="11" t="s">
        <v>3</v>
      </c>
      <c r="K12809" s="10">
        <v>22</v>
      </c>
      <c r="L12809" s="10">
        <v>2</v>
      </c>
      <c r="M12809" s="11" t="s">
        <v>161</v>
      </c>
      <c r="N12809" s="11" t="s">
        <v>287</v>
      </c>
      <c r="O12809" s="11" t="s">
        <v>288</v>
      </c>
      <c r="P12809" s="11" t="s">
        <v>288</v>
      </c>
      <c r="Q12809" s="11" t="s">
        <v>3</v>
      </c>
      <c r="R12809" s="11" t="s">
        <v>3</v>
      </c>
      <c r="S12809" s="11" t="s">
        <v>3</v>
      </c>
      <c r="T12809" s="12">
        <v>0</v>
      </c>
      <c r="U12809" s="12">
        <v>0</v>
      </c>
      <c r="V12809" s="12">
        <v>0</v>
      </c>
      <c r="W12809" s="12">
        <v>0</v>
      </c>
      <c r="X12809" s="12">
        <v>0</v>
      </c>
      <c r="Y12809" s="12">
        <v>0</v>
      </c>
      <c r="Z12809" s="12">
        <v>0</v>
      </c>
      <c r="AA12809" s="12">
        <v>0</v>
      </c>
      <c r="AB12809" s="12">
        <v>0</v>
      </c>
      <c r="AC12809" s="12">
        <v>0</v>
      </c>
      <c r="AD12809" s="12">
        <v>0</v>
      </c>
      <c r="AE12809" s="12">
        <v>0</v>
      </c>
      <c r="AF12809" s="12">
        <v>0</v>
      </c>
      <c r="AG12809" s="12">
        <v>0</v>
      </c>
      <c r="AH12809" s="12">
        <v>0</v>
      </c>
      <c r="AI12809" s="12">
        <v>0</v>
      </c>
      <c r="AJ12809" s="12">
        <v>0</v>
      </c>
      <c r="AK12809" s="12">
        <v>0</v>
      </c>
      <c r="AL12809" s="12">
        <v>0</v>
      </c>
      <c r="AM12809" s="12">
        <v>0</v>
      </c>
      <c r="AN12809" s="12">
        <v>0</v>
      </c>
      <c r="AO12809" s="12">
        <v>0</v>
      </c>
      <c r="AP12809" s="12">
        <v>0</v>
      </c>
      <c r="AQ12809" s="12">
        <v>0</v>
      </c>
      <c r="AR12809" s="13">
        <v>0</v>
      </c>
      <c r="AS12809" s="13">
        <v>0</v>
      </c>
      <c r="AT12809" s="13">
        <v>0</v>
      </c>
      <c r="AU12809" s="13">
        <v>0</v>
      </c>
      <c r="AV12809" s="13">
        <v>0</v>
      </c>
      <c r="AW12809" s="13">
        <v>0</v>
      </c>
      <c r="AX12809" s="13">
        <v>0</v>
      </c>
      <c r="AY12809" s="13">
        <v>0</v>
      </c>
      <c r="AZ12809" s="13">
        <v>0</v>
      </c>
      <c r="BA12809" s="13">
        <v>0</v>
      </c>
      <c r="BB12809" s="13">
        <v>0</v>
      </c>
      <c r="BC12809" s="13">
        <v>0</v>
      </c>
      <c r="BD12809" s="12">
        <v>1635</v>
      </c>
      <c r="BE12809" s="12">
        <v>1748</v>
      </c>
      <c r="BF12809" s="12">
        <v>2257</v>
      </c>
      <c r="BG12809" s="12">
        <v>2687</v>
      </c>
      <c r="BH12809" s="12">
        <v>3389</v>
      </c>
      <c r="BI12809" s="12">
        <v>3309</v>
      </c>
      <c r="BJ12809" s="12">
        <v>2924</v>
      </c>
      <c r="BK12809" s="12">
        <v>2959</v>
      </c>
      <c r="BL12809" s="12">
        <v>2848</v>
      </c>
      <c r="BM12809" s="12">
        <v>2037</v>
      </c>
      <c r="BN12809" s="12">
        <v>1765</v>
      </c>
      <c r="BO12809" s="12">
        <v>1191</v>
      </c>
      <c r="BP12809" s="12">
        <v>1635</v>
      </c>
      <c r="BQ12809" s="12">
        <v>1748</v>
      </c>
      <c r="BR12809" s="12">
        <v>2257</v>
      </c>
      <c r="BS12809" s="12">
        <v>2687</v>
      </c>
      <c r="BT12809" s="12">
        <v>3389</v>
      </c>
      <c r="BU12809" s="12">
        <v>3309</v>
      </c>
      <c r="BV12809" s="12">
        <v>2924</v>
      </c>
      <c r="BW12809" s="12">
        <v>2959</v>
      </c>
      <c r="BX12809" s="12">
        <v>2848</v>
      </c>
      <c r="BY12809" s="12">
        <v>2037</v>
      </c>
      <c r="BZ12809" s="12">
        <v>1765</v>
      </c>
      <c r="CA12809" s="12">
        <v>1191</v>
      </c>
      <c r="CB12809" s="12">
        <v>179.286</v>
      </c>
      <c r="CC12809" s="12">
        <v>191.715</v>
      </c>
      <c r="CD12809" s="12">
        <v>247.52600000000001</v>
      </c>
      <c r="CE12809" s="12">
        <v>294.678</v>
      </c>
      <c r="CF12809" s="12">
        <v>371.71</v>
      </c>
      <c r="CG12809" s="12">
        <v>362.96</v>
      </c>
      <c r="CH12809" s="12">
        <v>320.63200000000001</v>
      </c>
      <c r="CI12809" s="12">
        <v>324.51299999999998</v>
      </c>
      <c r="CJ12809" s="12">
        <v>312.30099999999999</v>
      </c>
      <c r="CK12809" s="12">
        <v>223.41499999999999</v>
      </c>
      <c r="CL12809" s="12">
        <v>193.59800000000001</v>
      </c>
      <c r="CM12809" s="12">
        <v>130.666</v>
      </c>
      <c r="CN12809" s="12">
        <v>0</v>
      </c>
      <c r="CO12809" s="12">
        <v>0</v>
      </c>
      <c r="CP12809" s="12">
        <v>28749</v>
      </c>
      <c r="CQ12809" s="12">
        <v>28749</v>
      </c>
      <c r="CR12809" s="12">
        <v>3153</v>
      </c>
      <c r="CS12809" s="10">
        <v>2018</v>
      </c>
    </row>
    <row r="12810" spans="1:97" x14ac:dyDescent="0.3">
      <c r="A12810" s="10">
        <v>61000</v>
      </c>
      <c r="B12810" s="11" t="s">
        <v>106</v>
      </c>
      <c r="C12810" s="10" t="s">
        <v>107</v>
      </c>
      <c r="D12810" s="11" t="s">
        <v>11788</v>
      </c>
      <c r="E12810" s="11" t="s">
        <v>5216</v>
      </c>
      <c r="F12810" s="10">
        <v>55810</v>
      </c>
      <c r="G12810" s="11" t="s">
        <v>713</v>
      </c>
      <c r="H12810" s="11" t="s">
        <v>280</v>
      </c>
      <c r="I12810" s="11" t="s">
        <v>112</v>
      </c>
      <c r="J12810" s="11" t="s">
        <v>3</v>
      </c>
      <c r="K12810" s="10">
        <v>313</v>
      </c>
      <c r="L12810" s="10">
        <v>6</v>
      </c>
      <c r="M12810" s="11" t="s">
        <v>3636</v>
      </c>
      <c r="N12810" s="11" t="s">
        <v>114</v>
      </c>
      <c r="O12810" s="11" t="s">
        <v>115</v>
      </c>
      <c r="P12810" s="11" t="s">
        <v>116</v>
      </c>
      <c r="Q12810" s="11" t="s">
        <v>3</v>
      </c>
      <c r="R12810" s="11" t="s">
        <v>3</v>
      </c>
      <c r="S12810" s="11" t="s">
        <v>3</v>
      </c>
      <c r="T12810" s="12">
        <v>0</v>
      </c>
      <c r="U12810" s="12">
        <v>0</v>
      </c>
      <c r="V12810" s="12">
        <v>0</v>
      </c>
      <c r="W12810" s="12">
        <v>0</v>
      </c>
      <c r="X12810" s="12">
        <v>0</v>
      </c>
      <c r="Y12810" s="12">
        <v>0</v>
      </c>
      <c r="Z12810" s="12">
        <v>0</v>
      </c>
      <c r="AA12810" s="12">
        <v>0</v>
      </c>
      <c r="AB12810" s="12">
        <v>0</v>
      </c>
      <c r="AC12810" s="12">
        <v>0</v>
      </c>
      <c r="AD12810" s="12">
        <v>0</v>
      </c>
      <c r="AE12810" s="12">
        <v>0</v>
      </c>
      <c r="AF12810" s="12">
        <v>0</v>
      </c>
      <c r="AG12810" s="12">
        <v>0</v>
      </c>
      <c r="AH12810" s="12">
        <v>0</v>
      </c>
      <c r="AI12810" s="12">
        <v>0</v>
      </c>
      <c r="AJ12810" s="12">
        <v>0</v>
      </c>
      <c r="AK12810" s="12">
        <v>0</v>
      </c>
      <c r="AL12810" s="12">
        <v>0</v>
      </c>
      <c r="AM12810" s="12">
        <v>0</v>
      </c>
      <c r="AN12810" s="12">
        <v>0</v>
      </c>
      <c r="AO12810" s="12">
        <v>0</v>
      </c>
      <c r="AP12810" s="12">
        <v>0</v>
      </c>
      <c r="AQ12810" s="12">
        <v>0</v>
      </c>
      <c r="AR12810" s="13">
        <v>0</v>
      </c>
      <c r="AS12810" s="13">
        <v>0</v>
      </c>
      <c r="AT12810" s="13">
        <v>0</v>
      </c>
      <c r="AU12810" s="13">
        <v>0</v>
      </c>
      <c r="AV12810" s="13">
        <v>0</v>
      </c>
      <c r="AW12810" s="13">
        <v>0</v>
      </c>
      <c r="AX12810" s="13">
        <v>0</v>
      </c>
      <c r="AY12810" s="13">
        <v>0</v>
      </c>
      <c r="AZ12810" s="13">
        <v>0</v>
      </c>
      <c r="BA12810" s="13">
        <v>0</v>
      </c>
      <c r="BB12810" s="13">
        <v>0</v>
      </c>
      <c r="BC12810" s="13">
        <v>0</v>
      </c>
      <c r="BD12810" s="12">
        <v>116</v>
      </c>
      <c r="BE12810" s="12">
        <v>92</v>
      </c>
      <c r="BF12810" s="12">
        <v>90</v>
      </c>
      <c r="BG12810" s="12">
        <v>98</v>
      </c>
      <c r="BH12810" s="12">
        <v>95</v>
      </c>
      <c r="BI12810" s="12">
        <v>107</v>
      </c>
      <c r="BJ12810" s="12">
        <v>99</v>
      </c>
      <c r="BK12810" s="12">
        <v>78</v>
      </c>
      <c r="BL12810" s="12">
        <v>85</v>
      </c>
      <c r="BM12810" s="12">
        <v>94</v>
      </c>
      <c r="BN12810" s="12">
        <v>112</v>
      </c>
      <c r="BO12810" s="12">
        <v>174</v>
      </c>
      <c r="BP12810" s="12">
        <v>116</v>
      </c>
      <c r="BQ12810" s="12">
        <v>92</v>
      </c>
      <c r="BR12810" s="12">
        <v>90</v>
      </c>
      <c r="BS12810" s="12">
        <v>98</v>
      </c>
      <c r="BT12810" s="12">
        <v>95</v>
      </c>
      <c r="BU12810" s="12">
        <v>107</v>
      </c>
      <c r="BV12810" s="12">
        <v>99</v>
      </c>
      <c r="BW12810" s="12">
        <v>78</v>
      </c>
      <c r="BX12810" s="12">
        <v>85</v>
      </c>
      <c r="BY12810" s="12">
        <v>94</v>
      </c>
      <c r="BZ12810" s="12">
        <v>112</v>
      </c>
      <c r="CA12810" s="12">
        <v>174</v>
      </c>
      <c r="CB12810" s="12">
        <v>12.754</v>
      </c>
      <c r="CC12810" s="12">
        <v>10.106999999999999</v>
      </c>
      <c r="CD12810" s="12">
        <v>9.8330000000000002</v>
      </c>
      <c r="CE12810" s="12">
        <v>10.772</v>
      </c>
      <c r="CF12810" s="12">
        <v>10.401999999999999</v>
      </c>
      <c r="CG12810" s="12">
        <v>11.721</v>
      </c>
      <c r="CH12810" s="12">
        <v>10.871</v>
      </c>
      <c r="CI12810" s="12">
        <v>8.5210000000000008</v>
      </c>
      <c r="CJ12810" s="12">
        <v>9.2759999999999998</v>
      </c>
      <c r="CK12810" s="12">
        <v>10.311</v>
      </c>
      <c r="CL12810" s="12">
        <v>12.3</v>
      </c>
      <c r="CM12810" s="12">
        <v>19.132000000000001</v>
      </c>
      <c r="CN12810" s="12">
        <v>0</v>
      </c>
      <c r="CO12810" s="12">
        <v>0</v>
      </c>
      <c r="CP12810" s="12">
        <v>1240</v>
      </c>
      <c r="CQ12810" s="12">
        <v>1240</v>
      </c>
      <c r="CR12810" s="12">
        <v>136</v>
      </c>
      <c r="CS12810" s="10">
        <v>2018</v>
      </c>
    </row>
    <row r="12811" spans="1:97" x14ac:dyDescent="0.3">
      <c r="A12811" s="10">
        <v>61001</v>
      </c>
      <c r="B12811" s="11" t="s">
        <v>106</v>
      </c>
      <c r="C12811" s="10" t="s">
        <v>107</v>
      </c>
      <c r="D12811" s="11" t="s">
        <v>11789</v>
      </c>
      <c r="E12811" s="11" t="s">
        <v>3305</v>
      </c>
      <c r="F12811" s="10">
        <v>17650</v>
      </c>
      <c r="G12811" s="11" t="s">
        <v>135</v>
      </c>
      <c r="H12811" s="11" t="s">
        <v>136</v>
      </c>
      <c r="I12811" s="11" t="s">
        <v>276</v>
      </c>
      <c r="J12811" s="11" t="s">
        <v>3</v>
      </c>
      <c r="K12811" s="10">
        <v>22</v>
      </c>
      <c r="L12811" s="10">
        <v>2</v>
      </c>
      <c r="M12811" s="11" t="s">
        <v>161</v>
      </c>
      <c r="N12811" s="11" t="s">
        <v>232</v>
      </c>
      <c r="O12811" s="11" t="s">
        <v>233</v>
      </c>
      <c r="P12811" s="11" t="s">
        <v>233</v>
      </c>
      <c r="Q12811" s="11" t="s">
        <v>3</v>
      </c>
      <c r="R12811" s="11" t="s">
        <v>3</v>
      </c>
      <c r="S12811" s="11" t="s">
        <v>3</v>
      </c>
      <c r="T12811" s="12" t="s">
        <v>107</v>
      </c>
      <c r="U12811" s="12" t="s">
        <v>107</v>
      </c>
      <c r="V12811" s="12" t="s">
        <v>107</v>
      </c>
      <c r="W12811" s="12" t="s">
        <v>107</v>
      </c>
      <c r="X12811" s="12" t="s">
        <v>107</v>
      </c>
      <c r="Y12811" s="12" t="s">
        <v>107</v>
      </c>
      <c r="Z12811" s="12">
        <v>0</v>
      </c>
      <c r="AA12811" s="12">
        <v>0</v>
      </c>
      <c r="AB12811" s="12">
        <v>0</v>
      </c>
      <c r="AC12811" s="12">
        <v>0</v>
      </c>
      <c r="AD12811" s="12">
        <v>0</v>
      </c>
      <c r="AE12811" s="12">
        <v>0</v>
      </c>
      <c r="AF12811" s="12" t="s">
        <v>107</v>
      </c>
      <c r="AG12811" s="12" t="s">
        <v>107</v>
      </c>
      <c r="AH12811" s="12" t="s">
        <v>107</v>
      </c>
      <c r="AI12811" s="12" t="s">
        <v>107</v>
      </c>
      <c r="AJ12811" s="12" t="s">
        <v>107</v>
      </c>
      <c r="AK12811" s="12" t="s">
        <v>107</v>
      </c>
      <c r="AL12811" s="12">
        <v>0</v>
      </c>
      <c r="AM12811" s="12">
        <v>0</v>
      </c>
      <c r="AN12811" s="12">
        <v>0</v>
      </c>
      <c r="AO12811" s="12">
        <v>0</v>
      </c>
      <c r="AP12811" s="12">
        <v>0</v>
      </c>
      <c r="AQ12811" s="12">
        <v>0</v>
      </c>
      <c r="AR12811" s="13" t="s">
        <v>107</v>
      </c>
      <c r="AS12811" s="13" t="s">
        <v>107</v>
      </c>
      <c r="AT12811" s="13" t="s">
        <v>107</v>
      </c>
      <c r="AU12811" s="13" t="s">
        <v>107</v>
      </c>
      <c r="AV12811" s="13" t="s">
        <v>107</v>
      </c>
      <c r="AW12811" s="13" t="s">
        <v>107</v>
      </c>
      <c r="AX12811" s="13">
        <v>0</v>
      </c>
      <c r="AY12811" s="13">
        <v>0</v>
      </c>
      <c r="AZ12811" s="13">
        <v>0</v>
      </c>
      <c r="BA12811" s="13">
        <v>0</v>
      </c>
      <c r="BB12811" s="13">
        <v>0</v>
      </c>
      <c r="BC12811" s="13">
        <v>0</v>
      </c>
      <c r="BD12811" s="12" t="s">
        <v>107</v>
      </c>
      <c r="BE12811" s="12" t="s">
        <v>107</v>
      </c>
      <c r="BF12811" s="12" t="s">
        <v>107</v>
      </c>
      <c r="BG12811" s="12" t="s">
        <v>107</v>
      </c>
      <c r="BH12811" s="12" t="s">
        <v>107</v>
      </c>
      <c r="BI12811" s="12" t="s">
        <v>107</v>
      </c>
      <c r="BJ12811" s="12">
        <v>62066</v>
      </c>
      <c r="BK12811" s="12">
        <v>345837</v>
      </c>
      <c r="BL12811" s="12">
        <v>208811</v>
      </c>
      <c r="BM12811" s="12">
        <v>376674</v>
      </c>
      <c r="BN12811" s="12">
        <v>407401</v>
      </c>
      <c r="BO12811" s="12">
        <v>437345</v>
      </c>
      <c r="BP12811" s="12" t="s">
        <v>107</v>
      </c>
      <c r="BQ12811" s="12" t="s">
        <v>107</v>
      </c>
      <c r="BR12811" s="12" t="s">
        <v>107</v>
      </c>
      <c r="BS12811" s="12" t="s">
        <v>107</v>
      </c>
      <c r="BT12811" s="12" t="s">
        <v>107</v>
      </c>
      <c r="BU12811" s="12" t="s">
        <v>107</v>
      </c>
      <c r="BV12811" s="12">
        <v>62066</v>
      </c>
      <c r="BW12811" s="12">
        <v>345837</v>
      </c>
      <c r="BX12811" s="12">
        <v>208811</v>
      </c>
      <c r="BY12811" s="12">
        <v>376674</v>
      </c>
      <c r="BZ12811" s="12">
        <v>407401</v>
      </c>
      <c r="CA12811" s="12">
        <v>437345</v>
      </c>
      <c r="CB12811" s="12" t="s">
        <v>107</v>
      </c>
      <c r="CC12811" s="12" t="s">
        <v>107</v>
      </c>
      <c r="CD12811" s="12" t="s">
        <v>107</v>
      </c>
      <c r="CE12811" s="12" t="s">
        <v>107</v>
      </c>
      <c r="CF12811" s="12" t="s">
        <v>107</v>
      </c>
      <c r="CG12811" s="12" t="s">
        <v>107</v>
      </c>
      <c r="CH12811" s="12">
        <v>6807</v>
      </c>
      <c r="CI12811" s="12">
        <v>37929</v>
      </c>
      <c r="CJ12811" s="12">
        <v>22901</v>
      </c>
      <c r="CK12811" s="12">
        <v>41311</v>
      </c>
      <c r="CL12811" s="12">
        <v>44681</v>
      </c>
      <c r="CM12811" s="12">
        <v>47965</v>
      </c>
      <c r="CN12811" s="12">
        <v>0</v>
      </c>
      <c r="CO12811" s="12">
        <v>0</v>
      </c>
      <c r="CP12811" s="12">
        <v>1838134</v>
      </c>
      <c r="CQ12811" s="12">
        <v>1838134</v>
      </c>
      <c r="CR12811" s="12">
        <v>201594</v>
      </c>
      <c r="CS12811" s="10">
        <v>2018</v>
      </c>
    </row>
    <row r="12812" spans="1:97" x14ac:dyDescent="0.3">
      <c r="A12812" s="10">
        <v>61002</v>
      </c>
      <c r="B12812" s="11" t="s">
        <v>106</v>
      </c>
      <c r="C12812" s="10" t="s">
        <v>107</v>
      </c>
      <c r="D12812" s="11" t="s">
        <v>11790</v>
      </c>
      <c r="E12812" s="11" t="s">
        <v>11790</v>
      </c>
      <c r="F12812" s="10">
        <v>60621</v>
      </c>
      <c r="G12812" s="11" t="s">
        <v>2248</v>
      </c>
      <c r="H12812" s="11" t="s">
        <v>623</v>
      </c>
      <c r="I12812" s="11" t="s">
        <v>229</v>
      </c>
      <c r="J12812" s="11" t="s">
        <v>3</v>
      </c>
      <c r="K12812" s="10">
        <v>22</v>
      </c>
      <c r="L12812" s="10">
        <v>2</v>
      </c>
      <c r="M12812" s="11" t="s">
        <v>161</v>
      </c>
      <c r="N12812" s="11" t="s">
        <v>232</v>
      </c>
      <c r="O12812" s="11" t="s">
        <v>233</v>
      </c>
      <c r="P12812" s="11" t="s">
        <v>233</v>
      </c>
      <c r="Q12812" s="11" t="s">
        <v>3</v>
      </c>
      <c r="R12812" s="11" t="s">
        <v>3</v>
      </c>
      <c r="S12812" s="11" t="s">
        <v>3</v>
      </c>
      <c r="T12812" s="12">
        <v>0</v>
      </c>
      <c r="U12812" s="12">
        <v>0</v>
      </c>
      <c r="V12812" s="12">
        <v>0</v>
      </c>
      <c r="W12812" s="12">
        <v>0</v>
      </c>
      <c r="X12812" s="12">
        <v>0</v>
      </c>
      <c r="Y12812" s="12">
        <v>0</v>
      </c>
      <c r="Z12812" s="12">
        <v>0</v>
      </c>
      <c r="AA12812" s="12">
        <v>0</v>
      </c>
      <c r="AB12812" s="12">
        <v>0</v>
      </c>
      <c r="AC12812" s="12">
        <v>0</v>
      </c>
      <c r="AD12812" s="12">
        <v>0</v>
      </c>
      <c r="AE12812" s="12">
        <v>0</v>
      </c>
      <c r="AF12812" s="12">
        <v>0</v>
      </c>
      <c r="AG12812" s="12">
        <v>0</v>
      </c>
      <c r="AH12812" s="12">
        <v>0</v>
      </c>
      <c r="AI12812" s="12">
        <v>0</v>
      </c>
      <c r="AJ12812" s="12">
        <v>0</v>
      </c>
      <c r="AK12812" s="12">
        <v>0</v>
      </c>
      <c r="AL12812" s="12">
        <v>0</v>
      </c>
      <c r="AM12812" s="12">
        <v>0</v>
      </c>
      <c r="AN12812" s="12">
        <v>0</v>
      </c>
      <c r="AO12812" s="12">
        <v>0</v>
      </c>
      <c r="AP12812" s="12">
        <v>0</v>
      </c>
      <c r="AQ12812" s="12">
        <v>0</v>
      </c>
      <c r="AR12812" s="13">
        <v>0</v>
      </c>
      <c r="AS12812" s="13">
        <v>0</v>
      </c>
      <c r="AT12812" s="13">
        <v>0</v>
      </c>
      <c r="AU12812" s="13">
        <v>0</v>
      </c>
      <c r="AV12812" s="13">
        <v>0</v>
      </c>
      <c r="AW12812" s="13">
        <v>0</v>
      </c>
      <c r="AX12812" s="13">
        <v>0</v>
      </c>
      <c r="AY12812" s="13">
        <v>0</v>
      </c>
      <c r="AZ12812" s="13">
        <v>0</v>
      </c>
      <c r="BA12812" s="13">
        <v>0</v>
      </c>
      <c r="BB12812" s="13">
        <v>0</v>
      </c>
      <c r="BC12812" s="13">
        <v>0</v>
      </c>
      <c r="BD12812" s="12">
        <v>4762</v>
      </c>
      <c r="BE12812" s="12">
        <v>3934</v>
      </c>
      <c r="BF12812" s="12">
        <v>4845</v>
      </c>
      <c r="BG12812" s="12">
        <v>3426</v>
      </c>
      <c r="BH12812" s="12">
        <v>3081</v>
      </c>
      <c r="BI12812" s="12">
        <v>2646</v>
      </c>
      <c r="BJ12812" s="12">
        <v>2231</v>
      </c>
      <c r="BK12812" s="12">
        <v>1862</v>
      </c>
      <c r="BL12812" s="12">
        <v>2386</v>
      </c>
      <c r="BM12812" s="12">
        <v>4386</v>
      </c>
      <c r="BN12812" s="12">
        <v>4207</v>
      </c>
      <c r="BO12812" s="12">
        <v>4379</v>
      </c>
      <c r="BP12812" s="12">
        <v>4762</v>
      </c>
      <c r="BQ12812" s="12">
        <v>3934</v>
      </c>
      <c r="BR12812" s="12">
        <v>4845</v>
      </c>
      <c r="BS12812" s="12">
        <v>3426</v>
      </c>
      <c r="BT12812" s="12">
        <v>3081</v>
      </c>
      <c r="BU12812" s="12">
        <v>2646</v>
      </c>
      <c r="BV12812" s="12">
        <v>2231</v>
      </c>
      <c r="BW12812" s="12">
        <v>1862</v>
      </c>
      <c r="BX12812" s="12">
        <v>2386</v>
      </c>
      <c r="BY12812" s="12">
        <v>4386</v>
      </c>
      <c r="BZ12812" s="12">
        <v>4207</v>
      </c>
      <c r="CA12812" s="12">
        <v>4379</v>
      </c>
      <c r="CB12812" s="12">
        <v>522.27099999999996</v>
      </c>
      <c r="CC12812" s="12">
        <v>431.41</v>
      </c>
      <c r="CD12812" s="12">
        <v>531.35199999999998</v>
      </c>
      <c r="CE12812" s="12">
        <v>375.738</v>
      </c>
      <c r="CF12812" s="12">
        <v>337.87200000000001</v>
      </c>
      <c r="CG12812" s="12">
        <v>290.16800000000001</v>
      </c>
      <c r="CH12812" s="12">
        <v>244.67500000000001</v>
      </c>
      <c r="CI12812" s="12">
        <v>204.23099999999999</v>
      </c>
      <c r="CJ12812" s="12">
        <v>261.64600000000002</v>
      </c>
      <c r="CK12812" s="12">
        <v>481.012</v>
      </c>
      <c r="CL12812" s="12">
        <v>461.41699999999997</v>
      </c>
      <c r="CM12812" s="12">
        <v>480.20800000000003</v>
      </c>
      <c r="CN12812" s="12">
        <v>0</v>
      </c>
      <c r="CO12812" s="12">
        <v>0</v>
      </c>
      <c r="CP12812" s="12">
        <v>42145</v>
      </c>
      <c r="CQ12812" s="12">
        <v>42145</v>
      </c>
      <c r="CR12812" s="12">
        <v>4622</v>
      </c>
      <c r="CS12812" s="10">
        <v>2018</v>
      </c>
    </row>
    <row r="12813" spans="1:97" x14ac:dyDescent="0.3">
      <c r="A12813" s="10">
        <v>61003</v>
      </c>
      <c r="B12813" s="11" t="s">
        <v>106</v>
      </c>
      <c r="C12813" s="10" t="s">
        <v>107</v>
      </c>
      <c r="D12813" s="11" t="s">
        <v>11791</v>
      </c>
      <c r="E12813" s="11" t="s">
        <v>11792</v>
      </c>
      <c r="F12813" s="10">
        <v>60643</v>
      </c>
      <c r="G12813" s="11" t="s">
        <v>227</v>
      </c>
      <c r="H12813" s="11" t="s">
        <v>228</v>
      </c>
      <c r="I12813" s="11" t="s">
        <v>229</v>
      </c>
      <c r="J12813" s="11" t="s">
        <v>3</v>
      </c>
      <c r="K12813" s="10">
        <v>22</v>
      </c>
      <c r="L12813" s="10">
        <v>2</v>
      </c>
      <c r="M12813" s="11" t="s">
        <v>161</v>
      </c>
      <c r="N12813" s="11" t="s">
        <v>287</v>
      </c>
      <c r="O12813" s="11" t="s">
        <v>288</v>
      </c>
      <c r="P12813" s="11" t="s">
        <v>288</v>
      </c>
      <c r="Q12813" s="11" t="s">
        <v>3</v>
      </c>
      <c r="R12813" s="11" t="s">
        <v>3</v>
      </c>
      <c r="S12813" s="11" t="s">
        <v>3</v>
      </c>
      <c r="T12813" s="12">
        <v>0</v>
      </c>
      <c r="U12813" s="12">
        <v>0</v>
      </c>
      <c r="V12813" s="12">
        <v>0</v>
      </c>
      <c r="W12813" s="12">
        <v>0</v>
      </c>
      <c r="X12813" s="12">
        <v>0</v>
      </c>
      <c r="Y12813" s="12">
        <v>0</v>
      </c>
      <c r="Z12813" s="12">
        <v>0</v>
      </c>
      <c r="AA12813" s="12">
        <v>0</v>
      </c>
      <c r="AB12813" s="12">
        <v>0</v>
      </c>
      <c r="AC12813" s="12">
        <v>0</v>
      </c>
      <c r="AD12813" s="12">
        <v>0</v>
      </c>
      <c r="AE12813" s="12">
        <v>0</v>
      </c>
      <c r="AF12813" s="12">
        <v>0</v>
      </c>
      <c r="AG12813" s="12">
        <v>0</v>
      </c>
      <c r="AH12813" s="12">
        <v>0</v>
      </c>
      <c r="AI12813" s="12">
        <v>0</v>
      </c>
      <c r="AJ12813" s="12">
        <v>0</v>
      </c>
      <c r="AK12813" s="12">
        <v>0</v>
      </c>
      <c r="AL12813" s="12">
        <v>0</v>
      </c>
      <c r="AM12813" s="12">
        <v>0</v>
      </c>
      <c r="AN12813" s="12">
        <v>0</v>
      </c>
      <c r="AO12813" s="12">
        <v>0</v>
      </c>
      <c r="AP12813" s="12">
        <v>0</v>
      </c>
      <c r="AQ12813" s="12">
        <v>0</v>
      </c>
      <c r="AR12813" s="13">
        <v>0</v>
      </c>
      <c r="AS12813" s="13">
        <v>0</v>
      </c>
      <c r="AT12813" s="13">
        <v>0</v>
      </c>
      <c r="AU12813" s="13">
        <v>0</v>
      </c>
      <c r="AV12813" s="13">
        <v>0</v>
      </c>
      <c r="AW12813" s="13">
        <v>0</v>
      </c>
      <c r="AX12813" s="13">
        <v>0</v>
      </c>
      <c r="AY12813" s="13">
        <v>0</v>
      </c>
      <c r="AZ12813" s="13">
        <v>0</v>
      </c>
      <c r="BA12813" s="13">
        <v>0</v>
      </c>
      <c r="BB12813" s="13">
        <v>0</v>
      </c>
      <c r="BC12813" s="13">
        <v>0</v>
      </c>
      <c r="BD12813" s="12">
        <v>1676</v>
      </c>
      <c r="BE12813" s="12">
        <v>1558</v>
      </c>
      <c r="BF12813" s="12">
        <v>2613</v>
      </c>
      <c r="BG12813" s="12">
        <v>2600</v>
      </c>
      <c r="BH12813" s="12">
        <v>3011</v>
      </c>
      <c r="BI12813" s="12">
        <v>3344</v>
      </c>
      <c r="BJ12813" s="12">
        <v>3559</v>
      </c>
      <c r="BK12813" s="12">
        <v>3094</v>
      </c>
      <c r="BL12813" s="12">
        <v>2051</v>
      </c>
      <c r="BM12813" s="12">
        <v>1894</v>
      </c>
      <c r="BN12813" s="12">
        <v>1473</v>
      </c>
      <c r="BO12813" s="12">
        <v>1402</v>
      </c>
      <c r="BP12813" s="12">
        <v>1676</v>
      </c>
      <c r="BQ12813" s="12">
        <v>1558</v>
      </c>
      <c r="BR12813" s="12">
        <v>2613</v>
      </c>
      <c r="BS12813" s="12">
        <v>2600</v>
      </c>
      <c r="BT12813" s="12">
        <v>3011</v>
      </c>
      <c r="BU12813" s="12">
        <v>3344</v>
      </c>
      <c r="BV12813" s="12">
        <v>3559</v>
      </c>
      <c r="BW12813" s="12">
        <v>3094</v>
      </c>
      <c r="BX12813" s="12">
        <v>2051</v>
      </c>
      <c r="BY12813" s="12">
        <v>1894</v>
      </c>
      <c r="BZ12813" s="12">
        <v>1473</v>
      </c>
      <c r="CA12813" s="12">
        <v>1402</v>
      </c>
      <c r="CB12813" s="12">
        <v>183.8</v>
      </c>
      <c r="CC12813" s="12">
        <v>170.83799999999999</v>
      </c>
      <c r="CD12813" s="12">
        <v>286.57299999999998</v>
      </c>
      <c r="CE12813" s="12">
        <v>285.16300000000001</v>
      </c>
      <c r="CF12813" s="12">
        <v>330.17700000000002</v>
      </c>
      <c r="CG12813" s="12">
        <v>366.73099999999999</v>
      </c>
      <c r="CH12813" s="12">
        <v>390.32299999999998</v>
      </c>
      <c r="CI12813" s="12">
        <v>339.34300000000002</v>
      </c>
      <c r="CJ12813" s="12">
        <v>224.96299999999999</v>
      </c>
      <c r="CK12813" s="12">
        <v>207.71700000000001</v>
      </c>
      <c r="CL12813" s="12">
        <v>161.56399999999999</v>
      </c>
      <c r="CM12813" s="12">
        <v>153.80799999999999</v>
      </c>
      <c r="CN12813" s="12">
        <v>0</v>
      </c>
      <c r="CO12813" s="12">
        <v>0</v>
      </c>
      <c r="CP12813" s="12">
        <v>28275</v>
      </c>
      <c r="CQ12813" s="12">
        <v>28275</v>
      </c>
      <c r="CR12813" s="12">
        <v>3101</v>
      </c>
      <c r="CS12813" s="10">
        <v>2018</v>
      </c>
    </row>
    <row r="12814" spans="1:97" x14ac:dyDescent="0.3">
      <c r="A12814" s="10">
        <v>61004</v>
      </c>
      <c r="B12814" s="11" t="s">
        <v>106</v>
      </c>
      <c r="C12814" s="10" t="s">
        <v>107</v>
      </c>
      <c r="D12814" s="11" t="s">
        <v>11793</v>
      </c>
      <c r="E12814" s="11" t="s">
        <v>11794</v>
      </c>
      <c r="F12814" s="10">
        <v>60644</v>
      </c>
      <c r="G12814" s="11" t="s">
        <v>2062</v>
      </c>
      <c r="H12814" s="11" t="s">
        <v>340</v>
      </c>
      <c r="I12814" s="11" t="s">
        <v>479</v>
      </c>
      <c r="J12814" s="11" t="s">
        <v>3</v>
      </c>
      <c r="K12814" s="10">
        <v>335</v>
      </c>
      <c r="L12814" s="10">
        <v>6</v>
      </c>
      <c r="M12814" s="11" t="s">
        <v>3636</v>
      </c>
      <c r="N12814" s="11" t="s">
        <v>232</v>
      </c>
      <c r="O12814" s="11" t="s">
        <v>233</v>
      </c>
      <c r="P12814" s="11" t="s">
        <v>233</v>
      </c>
      <c r="Q12814" s="11" t="s">
        <v>3</v>
      </c>
      <c r="R12814" s="11" t="s">
        <v>3</v>
      </c>
      <c r="S12814" s="11" t="s">
        <v>3</v>
      </c>
      <c r="T12814" s="12">
        <v>0</v>
      </c>
      <c r="U12814" s="12">
        <v>0</v>
      </c>
      <c r="V12814" s="12">
        <v>0</v>
      </c>
      <c r="W12814" s="12">
        <v>0</v>
      </c>
      <c r="X12814" s="12">
        <v>0</v>
      </c>
      <c r="Y12814" s="12">
        <v>0</v>
      </c>
      <c r="Z12814" s="12">
        <v>0</v>
      </c>
      <c r="AA12814" s="12">
        <v>0</v>
      </c>
      <c r="AB12814" s="12">
        <v>0</v>
      </c>
      <c r="AC12814" s="12">
        <v>0</v>
      </c>
      <c r="AD12814" s="12">
        <v>0</v>
      </c>
      <c r="AE12814" s="12">
        <v>0</v>
      </c>
      <c r="AF12814" s="12">
        <v>0</v>
      </c>
      <c r="AG12814" s="12">
        <v>0</v>
      </c>
      <c r="AH12814" s="12">
        <v>0</v>
      </c>
      <c r="AI12814" s="12">
        <v>0</v>
      </c>
      <c r="AJ12814" s="12">
        <v>0</v>
      </c>
      <c r="AK12814" s="12">
        <v>0</v>
      </c>
      <c r="AL12814" s="12">
        <v>0</v>
      </c>
      <c r="AM12814" s="12">
        <v>0</v>
      </c>
      <c r="AN12814" s="12">
        <v>0</v>
      </c>
      <c r="AO12814" s="12">
        <v>0</v>
      </c>
      <c r="AP12814" s="12">
        <v>0</v>
      </c>
      <c r="AQ12814" s="12">
        <v>0</v>
      </c>
      <c r="AR12814" s="13">
        <v>0</v>
      </c>
      <c r="AS12814" s="13">
        <v>0</v>
      </c>
      <c r="AT12814" s="13">
        <v>0</v>
      </c>
      <c r="AU12814" s="13">
        <v>0</v>
      </c>
      <c r="AV12814" s="13">
        <v>0</v>
      </c>
      <c r="AW12814" s="13">
        <v>0</v>
      </c>
      <c r="AX12814" s="13">
        <v>0</v>
      </c>
      <c r="AY12814" s="13">
        <v>0</v>
      </c>
      <c r="AZ12814" s="13">
        <v>0</v>
      </c>
      <c r="BA12814" s="13">
        <v>0</v>
      </c>
      <c r="BB12814" s="13">
        <v>0</v>
      </c>
      <c r="BC12814" s="13">
        <v>0</v>
      </c>
      <c r="BD12814" s="12">
        <v>4205</v>
      </c>
      <c r="BE12814" s="12">
        <v>3057</v>
      </c>
      <c r="BF12814" s="12">
        <v>3447</v>
      </c>
      <c r="BG12814" s="12">
        <v>2751</v>
      </c>
      <c r="BH12814" s="12">
        <v>2340</v>
      </c>
      <c r="BI12814" s="12">
        <v>1615</v>
      </c>
      <c r="BJ12814" s="12">
        <v>1351</v>
      </c>
      <c r="BK12814" s="12">
        <v>1460</v>
      </c>
      <c r="BL12814" s="12">
        <v>1641</v>
      </c>
      <c r="BM12814" s="12">
        <v>2960</v>
      </c>
      <c r="BN12814" s="12">
        <v>2815</v>
      </c>
      <c r="BO12814" s="12">
        <v>3086</v>
      </c>
      <c r="BP12814" s="12">
        <v>4205</v>
      </c>
      <c r="BQ12814" s="12">
        <v>3057</v>
      </c>
      <c r="BR12814" s="12">
        <v>3447</v>
      </c>
      <c r="BS12814" s="12">
        <v>2751</v>
      </c>
      <c r="BT12814" s="12">
        <v>2340</v>
      </c>
      <c r="BU12814" s="12">
        <v>1615</v>
      </c>
      <c r="BV12814" s="12">
        <v>1351</v>
      </c>
      <c r="BW12814" s="12">
        <v>1460</v>
      </c>
      <c r="BX12814" s="12">
        <v>1641</v>
      </c>
      <c r="BY12814" s="12">
        <v>2960</v>
      </c>
      <c r="BZ12814" s="12">
        <v>2815</v>
      </c>
      <c r="CA12814" s="12">
        <v>3086</v>
      </c>
      <c r="CB12814" s="12">
        <v>461.18799999999999</v>
      </c>
      <c r="CC12814" s="12">
        <v>335.26100000000002</v>
      </c>
      <c r="CD12814" s="12">
        <v>378.00900000000001</v>
      </c>
      <c r="CE12814" s="12">
        <v>301.71600000000001</v>
      </c>
      <c r="CF12814" s="12">
        <v>256.62299999999999</v>
      </c>
      <c r="CG12814" s="12">
        <v>177.077</v>
      </c>
      <c r="CH12814" s="12">
        <v>148.13900000000001</v>
      </c>
      <c r="CI12814" s="12">
        <v>160.14500000000001</v>
      </c>
      <c r="CJ12814" s="12">
        <v>179.923</v>
      </c>
      <c r="CK12814" s="12">
        <v>324.66899999999998</v>
      </c>
      <c r="CL12814" s="12">
        <v>308.76100000000002</v>
      </c>
      <c r="CM12814" s="12">
        <v>338.48899999999998</v>
      </c>
      <c r="CN12814" s="12">
        <v>0</v>
      </c>
      <c r="CO12814" s="12">
        <v>0</v>
      </c>
      <c r="CP12814" s="12">
        <v>30728</v>
      </c>
      <c r="CQ12814" s="12">
        <v>30728</v>
      </c>
      <c r="CR12814" s="12">
        <v>3370</v>
      </c>
      <c r="CS12814" s="10">
        <v>2018</v>
      </c>
    </row>
    <row r="12815" spans="1:97" x14ac:dyDescent="0.3">
      <c r="A12815" s="10">
        <v>61005</v>
      </c>
      <c r="B12815" s="11" t="s">
        <v>106</v>
      </c>
      <c r="C12815" s="10" t="s">
        <v>107</v>
      </c>
      <c r="D12815" s="11" t="s">
        <v>11795</v>
      </c>
      <c r="E12815" s="11" t="s">
        <v>11796</v>
      </c>
      <c r="F12815" s="10">
        <v>60645</v>
      </c>
      <c r="G12815" s="11" t="s">
        <v>2062</v>
      </c>
      <c r="H12815" s="11" t="s">
        <v>340</v>
      </c>
      <c r="I12815" s="11" t="s">
        <v>479</v>
      </c>
      <c r="J12815" s="11" t="s">
        <v>3</v>
      </c>
      <c r="K12815" s="10">
        <v>335</v>
      </c>
      <c r="L12815" s="10">
        <v>6</v>
      </c>
      <c r="M12815" s="11" t="s">
        <v>3636</v>
      </c>
      <c r="N12815" s="11" t="s">
        <v>232</v>
      </c>
      <c r="O12815" s="11" t="s">
        <v>233</v>
      </c>
      <c r="P12815" s="11" t="s">
        <v>233</v>
      </c>
      <c r="Q12815" s="11" t="s">
        <v>3</v>
      </c>
      <c r="R12815" s="11" t="s">
        <v>3</v>
      </c>
      <c r="S12815" s="11" t="s">
        <v>3</v>
      </c>
      <c r="T12815" s="12">
        <v>0</v>
      </c>
      <c r="U12815" s="12">
        <v>0</v>
      </c>
      <c r="V12815" s="12">
        <v>0</v>
      </c>
      <c r="W12815" s="12">
        <v>0</v>
      </c>
      <c r="X12815" s="12">
        <v>0</v>
      </c>
      <c r="Y12815" s="12">
        <v>0</v>
      </c>
      <c r="Z12815" s="12">
        <v>0</v>
      </c>
      <c r="AA12815" s="12">
        <v>0</v>
      </c>
      <c r="AB12815" s="12">
        <v>0</v>
      </c>
      <c r="AC12815" s="12">
        <v>0</v>
      </c>
      <c r="AD12815" s="12">
        <v>0</v>
      </c>
      <c r="AE12815" s="12">
        <v>0</v>
      </c>
      <c r="AF12815" s="12">
        <v>0</v>
      </c>
      <c r="AG12815" s="12">
        <v>0</v>
      </c>
      <c r="AH12815" s="12">
        <v>0</v>
      </c>
      <c r="AI12815" s="12">
        <v>0</v>
      </c>
      <c r="AJ12815" s="12">
        <v>0</v>
      </c>
      <c r="AK12815" s="12">
        <v>0</v>
      </c>
      <c r="AL12815" s="12">
        <v>0</v>
      </c>
      <c r="AM12815" s="12">
        <v>0</v>
      </c>
      <c r="AN12815" s="12">
        <v>0</v>
      </c>
      <c r="AO12815" s="12">
        <v>0</v>
      </c>
      <c r="AP12815" s="12">
        <v>0</v>
      </c>
      <c r="AQ12815" s="12">
        <v>0</v>
      </c>
      <c r="AR12815" s="13">
        <v>0</v>
      </c>
      <c r="AS12815" s="13">
        <v>0</v>
      </c>
      <c r="AT12815" s="13">
        <v>0</v>
      </c>
      <c r="AU12815" s="13">
        <v>0</v>
      </c>
      <c r="AV12815" s="13">
        <v>0</v>
      </c>
      <c r="AW12815" s="13">
        <v>0</v>
      </c>
      <c r="AX12815" s="13">
        <v>0</v>
      </c>
      <c r="AY12815" s="13">
        <v>0</v>
      </c>
      <c r="AZ12815" s="13">
        <v>0</v>
      </c>
      <c r="BA12815" s="13">
        <v>0</v>
      </c>
      <c r="BB12815" s="13">
        <v>0</v>
      </c>
      <c r="BC12815" s="13">
        <v>0</v>
      </c>
      <c r="BD12815" s="12">
        <v>11467</v>
      </c>
      <c r="BE12815" s="12">
        <v>8336</v>
      </c>
      <c r="BF12815" s="12">
        <v>9399</v>
      </c>
      <c r="BG12815" s="12">
        <v>7502</v>
      </c>
      <c r="BH12815" s="12">
        <v>6381</v>
      </c>
      <c r="BI12815" s="12">
        <v>4403</v>
      </c>
      <c r="BJ12815" s="12">
        <v>3683</v>
      </c>
      <c r="BK12815" s="12">
        <v>3982</v>
      </c>
      <c r="BL12815" s="12">
        <v>4474</v>
      </c>
      <c r="BM12815" s="12">
        <v>8073</v>
      </c>
      <c r="BN12815" s="12">
        <v>7677</v>
      </c>
      <c r="BO12815" s="12">
        <v>8416</v>
      </c>
      <c r="BP12815" s="12">
        <v>11467</v>
      </c>
      <c r="BQ12815" s="12">
        <v>8336</v>
      </c>
      <c r="BR12815" s="12">
        <v>9399</v>
      </c>
      <c r="BS12815" s="12">
        <v>7502</v>
      </c>
      <c r="BT12815" s="12">
        <v>6381</v>
      </c>
      <c r="BU12815" s="12">
        <v>4403</v>
      </c>
      <c r="BV12815" s="12">
        <v>3683</v>
      </c>
      <c r="BW12815" s="12">
        <v>3982</v>
      </c>
      <c r="BX12815" s="12">
        <v>4474</v>
      </c>
      <c r="BY12815" s="12">
        <v>8073</v>
      </c>
      <c r="BZ12815" s="12">
        <v>7677</v>
      </c>
      <c r="CA12815" s="12">
        <v>8416</v>
      </c>
      <c r="CB12815" s="12">
        <v>1257.6600000000001</v>
      </c>
      <c r="CC12815" s="12">
        <v>914.25599999999997</v>
      </c>
      <c r="CD12815" s="12">
        <v>1030.8330000000001</v>
      </c>
      <c r="CE12815" s="12">
        <v>822.78099999999995</v>
      </c>
      <c r="CF12815" s="12">
        <v>699.81100000000004</v>
      </c>
      <c r="CG12815" s="12">
        <v>482.89</v>
      </c>
      <c r="CH12815" s="12">
        <v>403.976</v>
      </c>
      <c r="CI12815" s="12">
        <v>436.71699999999998</v>
      </c>
      <c r="CJ12815" s="12">
        <v>490.65100000000001</v>
      </c>
      <c r="CK12815" s="12">
        <v>885.37199999999996</v>
      </c>
      <c r="CL12815" s="12">
        <v>841.99199999999996</v>
      </c>
      <c r="CM12815" s="12">
        <v>923.06100000000004</v>
      </c>
      <c r="CN12815" s="12">
        <v>0</v>
      </c>
      <c r="CO12815" s="12">
        <v>0</v>
      </c>
      <c r="CP12815" s="12">
        <v>83793</v>
      </c>
      <c r="CQ12815" s="12">
        <v>83793</v>
      </c>
      <c r="CR12815" s="12">
        <v>9190</v>
      </c>
      <c r="CS12815" s="10">
        <v>2018</v>
      </c>
    </row>
    <row r="12816" spans="1:97" x14ac:dyDescent="0.3">
      <c r="A12816" s="10">
        <v>61006</v>
      </c>
      <c r="B12816" s="11" t="s">
        <v>106</v>
      </c>
      <c r="C12816" s="10" t="s">
        <v>107</v>
      </c>
      <c r="D12816" s="11" t="s">
        <v>11797</v>
      </c>
      <c r="E12816" s="11" t="s">
        <v>11798</v>
      </c>
      <c r="F12816" s="10">
        <v>60648</v>
      </c>
      <c r="G12816" s="11" t="s">
        <v>118</v>
      </c>
      <c r="H12816" s="11" t="s">
        <v>160</v>
      </c>
      <c r="I12816" s="11" t="s">
        <v>137</v>
      </c>
      <c r="J12816" s="11" t="s">
        <v>3</v>
      </c>
      <c r="K12816" s="10">
        <v>22</v>
      </c>
      <c r="L12816" s="10">
        <v>2</v>
      </c>
      <c r="M12816" s="11" t="s">
        <v>161</v>
      </c>
      <c r="N12816" s="11" t="s">
        <v>287</v>
      </c>
      <c r="O12816" s="11" t="s">
        <v>288</v>
      </c>
      <c r="P12816" s="11" t="s">
        <v>288</v>
      </c>
      <c r="Q12816" s="11" t="s">
        <v>3</v>
      </c>
      <c r="R12816" s="11" t="s">
        <v>3</v>
      </c>
      <c r="S12816" s="11" t="s">
        <v>3</v>
      </c>
      <c r="T12816" s="12">
        <v>0</v>
      </c>
      <c r="U12816" s="12">
        <v>0</v>
      </c>
      <c r="V12816" s="12">
        <v>0</v>
      </c>
      <c r="W12816" s="12">
        <v>0</v>
      </c>
      <c r="X12816" s="12">
        <v>0</v>
      </c>
      <c r="Y12816" s="12">
        <v>0</v>
      </c>
      <c r="Z12816" s="12">
        <v>0</v>
      </c>
      <c r="AA12816" s="12">
        <v>0</v>
      </c>
      <c r="AB12816" s="12">
        <v>0</v>
      </c>
      <c r="AC12816" s="12">
        <v>0</v>
      </c>
      <c r="AD12816" s="12">
        <v>0</v>
      </c>
      <c r="AE12816" s="12">
        <v>0</v>
      </c>
      <c r="AF12816" s="12">
        <v>0</v>
      </c>
      <c r="AG12816" s="12">
        <v>0</v>
      </c>
      <c r="AH12816" s="12">
        <v>0</v>
      </c>
      <c r="AI12816" s="12">
        <v>0</v>
      </c>
      <c r="AJ12816" s="12">
        <v>0</v>
      </c>
      <c r="AK12816" s="12">
        <v>0</v>
      </c>
      <c r="AL12816" s="12">
        <v>0</v>
      </c>
      <c r="AM12816" s="12">
        <v>0</v>
      </c>
      <c r="AN12816" s="12">
        <v>0</v>
      </c>
      <c r="AO12816" s="12">
        <v>0</v>
      </c>
      <c r="AP12816" s="12">
        <v>0</v>
      </c>
      <c r="AQ12816" s="12">
        <v>0</v>
      </c>
      <c r="AR12816" s="13">
        <v>0</v>
      </c>
      <c r="AS12816" s="13">
        <v>0</v>
      </c>
      <c r="AT12816" s="13">
        <v>0</v>
      </c>
      <c r="AU12816" s="13">
        <v>0</v>
      </c>
      <c r="AV12816" s="13">
        <v>0</v>
      </c>
      <c r="AW12816" s="13">
        <v>0</v>
      </c>
      <c r="AX12816" s="13">
        <v>0</v>
      </c>
      <c r="AY12816" s="13">
        <v>0</v>
      </c>
      <c r="AZ12816" s="13">
        <v>0</v>
      </c>
      <c r="BA12816" s="13">
        <v>0</v>
      </c>
      <c r="BB12816" s="13">
        <v>0</v>
      </c>
      <c r="BC12816" s="13">
        <v>0</v>
      </c>
      <c r="BD12816" s="12">
        <v>990</v>
      </c>
      <c r="BE12816" s="12">
        <v>1393</v>
      </c>
      <c r="BF12816" s="12">
        <v>1593</v>
      </c>
      <c r="BG12816" s="12">
        <v>1992</v>
      </c>
      <c r="BH12816" s="12">
        <v>2401</v>
      </c>
      <c r="BI12816" s="12">
        <v>2587</v>
      </c>
      <c r="BJ12816" s="12">
        <v>2236</v>
      </c>
      <c r="BK12816" s="12">
        <v>2251</v>
      </c>
      <c r="BL12816" s="12">
        <v>2131</v>
      </c>
      <c r="BM12816" s="12">
        <v>1679</v>
      </c>
      <c r="BN12816" s="12">
        <v>1155</v>
      </c>
      <c r="BO12816" s="12">
        <v>919</v>
      </c>
      <c r="BP12816" s="12">
        <v>990</v>
      </c>
      <c r="BQ12816" s="12">
        <v>1393</v>
      </c>
      <c r="BR12816" s="12">
        <v>1593</v>
      </c>
      <c r="BS12816" s="12">
        <v>1992</v>
      </c>
      <c r="BT12816" s="12">
        <v>2401</v>
      </c>
      <c r="BU12816" s="12">
        <v>2587</v>
      </c>
      <c r="BV12816" s="12">
        <v>2236</v>
      </c>
      <c r="BW12816" s="12">
        <v>2251</v>
      </c>
      <c r="BX12816" s="12">
        <v>2131</v>
      </c>
      <c r="BY12816" s="12">
        <v>1679</v>
      </c>
      <c r="BZ12816" s="12">
        <v>1155</v>
      </c>
      <c r="CA12816" s="12">
        <v>919</v>
      </c>
      <c r="CB12816" s="12">
        <v>108.559</v>
      </c>
      <c r="CC12816" s="12">
        <v>152.81299999999999</v>
      </c>
      <c r="CD12816" s="12">
        <v>174.732</v>
      </c>
      <c r="CE12816" s="12">
        <v>218.43600000000001</v>
      </c>
      <c r="CF12816" s="12">
        <v>263.29899999999998</v>
      </c>
      <c r="CG12816" s="12">
        <v>283.68700000000001</v>
      </c>
      <c r="CH12816" s="12">
        <v>245.21100000000001</v>
      </c>
      <c r="CI12816" s="12">
        <v>246.91800000000001</v>
      </c>
      <c r="CJ12816" s="12">
        <v>233.74199999999999</v>
      </c>
      <c r="CK12816" s="12">
        <v>184.15799999999999</v>
      </c>
      <c r="CL12816" s="12">
        <v>126.672</v>
      </c>
      <c r="CM12816" s="12">
        <v>100.773</v>
      </c>
      <c r="CN12816" s="12">
        <v>0</v>
      </c>
      <c r="CO12816" s="12">
        <v>0</v>
      </c>
      <c r="CP12816" s="12">
        <v>21327</v>
      </c>
      <c r="CQ12816" s="12">
        <v>21327</v>
      </c>
      <c r="CR12816" s="12">
        <v>2339</v>
      </c>
      <c r="CS12816" s="10">
        <v>2018</v>
      </c>
    </row>
    <row r="12817" spans="1:97" x14ac:dyDescent="0.3">
      <c r="A12817" s="10">
        <v>61007</v>
      </c>
      <c r="B12817" s="11" t="s">
        <v>106</v>
      </c>
      <c r="C12817" s="10" t="s">
        <v>107</v>
      </c>
      <c r="D12817" s="11" t="s">
        <v>11799</v>
      </c>
      <c r="E12817" s="11" t="s">
        <v>11800</v>
      </c>
      <c r="F12817" s="10">
        <v>60649</v>
      </c>
      <c r="G12817" s="11" t="s">
        <v>636</v>
      </c>
      <c r="H12817" s="11" t="s">
        <v>623</v>
      </c>
      <c r="I12817" s="11" t="s">
        <v>229</v>
      </c>
      <c r="J12817" s="11" t="s">
        <v>3</v>
      </c>
      <c r="K12817" s="10">
        <v>22</v>
      </c>
      <c r="L12817" s="10">
        <v>2</v>
      </c>
      <c r="M12817" s="11" t="s">
        <v>161</v>
      </c>
      <c r="N12817" s="11" t="s">
        <v>287</v>
      </c>
      <c r="O12817" s="11" t="s">
        <v>288</v>
      </c>
      <c r="P12817" s="11" t="s">
        <v>288</v>
      </c>
      <c r="Q12817" s="11" t="s">
        <v>3</v>
      </c>
      <c r="R12817" s="11" t="s">
        <v>3</v>
      </c>
      <c r="S12817" s="11" t="s">
        <v>3</v>
      </c>
      <c r="T12817" s="12">
        <v>0</v>
      </c>
      <c r="U12817" s="12">
        <v>0</v>
      </c>
      <c r="V12817" s="12">
        <v>0</v>
      </c>
      <c r="W12817" s="12">
        <v>0</v>
      </c>
      <c r="X12817" s="12">
        <v>0</v>
      </c>
      <c r="Y12817" s="12">
        <v>0</v>
      </c>
      <c r="Z12817" s="12">
        <v>0</v>
      </c>
      <c r="AA12817" s="12">
        <v>0</v>
      </c>
      <c r="AB12817" s="12">
        <v>0</v>
      </c>
      <c r="AC12817" s="12">
        <v>0</v>
      </c>
      <c r="AD12817" s="12">
        <v>0</v>
      </c>
      <c r="AE12817" s="12">
        <v>0</v>
      </c>
      <c r="AF12817" s="12">
        <v>0</v>
      </c>
      <c r="AG12817" s="12">
        <v>0</v>
      </c>
      <c r="AH12817" s="12">
        <v>0</v>
      </c>
      <c r="AI12817" s="12">
        <v>0</v>
      </c>
      <c r="AJ12817" s="12">
        <v>0</v>
      </c>
      <c r="AK12817" s="12">
        <v>0</v>
      </c>
      <c r="AL12817" s="12">
        <v>0</v>
      </c>
      <c r="AM12817" s="12">
        <v>0</v>
      </c>
      <c r="AN12817" s="12">
        <v>0</v>
      </c>
      <c r="AO12817" s="12">
        <v>0</v>
      </c>
      <c r="AP12817" s="12">
        <v>0</v>
      </c>
      <c r="AQ12817" s="12">
        <v>0</v>
      </c>
      <c r="AR12817" s="13">
        <v>0</v>
      </c>
      <c r="AS12817" s="13">
        <v>0</v>
      </c>
      <c r="AT12817" s="13">
        <v>0</v>
      </c>
      <c r="AU12817" s="13">
        <v>0</v>
      </c>
      <c r="AV12817" s="13">
        <v>0</v>
      </c>
      <c r="AW12817" s="13">
        <v>0</v>
      </c>
      <c r="AX12817" s="13">
        <v>0</v>
      </c>
      <c r="AY12817" s="13">
        <v>0</v>
      </c>
      <c r="AZ12817" s="13">
        <v>0</v>
      </c>
      <c r="BA12817" s="13">
        <v>0</v>
      </c>
      <c r="BB12817" s="13">
        <v>0</v>
      </c>
      <c r="BC12817" s="13">
        <v>0</v>
      </c>
      <c r="BD12817" s="12">
        <v>2866</v>
      </c>
      <c r="BE12817" s="12">
        <v>3137</v>
      </c>
      <c r="BF12817" s="12">
        <v>5055</v>
      </c>
      <c r="BG12817" s="12">
        <v>5642</v>
      </c>
      <c r="BH12817" s="12">
        <v>7111</v>
      </c>
      <c r="BI12817" s="12">
        <v>6934</v>
      </c>
      <c r="BJ12817" s="12">
        <v>8148</v>
      </c>
      <c r="BK12817" s="12">
        <v>6585</v>
      </c>
      <c r="BL12817" s="12">
        <v>4074</v>
      </c>
      <c r="BM12817" s="12">
        <v>3908</v>
      </c>
      <c r="BN12817" s="12">
        <v>2333</v>
      </c>
      <c r="BO12817" s="12">
        <v>3237</v>
      </c>
      <c r="BP12817" s="12">
        <v>2866</v>
      </c>
      <c r="BQ12817" s="12">
        <v>3137</v>
      </c>
      <c r="BR12817" s="12">
        <v>5055</v>
      </c>
      <c r="BS12817" s="12">
        <v>5642</v>
      </c>
      <c r="BT12817" s="12">
        <v>7111</v>
      </c>
      <c r="BU12817" s="12">
        <v>6934</v>
      </c>
      <c r="BV12817" s="12">
        <v>8148</v>
      </c>
      <c r="BW12817" s="12">
        <v>6585</v>
      </c>
      <c r="BX12817" s="12">
        <v>4074</v>
      </c>
      <c r="BY12817" s="12">
        <v>3908</v>
      </c>
      <c r="BZ12817" s="12">
        <v>2333</v>
      </c>
      <c r="CA12817" s="12">
        <v>3237</v>
      </c>
      <c r="CB12817" s="12">
        <v>314.279</v>
      </c>
      <c r="CC12817" s="12">
        <v>344.06400000000002</v>
      </c>
      <c r="CD12817" s="12">
        <v>554.39300000000003</v>
      </c>
      <c r="CE12817" s="12">
        <v>618.82899999999995</v>
      </c>
      <c r="CF12817" s="12">
        <v>779.91899999999998</v>
      </c>
      <c r="CG12817" s="12">
        <v>760.46699999999998</v>
      </c>
      <c r="CH12817" s="12">
        <v>893.59400000000005</v>
      </c>
      <c r="CI12817" s="12">
        <v>722.17</v>
      </c>
      <c r="CJ12817" s="12">
        <v>446.79700000000003</v>
      </c>
      <c r="CK12817" s="12">
        <v>428.56099999999998</v>
      </c>
      <c r="CL12817" s="12">
        <v>255.92099999999999</v>
      </c>
      <c r="CM12817" s="12">
        <v>355.00599999999997</v>
      </c>
      <c r="CN12817" s="12">
        <v>0</v>
      </c>
      <c r="CO12817" s="12">
        <v>0</v>
      </c>
      <c r="CP12817" s="12">
        <v>59030</v>
      </c>
      <c r="CQ12817" s="12">
        <v>59030</v>
      </c>
      <c r="CR12817" s="12">
        <v>6474</v>
      </c>
      <c r="CS12817" s="10">
        <v>2018</v>
      </c>
    </row>
    <row r="12818" spans="1:97" x14ac:dyDescent="0.3">
      <c r="A12818" s="10">
        <v>61008</v>
      </c>
      <c r="B12818" s="11" t="s">
        <v>106</v>
      </c>
      <c r="C12818" s="10" t="s">
        <v>107</v>
      </c>
      <c r="D12818" s="11" t="s">
        <v>11801</v>
      </c>
      <c r="E12818" s="11" t="s">
        <v>11802</v>
      </c>
      <c r="F12818" s="10">
        <v>60650</v>
      </c>
      <c r="G12818" s="11" t="s">
        <v>636</v>
      </c>
      <c r="H12818" s="11" t="s">
        <v>623</v>
      </c>
      <c r="I12818" s="11" t="s">
        <v>229</v>
      </c>
      <c r="J12818" s="11" t="s">
        <v>3</v>
      </c>
      <c r="K12818" s="10">
        <v>22</v>
      </c>
      <c r="L12818" s="10">
        <v>2</v>
      </c>
      <c r="M12818" s="11" t="s">
        <v>161</v>
      </c>
      <c r="N12818" s="11" t="s">
        <v>287</v>
      </c>
      <c r="O12818" s="11" t="s">
        <v>288</v>
      </c>
      <c r="P12818" s="11" t="s">
        <v>288</v>
      </c>
      <c r="Q12818" s="11" t="s">
        <v>3</v>
      </c>
      <c r="R12818" s="11" t="s">
        <v>3</v>
      </c>
      <c r="S12818" s="11" t="s">
        <v>3</v>
      </c>
      <c r="T12818" s="12">
        <v>0</v>
      </c>
      <c r="U12818" s="12">
        <v>0</v>
      </c>
      <c r="V12818" s="12">
        <v>0</v>
      </c>
      <c r="W12818" s="12">
        <v>0</v>
      </c>
      <c r="X12818" s="12">
        <v>0</v>
      </c>
      <c r="Y12818" s="12">
        <v>0</v>
      </c>
      <c r="Z12818" s="12">
        <v>0</v>
      </c>
      <c r="AA12818" s="12">
        <v>0</v>
      </c>
      <c r="AB12818" s="12">
        <v>0</v>
      </c>
      <c r="AC12818" s="12">
        <v>0</v>
      </c>
      <c r="AD12818" s="12">
        <v>0</v>
      </c>
      <c r="AE12818" s="12">
        <v>0</v>
      </c>
      <c r="AF12818" s="12">
        <v>0</v>
      </c>
      <c r="AG12818" s="12">
        <v>0</v>
      </c>
      <c r="AH12818" s="12">
        <v>0</v>
      </c>
      <c r="AI12818" s="12">
        <v>0</v>
      </c>
      <c r="AJ12818" s="12">
        <v>0</v>
      </c>
      <c r="AK12818" s="12">
        <v>0</v>
      </c>
      <c r="AL12818" s="12">
        <v>0</v>
      </c>
      <c r="AM12818" s="12">
        <v>0</v>
      </c>
      <c r="AN12818" s="12">
        <v>0</v>
      </c>
      <c r="AO12818" s="12">
        <v>0</v>
      </c>
      <c r="AP12818" s="12">
        <v>0</v>
      </c>
      <c r="AQ12818" s="12">
        <v>0</v>
      </c>
      <c r="AR12818" s="13">
        <v>0</v>
      </c>
      <c r="AS12818" s="13">
        <v>0</v>
      </c>
      <c r="AT12818" s="13">
        <v>0</v>
      </c>
      <c r="AU12818" s="13">
        <v>0</v>
      </c>
      <c r="AV12818" s="13">
        <v>0</v>
      </c>
      <c r="AW12818" s="13">
        <v>0</v>
      </c>
      <c r="AX12818" s="13">
        <v>0</v>
      </c>
      <c r="AY12818" s="13">
        <v>0</v>
      </c>
      <c r="AZ12818" s="13">
        <v>0</v>
      </c>
      <c r="BA12818" s="13">
        <v>0</v>
      </c>
      <c r="BB12818" s="13">
        <v>0</v>
      </c>
      <c r="BC12818" s="13">
        <v>0</v>
      </c>
      <c r="BD12818" s="12">
        <v>2582</v>
      </c>
      <c r="BE12818" s="12">
        <v>2827</v>
      </c>
      <c r="BF12818" s="12">
        <v>4555</v>
      </c>
      <c r="BG12818" s="12">
        <v>5085</v>
      </c>
      <c r="BH12818" s="12">
        <v>6408</v>
      </c>
      <c r="BI12818" s="12">
        <v>6248</v>
      </c>
      <c r="BJ12818" s="12">
        <v>7342</v>
      </c>
      <c r="BK12818" s="12">
        <v>5934</v>
      </c>
      <c r="BL12818" s="12">
        <v>3671</v>
      </c>
      <c r="BM12818" s="12">
        <v>3521</v>
      </c>
      <c r="BN12818" s="12">
        <v>2103</v>
      </c>
      <c r="BO12818" s="12">
        <v>2917</v>
      </c>
      <c r="BP12818" s="12">
        <v>2582</v>
      </c>
      <c r="BQ12818" s="12">
        <v>2827</v>
      </c>
      <c r="BR12818" s="12">
        <v>4555</v>
      </c>
      <c r="BS12818" s="12">
        <v>5085</v>
      </c>
      <c r="BT12818" s="12">
        <v>6408</v>
      </c>
      <c r="BU12818" s="12">
        <v>6248</v>
      </c>
      <c r="BV12818" s="12">
        <v>7342</v>
      </c>
      <c r="BW12818" s="12">
        <v>5934</v>
      </c>
      <c r="BX12818" s="12">
        <v>3671</v>
      </c>
      <c r="BY12818" s="12">
        <v>3521</v>
      </c>
      <c r="BZ12818" s="12">
        <v>2103</v>
      </c>
      <c r="CA12818" s="12">
        <v>2917</v>
      </c>
      <c r="CB12818" s="12">
        <v>283.209</v>
      </c>
      <c r="CC12818" s="12">
        <v>310.05099999999999</v>
      </c>
      <c r="CD12818" s="12">
        <v>499.58800000000002</v>
      </c>
      <c r="CE12818" s="12">
        <v>557.654</v>
      </c>
      <c r="CF12818" s="12">
        <v>702.81899999999996</v>
      </c>
      <c r="CG12818" s="12">
        <v>685.29</v>
      </c>
      <c r="CH12818" s="12">
        <v>805.25599999999997</v>
      </c>
      <c r="CI12818" s="12">
        <v>650.779</v>
      </c>
      <c r="CJ12818" s="12">
        <v>402.62799999999999</v>
      </c>
      <c r="CK12818" s="12">
        <v>386.19400000000002</v>
      </c>
      <c r="CL12818" s="12">
        <v>230.62100000000001</v>
      </c>
      <c r="CM12818" s="12">
        <v>319.911</v>
      </c>
      <c r="CN12818" s="12">
        <v>0</v>
      </c>
      <c r="CO12818" s="12">
        <v>0</v>
      </c>
      <c r="CP12818" s="12">
        <v>53193</v>
      </c>
      <c r="CQ12818" s="12">
        <v>53193</v>
      </c>
      <c r="CR12818" s="12">
        <v>5834</v>
      </c>
      <c r="CS12818" s="10">
        <v>2018</v>
      </c>
    </row>
    <row r="12819" spans="1:97" x14ac:dyDescent="0.3">
      <c r="A12819" s="10">
        <v>61009</v>
      </c>
      <c r="B12819" s="11" t="s">
        <v>106</v>
      </c>
      <c r="C12819" s="10" t="s">
        <v>107</v>
      </c>
      <c r="D12819" s="11" t="s">
        <v>11803</v>
      </c>
      <c r="E12819" s="11" t="s">
        <v>11804</v>
      </c>
      <c r="F12819" s="10">
        <v>60651</v>
      </c>
      <c r="G12819" s="11" t="s">
        <v>636</v>
      </c>
      <c r="H12819" s="11" t="s">
        <v>623</v>
      </c>
      <c r="I12819" s="11" t="s">
        <v>229</v>
      </c>
      <c r="J12819" s="11" t="s">
        <v>3</v>
      </c>
      <c r="K12819" s="10">
        <v>22</v>
      </c>
      <c r="L12819" s="10">
        <v>2</v>
      </c>
      <c r="M12819" s="11" t="s">
        <v>161</v>
      </c>
      <c r="N12819" s="11" t="s">
        <v>287</v>
      </c>
      <c r="O12819" s="11" t="s">
        <v>288</v>
      </c>
      <c r="P12819" s="11" t="s">
        <v>288</v>
      </c>
      <c r="Q12819" s="11" t="s">
        <v>3</v>
      </c>
      <c r="R12819" s="11" t="s">
        <v>3</v>
      </c>
      <c r="S12819" s="11" t="s">
        <v>3</v>
      </c>
      <c r="T12819" s="12">
        <v>0</v>
      </c>
      <c r="U12819" s="12">
        <v>0</v>
      </c>
      <c r="V12819" s="12">
        <v>0</v>
      </c>
      <c r="W12819" s="12">
        <v>0</v>
      </c>
      <c r="X12819" s="12">
        <v>0</v>
      </c>
      <c r="Y12819" s="12">
        <v>0</v>
      </c>
      <c r="Z12819" s="12">
        <v>0</v>
      </c>
      <c r="AA12819" s="12">
        <v>0</v>
      </c>
      <c r="AB12819" s="12">
        <v>0</v>
      </c>
      <c r="AC12819" s="12">
        <v>0</v>
      </c>
      <c r="AD12819" s="12">
        <v>0</v>
      </c>
      <c r="AE12819" s="12">
        <v>0</v>
      </c>
      <c r="AF12819" s="12">
        <v>0</v>
      </c>
      <c r="AG12819" s="12">
        <v>0</v>
      </c>
      <c r="AH12819" s="12">
        <v>0</v>
      </c>
      <c r="AI12819" s="12">
        <v>0</v>
      </c>
      <c r="AJ12819" s="12">
        <v>0</v>
      </c>
      <c r="AK12819" s="12">
        <v>0</v>
      </c>
      <c r="AL12819" s="12">
        <v>0</v>
      </c>
      <c r="AM12819" s="12">
        <v>0</v>
      </c>
      <c r="AN12819" s="12">
        <v>0</v>
      </c>
      <c r="AO12819" s="12">
        <v>0</v>
      </c>
      <c r="AP12819" s="12">
        <v>0</v>
      </c>
      <c r="AQ12819" s="12">
        <v>0</v>
      </c>
      <c r="AR12819" s="13">
        <v>0</v>
      </c>
      <c r="AS12819" s="13">
        <v>0</v>
      </c>
      <c r="AT12819" s="13">
        <v>0</v>
      </c>
      <c r="AU12819" s="13">
        <v>0</v>
      </c>
      <c r="AV12819" s="13">
        <v>0</v>
      </c>
      <c r="AW12819" s="13">
        <v>0</v>
      </c>
      <c r="AX12819" s="13">
        <v>0</v>
      </c>
      <c r="AY12819" s="13">
        <v>0</v>
      </c>
      <c r="AZ12819" s="13">
        <v>0</v>
      </c>
      <c r="BA12819" s="13">
        <v>0</v>
      </c>
      <c r="BB12819" s="13">
        <v>0</v>
      </c>
      <c r="BC12819" s="13">
        <v>0</v>
      </c>
      <c r="BD12819" s="12">
        <v>1364</v>
      </c>
      <c r="BE12819" s="12">
        <v>1493</v>
      </c>
      <c r="BF12819" s="12">
        <v>2406</v>
      </c>
      <c r="BG12819" s="12">
        <v>2685</v>
      </c>
      <c r="BH12819" s="12">
        <v>3384</v>
      </c>
      <c r="BI12819" s="12">
        <v>3300</v>
      </c>
      <c r="BJ12819" s="12">
        <v>3878</v>
      </c>
      <c r="BK12819" s="12">
        <v>3134</v>
      </c>
      <c r="BL12819" s="12">
        <v>1939</v>
      </c>
      <c r="BM12819" s="12">
        <v>1860</v>
      </c>
      <c r="BN12819" s="12">
        <v>1111</v>
      </c>
      <c r="BO12819" s="12">
        <v>1540</v>
      </c>
      <c r="BP12819" s="12">
        <v>1364</v>
      </c>
      <c r="BQ12819" s="12">
        <v>1493</v>
      </c>
      <c r="BR12819" s="12">
        <v>2406</v>
      </c>
      <c r="BS12819" s="12">
        <v>2685</v>
      </c>
      <c r="BT12819" s="12">
        <v>3384</v>
      </c>
      <c r="BU12819" s="12">
        <v>3300</v>
      </c>
      <c r="BV12819" s="12">
        <v>3878</v>
      </c>
      <c r="BW12819" s="12">
        <v>3134</v>
      </c>
      <c r="BX12819" s="12">
        <v>1939</v>
      </c>
      <c r="BY12819" s="12">
        <v>1860</v>
      </c>
      <c r="BZ12819" s="12">
        <v>1111</v>
      </c>
      <c r="CA12819" s="12">
        <v>1540</v>
      </c>
      <c r="CB12819" s="12">
        <v>149.566</v>
      </c>
      <c r="CC12819" s="12">
        <v>163.74100000000001</v>
      </c>
      <c r="CD12819" s="12">
        <v>263.83800000000002</v>
      </c>
      <c r="CE12819" s="12">
        <v>294.50299999999999</v>
      </c>
      <c r="CF12819" s="12">
        <v>371.166</v>
      </c>
      <c r="CG12819" s="12">
        <v>361.90899999999999</v>
      </c>
      <c r="CH12819" s="12">
        <v>425.26499999999999</v>
      </c>
      <c r="CI12819" s="12">
        <v>343.68299999999999</v>
      </c>
      <c r="CJ12819" s="12">
        <v>212.63200000000001</v>
      </c>
      <c r="CK12819" s="12">
        <v>203.95400000000001</v>
      </c>
      <c r="CL12819" s="12">
        <v>121.794</v>
      </c>
      <c r="CM12819" s="12">
        <v>168.94900000000001</v>
      </c>
      <c r="CN12819" s="12">
        <v>0</v>
      </c>
      <c r="CO12819" s="12">
        <v>0</v>
      </c>
      <c r="CP12819" s="12">
        <v>28094</v>
      </c>
      <c r="CQ12819" s="12">
        <v>28094</v>
      </c>
      <c r="CR12819" s="12">
        <v>3081</v>
      </c>
      <c r="CS12819" s="10">
        <v>2018</v>
      </c>
    </row>
    <row r="12820" spans="1:97" x14ac:dyDescent="0.3">
      <c r="A12820" s="10">
        <v>61010</v>
      </c>
      <c r="B12820" s="11" t="s">
        <v>106</v>
      </c>
      <c r="C12820" s="10" t="s">
        <v>107</v>
      </c>
      <c r="D12820" s="11" t="s">
        <v>11805</v>
      </c>
      <c r="E12820" s="11" t="s">
        <v>11806</v>
      </c>
      <c r="F12820" s="10">
        <v>60655</v>
      </c>
      <c r="G12820" s="11" t="s">
        <v>636</v>
      </c>
      <c r="H12820" s="11" t="s">
        <v>623</v>
      </c>
      <c r="I12820" s="11" t="s">
        <v>229</v>
      </c>
      <c r="J12820" s="11" t="s">
        <v>3</v>
      </c>
      <c r="K12820" s="10">
        <v>22</v>
      </c>
      <c r="L12820" s="10">
        <v>2</v>
      </c>
      <c r="M12820" s="11" t="s">
        <v>161</v>
      </c>
      <c r="N12820" s="11" t="s">
        <v>287</v>
      </c>
      <c r="O12820" s="11" t="s">
        <v>288</v>
      </c>
      <c r="P12820" s="11" t="s">
        <v>288</v>
      </c>
      <c r="Q12820" s="11" t="s">
        <v>3</v>
      </c>
      <c r="R12820" s="11" t="s">
        <v>3</v>
      </c>
      <c r="S12820" s="11" t="s">
        <v>3</v>
      </c>
      <c r="T12820" s="12" t="s">
        <v>107</v>
      </c>
      <c r="U12820" s="12" t="s">
        <v>107</v>
      </c>
      <c r="V12820" s="12" t="s">
        <v>107</v>
      </c>
      <c r="W12820" s="12" t="s">
        <v>107</v>
      </c>
      <c r="X12820" s="12" t="s">
        <v>107</v>
      </c>
      <c r="Y12820" s="12" t="s">
        <v>107</v>
      </c>
      <c r="Z12820" s="12">
        <v>0</v>
      </c>
      <c r="AA12820" s="12">
        <v>0</v>
      </c>
      <c r="AB12820" s="12">
        <v>0</v>
      </c>
      <c r="AC12820" s="12">
        <v>0</v>
      </c>
      <c r="AD12820" s="12">
        <v>0</v>
      </c>
      <c r="AE12820" s="12">
        <v>0</v>
      </c>
      <c r="AF12820" s="12" t="s">
        <v>107</v>
      </c>
      <c r="AG12820" s="12" t="s">
        <v>107</v>
      </c>
      <c r="AH12820" s="12" t="s">
        <v>107</v>
      </c>
      <c r="AI12820" s="12" t="s">
        <v>107</v>
      </c>
      <c r="AJ12820" s="12" t="s">
        <v>107</v>
      </c>
      <c r="AK12820" s="12" t="s">
        <v>107</v>
      </c>
      <c r="AL12820" s="12">
        <v>0</v>
      </c>
      <c r="AM12820" s="12">
        <v>0</v>
      </c>
      <c r="AN12820" s="12">
        <v>0</v>
      </c>
      <c r="AO12820" s="12">
        <v>0</v>
      </c>
      <c r="AP12820" s="12">
        <v>0</v>
      </c>
      <c r="AQ12820" s="12">
        <v>0</v>
      </c>
      <c r="AR12820" s="13" t="s">
        <v>107</v>
      </c>
      <c r="AS12820" s="13" t="s">
        <v>107</v>
      </c>
      <c r="AT12820" s="13" t="s">
        <v>107</v>
      </c>
      <c r="AU12820" s="13" t="s">
        <v>107</v>
      </c>
      <c r="AV12820" s="13" t="s">
        <v>107</v>
      </c>
      <c r="AW12820" s="13" t="s">
        <v>107</v>
      </c>
      <c r="AX12820" s="13">
        <v>0</v>
      </c>
      <c r="AY12820" s="13">
        <v>0</v>
      </c>
      <c r="AZ12820" s="13">
        <v>0</v>
      </c>
      <c r="BA12820" s="13">
        <v>0</v>
      </c>
      <c r="BB12820" s="13">
        <v>0</v>
      </c>
      <c r="BC12820" s="13">
        <v>0</v>
      </c>
      <c r="BD12820" s="12" t="s">
        <v>107</v>
      </c>
      <c r="BE12820" s="12" t="s">
        <v>107</v>
      </c>
      <c r="BF12820" s="12" t="s">
        <v>107</v>
      </c>
      <c r="BG12820" s="12" t="s">
        <v>107</v>
      </c>
      <c r="BH12820" s="12" t="s">
        <v>107</v>
      </c>
      <c r="BI12820" s="12" t="s">
        <v>107</v>
      </c>
      <c r="BJ12820" s="12">
        <v>6849</v>
      </c>
      <c r="BK12820" s="12">
        <v>5535</v>
      </c>
      <c r="BL12820" s="12">
        <v>3425</v>
      </c>
      <c r="BM12820" s="12">
        <v>3285</v>
      </c>
      <c r="BN12820" s="12">
        <v>1962</v>
      </c>
      <c r="BO12820" s="12">
        <v>2721</v>
      </c>
      <c r="BP12820" s="12" t="s">
        <v>107</v>
      </c>
      <c r="BQ12820" s="12" t="s">
        <v>107</v>
      </c>
      <c r="BR12820" s="12" t="s">
        <v>107</v>
      </c>
      <c r="BS12820" s="12" t="s">
        <v>107</v>
      </c>
      <c r="BT12820" s="12" t="s">
        <v>107</v>
      </c>
      <c r="BU12820" s="12" t="s">
        <v>107</v>
      </c>
      <c r="BV12820" s="12">
        <v>6849</v>
      </c>
      <c r="BW12820" s="12">
        <v>5535</v>
      </c>
      <c r="BX12820" s="12">
        <v>3425</v>
      </c>
      <c r="BY12820" s="12">
        <v>3285</v>
      </c>
      <c r="BZ12820" s="12">
        <v>1962</v>
      </c>
      <c r="CA12820" s="12">
        <v>2721</v>
      </c>
      <c r="CB12820" s="12" t="s">
        <v>107</v>
      </c>
      <c r="CC12820" s="12" t="s">
        <v>107</v>
      </c>
      <c r="CD12820" s="12" t="s">
        <v>107</v>
      </c>
      <c r="CE12820" s="12" t="s">
        <v>107</v>
      </c>
      <c r="CF12820" s="12" t="s">
        <v>107</v>
      </c>
      <c r="CG12820" s="12" t="s">
        <v>107</v>
      </c>
      <c r="CH12820" s="12">
        <v>751.178</v>
      </c>
      <c r="CI12820" s="12">
        <v>607.07399999999996</v>
      </c>
      <c r="CJ12820" s="12">
        <v>375.589</v>
      </c>
      <c r="CK12820" s="12">
        <v>360.25900000000001</v>
      </c>
      <c r="CL12820" s="12">
        <v>215.13300000000001</v>
      </c>
      <c r="CM12820" s="12">
        <v>298.42700000000002</v>
      </c>
      <c r="CN12820" s="12">
        <v>0</v>
      </c>
      <c r="CO12820" s="12">
        <v>0</v>
      </c>
      <c r="CP12820" s="12">
        <v>23777</v>
      </c>
      <c r="CQ12820" s="12">
        <v>23777</v>
      </c>
      <c r="CR12820" s="12">
        <v>2607.66</v>
      </c>
      <c r="CS12820" s="10">
        <v>2018</v>
      </c>
    </row>
    <row r="12821" spans="1:97" x14ac:dyDescent="0.3">
      <c r="A12821" s="10">
        <v>61012</v>
      </c>
      <c r="B12821" s="11" t="s">
        <v>106</v>
      </c>
      <c r="C12821" s="10" t="s">
        <v>107</v>
      </c>
      <c r="D12821" s="11" t="s">
        <v>11807</v>
      </c>
      <c r="E12821" s="11" t="s">
        <v>4669</v>
      </c>
      <c r="F12821" s="10">
        <v>54842</v>
      </c>
      <c r="G12821" s="11" t="s">
        <v>227</v>
      </c>
      <c r="H12821" s="11" t="s">
        <v>228</v>
      </c>
      <c r="I12821" s="11" t="s">
        <v>229</v>
      </c>
      <c r="J12821" s="11" t="s">
        <v>3</v>
      </c>
      <c r="K12821" s="10">
        <v>22</v>
      </c>
      <c r="L12821" s="10">
        <v>2</v>
      </c>
      <c r="M12821" s="11" t="s">
        <v>161</v>
      </c>
      <c r="N12821" s="11" t="s">
        <v>157</v>
      </c>
      <c r="O12821" s="11" t="s">
        <v>272</v>
      </c>
      <c r="P12821" s="11" t="s">
        <v>273</v>
      </c>
      <c r="Q12821" s="11" t="s">
        <v>3</v>
      </c>
      <c r="R12821" s="11" t="s">
        <v>3</v>
      </c>
      <c r="S12821" s="11" t="s">
        <v>120</v>
      </c>
      <c r="T12821" s="12">
        <v>90592</v>
      </c>
      <c r="U12821" s="12">
        <v>85599</v>
      </c>
      <c r="V12821" s="12">
        <v>98254</v>
      </c>
      <c r="W12821" s="12">
        <v>98721</v>
      </c>
      <c r="X12821" s="12">
        <v>99552</v>
      </c>
      <c r="Y12821" s="12">
        <v>102574</v>
      </c>
      <c r="Z12821" s="12">
        <v>107159</v>
      </c>
      <c r="AA12821" s="12">
        <v>104709</v>
      </c>
      <c r="AB12821" s="12">
        <v>98213</v>
      </c>
      <c r="AC12821" s="12">
        <v>106310</v>
      </c>
      <c r="AD12821" s="12">
        <v>101398</v>
      </c>
      <c r="AE12821" s="12">
        <v>105179</v>
      </c>
      <c r="AF12821" s="12">
        <v>90592</v>
      </c>
      <c r="AG12821" s="12">
        <v>85599</v>
      </c>
      <c r="AH12821" s="12">
        <v>98254</v>
      </c>
      <c r="AI12821" s="12">
        <v>98721</v>
      </c>
      <c r="AJ12821" s="12">
        <v>99552</v>
      </c>
      <c r="AK12821" s="12">
        <v>102574</v>
      </c>
      <c r="AL12821" s="12">
        <v>107159</v>
      </c>
      <c r="AM12821" s="12">
        <v>104709</v>
      </c>
      <c r="AN12821" s="12">
        <v>98213</v>
      </c>
      <c r="AO12821" s="12">
        <v>106310</v>
      </c>
      <c r="AP12821" s="12">
        <v>101398</v>
      </c>
      <c r="AQ12821" s="12">
        <v>105179</v>
      </c>
      <c r="AR12821" s="13">
        <v>0.54</v>
      </c>
      <c r="AS12821" s="13">
        <v>0.54</v>
      </c>
      <c r="AT12821" s="13">
        <v>0.54</v>
      </c>
      <c r="AU12821" s="13">
        <v>0.54</v>
      </c>
      <c r="AV12821" s="13">
        <v>0.54</v>
      </c>
      <c r="AW12821" s="13">
        <v>0.54</v>
      </c>
      <c r="AX12821" s="13">
        <v>0.54</v>
      </c>
      <c r="AY12821" s="13">
        <v>0.54</v>
      </c>
      <c r="AZ12821" s="13">
        <v>0.54</v>
      </c>
      <c r="BA12821" s="13">
        <v>0.54</v>
      </c>
      <c r="BB12821" s="13">
        <v>0.54</v>
      </c>
      <c r="BC12821" s="13">
        <v>0.54</v>
      </c>
      <c r="BD12821" s="12">
        <v>48920</v>
      </c>
      <c r="BE12821" s="12">
        <v>46223</v>
      </c>
      <c r="BF12821" s="12">
        <v>53057</v>
      </c>
      <c r="BG12821" s="12">
        <v>53309</v>
      </c>
      <c r="BH12821" s="12">
        <v>53758</v>
      </c>
      <c r="BI12821" s="12">
        <v>55390</v>
      </c>
      <c r="BJ12821" s="12">
        <v>57866</v>
      </c>
      <c r="BK12821" s="12">
        <v>56543</v>
      </c>
      <c r="BL12821" s="12">
        <v>53035</v>
      </c>
      <c r="BM12821" s="12">
        <v>57407</v>
      </c>
      <c r="BN12821" s="12">
        <v>54755</v>
      </c>
      <c r="BO12821" s="12">
        <v>56797</v>
      </c>
      <c r="BP12821" s="12">
        <v>48920</v>
      </c>
      <c r="BQ12821" s="12">
        <v>46223</v>
      </c>
      <c r="BR12821" s="12">
        <v>53057</v>
      </c>
      <c r="BS12821" s="12">
        <v>53309</v>
      </c>
      <c r="BT12821" s="12">
        <v>53758</v>
      </c>
      <c r="BU12821" s="12">
        <v>55390</v>
      </c>
      <c r="BV12821" s="12">
        <v>57866</v>
      </c>
      <c r="BW12821" s="12">
        <v>56543</v>
      </c>
      <c r="BX12821" s="12">
        <v>53035</v>
      </c>
      <c r="BY12821" s="12">
        <v>57407</v>
      </c>
      <c r="BZ12821" s="12">
        <v>54755</v>
      </c>
      <c r="CA12821" s="12">
        <v>56797</v>
      </c>
      <c r="CB12821" s="12">
        <v>3990.94</v>
      </c>
      <c r="CC12821" s="12">
        <v>3770.8820000000001</v>
      </c>
      <c r="CD12821" s="12">
        <v>4328.384</v>
      </c>
      <c r="CE12821" s="12">
        <v>4348.9570000000003</v>
      </c>
      <c r="CF12821" s="12">
        <v>4385.5540000000001</v>
      </c>
      <c r="CG12821" s="12">
        <v>4518.6970000000001</v>
      </c>
      <c r="CH12821" s="12">
        <v>4720.6769999999997</v>
      </c>
      <c r="CI12821" s="12">
        <v>4612.7330000000002</v>
      </c>
      <c r="CJ12821" s="12">
        <v>4326.5619999999999</v>
      </c>
      <c r="CK12821" s="12">
        <v>4683.2629999999999</v>
      </c>
      <c r="CL12821" s="12">
        <v>4466.9120000000003</v>
      </c>
      <c r="CM12821" s="12">
        <v>4633.4390000000003</v>
      </c>
      <c r="CN12821" s="12">
        <v>1198260</v>
      </c>
      <c r="CO12821" s="12">
        <v>1198260</v>
      </c>
      <c r="CP12821" s="12">
        <v>647060</v>
      </c>
      <c r="CQ12821" s="12">
        <v>647060</v>
      </c>
      <c r="CR12821" s="12">
        <v>52787</v>
      </c>
      <c r="CS12821" s="10">
        <v>2018</v>
      </c>
    </row>
    <row r="12822" spans="1:97" x14ac:dyDescent="0.3">
      <c r="A12822" s="10">
        <v>61013</v>
      </c>
      <c r="B12822" s="11" t="s">
        <v>106</v>
      </c>
      <c r="C12822" s="10" t="s">
        <v>107</v>
      </c>
      <c r="D12822" s="11" t="s">
        <v>11808</v>
      </c>
      <c r="E12822" s="11" t="s">
        <v>8235</v>
      </c>
      <c r="F12822" s="10">
        <v>58661</v>
      </c>
      <c r="G12822" s="11" t="s">
        <v>118</v>
      </c>
      <c r="H12822" s="11" t="s">
        <v>160</v>
      </c>
      <c r="I12822" s="11" t="s">
        <v>137</v>
      </c>
      <c r="J12822" s="11" t="s">
        <v>3</v>
      </c>
      <c r="K12822" s="10">
        <v>22</v>
      </c>
      <c r="L12822" s="10">
        <v>2</v>
      </c>
      <c r="M12822" s="11" t="s">
        <v>161</v>
      </c>
      <c r="N12822" s="11" t="s">
        <v>287</v>
      </c>
      <c r="O12822" s="11" t="s">
        <v>288</v>
      </c>
      <c r="P12822" s="11" t="s">
        <v>288</v>
      </c>
      <c r="Q12822" s="11" t="s">
        <v>3</v>
      </c>
      <c r="R12822" s="11" t="s">
        <v>3</v>
      </c>
      <c r="S12822" s="11" t="s">
        <v>3</v>
      </c>
      <c r="T12822" s="12">
        <v>0</v>
      </c>
      <c r="U12822" s="12">
        <v>0</v>
      </c>
      <c r="V12822" s="12">
        <v>0</v>
      </c>
      <c r="W12822" s="12">
        <v>0</v>
      </c>
      <c r="X12822" s="12">
        <v>0</v>
      </c>
      <c r="Y12822" s="12">
        <v>0</v>
      </c>
      <c r="Z12822" s="12">
        <v>0</v>
      </c>
      <c r="AA12822" s="12">
        <v>0</v>
      </c>
      <c r="AB12822" s="12">
        <v>0</v>
      </c>
      <c r="AC12822" s="12">
        <v>0</v>
      </c>
      <c r="AD12822" s="12">
        <v>0</v>
      </c>
      <c r="AE12822" s="12">
        <v>0</v>
      </c>
      <c r="AF12822" s="12">
        <v>0</v>
      </c>
      <c r="AG12822" s="12">
        <v>0</v>
      </c>
      <c r="AH12822" s="12">
        <v>0</v>
      </c>
      <c r="AI12822" s="12">
        <v>0</v>
      </c>
      <c r="AJ12822" s="12">
        <v>0</v>
      </c>
      <c r="AK12822" s="12">
        <v>0</v>
      </c>
      <c r="AL12822" s="12">
        <v>0</v>
      </c>
      <c r="AM12822" s="12">
        <v>0</v>
      </c>
      <c r="AN12822" s="12">
        <v>0</v>
      </c>
      <c r="AO12822" s="12">
        <v>0</v>
      </c>
      <c r="AP12822" s="12">
        <v>0</v>
      </c>
      <c r="AQ12822" s="12">
        <v>0</v>
      </c>
      <c r="AR12822" s="13">
        <v>0</v>
      </c>
      <c r="AS12822" s="13">
        <v>0</v>
      </c>
      <c r="AT12822" s="13">
        <v>0</v>
      </c>
      <c r="AU12822" s="13">
        <v>0</v>
      </c>
      <c r="AV12822" s="13">
        <v>0</v>
      </c>
      <c r="AW12822" s="13">
        <v>0</v>
      </c>
      <c r="AX12822" s="13">
        <v>0</v>
      </c>
      <c r="AY12822" s="13">
        <v>0</v>
      </c>
      <c r="AZ12822" s="13">
        <v>0</v>
      </c>
      <c r="BA12822" s="13">
        <v>0</v>
      </c>
      <c r="BB12822" s="13">
        <v>0</v>
      </c>
      <c r="BC12822" s="13">
        <v>0</v>
      </c>
      <c r="BD12822" s="12">
        <v>8564</v>
      </c>
      <c r="BE12822" s="12">
        <v>12055</v>
      </c>
      <c r="BF12822" s="12">
        <v>13784</v>
      </c>
      <c r="BG12822" s="12">
        <v>17231</v>
      </c>
      <c r="BH12822" s="12">
        <v>20770</v>
      </c>
      <c r="BI12822" s="12">
        <v>22379</v>
      </c>
      <c r="BJ12822" s="12">
        <v>19343</v>
      </c>
      <c r="BK12822" s="12">
        <v>19478</v>
      </c>
      <c r="BL12822" s="12">
        <v>18439</v>
      </c>
      <c r="BM12822" s="12">
        <v>14527</v>
      </c>
      <c r="BN12822" s="12">
        <v>9993</v>
      </c>
      <c r="BO12822" s="12">
        <v>7950</v>
      </c>
      <c r="BP12822" s="12">
        <v>8564</v>
      </c>
      <c r="BQ12822" s="12">
        <v>12055</v>
      </c>
      <c r="BR12822" s="12">
        <v>13784</v>
      </c>
      <c r="BS12822" s="12">
        <v>17231</v>
      </c>
      <c r="BT12822" s="12">
        <v>20770</v>
      </c>
      <c r="BU12822" s="12">
        <v>22379</v>
      </c>
      <c r="BV12822" s="12">
        <v>19343</v>
      </c>
      <c r="BW12822" s="12">
        <v>19478</v>
      </c>
      <c r="BX12822" s="12">
        <v>18439</v>
      </c>
      <c r="BY12822" s="12">
        <v>14527</v>
      </c>
      <c r="BZ12822" s="12">
        <v>9993</v>
      </c>
      <c r="CA12822" s="12">
        <v>7950</v>
      </c>
      <c r="CB12822" s="12">
        <v>939.20299999999997</v>
      </c>
      <c r="CC12822" s="12">
        <v>1322.068</v>
      </c>
      <c r="CD12822" s="12">
        <v>1511.701</v>
      </c>
      <c r="CE12822" s="12">
        <v>1889.816</v>
      </c>
      <c r="CF12822" s="12">
        <v>2277.9470000000001</v>
      </c>
      <c r="CG12822" s="12">
        <v>2454.3380000000002</v>
      </c>
      <c r="CH12822" s="12">
        <v>2121.4560000000001</v>
      </c>
      <c r="CI12822" s="12">
        <v>2136.223</v>
      </c>
      <c r="CJ12822" s="12">
        <v>2022.2349999999999</v>
      </c>
      <c r="CK12822" s="12">
        <v>1593.2560000000001</v>
      </c>
      <c r="CL12822" s="12">
        <v>1095.9100000000001</v>
      </c>
      <c r="CM12822" s="12">
        <v>871.84699999999998</v>
      </c>
      <c r="CN12822" s="12">
        <v>0</v>
      </c>
      <c r="CO12822" s="12">
        <v>0</v>
      </c>
      <c r="CP12822" s="12">
        <v>184513</v>
      </c>
      <c r="CQ12822" s="12">
        <v>184513</v>
      </c>
      <c r="CR12822" s="12">
        <v>20236</v>
      </c>
      <c r="CS12822" s="10">
        <v>2018</v>
      </c>
    </row>
    <row r="12823" spans="1:97" x14ac:dyDescent="0.3">
      <c r="A12823" s="10">
        <v>61015</v>
      </c>
      <c r="B12823" s="11" t="s">
        <v>106</v>
      </c>
      <c r="C12823" s="10" t="s">
        <v>107</v>
      </c>
      <c r="D12823" s="11" t="s">
        <v>11809</v>
      </c>
      <c r="E12823" s="11" t="s">
        <v>11792</v>
      </c>
      <c r="F12823" s="10">
        <v>60643</v>
      </c>
      <c r="G12823" s="11" t="s">
        <v>227</v>
      </c>
      <c r="H12823" s="11" t="s">
        <v>228</v>
      </c>
      <c r="I12823" s="11" t="s">
        <v>229</v>
      </c>
      <c r="J12823" s="11" t="s">
        <v>3</v>
      </c>
      <c r="K12823" s="10">
        <v>22</v>
      </c>
      <c r="L12823" s="10">
        <v>2</v>
      </c>
      <c r="M12823" s="11" t="s">
        <v>161</v>
      </c>
      <c r="N12823" s="11" t="s">
        <v>287</v>
      </c>
      <c r="O12823" s="11" t="s">
        <v>288</v>
      </c>
      <c r="P12823" s="11" t="s">
        <v>288</v>
      </c>
      <c r="Q12823" s="11" t="s">
        <v>3</v>
      </c>
      <c r="R12823" s="11" t="s">
        <v>3</v>
      </c>
      <c r="S12823" s="11" t="s">
        <v>3</v>
      </c>
      <c r="T12823" s="12">
        <v>0</v>
      </c>
      <c r="U12823" s="12">
        <v>0</v>
      </c>
      <c r="V12823" s="12">
        <v>0</v>
      </c>
      <c r="W12823" s="12">
        <v>0</v>
      </c>
      <c r="X12823" s="12">
        <v>0</v>
      </c>
      <c r="Y12823" s="12">
        <v>0</v>
      </c>
      <c r="Z12823" s="12">
        <v>0</v>
      </c>
      <c r="AA12823" s="12">
        <v>0</v>
      </c>
      <c r="AB12823" s="12">
        <v>0</v>
      </c>
      <c r="AC12823" s="12">
        <v>0</v>
      </c>
      <c r="AD12823" s="12">
        <v>0</v>
      </c>
      <c r="AE12823" s="12">
        <v>0</v>
      </c>
      <c r="AF12823" s="12">
        <v>0</v>
      </c>
      <c r="AG12823" s="12">
        <v>0</v>
      </c>
      <c r="AH12823" s="12">
        <v>0</v>
      </c>
      <c r="AI12823" s="12">
        <v>0</v>
      </c>
      <c r="AJ12823" s="12">
        <v>0</v>
      </c>
      <c r="AK12823" s="12">
        <v>0</v>
      </c>
      <c r="AL12823" s="12">
        <v>0</v>
      </c>
      <c r="AM12823" s="12">
        <v>0</v>
      </c>
      <c r="AN12823" s="12">
        <v>0</v>
      </c>
      <c r="AO12823" s="12">
        <v>0</v>
      </c>
      <c r="AP12823" s="12">
        <v>0</v>
      </c>
      <c r="AQ12823" s="12">
        <v>0</v>
      </c>
      <c r="AR12823" s="13">
        <v>0</v>
      </c>
      <c r="AS12823" s="13">
        <v>0</v>
      </c>
      <c r="AT12823" s="13">
        <v>0</v>
      </c>
      <c r="AU12823" s="13">
        <v>0</v>
      </c>
      <c r="AV12823" s="13">
        <v>0</v>
      </c>
      <c r="AW12823" s="13">
        <v>0</v>
      </c>
      <c r="AX12823" s="13">
        <v>0</v>
      </c>
      <c r="AY12823" s="13">
        <v>0</v>
      </c>
      <c r="AZ12823" s="13">
        <v>0</v>
      </c>
      <c r="BA12823" s="13">
        <v>0</v>
      </c>
      <c r="BB12823" s="13">
        <v>0</v>
      </c>
      <c r="BC12823" s="13">
        <v>0</v>
      </c>
      <c r="BD12823" s="12">
        <v>1691</v>
      </c>
      <c r="BE12823" s="12">
        <v>1572</v>
      </c>
      <c r="BF12823" s="12">
        <v>2637</v>
      </c>
      <c r="BG12823" s="12">
        <v>2624</v>
      </c>
      <c r="BH12823" s="12">
        <v>3038</v>
      </c>
      <c r="BI12823" s="12">
        <v>3374</v>
      </c>
      <c r="BJ12823" s="12">
        <v>3591</v>
      </c>
      <c r="BK12823" s="12">
        <v>3122</v>
      </c>
      <c r="BL12823" s="12">
        <v>2070</v>
      </c>
      <c r="BM12823" s="12">
        <v>1911</v>
      </c>
      <c r="BN12823" s="12">
        <v>1486</v>
      </c>
      <c r="BO12823" s="12">
        <v>1415</v>
      </c>
      <c r="BP12823" s="12">
        <v>1691</v>
      </c>
      <c r="BQ12823" s="12">
        <v>1572</v>
      </c>
      <c r="BR12823" s="12">
        <v>2637</v>
      </c>
      <c r="BS12823" s="12">
        <v>2624</v>
      </c>
      <c r="BT12823" s="12">
        <v>3038</v>
      </c>
      <c r="BU12823" s="12">
        <v>3374</v>
      </c>
      <c r="BV12823" s="12">
        <v>3591</v>
      </c>
      <c r="BW12823" s="12">
        <v>3122</v>
      </c>
      <c r="BX12823" s="12">
        <v>2070</v>
      </c>
      <c r="BY12823" s="12">
        <v>1911</v>
      </c>
      <c r="BZ12823" s="12">
        <v>1486</v>
      </c>
      <c r="CA12823" s="12">
        <v>1415</v>
      </c>
      <c r="CB12823" s="12">
        <v>185.458</v>
      </c>
      <c r="CC12823" s="12">
        <v>172.38</v>
      </c>
      <c r="CD12823" s="12">
        <v>289.161</v>
      </c>
      <c r="CE12823" s="12">
        <v>287.738</v>
      </c>
      <c r="CF12823" s="12">
        <v>333.15899999999999</v>
      </c>
      <c r="CG12823" s="12">
        <v>370.04300000000001</v>
      </c>
      <c r="CH12823" s="12">
        <v>393.84800000000001</v>
      </c>
      <c r="CI12823" s="12">
        <v>342.40699999999998</v>
      </c>
      <c r="CJ12823" s="12">
        <v>226.995</v>
      </c>
      <c r="CK12823" s="12">
        <v>209.59200000000001</v>
      </c>
      <c r="CL12823" s="12">
        <v>163.02199999999999</v>
      </c>
      <c r="CM12823" s="12">
        <v>155.197</v>
      </c>
      <c r="CN12823" s="12">
        <v>0</v>
      </c>
      <c r="CO12823" s="12">
        <v>0</v>
      </c>
      <c r="CP12823" s="12">
        <v>28531</v>
      </c>
      <c r="CQ12823" s="12">
        <v>28531</v>
      </c>
      <c r="CR12823" s="12">
        <v>3129</v>
      </c>
      <c r="CS12823" s="10">
        <v>2018</v>
      </c>
    </row>
    <row r="12824" spans="1:97" x14ac:dyDescent="0.3">
      <c r="A12824" s="10">
        <v>61016</v>
      </c>
      <c r="B12824" s="11" t="s">
        <v>106</v>
      </c>
      <c r="C12824" s="10" t="s">
        <v>107</v>
      </c>
      <c r="D12824" s="11" t="s">
        <v>11810</v>
      </c>
      <c r="E12824" s="11" t="s">
        <v>11811</v>
      </c>
      <c r="F12824" s="10">
        <v>60652</v>
      </c>
      <c r="G12824" s="11" t="s">
        <v>636</v>
      </c>
      <c r="H12824" s="11" t="s">
        <v>623</v>
      </c>
      <c r="I12824" s="11" t="s">
        <v>229</v>
      </c>
      <c r="J12824" s="11" t="s">
        <v>3</v>
      </c>
      <c r="K12824" s="10">
        <v>22</v>
      </c>
      <c r="L12824" s="10">
        <v>2</v>
      </c>
      <c r="M12824" s="11" t="s">
        <v>161</v>
      </c>
      <c r="N12824" s="11" t="s">
        <v>287</v>
      </c>
      <c r="O12824" s="11" t="s">
        <v>288</v>
      </c>
      <c r="P12824" s="11" t="s">
        <v>288</v>
      </c>
      <c r="Q12824" s="11" t="s">
        <v>3</v>
      </c>
      <c r="R12824" s="11" t="s">
        <v>3</v>
      </c>
      <c r="S12824" s="11" t="s">
        <v>3</v>
      </c>
      <c r="T12824" s="12">
        <v>0</v>
      </c>
      <c r="U12824" s="12">
        <v>0</v>
      </c>
      <c r="V12824" s="12">
        <v>0</v>
      </c>
      <c r="W12824" s="12">
        <v>0</v>
      </c>
      <c r="X12824" s="12">
        <v>0</v>
      </c>
      <c r="Y12824" s="12">
        <v>0</v>
      </c>
      <c r="Z12824" s="12">
        <v>0</v>
      </c>
      <c r="AA12824" s="12">
        <v>0</v>
      </c>
      <c r="AB12824" s="12">
        <v>0</v>
      </c>
      <c r="AC12824" s="12">
        <v>0</v>
      </c>
      <c r="AD12824" s="12">
        <v>0</v>
      </c>
      <c r="AE12824" s="12">
        <v>0</v>
      </c>
      <c r="AF12824" s="12">
        <v>0</v>
      </c>
      <c r="AG12824" s="12">
        <v>0</v>
      </c>
      <c r="AH12824" s="12">
        <v>0</v>
      </c>
      <c r="AI12824" s="12">
        <v>0</v>
      </c>
      <c r="AJ12824" s="12">
        <v>0</v>
      </c>
      <c r="AK12824" s="12">
        <v>0</v>
      </c>
      <c r="AL12824" s="12">
        <v>0</v>
      </c>
      <c r="AM12824" s="12">
        <v>0</v>
      </c>
      <c r="AN12824" s="12">
        <v>0</v>
      </c>
      <c r="AO12824" s="12">
        <v>0</v>
      </c>
      <c r="AP12824" s="12">
        <v>0</v>
      </c>
      <c r="AQ12824" s="12">
        <v>0</v>
      </c>
      <c r="AR12824" s="13">
        <v>0</v>
      </c>
      <c r="AS12824" s="13">
        <v>0</v>
      </c>
      <c r="AT12824" s="13">
        <v>0</v>
      </c>
      <c r="AU12824" s="13">
        <v>0</v>
      </c>
      <c r="AV12824" s="13">
        <v>0</v>
      </c>
      <c r="AW12824" s="13">
        <v>0</v>
      </c>
      <c r="AX12824" s="13">
        <v>0</v>
      </c>
      <c r="AY12824" s="13">
        <v>0</v>
      </c>
      <c r="AZ12824" s="13">
        <v>0</v>
      </c>
      <c r="BA12824" s="13">
        <v>0</v>
      </c>
      <c r="BB12824" s="13">
        <v>0</v>
      </c>
      <c r="BC12824" s="13">
        <v>0</v>
      </c>
      <c r="BD12824" s="12">
        <v>1503</v>
      </c>
      <c r="BE12824" s="12">
        <v>1645</v>
      </c>
      <c r="BF12824" s="12">
        <v>2651</v>
      </c>
      <c r="BG12824" s="12">
        <v>2959</v>
      </c>
      <c r="BH12824" s="12">
        <v>3729</v>
      </c>
      <c r="BI12824" s="12">
        <v>3636</v>
      </c>
      <c r="BJ12824" s="12">
        <v>4273</v>
      </c>
      <c r="BK12824" s="12">
        <v>3453</v>
      </c>
      <c r="BL12824" s="12">
        <v>2136</v>
      </c>
      <c r="BM12824" s="12">
        <v>2049</v>
      </c>
      <c r="BN12824" s="12">
        <v>1224</v>
      </c>
      <c r="BO12824" s="12">
        <v>1697</v>
      </c>
      <c r="BP12824" s="12">
        <v>1503</v>
      </c>
      <c r="BQ12824" s="12">
        <v>1645</v>
      </c>
      <c r="BR12824" s="12">
        <v>2651</v>
      </c>
      <c r="BS12824" s="12">
        <v>2959</v>
      </c>
      <c r="BT12824" s="12">
        <v>3729</v>
      </c>
      <c r="BU12824" s="12">
        <v>3636</v>
      </c>
      <c r="BV12824" s="12">
        <v>4273</v>
      </c>
      <c r="BW12824" s="12">
        <v>3453</v>
      </c>
      <c r="BX12824" s="12">
        <v>2136</v>
      </c>
      <c r="BY12824" s="12">
        <v>2049</v>
      </c>
      <c r="BZ12824" s="12">
        <v>1224</v>
      </c>
      <c r="CA12824" s="12">
        <v>1697</v>
      </c>
      <c r="CB12824" s="12">
        <v>164.809</v>
      </c>
      <c r="CC12824" s="12">
        <v>180.429</v>
      </c>
      <c r="CD12824" s="12">
        <v>290.72699999999998</v>
      </c>
      <c r="CE12824" s="12">
        <v>324.517</v>
      </c>
      <c r="CF12824" s="12">
        <v>408.99400000000003</v>
      </c>
      <c r="CG12824" s="12">
        <v>398.79300000000001</v>
      </c>
      <c r="CH12824" s="12">
        <v>468.60599999999999</v>
      </c>
      <c r="CI12824" s="12">
        <v>378.71</v>
      </c>
      <c r="CJ12824" s="12">
        <v>234.303</v>
      </c>
      <c r="CK12824" s="12">
        <v>224.739</v>
      </c>
      <c r="CL12824" s="12">
        <v>134.20599999999999</v>
      </c>
      <c r="CM12824" s="12">
        <v>186.167</v>
      </c>
      <c r="CN12824" s="12">
        <v>0</v>
      </c>
      <c r="CO12824" s="12">
        <v>0</v>
      </c>
      <c r="CP12824" s="12">
        <v>30955</v>
      </c>
      <c r="CQ12824" s="12">
        <v>30955</v>
      </c>
      <c r="CR12824" s="12">
        <v>3395</v>
      </c>
      <c r="CS12824" s="10">
        <v>2018</v>
      </c>
    </row>
    <row r="12825" spans="1:97" x14ac:dyDescent="0.3">
      <c r="A12825" s="10">
        <v>61017</v>
      </c>
      <c r="B12825" s="11" t="s">
        <v>106</v>
      </c>
      <c r="C12825" s="10" t="s">
        <v>107</v>
      </c>
      <c r="D12825" s="11" t="s">
        <v>11812</v>
      </c>
      <c r="E12825" s="11" t="s">
        <v>11813</v>
      </c>
      <c r="F12825" s="10">
        <v>60653</v>
      </c>
      <c r="G12825" s="11" t="s">
        <v>636</v>
      </c>
      <c r="H12825" s="11" t="s">
        <v>623</v>
      </c>
      <c r="I12825" s="11" t="s">
        <v>229</v>
      </c>
      <c r="J12825" s="11" t="s">
        <v>3</v>
      </c>
      <c r="K12825" s="10">
        <v>22</v>
      </c>
      <c r="L12825" s="10">
        <v>2</v>
      </c>
      <c r="M12825" s="11" t="s">
        <v>161</v>
      </c>
      <c r="N12825" s="11" t="s">
        <v>287</v>
      </c>
      <c r="O12825" s="11" t="s">
        <v>288</v>
      </c>
      <c r="P12825" s="11" t="s">
        <v>288</v>
      </c>
      <c r="Q12825" s="11" t="s">
        <v>3</v>
      </c>
      <c r="R12825" s="11" t="s">
        <v>3</v>
      </c>
      <c r="S12825" s="11" t="s">
        <v>3</v>
      </c>
      <c r="T12825" s="12" t="s">
        <v>107</v>
      </c>
      <c r="U12825" s="12" t="s">
        <v>107</v>
      </c>
      <c r="V12825" s="12" t="s">
        <v>107</v>
      </c>
      <c r="W12825" s="12" t="s">
        <v>107</v>
      </c>
      <c r="X12825" s="12">
        <v>0</v>
      </c>
      <c r="Y12825" s="12">
        <v>0</v>
      </c>
      <c r="Z12825" s="12">
        <v>0</v>
      </c>
      <c r="AA12825" s="12">
        <v>0</v>
      </c>
      <c r="AB12825" s="12">
        <v>0</v>
      </c>
      <c r="AC12825" s="12">
        <v>0</v>
      </c>
      <c r="AD12825" s="12">
        <v>0</v>
      </c>
      <c r="AE12825" s="12">
        <v>0</v>
      </c>
      <c r="AF12825" s="12" t="s">
        <v>107</v>
      </c>
      <c r="AG12825" s="12" t="s">
        <v>107</v>
      </c>
      <c r="AH12825" s="12" t="s">
        <v>107</v>
      </c>
      <c r="AI12825" s="12" t="s">
        <v>107</v>
      </c>
      <c r="AJ12825" s="12">
        <v>0</v>
      </c>
      <c r="AK12825" s="12">
        <v>0</v>
      </c>
      <c r="AL12825" s="12">
        <v>0</v>
      </c>
      <c r="AM12825" s="12">
        <v>0</v>
      </c>
      <c r="AN12825" s="12">
        <v>0</v>
      </c>
      <c r="AO12825" s="12">
        <v>0</v>
      </c>
      <c r="AP12825" s="12">
        <v>0</v>
      </c>
      <c r="AQ12825" s="12">
        <v>0</v>
      </c>
      <c r="AR12825" s="13" t="s">
        <v>107</v>
      </c>
      <c r="AS12825" s="13" t="s">
        <v>107</v>
      </c>
      <c r="AT12825" s="13" t="s">
        <v>107</v>
      </c>
      <c r="AU12825" s="13" t="s">
        <v>107</v>
      </c>
      <c r="AV12825" s="13">
        <v>0</v>
      </c>
      <c r="AW12825" s="13">
        <v>0</v>
      </c>
      <c r="AX12825" s="13">
        <v>0</v>
      </c>
      <c r="AY12825" s="13">
        <v>0</v>
      </c>
      <c r="AZ12825" s="13">
        <v>0</v>
      </c>
      <c r="BA12825" s="13">
        <v>0</v>
      </c>
      <c r="BB12825" s="13">
        <v>0</v>
      </c>
      <c r="BC12825" s="13">
        <v>0</v>
      </c>
      <c r="BD12825" s="12" t="s">
        <v>107</v>
      </c>
      <c r="BE12825" s="12" t="s">
        <v>107</v>
      </c>
      <c r="BF12825" s="12" t="s">
        <v>107</v>
      </c>
      <c r="BG12825" s="12" t="s">
        <v>107</v>
      </c>
      <c r="BH12825" s="12">
        <v>3088</v>
      </c>
      <c r="BI12825" s="12">
        <v>3011</v>
      </c>
      <c r="BJ12825" s="12">
        <v>3538</v>
      </c>
      <c r="BK12825" s="12">
        <v>2859</v>
      </c>
      <c r="BL12825" s="12">
        <v>1769</v>
      </c>
      <c r="BM12825" s="12">
        <v>1697</v>
      </c>
      <c r="BN12825" s="12">
        <v>1013</v>
      </c>
      <c r="BO12825" s="12">
        <v>1406</v>
      </c>
      <c r="BP12825" s="12" t="s">
        <v>107</v>
      </c>
      <c r="BQ12825" s="12" t="s">
        <v>107</v>
      </c>
      <c r="BR12825" s="12" t="s">
        <v>107</v>
      </c>
      <c r="BS12825" s="12" t="s">
        <v>107</v>
      </c>
      <c r="BT12825" s="12">
        <v>3088</v>
      </c>
      <c r="BU12825" s="12">
        <v>3011</v>
      </c>
      <c r="BV12825" s="12">
        <v>3538</v>
      </c>
      <c r="BW12825" s="12">
        <v>2859</v>
      </c>
      <c r="BX12825" s="12">
        <v>1769</v>
      </c>
      <c r="BY12825" s="12">
        <v>1697</v>
      </c>
      <c r="BZ12825" s="12">
        <v>1013</v>
      </c>
      <c r="CA12825" s="12">
        <v>1406</v>
      </c>
      <c r="CB12825" s="12" t="s">
        <v>107</v>
      </c>
      <c r="CC12825" s="12" t="s">
        <v>107</v>
      </c>
      <c r="CD12825" s="12" t="s">
        <v>107</v>
      </c>
      <c r="CE12825" s="12" t="s">
        <v>107</v>
      </c>
      <c r="CF12825" s="12">
        <v>338.68400000000003</v>
      </c>
      <c r="CG12825" s="12">
        <v>330.23599999999999</v>
      </c>
      <c r="CH12825" s="12">
        <v>388.048</v>
      </c>
      <c r="CI12825" s="12">
        <v>313.60599999999999</v>
      </c>
      <c r="CJ12825" s="12">
        <v>194.024</v>
      </c>
      <c r="CK12825" s="12">
        <v>186.10400000000001</v>
      </c>
      <c r="CL12825" s="12">
        <v>111.13500000000001</v>
      </c>
      <c r="CM12825" s="12">
        <v>154.16300000000001</v>
      </c>
      <c r="CN12825" s="12">
        <v>0</v>
      </c>
      <c r="CO12825" s="12">
        <v>0</v>
      </c>
      <c r="CP12825" s="12">
        <v>18381</v>
      </c>
      <c r="CQ12825" s="12">
        <v>18381</v>
      </c>
      <c r="CR12825" s="12">
        <v>2016</v>
      </c>
      <c r="CS12825" s="10">
        <v>2018</v>
      </c>
    </row>
    <row r="12826" spans="1:97" x14ac:dyDescent="0.3">
      <c r="A12826" s="10">
        <v>61018</v>
      </c>
      <c r="B12826" s="11" t="s">
        <v>106</v>
      </c>
      <c r="C12826" s="10" t="s">
        <v>107</v>
      </c>
      <c r="D12826" s="11" t="s">
        <v>11814</v>
      </c>
      <c r="E12826" s="11" t="s">
        <v>11815</v>
      </c>
      <c r="F12826" s="10">
        <v>60654</v>
      </c>
      <c r="G12826" s="11" t="s">
        <v>636</v>
      </c>
      <c r="H12826" s="11" t="s">
        <v>623</v>
      </c>
      <c r="I12826" s="11" t="s">
        <v>229</v>
      </c>
      <c r="J12826" s="11" t="s">
        <v>3</v>
      </c>
      <c r="K12826" s="10">
        <v>22</v>
      </c>
      <c r="L12826" s="10">
        <v>2</v>
      </c>
      <c r="M12826" s="11" t="s">
        <v>161</v>
      </c>
      <c r="N12826" s="11" t="s">
        <v>287</v>
      </c>
      <c r="O12826" s="11" t="s">
        <v>288</v>
      </c>
      <c r="P12826" s="11" t="s">
        <v>288</v>
      </c>
      <c r="Q12826" s="11" t="s">
        <v>3</v>
      </c>
      <c r="R12826" s="11" t="s">
        <v>3</v>
      </c>
      <c r="S12826" s="11" t="s">
        <v>3</v>
      </c>
      <c r="T12826" s="12">
        <v>0</v>
      </c>
      <c r="U12826" s="12">
        <v>0</v>
      </c>
      <c r="V12826" s="12">
        <v>0</v>
      </c>
      <c r="W12826" s="12">
        <v>0</v>
      </c>
      <c r="X12826" s="12">
        <v>0</v>
      </c>
      <c r="Y12826" s="12">
        <v>0</v>
      </c>
      <c r="Z12826" s="12">
        <v>0</v>
      </c>
      <c r="AA12826" s="12">
        <v>0</v>
      </c>
      <c r="AB12826" s="12">
        <v>0</v>
      </c>
      <c r="AC12826" s="12">
        <v>0</v>
      </c>
      <c r="AD12826" s="12">
        <v>0</v>
      </c>
      <c r="AE12826" s="12">
        <v>0</v>
      </c>
      <c r="AF12826" s="12">
        <v>0</v>
      </c>
      <c r="AG12826" s="12">
        <v>0</v>
      </c>
      <c r="AH12826" s="12">
        <v>0</v>
      </c>
      <c r="AI12826" s="12">
        <v>0</v>
      </c>
      <c r="AJ12826" s="12">
        <v>0</v>
      </c>
      <c r="AK12826" s="12">
        <v>0</v>
      </c>
      <c r="AL12826" s="12">
        <v>0</v>
      </c>
      <c r="AM12826" s="12">
        <v>0</v>
      </c>
      <c r="AN12826" s="12">
        <v>0</v>
      </c>
      <c r="AO12826" s="12">
        <v>0</v>
      </c>
      <c r="AP12826" s="12">
        <v>0</v>
      </c>
      <c r="AQ12826" s="12">
        <v>0</v>
      </c>
      <c r="AR12826" s="13">
        <v>0</v>
      </c>
      <c r="AS12826" s="13">
        <v>0</v>
      </c>
      <c r="AT12826" s="13">
        <v>0</v>
      </c>
      <c r="AU12826" s="13">
        <v>0</v>
      </c>
      <c r="AV12826" s="13">
        <v>0</v>
      </c>
      <c r="AW12826" s="13">
        <v>0</v>
      </c>
      <c r="AX12826" s="13">
        <v>0</v>
      </c>
      <c r="AY12826" s="13">
        <v>0</v>
      </c>
      <c r="AZ12826" s="13">
        <v>0</v>
      </c>
      <c r="BA12826" s="13">
        <v>0</v>
      </c>
      <c r="BB12826" s="13">
        <v>0</v>
      </c>
      <c r="BC12826" s="13">
        <v>0</v>
      </c>
      <c r="BD12826" s="12">
        <v>463</v>
      </c>
      <c r="BE12826" s="12">
        <v>506</v>
      </c>
      <c r="BF12826" s="12">
        <v>816</v>
      </c>
      <c r="BG12826" s="12">
        <v>911</v>
      </c>
      <c r="BH12826" s="12">
        <v>1148</v>
      </c>
      <c r="BI12826" s="12">
        <v>1119</v>
      </c>
      <c r="BJ12826" s="12">
        <v>1315</v>
      </c>
      <c r="BK12826" s="12">
        <v>1063</v>
      </c>
      <c r="BL12826" s="12">
        <v>658</v>
      </c>
      <c r="BM12826" s="12">
        <v>631</v>
      </c>
      <c r="BN12826" s="12">
        <v>377</v>
      </c>
      <c r="BO12826" s="12">
        <v>522</v>
      </c>
      <c r="BP12826" s="12">
        <v>463</v>
      </c>
      <c r="BQ12826" s="12">
        <v>506</v>
      </c>
      <c r="BR12826" s="12">
        <v>816</v>
      </c>
      <c r="BS12826" s="12">
        <v>911</v>
      </c>
      <c r="BT12826" s="12">
        <v>1148</v>
      </c>
      <c r="BU12826" s="12">
        <v>1119</v>
      </c>
      <c r="BV12826" s="12">
        <v>1315</v>
      </c>
      <c r="BW12826" s="12">
        <v>1063</v>
      </c>
      <c r="BX12826" s="12">
        <v>658</v>
      </c>
      <c r="BY12826" s="12">
        <v>631</v>
      </c>
      <c r="BZ12826" s="12">
        <v>377</v>
      </c>
      <c r="CA12826" s="12">
        <v>522</v>
      </c>
      <c r="CB12826" s="12">
        <v>50.73</v>
      </c>
      <c r="CC12826" s="12">
        <v>55.536999999999999</v>
      </c>
      <c r="CD12826" s="12">
        <v>89.486999999999995</v>
      </c>
      <c r="CE12826" s="12">
        <v>99.888000000000005</v>
      </c>
      <c r="CF12826" s="12">
        <v>125.89100000000001</v>
      </c>
      <c r="CG12826" s="12">
        <v>122.751</v>
      </c>
      <c r="CH12826" s="12">
        <v>144.239</v>
      </c>
      <c r="CI12826" s="12">
        <v>116.569</v>
      </c>
      <c r="CJ12826" s="12">
        <v>72.12</v>
      </c>
      <c r="CK12826" s="12">
        <v>69.176000000000002</v>
      </c>
      <c r="CL12826" s="12">
        <v>41.308999999999997</v>
      </c>
      <c r="CM12826" s="12">
        <v>57.302999999999997</v>
      </c>
      <c r="CN12826" s="12">
        <v>0</v>
      </c>
      <c r="CO12826" s="12">
        <v>0</v>
      </c>
      <c r="CP12826" s="12">
        <v>9529</v>
      </c>
      <c r="CQ12826" s="12">
        <v>9529</v>
      </c>
      <c r="CR12826" s="12">
        <v>1045</v>
      </c>
      <c r="CS12826" s="10">
        <v>2018</v>
      </c>
    </row>
    <row r="12827" spans="1:97" x14ac:dyDescent="0.3">
      <c r="A12827" s="10">
        <v>61019</v>
      </c>
      <c r="B12827" s="11" t="s">
        <v>106</v>
      </c>
      <c r="C12827" s="10" t="s">
        <v>107</v>
      </c>
      <c r="D12827" s="11" t="s">
        <v>11816</v>
      </c>
      <c r="E12827" s="11" t="s">
        <v>9487</v>
      </c>
      <c r="F12827" s="10">
        <v>59462</v>
      </c>
      <c r="G12827" s="11" t="s">
        <v>954</v>
      </c>
      <c r="H12827" s="11" t="s">
        <v>280</v>
      </c>
      <c r="I12827" s="11" t="s">
        <v>112</v>
      </c>
      <c r="J12827" s="11" t="s">
        <v>3</v>
      </c>
      <c r="K12827" s="10">
        <v>22</v>
      </c>
      <c r="L12827" s="10">
        <v>2</v>
      </c>
      <c r="M12827" s="11" t="s">
        <v>161</v>
      </c>
      <c r="N12827" s="11" t="s">
        <v>287</v>
      </c>
      <c r="O12827" s="11" t="s">
        <v>288</v>
      </c>
      <c r="P12827" s="11" t="s">
        <v>288</v>
      </c>
      <c r="Q12827" s="11" t="s">
        <v>3</v>
      </c>
      <c r="R12827" s="11" t="s">
        <v>3</v>
      </c>
      <c r="S12827" s="11" t="s">
        <v>3</v>
      </c>
      <c r="T12827" s="12">
        <v>0</v>
      </c>
      <c r="U12827" s="12">
        <v>0</v>
      </c>
      <c r="V12827" s="12">
        <v>0</v>
      </c>
      <c r="W12827" s="12">
        <v>0</v>
      </c>
      <c r="X12827" s="12">
        <v>0</v>
      </c>
      <c r="Y12827" s="12">
        <v>0</v>
      </c>
      <c r="Z12827" s="12">
        <v>0</v>
      </c>
      <c r="AA12827" s="12">
        <v>0</v>
      </c>
      <c r="AB12827" s="12">
        <v>0</v>
      </c>
      <c r="AC12827" s="12">
        <v>0</v>
      </c>
      <c r="AD12827" s="12">
        <v>0</v>
      </c>
      <c r="AE12827" s="12">
        <v>0</v>
      </c>
      <c r="AF12827" s="12">
        <v>0</v>
      </c>
      <c r="AG12827" s="12">
        <v>0</v>
      </c>
      <c r="AH12827" s="12">
        <v>0</v>
      </c>
      <c r="AI12827" s="12">
        <v>0</v>
      </c>
      <c r="AJ12827" s="12">
        <v>0</v>
      </c>
      <c r="AK12827" s="12">
        <v>0</v>
      </c>
      <c r="AL12827" s="12">
        <v>0</v>
      </c>
      <c r="AM12827" s="12">
        <v>0</v>
      </c>
      <c r="AN12827" s="12">
        <v>0</v>
      </c>
      <c r="AO12827" s="12">
        <v>0</v>
      </c>
      <c r="AP12827" s="12">
        <v>0</v>
      </c>
      <c r="AQ12827" s="12">
        <v>0</v>
      </c>
      <c r="AR12827" s="13">
        <v>0</v>
      </c>
      <c r="AS12827" s="13">
        <v>0</v>
      </c>
      <c r="AT12827" s="13">
        <v>0</v>
      </c>
      <c r="AU12827" s="13">
        <v>0</v>
      </c>
      <c r="AV12827" s="13">
        <v>0</v>
      </c>
      <c r="AW12827" s="13">
        <v>0</v>
      </c>
      <c r="AX12827" s="13">
        <v>0</v>
      </c>
      <c r="AY12827" s="13">
        <v>0</v>
      </c>
      <c r="AZ12827" s="13">
        <v>0</v>
      </c>
      <c r="BA12827" s="13">
        <v>0</v>
      </c>
      <c r="BB12827" s="13">
        <v>0</v>
      </c>
      <c r="BC12827" s="13">
        <v>0</v>
      </c>
      <c r="BD12827" s="12">
        <v>5980</v>
      </c>
      <c r="BE12827" s="12">
        <v>5242</v>
      </c>
      <c r="BF12827" s="12">
        <v>7572</v>
      </c>
      <c r="BG12827" s="12">
        <v>9297</v>
      </c>
      <c r="BH12827" s="12">
        <v>9236</v>
      </c>
      <c r="BI12827" s="12">
        <v>9936</v>
      </c>
      <c r="BJ12827" s="12">
        <v>9381</v>
      </c>
      <c r="BK12827" s="12">
        <v>9579</v>
      </c>
      <c r="BL12827" s="12">
        <v>6342</v>
      </c>
      <c r="BM12827" s="12">
        <v>6828</v>
      </c>
      <c r="BN12827" s="12">
        <v>4952</v>
      </c>
      <c r="BO12827" s="12">
        <v>4092</v>
      </c>
      <c r="BP12827" s="12">
        <v>5980</v>
      </c>
      <c r="BQ12827" s="12">
        <v>5242</v>
      </c>
      <c r="BR12827" s="12">
        <v>7572</v>
      </c>
      <c r="BS12827" s="12">
        <v>9297</v>
      </c>
      <c r="BT12827" s="12">
        <v>9236</v>
      </c>
      <c r="BU12827" s="12">
        <v>9936</v>
      </c>
      <c r="BV12827" s="12">
        <v>9381</v>
      </c>
      <c r="BW12827" s="12">
        <v>9579</v>
      </c>
      <c r="BX12827" s="12">
        <v>6342</v>
      </c>
      <c r="BY12827" s="12">
        <v>6828</v>
      </c>
      <c r="BZ12827" s="12">
        <v>4952</v>
      </c>
      <c r="CA12827" s="12">
        <v>4092</v>
      </c>
      <c r="CB12827" s="12">
        <v>655.846</v>
      </c>
      <c r="CC12827" s="12">
        <v>574.85799999999995</v>
      </c>
      <c r="CD12827" s="12">
        <v>830.42399999999998</v>
      </c>
      <c r="CE12827" s="12">
        <v>1019.681</v>
      </c>
      <c r="CF12827" s="12">
        <v>1012.8869999999999</v>
      </c>
      <c r="CG12827" s="12">
        <v>1089.6579999999999</v>
      </c>
      <c r="CH12827" s="12">
        <v>1028.857</v>
      </c>
      <c r="CI12827" s="12">
        <v>1050.556</v>
      </c>
      <c r="CJ12827" s="12">
        <v>695.53599999999994</v>
      </c>
      <c r="CK12827" s="12">
        <v>748.86400000000003</v>
      </c>
      <c r="CL12827" s="12">
        <v>543.07299999999998</v>
      </c>
      <c r="CM12827" s="12">
        <v>448.76</v>
      </c>
      <c r="CN12827" s="12">
        <v>0</v>
      </c>
      <c r="CO12827" s="12">
        <v>0</v>
      </c>
      <c r="CP12827" s="12">
        <v>88437</v>
      </c>
      <c r="CQ12827" s="12">
        <v>88437</v>
      </c>
      <c r="CR12827" s="12">
        <v>9699</v>
      </c>
      <c r="CS12827" s="10">
        <v>2018</v>
      </c>
    </row>
    <row r="12828" spans="1:97" x14ac:dyDescent="0.3">
      <c r="A12828" s="10">
        <v>61020</v>
      </c>
      <c r="B12828" s="11" t="s">
        <v>106</v>
      </c>
      <c r="C12828" s="10" t="s">
        <v>107</v>
      </c>
      <c r="D12828" s="11" t="s">
        <v>11817</v>
      </c>
      <c r="E12828" s="11" t="s">
        <v>686</v>
      </c>
      <c r="F12828" s="10">
        <v>6452</v>
      </c>
      <c r="G12828" s="11" t="s">
        <v>284</v>
      </c>
      <c r="H12828" s="11" t="s">
        <v>280</v>
      </c>
      <c r="I12828" s="11" t="s">
        <v>285</v>
      </c>
      <c r="J12828" s="11" t="s">
        <v>3</v>
      </c>
      <c r="K12828" s="10">
        <v>22</v>
      </c>
      <c r="L12828" s="10">
        <v>1</v>
      </c>
      <c r="M12828" s="11" t="s">
        <v>113</v>
      </c>
      <c r="N12828" s="11" t="s">
        <v>287</v>
      </c>
      <c r="O12828" s="11" t="s">
        <v>288</v>
      </c>
      <c r="P12828" s="11" t="s">
        <v>288</v>
      </c>
      <c r="Q12828" s="11" t="s">
        <v>3</v>
      </c>
      <c r="R12828" s="11" t="s">
        <v>3</v>
      </c>
      <c r="S12828" s="11" t="s">
        <v>3</v>
      </c>
      <c r="T12828" s="12">
        <v>0</v>
      </c>
      <c r="U12828" s="12">
        <v>0</v>
      </c>
      <c r="V12828" s="12">
        <v>0</v>
      </c>
      <c r="W12828" s="12">
        <v>0</v>
      </c>
      <c r="X12828" s="12">
        <v>0</v>
      </c>
      <c r="Y12828" s="12">
        <v>0</v>
      </c>
      <c r="Z12828" s="12">
        <v>0</v>
      </c>
      <c r="AA12828" s="12">
        <v>0</v>
      </c>
      <c r="AB12828" s="12">
        <v>0</v>
      </c>
      <c r="AC12828" s="12">
        <v>0</v>
      </c>
      <c r="AD12828" s="12">
        <v>0</v>
      </c>
      <c r="AE12828" s="12">
        <v>0</v>
      </c>
      <c r="AF12828" s="12">
        <v>0</v>
      </c>
      <c r="AG12828" s="12">
        <v>0</v>
      </c>
      <c r="AH12828" s="12">
        <v>0</v>
      </c>
      <c r="AI12828" s="12">
        <v>0</v>
      </c>
      <c r="AJ12828" s="12">
        <v>0</v>
      </c>
      <c r="AK12828" s="12">
        <v>0</v>
      </c>
      <c r="AL12828" s="12">
        <v>0</v>
      </c>
      <c r="AM12828" s="12">
        <v>0</v>
      </c>
      <c r="AN12828" s="12">
        <v>0</v>
      </c>
      <c r="AO12828" s="12">
        <v>0</v>
      </c>
      <c r="AP12828" s="12">
        <v>0</v>
      </c>
      <c r="AQ12828" s="12">
        <v>0</v>
      </c>
      <c r="AR12828" s="13">
        <v>0</v>
      </c>
      <c r="AS12828" s="13">
        <v>0</v>
      </c>
      <c r="AT12828" s="13">
        <v>0</v>
      </c>
      <c r="AU12828" s="13">
        <v>0</v>
      </c>
      <c r="AV12828" s="13">
        <v>0</v>
      </c>
      <c r="AW12828" s="13">
        <v>0</v>
      </c>
      <c r="AX12828" s="13">
        <v>0</v>
      </c>
      <c r="AY12828" s="13">
        <v>0</v>
      </c>
      <c r="AZ12828" s="13">
        <v>0</v>
      </c>
      <c r="BA12828" s="13">
        <v>0</v>
      </c>
      <c r="BB12828" s="13">
        <v>0</v>
      </c>
      <c r="BC12828" s="13">
        <v>0</v>
      </c>
      <c r="BD12828" s="12">
        <v>103234</v>
      </c>
      <c r="BE12828" s="12">
        <v>116081</v>
      </c>
      <c r="BF12828" s="12">
        <v>151796</v>
      </c>
      <c r="BG12828" s="12">
        <v>142742</v>
      </c>
      <c r="BH12828" s="12">
        <v>108121</v>
      </c>
      <c r="BI12828" s="12">
        <v>127825</v>
      </c>
      <c r="BJ12828" s="12">
        <v>131217</v>
      </c>
      <c r="BK12828" s="12">
        <v>129922</v>
      </c>
      <c r="BL12828" s="12">
        <v>125929</v>
      </c>
      <c r="BM12828" s="12">
        <v>134080</v>
      </c>
      <c r="BN12828" s="12">
        <v>105304</v>
      </c>
      <c r="BO12828" s="12">
        <v>107282</v>
      </c>
      <c r="BP12828" s="12">
        <v>103234</v>
      </c>
      <c r="BQ12828" s="12">
        <v>116081</v>
      </c>
      <c r="BR12828" s="12">
        <v>151796</v>
      </c>
      <c r="BS12828" s="12">
        <v>142742</v>
      </c>
      <c r="BT12828" s="12">
        <v>108121</v>
      </c>
      <c r="BU12828" s="12">
        <v>127825</v>
      </c>
      <c r="BV12828" s="12">
        <v>131217</v>
      </c>
      <c r="BW12828" s="12">
        <v>129922</v>
      </c>
      <c r="BX12828" s="12">
        <v>125929</v>
      </c>
      <c r="BY12828" s="12">
        <v>134080</v>
      </c>
      <c r="BZ12828" s="12">
        <v>105304</v>
      </c>
      <c r="CA12828" s="12">
        <v>107282</v>
      </c>
      <c r="CB12828" s="12">
        <v>11322</v>
      </c>
      <c r="CC12828" s="12">
        <v>12731</v>
      </c>
      <c r="CD12828" s="12">
        <v>16648</v>
      </c>
      <c r="CE12828" s="12">
        <v>15655</v>
      </c>
      <c r="CF12828" s="12">
        <v>11858</v>
      </c>
      <c r="CG12828" s="12">
        <v>14019</v>
      </c>
      <c r="CH12828" s="12">
        <v>14391</v>
      </c>
      <c r="CI12828" s="12">
        <v>14249</v>
      </c>
      <c r="CJ12828" s="12">
        <v>13811</v>
      </c>
      <c r="CK12828" s="12">
        <v>14705</v>
      </c>
      <c r="CL12828" s="12">
        <v>11549</v>
      </c>
      <c r="CM12828" s="12">
        <v>11766</v>
      </c>
      <c r="CN12828" s="12">
        <v>0</v>
      </c>
      <c r="CO12828" s="12">
        <v>0</v>
      </c>
      <c r="CP12828" s="12">
        <v>1483533</v>
      </c>
      <c r="CQ12828" s="12">
        <v>1483533</v>
      </c>
      <c r="CR12828" s="12">
        <v>162704</v>
      </c>
      <c r="CS12828" s="10">
        <v>2018</v>
      </c>
    </row>
    <row r="12829" spans="1:97" x14ac:dyDescent="0.3">
      <c r="A12829" s="10">
        <v>61021</v>
      </c>
      <c r="B12829" s="11" t="s">
        <v>106</v>
      </c>
      <c r="C12829" s="10" t="s">
        <v>107</v>
      </c>
      <c r="D12829" s="11" t="s">
        <v>11818</v>
      </c>
      <c r="E12829" s="11" t="s">
        <v>686</v>
      </c>
      <c r="F12829" s="10">
        <v>6452</v>
      </c>
      <c r="G12829" s="11" t="s">
        <v>284</v>
      </c>
      <c r="H12829" s="11" t="s">
        <v>280</v>
      </c>
      <c r="I12829" s="11" t="s">
        <v>285</v>
      </c>
      <c r="J12829" s="11" t="s">
        <v>3</v>
      </c>
      <c r="K12829" s="10">
        <v>22</v>
      </c>
      <c r="L12829" s="10">
        <v>1</v>
      </c>
      <c r="M12829" s="11" t="s">
        <v>113</v>
      </c>
      <c r="N12829" s="11" t="s">
        <v>287</v>
      </c>
      <c r="O12829" s="11" t="s">
        <v>288</v>
      </c>
      <c r="P12829" s="11" t="s">
        <v>288</v>
      </c>
      <c r="Q12829" s="11" t="s">
        <v>3</v>
      </c>
      <c r="R12829" s="11" t="s">
        <v>3</v>
      </c>
      <c r="S12829" s="11" t="s">
        <v>3</v>
      </c>
      <c r="T12829" s="12">
        <v>0</v>
      </c>
      <c r="U12829" s="12">
        <v>0</v>
      </c>
      <c r="V12829" s="12">
        <v>0</v>
      </c>
      <c r="W12829" s="12">
        <v>0</v>
      </c>
      <c r="X12829" s="12">
        <v>0</v>
      </c>
      <c r="Y12829" s="12">
        <v>0</v>
      </c>
      <c r="Z12829" s="12">
        <v>0</v>
      </c>
      <c r="AA12829" s="12">
        <v>0</v>
      </c>
      <c r="AB12829" s="12">
        <v>0</v>
      </c>
      <c r="AC12829" s="12">
        <v>0</v>
      </c>
      <c r="AD12829" s="12">
        <v>0</v>
      </c>
      <c r="AE12829" s="12">
        <v>0</v>
      </c>
      <c r="AF12829" s="12">
        <v>0</v>
      </c>
      <c r="AG12829" s="12">
        <v>0</v>
      </c>
      <c r="AH12829" s="12">
        <v>0</v>
      </c>
      <c r="AI12829" s="12">
        <v>0</v>
      </c>
      <c r="AJ12829" s="12">
        <v>0</v>
      </c>
      <c r="AK12829" s="12">
        <v>0</v>
      </c>
      <c r="AL12829" s="12">
        <v>0</v>
      </c>
      <c r="AM12829" s="12">
        <v>0</v>
      </c>
      <c r="AN12829" s="12">
        <v>0</v>
      </c>
      <c r="AO12829" s="12">
        <v>0</v>
      </c>
      <c r="AP12829" s="12">
        <v>0</v>
      </c>
      <c r="AQ12829" s="12">
        <v>0</v>
      </c>
      <c r="AR12829" s="13">
        <v>0</v>
      </c>
      <c r="AS12829" s="13">
        <v>0</v>
      </c>
      <c r="AT12829" s="13">
        <v>0</v>
      </c>
      <c r="AU12829" s="13">
        <v>0</v>
      </c>
      <c r="AV12829" s="13">
        <v>0</v>
      </c>
      <c r="AW12829" s="13">
        <v>0</v>
      </c>
      <c r="AX12829" s="13">
        <v>0</v>
      </c>
      <c r="AY12829" s="13">
        <v>0</v>
      </c>
      <c r="AZ12829" s="13">
        <v>0</v>
      </c>
      <c r="BA12829" s="13">
        <v>0</v>
      </c>
      <c r="BB12829" s="13">
        <v>0</v>
      </c>
      <c r="BC12829" s="13">
        <v>0</v>
      </c>
      <c r="BD12829" s="12">
        <v>97408</v>
      </c>
      <c r="BE12829" s="12">
        <v>98830</v>
      </c>
      <c r="BF12829" s="12">
        <v>145140</v>
      </c>
      <c r="BG12829" s="12">
        <v>135566</v>
      </c>
      <c r="BH12829" s="12">
        <v>122218</v>
      </c>
      <c r="BI12829" s="12">
        <v>131773</v>
      </c>
      <c r="BJ12829" s="12">
        <v>119710</v>
      </c>
      <c r="BK12829" s="12">
        <v>130314</v>
      </c>
      <c r="BL12829" s="12">
        <v>131536</v>
      </c>
      <c r="BM12829" s="12">
        <v>124078</v>
      </c>
      <c r="BN12829" s="12">
        <v>94472</v>
      </c>
      <c r="BO12829" s="12">
        <v>84013</v>
      </c>
      <c r="BP12829" s="12">
        <v>97408</v>
      </c>
      <c r="BQ12829" s="12">
        <v>98830</v>
      </c>
      <c r="BR12829" s="12">
        <v>145140</v>
      </c>
      <c r="BS12829" s="12">
        <v>135566</v>
      </c>
      <c r="BT12829" s="12">
        <v>122218</v>
      </c>
      <c r="BU12829" s="12">
        <v>131773</v>
      </c>
      <c r="BV12829" s="12">
        <v>119710</v>
      </c>
      <c r="BW12829" s="12">
        <v>130314</v>
      </c>
      <c r="BX12829" s="12">
        <v>131536</v>
      </c>
      <c r="BY12829" s="12">
        <v>124078</v>
      </c>
      <c r="BZ12829" s="12">
        <v>94472</v>
      </c>
      <c r="CA12829" s="12">
        <v>84013</v>
      </c>
      <c r="CB12829" s="12">
        <v>10683</v>
      </c>
      <c r="CC12829" s="12">
        <v>10839</v>
      </c>
      <c r="CD12829" s="12">
        <v>15918</v>
      </c>
      <c r="CE12829" s="12">
        <v>14868</v>
      </c>
      <c r="CF12829" s="12">
        <v>13404</v>
      </c>
      <c r="CG12829" s="12">
        <v>14452</v>
      </c>
      <c r="CH12829" s="12">
        <v>13129</v>
      </c>
      <c r="CI12829" s="12">
        <v>14292</v>
      </c>
      <c r="CJ12829" s="12">
        <v>14426</v>
      </c>
      <c r="CK12829" s="12">
        <v>13608</v>
      </c>
      <c r="CL12829" s="12">
        <v>10361</v>
      </c>
      <c r="CM12829" s="12">
        <v>9214</v>
      </c>
      <c r="CN12829" s="12">
        <v>0</v>
      </c>
      <c r="CO12829" s="12">
        <v>0</v>
      </c>
      <c r="CP12829" s="12">
        <v>1415058</v>
      </c>
      <c r="CQ12829" s="12">
        <v>1415058</v>
      </c>
      <c r="CR12829" s="12">
        <v>155194</v>
      </c>
      <c r="CS12829" s="10">
        <v>2018</v>
      </c>
    </row>
    <row r="12830" spans="1:97" x14ac:dyDescent="0.3">
      <c r="A12830" s="10">
        <v>61022</v>
      </c>
      <c r="B12830" s="11" t="s">
        <v>106</v>
      </c>
      <c r="C12830" s="10" t="s">
        <v>107</v>
      </c>
      <c r="D12830" s="11" t="s">
        <v>11819</v>
      </c>
      <c r="E12830" s="11" t="s">
        <v>686</v>
      </c>
      <c r="F12830" s="10">
        <v>6452</v>
      </c>
      <c r="G12830" s="11" t="s">
        <v>284</v>
      </c>
      <c r="H12830" s="11" t="s">
        <v>280</v>
      </c>
      <c r="I12830" s="11" t="s">
        <v>285</v>
      </c>
      <c r="J12830" s="11" t="s">
        <v>3</v>
      </c>
      <c r="K12830" s="10">
        <v>22</v>
      </c>
      <c r="L12830" s="10">
        <v>1</v>
      </c>
      <c r="M12830" s="11" t="s">
        <v>113</v>
      </c>
      <c r="N12830" s="11" t="s">
        <v>287</v>
      </c>
      <c r="O12830" s="11" t="s">
        <v>288</v>
      </c>
      <c r="P12830" s="11" t="s">
        <v>288</v>
      </c>
      <c r="Q12830" s="11" t="s">
        <v>3</v>
      </c>
      <c r="R12830" s="11" t="s">
        <v>3</v>
      </c>
      <c r="S12830" s="11" t="s">
        <v>3</v>
      </c>
      <c r="T12830" s="12">
        <v>0</v>
      </c>
      <c r="U12830" s="12">
        <v>0</v>
      </c>
      <c r="V12830" s="12">
        <v>0</v>
      </c>
      <c r="W12830" s="12">
        <v>0</v>
      </c>
      <c r="X12830" s="12">
        <v>0</v>
      </c>
      <c r="Y12830" s="12">
        <v>0</v>
      </c>
      <c r="Z12830" s="12">
        <v>0</v>
      </c>
      <c r="AA12830" s="12">
        <v>0</v>
      </c>
      <c r="AB12830" s="12">
        <v>0</v>
      </c>
      <c r="AC12830" s="12">
        <v>0</v>
      </c>
      <c r="AD12830" s="12">
        <v>0</v>
      </c>
      <c r="AE12830" s="12">
        <v>0</v>
      </c>
      <c r="AF12830" s="12">
        <v>0</v>
      </c>
      <c r="AG12830" s="12">
        <v>0</v>
      </c>
      <c r="AH12830" s="12">
        <v>0</v>
      </c>
      <c r="AI12830" s="12">
        <v>0</v>
      </c>
      <c r="AJ12830" s="12">
        <v>0</v>
      </c>
      <c r="AK12830" s="12">
        <v>0</v>
      </c>
      <c r="AL12830" s="12">
        <v>0</v>
      </c>
      <c r="AM12830" s="12">
        <v>0</v>
      </c>
      <c r="AN12830" s="12">
        <v>0</v>
      </c>
      <c r="AO12830" s="12">
        <v>0</v>
      </c>
      <c r="AP12830" s="12">
        <v>0</v>
      </c>
      <c r="AQ12830" s="12">
        <v>0</v>
      </c>
      <c r="AR12830" s="13">
        <v>0</v>
      </c>
      <c r="AS12830" s="13">
        <v>0</v>
      </c>
      <c r="AT12830" s="13">
        <v>0</v>
      </c>
      <c r="AU12830" s="13">
        <v>0</v>
      </c>
      <c r="AV12830" s="13">
        <v>0</v>
      </c>
      <c r="AW12830" s="13">
        <v>0</v>
      </c>
      <c r="AX12830" s="13">
        <v>0</v>
      </c>
      <c r="AY12830" s="13">
        <v>0</v>
      </c>
      <c r="AZ12830" s="13">
        <v>0</v>
      </c>
      <c r="BA12830" s="13">
        <v>0</v>
      </c>
      <c r="BB12830" s="13">
        <v>0</v>
      </c>
      <c r="BC12830" s="13">
        <v>0</v>
      </c>
      <c r="BD12830" s="12">
        <v>101164</v>
      </c>
      <c r="BE12830" s="12">
        <v>94809</v>
      </c>
      <c r="BF12830" s="12">
        <v>144557</v>
      </c>
      <c r="BG12830" s="12">
        <v>135183</v>
      </c>
      <c r="BH12830" s="12">
        <v>119893</v>
      </c>
      <c r="BI12830" s="12">
        <v>128929</v>
      </c>
      <c r="BJ12830" s="12">
        <v>119209</v>
      </c>
      <c r="BK12830" s="12">
        <v>128673</v>
      </c>
      <c r="BL12830" s="12">
        <v>128527</v>
      </c>
      <c r="BM12830" s="12">
        <v>123367</v>
      </c>
      <c r="BN12830" s="12">
        <v>92575</v>
      </c>
      <c r="BO12830" s="12">
        <v>83676</v>
      </c>
      <c r="BP12830" s="12">
        <v>101164</v>
      </c>
      <c r="BQ12830" s="12">
        <v>94809</v>
      </c>
      <c r="BR12830" s="12">
        <v>144557</v>
      </c>
      <c r="BS12830" s="12">
        <v>135183</v>
      </c>
      <c r="BT12830" s="12">
        <v>119893</v>
      </c>
      <c r="BU12830" s="12">
        <v>128929</v>
      </c>
      <c r="BV12830" s="12">
        <v>119209</v>
      </c>
      <c r="BW12830" s="12">
        <v>128673</v>
      </c>
      <c r="BX12830" s="12">
        <v>128527</v>
      </c>
      <c r="BY12830" s="12">
        <v>123367</v>
      </c>
      <c r="BZ12830" s="12">
        <v>92575</v>
      </c>
      <c r="CA12830" s="12">
        <v>83676</v>
      </c>
      <c r="CB12830" s="12">
        <v>11095</v>
      </c>
      <c r="CC12830" s="12">
        <v>10398</v>
      </c>
      <c r="CD12830" s="12">
        <v>15854</v>
      </c>
      <c r="CE12830" s="12">
        <v>14826</v>
      </c>
      <c r="CF12830" s="12">
        <v>13149</v>
      </c>
      <c r="CG12830" s="12">
        <v>14140</v>
      </c>
      <c r="CH12830" s="12">
        <v>13074</v>
      </c>
      <c r="CI12830" s="12">
        <v>14112</v>
      </c>
      <c r="CJ12830" s="12">
        <v>14096</v>
      </c>
      <c r="CK12830" s="12">
        <v>13530</v>
      </c>
      <c r="CL12830" s="12">
        <v>10153</v>
      </c>
      <c r="CM12830" s="12">
        <v>9177</v>
      </c>
      <c r="CN12830" s="12">
        <v>0</v>
      </c>
      <c r="CO12830" s="12">
        <v>0</v>
      </c>
      <c r="CP12830" s="12">
        <v>1400562</v>
      </c>
      <c r="CQ12830" s="12">
        <v>1400562</v>
      </c>
      <c r="CR12830" s="12">
        <v>153604</v>
      </c>
      <c r="CS12830" s="10">
        <v>2018</v>
      </c>
    </row>
    <row r="12831" spans="1:97" x14ac:dyDescent="0.3">
      <c r="A12831" s="10">
        <v>61023</v>
      </c>
      <c r="B12831" s="11" t="s">
        <v>106</v>
      </c>
      <c r="C12831" s="10" t="s">
        <v>107</v>
      </c>
      <c r="D12831" s="11" t="s">
        <v>11820</v>
      </c>
      <c r="E12831" s="11" t="s">
        <v>2040</v>
      </c>
      <c r="F12831" s="10">
        <v>19876</v>
      </c>
      <c r="G12831" s="11" t="s">
        <v>2460</v>
      </c>
      <c r="H12831" s="11" t="s">
        <v>280</v>
      </c>
      <c r="I12831" s="11" t="s">
        <v>112</v>
      </c>
      <c r="J12831" s="11" t="s">
        <v>3</v>
      </c>
      <c r="K12831" s="10">
        <v>22</v>
      </c>
      <c r="L12831" s="10">
        <v>1</v>
      </c>
      <c r="M12831" s="11" t="s">
        <v>113</v>
      </c>
      <c r="N12831" s="11" t="s">
        <v>287</v>
      </c>
      <c r="O12831" s="11" t="s">
        <v>288</v>
      </c>
      <c r="P12831" s="11" t="s">
        <v>288</v>
      </c>
      <c r="Q12831" s="11" t="s">
        <v>3</v>
      </c>
      <c r="R12831" s="11" t="s">
        <v>3</v>
      </c>
      <c r="S12831" s="11" t="s">
        <v>3</v>
      </c>
      <c r="T12831" s="12" t="s">
        <v>107</v>
      </c>
      <c r="U12831" s="12" t="s">
        <v>107</v>
      </c>
      <c r="V12831" s="12" t="s">
        <v>107</v>
      </c>
      <c r="W12831" s="12" t="s">
        <v>107</v>
      </c>
      <c r="X12831" s="12" t="s">
        <v>107</v>
      </c>
      <c r="Y12831" s="12" t="s">
        <v>107</v>
      </c>
      <c r="Z12831" s="12" t="s">
        <v>107</v>
      </c>
      <c r="AA12831" s="12" t="s">
        <v>107</v>
      </c>
      <c r="AB12831" s="12">
        <v>0</v>
      </c>
      <c r="AC12831" s="12">
        <v>0</v>
      </c>
      <c r="AD12831" s="12">
        <v>0</v>
      </c>
      <c r="AE12831" s="12">
        <v>0</v>
      </c>
      <c r="AF12831" s="12" t="s">
        <v>107</v>
      </c>
      <c r="AG12831" s="12" t="s">
        <v>107</v>
      </c>
      <c r="AH12831" s="12" t="s">
        <v>107</v>
      </c>
      <c r="AI12831" s="12" t="s">
        <v>107</v>
      </c>
      <c r="AJ12831" s="12" t="s">
        <v>107</v>
      </c>
      <c r="AK12831" s="12" t="s">
        <v>107</v>
      </c>
      <c r="AL12831" s="12" t="s">
        <v>107</v>
      </c>
      <c r="AM12831" s="12" t="s">
        <v>107</v>
      </c>
      <c r="AN12831" s="12">
        <v>0</v>
      </c>
      <c r="AO12831" s="12">
        <v>0</v>
      </c>
      <c r="AP12831" s="12">
        <v>0</v>
      </c>
      <c r="AQ12831" s="12">
        <v>0</v>
      </c>
      <c r="AR12831" s="13" t="s">
        <v>107</v>
      </c>
      <c r="AS12831" s="13" t="s">
        <v>107</v>
      </c>
      <c r="AT12831" s="13" t="s">
        <v>107</v>
      </c>
      <c r="AU12831" s="13" t="s">
        <v>107</v>
      </c>
      <c r="AV12831" s="13" t="s">
        <v>107</v>
      </c>
      <c r="AW12831" s="13" t="s">
        <v>107</v>
      </c>
      <c r="AX12831" s="13" t="s">
        <v>107</v>
      </c>
      <c r="AY12831" s="13" t="s">
        <v>107</v>
      </c>
      <c r="AZ12831" s="13">
        <v>0</v>
      </c>
      <c r="BA12831" s="13">
        <v>0</v>
      </c>
      <c r="BB12831" s="13">
        <v>0</v>
      </c>
      <c r="BC12831" s="13">
        <v>0</v>
      </c>
      <c r="BD12831" s="12" t="s">
        <v>107</v>
      </c>
      <c r="BE12831" s="12" t="s">
        <v>107</v>
      </c>
      <c r="BF12831" s="12" t="s">
        <v>107</v>
      </c>
      <c r="BG12831" s="12" t="s">
        <v>107</v>
      </c>
      <c r="BH12831" s="12" t="s">
        <v>107</v>
      </c>
      <c r="BI12831" s="12" t="s">
        <v>107</v>
      </c>
      <c r="BJ12831" s="12" t="s">
        <v>107</v>
      </c>
      <c r="BK12831" s="12" t="s">
        <v>107</v>
      </c>
      <c r="BL12831" s="12">
        <v>15617</v>
      </c>
      <c r="BM12831" s="12">
        <v>16471</v>
      </c>
      <c r="BN12831" s="12">
        <v>11984</v>
      </c>
      <c r="BO12831" s="12">
        <v>10792</v>
      </c>
      <c r="BP12831" s="12" t="s">
        <v>107</v>
      </c>
      <c r="BQ12831" s="12" t="s">
        <v>107</v>
      </c>
      <c r="BR12831" s="12" t="s">
        <v>107</v>
      </c>
      <c r="BS12831" s="12" t="s">
        <v>107</v>
      </c>
      <c r="BT12831" s="12" t="s">
        <v>107</v>
      </c>
      <c r="BU12831" s="12" t="s">
        <v>107</v>
      </c>
      <c r="BV12831" s="12" t="s">
        <v>107</v>
      </c>
      <c r="BW12831" s="12" t="s">
        <v>107</v>
      </c>
      <c r="BX12831" s="12">
        <v>15617</v>
      </c>
      <c r="BY12831" s="12">
        <v>16471</v>
      </c>
      <c r="BZ12831" s="12">
        <v>11984</v>
      </c>
      <c r="CA12831" s="12">
        <v>10792</v>
      </c>
      <c r="CB12831" s="12" t="s">
        <v>107</v>
      </c>
      <c r="CC12831" s="12" t="s">
        <v>107</v>
      </c>
      <c r="CD12831" s="12" t="s">
        <v>107</v>
      </c>
      <c r="CE12831" s="12" t="s">
        <v>107</v>
      </c>
      <c r="CF12831" s="12" t="s">
        <v>107</v>
      </c>
      <c r="CG12831" s="12" t="s">
        <v>107</v>
      </c>
      <c r="CH12831" s="12" t="s">
        <v>107</v>
      </c>
      <c r="CI12831" s="12" t="s">
        <v>107</v>
      </c>
      <c r="CJ12831" s="12">
        <v>1712.7370000000001</v>
      </c>
      <c r="CK12831" s="12">
        <v>1806.3889999999999</v>
      </c>
      <c r="CL12831" s="12">
        <v>1314.3209999999999</v>
      </c>
      <c r="CM12831" s="12">
        <v>1183.5530000000001</v>
      </c>
      <c r="CN12831" s="12">
        <v>0</v>
      </c>
      <c r="CO12831" s="12">
        <v>0</v>
      </c>
      <c r="CP12831" s="12">
        <v>54864</v>
      </c>
      <c r="CQ12831" s="12">
        <v>54864</v>
      </c>
      <c r="CR12831" s="12">
        <v>6017</v>
      </c>
      <c r="CS12831" s="10">
        <v>2018</v>
      </c>
    </row>
    <row r="12832" spans="1:97" x14ac:dyDescent="0.3">
      <c r="A12832" s="10">
        <v>61024</v>
      </c>
      <c r="B12832" s="11" t="s">
        <v>106</v>
      </c>
      <c r="C12832" s="10" t="s">
        <v>107</v>
      </c>
      <c r="D12832" s="11" t="s">
        <v>11821</v>
      </c>
      <c r="E12832" s="11" t="s">
        <v>686</v>
      </c>
      <c r="F12832" s="10">
        <v>6452</v>
      </c>
      <c r="G12832" s="11" t="s">
        <v>284</v>
      </c>
      <c r="H12832" s="11" t="s">
        <v>280</v>
      </c>
      <c r="I12832" s="11" t="s">
        <v>285</v>
      </c>
      <c r="J12832" s="11" t="s">
        <v>3</v>
      </c>
      <c r="K12832" s="10">
        <v>22</v>
      </c>
      <c r="L12832" s="10">
        <v>1</v>
      </c>
      <c r="M12832" s="11" t="s">
        <v>113</v>
      </c>
      <c r="N12832" s="11" t="s">
        <v>287</v>
      </c>
      <c r="O12832" s="11" t="s">
        <v>288</v>
      </c>
      <c r="P12832" s="11" t="s">
        <v>288</v>
      </c>
      <c r="Q12832" s="11" t="s">
        <v>3</v>
      </c>
      <c r="R12832" s="11" t="s">
        <v>3</v>
      </c>
      <c r="S12832" s="11" t="s">
        <v>3</v>
      </c>
      <c r="T12832" s="12">
        <v>0</v>
      </c>
      <c r="U12832" s="12">
        <v>0</v>
      </c>
      <c r="V12832" s="12">
        <v>0</v>
      </c>
      <c r="W12832" s="12">
        <v>0</v>
      </c>
      <c r="X12832" s="12">
        <v>0</v>
      </c>
      <c r="Y12832" s="12">
        <v>0</v>
      </c>
      <c r="Z12832" s="12">
        <v>0</v>
      </c>
      <c r="AA12832" s="12">
        <v>0</v>
      </c>
      <c r="AB12832" s="12">
        <v>0</v>
      </c>
      <c r="AC12832" s="12">
        <v>0</v>
      </c>
      <c r="AD12832" s="12">
        <v>0</v>
      </c>
      <c r="AE12832" s="12">
        <v>0</v>
      </c>
      <c r="AF12832" s="12">
        <v>0</v>
      </c>
      <c r="AG12832" s="12">
        <v>0</v>
      </c>
      <c r="AH12832" s="12">
        <v>0</v>
      </c>
      <c r="AI12832" s="12">
        <v>0</v>
      </c>
      <c r="AJ12832" s="12">
        <v>0</v>
      </c>
      <c r="AK12832" s="12">
        <v>0</v>
      </c>
      <c r="AL12832" s="12">
        <v>0</v>
      </c>
      <c r="AM12832" s="12">
        <v>0</v>
      </c>
      <c r="AN12832" s="12">
        <v>0</v>
      </c>
      <c r="AO12832" s="12">
        <v>0</v>
      </c>
      <c r="AP12832" s="12">
        <v>0</v>
      </c>
      <c r="AQ12832" s="12">
        <v>0</v>
      </c>
      <c r="AR12832" s="13">
        <v>0</v>
      </c>
      <c r="AS12832" s="13">
        <v>0</v>
      </c>
      <c r="AT12832" s="13">
        <v>0</v>
      </c>
      <c r="AU12832" s="13">
        <v>0</v>
      </c>
      <c r="AV12832" s="13">
        <v>0</v>
      </c>
      <c r="AW12832" s="13">
        <v>0</v>
      </c>
      <c r="AX12832" s="13">
        <v>0</v>
      </c>
      <c r="AY12832" s="13">
        <v>0</v>
      </c>
      <c r="AZ12832" s="13">
        <v>0</v>
      </c>
      <c r="BA12832" s="13">
        <v>0</v>
      </c>
      <c r="BB12832" s="13">
        <v>0</v>
      </c>
      <c r="BC12832" s="13">
        <v>0</v>
      </c>
      <c r="BD12832" s="12">
        <v>85691</v>
      </c>
      <c r="BE12832" s="12">
        <v>108604</v>
      </c>
      <c r="BF12832" s="12">
        <v>153091</v>
      </c>
      <c r="BG12832" s="12">
        <v>147228</v>
      </c>
      <c r="BH12832" s="12">
        <v>110957</v>
      </c>
      <c r="BI12832" s="12">
        <v>121598</v>
      </c>
      <c r="BJ12832" s="12">
        <v>126312</v>
      </c>
      <c r="BK12832" s="12">
        <v>116455</v>
      </c>
      <c r="BL12832" s="12">
        <v>120285</v>
      </c>
      <c r="BM12832" s="12">
        <v>128573</v>
      </c>
      <c r="BN12832" s="12">
        <v>111540</v>
      </c>
      <c r="BO12832" s="12">
        <v>111066</v>
      </c>
      <c r="BP12832" s="12">
        <v>85691</v>
      </c>
      <c r="BQ12832" s="12">
        <v>108604</v>
      </c>
      <c r="BR12832" s="12">
        <v>153091</v>
      </c>
      <c r="BS12832" s="12">
        <v>147228</v>
      </c>
      <c r="BT12832" s="12">
        <v>110957</v>
      </c>
      <c r="BU12832" s="12">
        <v>121598</v>
      </c>
      <c r="BV12832" s="12">
        <v>126312</v>
      </c>
      <c r="BW12832" s="12">
        <v>116455</v>
      </c>
      <c r="BX12832" s="12">
        <v>120285</v>
      </c>
      <c r="BY12832" s="12">
        <v>128573</v>
      </c>
      <c r="BZ12832" s="12">
        <v>111540</v>
      </c>
      <c r="CA12832" s="12">
        <v>111066</v>
      </c>
      <c r="CB12832" s="12">
        <v>9398</v>
      </c>
      <c r="CC12832" s="12">
        <v>11911</v>
      </c>
      <c r="CD12832" s="12">
        <v>16790</v>
      </c>
      <c r="CE12832" s="12">
        <v>16147</v>
      </c>
      <c r="CF12832" s="12">
        <v>12169</v>
      </c>
      <c r="CG12832" s="12">
        <v>13336</v>
      </c>
      <c r="CH12832" s="12">
        <v>13853</v>
      </c>
      <c r="CI12832" s="12">
        <v>12772</v>
      </c>
      <c r="CJ12832" s="12">
        <v>13192</v>
      </c>
      <c r="CK12832" s="12">
        <v>14101</v>
      </c>
      <c r="CL12832" s="12">
        <v>12233</v>
      </c>
      <c r="CM12832" s="12">
        <v>12181</v>
      </c>
      <c r="CN12832" s="12">
        <v>0</v>
      </c>
      <c r="CO12832" s="12">
        <v>0</v>
      </c>
      <c r="CP12832" s="12">
        <v>1441400</v>
      </c>
      <c r="CQ12832" s="12">
        <v>1441400</v>
      </c>
      <c r="CR12832" s="12">
        <v>158083</v>
      </c>
      <c r="CS12832" s="10">
        <v>2018</v>
      </c>
    </row>
    <row r="12833" spans="1:97" x14ac:dyDescent="0.3">
      <c r="A12833" s="10">
        <v>61025</v>
      </c>
      <c r="B12833" s="11" t="s">
        <v>106</v>
      </c>
      <c r="C12833" s="10" t="s">
        <v>107</v>
      </c>
      <c r="D12833" s="11" t="s">
        <v>11822</v>
      </c>
      <c r="E12833" s="11" t="s">
        <v>11823</v>
      </c>
      <c r="F12833" s="10">
        <v>60675</v>
      </c>
      <c r="G12833" s="11" t="s">
        <v>227</v>
      </c>
      <c r="H12833" s="11" t="s">
        <v>228</v>
      </c>
      <c r="I12833" s="11" t="s">
        <v>229</v>
      </c>
      <c r="J12833" s="11" t="s">
        <v>3</v>
      </c>
      <c r="K12833" s="10">
        <v>622</v>
      </c>
      <c r="L12833" s="10">
        <v>4</v>
      </c>
      <c r="M12833" s="11" t="s">
        <v>202</v>
      </c>
      <c r="N12833" s="11" t="s">
        <v>157</v>
      </c>
      <c r="O12833" s="11" t="s">
        <v>131</v>
      </c>
      <c r="P12833" s="11" t="s">
        <v>131</v>
      </c>
      <c r="Q12833" s="11" t="s">
        <v>3</v>
      </c>
      <c r="R12833" s="11" t="s">
        <v>3</v>
      </c>
      <c r="S12833" s="11" t="s">
        <v>132</v>
      </c>
      <c r="T12833" s="12">
        <v>10</v>
      </c>
      <c r="U12833" s="12">
        <v>0</v>
      </c>
      <c r="V12833" s="12">
        <v>0</v>
      </c>
      <c r="W12833" s="12">
        <v>0</v>
      </c>
      <c r="X12833" s="12">
        <v>0</v>
      </c>
      <c r="Y12833" s="12">
        <v>0</v>
      </c>
      <c r="Z12833" s="12">
        <v>0</v>
      </c>
      <c r="AA12833" s="12">
        <v>0</v>
      </c>
      <c r="AB12833" s="12">
        <v>0</v>
      </c>
      <c r="AC12833" s="12">
        <v>0</v>
      </c>
      <c r="AD12833" s="12">
        <v>0</v>
      </c>
      <c r="AE12833" s="12">
        <v>0</v>
      </c>
      <c r="AF12833" s="12">
        <v>10</v>
      </c>
      <c r="AG12833" s="12">
        <v>0</v>
      </c>
      <c r="AH12833" s="12">
        <v>0</v>
      </c>
      <c r="AI12833" s="12">
        <v>0</v>
      </c>
      <c r="AJ12833" s="12">
        <v>0</v>
      </c>
      <c r="AK12833" s="12">
        <v>0</v>
      </c>
      <c r="AL12833" s="12">
        <v>0</v>
      </c>
      <c r="AM12833" s="12">
        <v>0</v>
      </c>
      <c r="AN12833" s="12">
        <v>0</v>
      </c>
      <c r="AO12833" s="12">
        <v>0</v>
      </c>
      <c r="AP12833" s="12">
        <v>0</v>
      </c>
      <c r="AQ12833" s="12">
        <v>0</v>
      </c>
      <c r="AR12833" s="13">
        <v>5.5</v>
      </c>
      <c r="AS12833" s="13">
        <v>0</v>
      </c>
      <c r="AT12833" s="13">
        <v>0</v>
      </c>
      <c r="AU12833" s="13">
        <v>0</v>
      </c>
      <c r="AV12833" s="13">
        <v>0</v>
      </c>
      <c r="AW12833" s="13">
        <v>0</v>
      </c>
      <c r="AX12833" s="13">
        <v>0</v>
      </c>
      <c r="AY12833" s="13">
        <v>0</v>
      </c>
      <c r="AZ12833" s="13">
        <v>0</v>
      </c>
      <c r="BA12833" s="13">
        <v>0</v>
      </c>
      <c r="BB12833" s="13">
        <v>0</v>
      </c>
      <c r="BC12833" s="13">
        <v>0</v>
      </c>
      <c r="BD12833" s="12">
        <v>55</v>
      </c>
      <c r="BE12833" s="12">
        <v>0</v>
      </c>
      <c r="BF12833" s="12">
        <v>0</v>
      </c>
      <c r="BG12833" s="12">
        <v>0</v>
      </c>
      <c r="BH12833" s="12">
        <v>0</v>
      </c>
      <c r="BI12833" s="12">
        <v>0</v>
      </c>
      <c r="BJ12833" s="12">
        <v>0</v>
      </c>
      <c r="BK12833" s="12">
        <v>0</v>
      </c>
      <c r="BL12833" s="12">
        <v>0</v>
      </c>
      <c r="BM12833" s="12">
        <v>0</v>
      </c>
      <c r="BN12833" s="12">
        <v>0</v>
      </c>
      <c r="BO12833" s="12">
        <v>0</v>
      </c>
      <c r="BP12833" s="12">
        <v>55</v>
      </c>
      <c r="BQ12833" s="12">
        <v>0</v>
      </c>
      <c r="BR12833" s="12">
        <v>0</v>
      </c>
      <c r="BS12833" s="12">
        <v>0</v>
      </c>
      <c r="BT12833" s="12">
        <v>0</v>
      </c>
      <c r="BU12833" s="12">
        <v>0</v>
      </c>
      <c r="BV12833" s="12">
        <v>0</v>
      </c>
      <c r="BW12833" s="12">
        <v>0</v>
      </c>
      <c r="BX12833" s="12">
        <v>0</v>
      </c>
      <c r="BY12833" s="12">
        <v>0</v>
      </c>
      <c r="BZ12833" s="12">
        <v>0</v>
      </c>
      <c r="CA12833" s="12">
        <v>0</v>
      </c>
      <c r="CB12833" s="12">
        <v>0</v>
      </c>
      <c r="CC12833" s="12">
        <v>0</v>
      </c>
      <c r="CD12833" s="12">
        <v>0</v>
      </c>
      <c r="CE12833" s="12">
        <v>0</v>
      </c>
      <c r="CF12833" s="12">
        <v>0</v>
      </c>
      <c r="CG12833" s="12">
        <v>0</v>
      </c>
      <c r="CH12833" s="12">
        <v>0</v>
      </c>
      <c r="CI12833" s="12">
        <v>0</v>
      </c>
      <c r="CJ12833" s="12">
        <v>0</v>
      </c>
      <c r="CK12833" s="12">
        <v>0</v>
      </c>
      <c r="CL12833" s="12">
        <v>0</v>
      </c>
      <c r="CM12833" s="12">
        <v>0</v>
      </c>
      <c r="CN12833" s="12">
        <v>10</v>
      </c>
      <c r="CO12833" s="12">
        <v>10</v>
      </c>
      <c r="CP12833" s="12">
        <v>55</v>
      </c>
      <c r="CQ12833" s="12">
        <v>55</v>
      </c>
      <c r="CR12833" s="12">
        <v>0</v>
      </c>
      <c r="CS12833" s="10">
        <v>2018</v>
      </c>
    </row>
    <row r="12834" spans="1:97" x14ac:dyDescent="0.3">
      <c r="A12834" s="10">
        <v>61026</v>
      </c>
      <c r="B12834" s="11" t="s">
        <v>106</v>
      </c>
      <c r="C12834" s="10" t="s">
        <v>107</v>
      </c>
      <c r="D12834" s="11" t="s">
        <v>11824</v>
      </c>
      <c r="E12834" s="11" t="s">
        <v>11825</v>
      </c>
      <c r="F12834" s="10">
        <v>60676</v>
      </c>
      <c r="G12834" s="11" t="s">
        <v>227</v>
      </c>
      <c r="H12834" s="11" t="s">
        <v>228</v>
      </c>
      <c r="I12834" s="11" t="s">
        <v>229</v>
      </c>
      <c r="J12834" s="11" t="s">
        <v>3</v>
      </c>
      <c r="K12834" s="10">
        <v>622</v>
      </c>
      <c r="L12834" s="10">
        <v>4</v>
      </c>
      <c r="M12834" s="11" t="s">
        <v>202</v>
      </c>
      <c r="N12834" s="11" t="s">
        <v>157</v>
      </c>
      <c r="O12834" s="11" t="s">
        <v>131</v>
      </c>
      <c r="P12834" s="11" t="s">
        <v>131</v>
      </c>
      <c r="Q12834" s="11" t="s">
        <v>3</v>
      </c>
      <c r="R12834" s="11" t="s">
        <v>3</v>
      </c>
      <c r="S12834" s="11" t="s">
        <v>132</v>
      </c>
      <c r="T12834" s="12">
        <v>53</v>
      </c>
      <c r="U12834" s="12">
        <v>1</v>
      </c>
      <c r="V12834" s="12">
        <v>1</v>
      </c>
      <c r="W12834" s="12">
        <v>1</v>
      </c>
      <c r="X12834" s="12">
        <v>0</v>
      </c>
      <c r="Y12834" s="12">
        <v>1</v>
      </c>
      <c r="Z12834" s="12">
        <v>1</v>
      </c>
      <c r="AA12834" s="12">
        <v>0</v>
      </c>
      <c r="AB12834" s="12">
        <v>0</v>
      </c>
      <c r="AC12834" s="12">
        <v>1</v>
      </c>
      <c r="AD12834" s="12">
        <v>1</v>
      </c>
      <c r="AE12834" s="12">
        <v>1</v>
      </c>
      <c r="AF12834" s="12">
        <v>53</v>
      </c>
      <c r="AG12834" s="12">
        <v>1</v>
      </c>
      <c r="AH12834" s="12">
        <v>1</v>
      </c>
      <c r="AI12834" s="12">
        <v>1</v>
      </c>
      <c r="AJ12834" s="12">
        <v>0</v>
      </c>
      <c r="AK12834" s="12">
        <v>1</v>
      </c>
      <c r="AL12834" s="12">
        <v>1</v>
      </c>
      <c r="AM12834" s="12">
        <v>0</v>
      </c>
      <c r="AN12834" s="12">
        <v>0</v>
      </c>
      <c r="AO12834" s="12">
        <v>1</v>
      </c>
      <c r="AP12834" s="12">
        <v>1</v>
      </c>
      <c r="AQ12834" s="12">
        <v>1</v>
      </c>
      <c r="AR12834" s="13">
        <v>5.5</v>
      </c>
      <c r="AS12834" s="13">
        <v>5.5</v>
      </c>
      <c r="AT12834" s="13">
        <v>5.5</v>
      </c>
      <c r="AU12834" s="13">
        <v>5.5</v>
      </c>
      <c r="AV12834" s="13">
        <v>0</v>
      </c>
      <c r="AW12834" s="13">
        <v>5.5</v>
      </c>
      <c r="AX12834" s="13">
        <v>5.5</v>
      </c>
      <c r="AY12834" s="13">
        <v>0</v>
      </c>
      <c r="AZ12834" s="13">
        <v>0</v>
      </c>
      <c r="BA12834" s="13">
        <v>5.5</v>
      </c>
      <c r="BB12834" s="13">
        <v>5.5</v>
      </c>
      <c r="BC12834" s="13">
        <v>5.5</v>
      </c>
      <c r="BD12834" s="12">
        <v>292</v>
      </c>
      <c r="BE12834" s="12">
        <v>6</v>
      </c>
      <c r="BF12834" s="12">
        <v>6</v>
      </c>
      <c r="BG12834" s="12">
        <v>6</v>
      </c>
      <c r="BH12834" s="12">
        <v>0</v>
      </c>
      <c r="BI12834" s="12">
        <v>6</v>
      </c>
      <c r="BJ12834" s="12">
        <v>6</v>
      </c>
      <c r="BK12834" s="12">
        <v>0</v>
      </c>
      <c r="BL12834" s="12">
        <v>0</v>
      </c>
      <c r="BM12834" s="12">
        <v>6</v>
      </c>
      <c r="BN12834" s="12">
        <v>6</v>
      </c>
      <c r="BO12834" s="12">
        <v>6</v>
      </c>
      <c r="BP12834" s="12">
        <v>292</v>
      </c>
      <c r="BQ12834" s="12">
        <v>6</v>
      </c>
      <c r="BR12834" s="12">
        <v>6</v>
      </c>
      <c r="BS12834" s="12">
        <v>6</v>
      </c>
      <c r="BT12834" s="12">
        <v>0</v>
      </c>
      <c r="BU12834" s="12">
        <v>6</v>
      </c>
      <c r="BV12834" s="12">
        <v>6</v>
      </c>
      <c r="BW12834" s="12">
        <v>0</v>
      </c>
      <c r="BX12834" s="12">
        <v>0</v>
      </c>
      <c r="BY12834" s="12">
        <v>6</v>
      </c>
      <c r="BZ12834" s="12">
        <v>6</v>
      </c>
      <c r="CA12834" s="12">
        <v>6</v>
      </c>
      <c r="CB12834" s="12">
        <v>30.721</v>
      </c>
      <c r="CC12834" s="12">
        <v>0.64500000000000002</v>
      </c>
      <c r="CD12834" s="12">
        <v>0.64200000000000002</v>
      </c>
      <c r="CE12834" s="12">
        <v>0.51100000000000001</v>
      </c>
      <c r="CF12834" s="12">
        <v>0.121</v>
      </c>
      <c r="CG12834" s="12">
        <v>0.312</v>
      </c>
      <c r="CH12834" s="12">
        <v>0.28799999999999998</v>
      </c>
      <c r="CI12834" s="12">
        <v>0.248</v>
      </c>
      <c r="CJ12834" s="12">
        <v>0.28399999999999997</v>
      </c>
      <c r="CK12834" s="12">
        <v>0.308</v>
      </c>
      <c r="CL12834" s="12">
        <v>0.32300000000000001</v>
      </c>
      <c r="CM12834" s="12">
        <v>0.59699999999999998</v>
      </c>
      <c r="CN12834" s="12">
        <v>61</v>
      </c>
      <c r="CO12834" s="12">
        <v>61</v>
      </c>
      <c r="CP12834" s="12">
        <v>340</v>
      </c>
      <c r="CQ12834" s="12">
        <v>340</v>
      </c>
      <c r="CR12834" s="12">
        <v>35</v>
      </c>
      <c r="CS12834" s="10">
        <v>2018</v>
      </c>
    </row>
    <row r="12835" spans="1:97" x14ac:dyDescent="0.3">
      <c r="A12835" s="10">
        <v>61027</v>
      </c>
      <c r="B12835" s="11" t="s">
        <v>106</v>
      </c>
      <c r="C12835" s="10" t="s">
        <v>107</v>
      </c>
      <c r="D12835" s="11" t="s">
        <v>11826</v>
      </c>
      <c r="E12835" s="11" t="s">
        <v>11827</v>
      </c>
      <c r="F12835" s="10">
        <v>60658</v>
      </c>
      <c r="G12835" s="11" t="s">
        <v>118</v>
      </c>
      <c r="H12835" s="11" t="s">
        <v>160</v>
      </c>
      <c r="I12835" s="11" t="s">
        <v>137</v>
      </c>
      <c r="J12835" s="11" t="s">
        <v>3</v>
      </c>
      <c r="K12835" s="10">
        <v>325193</v>
      </c>
      <c r="L12835" s="10">
        <v>6</v>
      </c>
      <c r="M12835" s="11" t="s">
        <v>3636</v>
      </c>
      <c r="N12835" s="11" t="s">
        <v>138</v>
      </c>
      <c r="O12835" s="11" t="s">
        <v>119</v>
      </c>
      <c r="P12835" s="11" t="s">
        <v>119</v>
      </c>
      <c r="Q12835" s="11" t="s">
        <v>3</v>
      </c>
      <c r="R12835" s="11" t="s">
        <v>3</v>
      </c>
      <c r="S12835" s="11" t="s">
        <v>120</v>
      </c>
      <c r="T12835" s="12">
        <v>2506</v>
      </c>
      <c r="U12835" s="12">
        <v>2201</v>
      </c>
      <c r="V12835" s="12">
        <v>2289</v>
      </c>
      <c r="W12835" s="12">
        <v>1723</v>
      </c>
      <c r="X12835" s="12">
        <v>1573</v>
      </c>
      <c r="Y12835" s="12">
        <v>2151</v>
      </c>
      <c r="Z12835" s="12">
        <v>3754</v>
      </c>
      <c r="AA12835" s="12">
        <v>3473</v>
      </c>
      <c r="AB12835" s="12">
        <v>2795</v>
      </c>
      <c r="AC12835" s="12">
        <v>3124</v>
      </c>
      <c r="AD12835" s="12">
        <v>2793</v>
      </c>
      <c r="AE12835" s="12">
        <v>2814</v>
      </c>
      <c r="AF12835" s="12">
        <v>2506</v>
      </c>
      <c r="AG12835" s="12">
        <v>2201</v>
      </c>
      <c r="AH12835" s="12">
        <v>2289</v>
      </c>
      <c r="AI12835" s="12">
        <v>1723</v>
      </c>
      <c r="AJ12835" s="12">
        <v>1573</v>
      </c>
      <c r="AK12835" s="12">
        <v>2151</v>
      </c>
      <c r="AL12835" s="12">
        <v>3754</v>
      </c>
      <c r="AM12835" s="12">
        <v>3473</v>
      </c>
      <c r="AN12835" s="12">
        <v>2795</v>
      </c>
      <c r="AO12835" s="12">
        <v>3124</v>
      </c>
      <c r="AP12835" s="12">
        <v>2793</v>
      </c>
      <c r="AQ12835" s="12">
        <v>2814</v>
      </c>
      <c r="AR12835" s="13">
        <v>1</v>
      </c>
      <c r="AS12835" s="13">
        <v>1</v>
      </c>
      <c r="AT12835" s="13">
        <v>1</v>
      </c>
      <c r="AU12835" s="13">
        <v>1</v>
      </c>
      <c r="AV12835" s="13">
        <v>1</v>
      </c>
      <c r="AW12835" s="13">
        <v>1</v>
      </c>
      <c r="AX12835" s="13">
        <v>1</v>
      </c>
      <c r="AY12835" s="13">
        <v>1</v>
      </c>
      <c r="AZ12835" s="13">
        <v>1</v>
      </c>
      <c r="BA12835" s="13">
        <v>1</v>
      </c>
      <c r="BB12835" s="13">
        <v>1</v>
      </c>
      <c r="BC12835" s="13">
        <v>1</v>
      </c>
      <c r="BD12835" s="12">
        <v>2506</v>
      </c>
      <c r="BE12835" s="12">
        <v>2201</v>
      </c>
      <c r="BF12835" s="12">
        <v>2289</v>
      </c>
      <c r="BG12835" s="12">
        <v>1723</v>
      </c>
      <c r="BH12835" s="12">
        <v>1573</v>
      </c>
      <c r="BI12835" s="12">
        <v>2151</v>
      </c>
      <c r="BJ12835" s="12">
        <v>3754</v>
      </c>
      <c r="BK12835" s="12">
        <v>3473</v>
      </c>
      <c r="BL12835" s="12">
        <v>2795</v>
      </c>
      <c r="BM12835" s="12">
        <v>3124</v>
      </c>
      <c r="BN12835" s="12">
        <v>2793</v>
      </c>
      <c r="BO12835" s="12">
        <v>2814</v>
      </c>
      <c r="BP12835" s="12">
        <v>2506</v>
      </c>
      <c r="BQ12835" s="12">
        <v>2201</v>
      </c>
      <c r="BR12835" s="12">
        <v>2289</v>
      </c>
      <c r="BS12835" s="12">
        <v>1723</v>
      </c>
      <c r="BT12835" s="12">
        <v>1573</v>
      </c>
      <c r="BU12835" s="12">
        <v>2151</v>
      </c>
      <c r="BV12835" s="12">
        <v>3754</v>
      </c>
      <c r="BW12835" s="12">
        <v>3473</v>
      </c>
      <c r="BX12835" s="12">
        <v>2795</v>
      </c>
      <c r="BY12835" s="12">
        <v>3124</v>
      </c>
      <c r="BZ12835" s="12">
        <v>2793</v>
      </c>
      <c r="CA12835" s="12">
        <v>2814</v>
      </c>
      <c r="CB12835" s="12">
        <v>177.90799999999999</v>
      </c>
      <c r="CC12835" s="12">
        <v>156.20699999999999</v>
      </c>
      <c r="CD12835" s="12">
        <v>162.46100000000001</v>
      </c>
      <c r="CE12835" s="12">
        <v>122.26600000000001</v>
      </c>
      <c r="CF12835" s="12">
        <v>111.611</v>
      </c>
      <c r="CG12835" s="12">
        <v>152.679</v>
      </c>
      <c r="CH12835" s="12">
        <v>266.42500000000001</v>
      </c>
      <c r="CI12835" s="12">
        <v>246.46700000000001</v>
      </c>
      <c r="CJ12835" s="12">
        <v>198.357</v>
      </c>
      <c r="CK12835" s="12">
        <v>221.71799999999999</v>
      </c>
      <c r="CL12835" s="12">
        <v>198.20699999999999</v>
      </c>
      <c r="CM12835" s="12">
        <v>199.69399999999999</v>
      </c>
      <c r="CN12835" s="12">
        <v>31196</v>
      </c>
      <c r="CO12835" s="12">
        <v>31196</v>
      </c>
      <c r="CP12835" s="12">
        <v>31196</v>
      </c>
      <c r="CQ12835" s="12">
        <v>31196</v>
      </c>
      <c r="CR12835" s="12">
        <v>2214</v>
      </c>
      <c r="CS12835" s="10">
        <v>2018</v>
      </c>
    </row>
    <row r="12836" spans="1:97" x14ac:dyDescent="0.3">
      <c r="A12836" s="10">
        <v>61029</v>
      </c>
      <c r="B12836" s="11" t="s">
        <v>106</v>
      </c>
      <c r="C12836" s="10" t="s">
        <v>107</v>
      </c>
      <c r="D12836" s="11" t="s">
        <v>11828</v>
      </c>
      <c r="E12836" s="11" t="s">
        <v>686</v>
      </c>
      <c r="F12836" s="10">
        <v>6452</v>
      </c>
      <c r="G12836" s="11" t="s">
        <v>284</v>
      </c>
      <c r="H12836" s="11" t="s">
        <v>280</v>
      </c>
      <c r="I12836" s="11" t="s">
        <v>285</v>
      </c>
      <c r="J12836" s="11" t="s">
        <v>3</v>
      </c>
      <c r="K12836" s="10">
        <v>22</v>
      </c>
      <c r="L12836" s="10">
        <v>1</v>
      </c>
      <c r="M12836" s="11" t="s">
        <v>113</v>
      </c>
      <c r="N12836" s="11" t="s">
        <v>287</v>
      </c>
      <c r="O12836" s="11" t="s">
        <v>288</v>
      </c>
      <c r="P12836" s="11" t="s">
        <v>288</v>
      </c>
      <c r="Q12836" s="11" t="s">
        <v>3</v>
      </c>
      <c r="R12836" s="11" t="s">
        <v>3</v>
      </c>
      <c r="S12836" s="11" t="s">
        <v>3</v>
      </c>
      <c r="T12836" s="12">
        <v>0</v>
      </c>
      <c r="U12836" s="12">
        <v>0</v>
      </c>
      <c r="V12836" s="12">
        <v>0</v>
      </c>
      <c r="W12836" s="12">
        <v>0</v>
      </c>
      <c r="X12836" s="12">
        <v>0</v>
      </c>
      <c r="Y12836" s="12">
        <v>0</v>
      </c>
      <c r="Z12836" s="12">
        <v>0</v>
      </c>
      <c r="AA12836" s="12">
        <v>0</v>
      </c>
      <c r="AB12836" s="12">
        <v>0</v>
      </c>
      <c r="AC12836" s="12">
        <v>0</v>
      </c>
      <c r="AD12836" s="12">
        <v>0</v>
      </c>
      <c r="AE12836" s="12">
        <v>0</v>
      </c>
      <c r="AF12836" s="12">
        <v>0</v>
      </c>
      <c r="AG12836" s="12">
        <v>0</v>
      </c>
      <c r="AH12836" s="12">
        <v>0</v>
      </c>
      <c r="AI12836" s="12">
        <v>0</v>
      </c>
      <c r="AJ12836" s="12">
        <v>0</v>
      </c>
      <c r="AK12836" s="12">
        <v>0</v>
      </c>
      <c r="AL12836" s="12">
        <v>0</v>
      </c>
      <c r="AM12836" s="12">
        <v>0</v>
      </c>
      <c r="AN12836" s="12">
        <v>0</v>
      </c>
      <c r="AO12836" s="12">
        <v>0</v>
      </c>
      <c r="AP12836" s="12">
        <v>0</v>
      </c>
      <c r="AQ12836" s="12">
        <v>0</v>
      </c>
      <c r="AR12836" s="13">
        <v>0</v>
      </c>
      <c r="AS12836" s="13">
        <v>0</v>
      </c>
      <c r="AT12836" s="13">
        <v>0</v>
      </c>
      <c r="AU12836" s="13">
        <v>0</v>
      </c>
      <c r="AV12836" s="13">
        <v>0</v>
      </c>
      <c r="AW12836" s="13">
        <v>0</v>
      </c>
      <c r="AX12836" s="13">
        <v>0</v>
      </c>
      <c r="AY12836" s="13">
        <v>0</v>
      </c>
      <c r="AZ12836" s="13">
        <v>0</v>
      </c>
      <c r="BA12836" s="13">
        <v>0</v>
      </c>
      <c r="BB12836" s="13">
        <v>0</v>
      </c>
      <c r="BC12836" s="13">
        <v>0</v>
      </c>
      <c r="BD12836" s="12">
        <v>68476</v>
      </c>
      <c r="BE12836" s="12">
        <v>90569</v>
      </c>
      <c r="BF12836" s="12">
        <v>154732</v>
      </c>
      <c r="BG12836" s="12">
        <v>140682</v>
      </c>
      <c r="BH12836" s="12">
        <v>104839</v>
      </c>
      <c r="BI12836" s="12">
        <v>122555</v>
      </c>
      <c r="BJ12836" s="12">
        <v>126603</v>
      </c>
      <c r="BK12836" s="12">
        <v>130096</v>
      </c>
      <c r="BL12836" s="12">
        <v>122646</v>
      </c>
      <c r="BM12836" s="12">
        <v>132193</v>
      </c>
      <c r="BN12836" s="12">
        <v>103790</v>
      </c>
      <c r="BO12836" s="12">
        <v>107346</v>
      </c>
      <c r="BP12836" s="12">
        <v>68476</v>
      </c>
      <c r="BQ12836" s="12">
        <v>90569</v>
      </c>
      <c r="BR12836" s="12">
        <v>154732</v>
      </c>
      <c r="BS12836" s="12">
        <v>140682</v>
      </c>
      <c r="BT12836" s="12">
        <v>104839</v>
      </c>
      <c r="BU12836" s="12">
        <v>122555</v>
      </c>
      <c r="BV12836" s="12">
        <v>126603</v>
      </c>
      <c r="BW12836" s="12">
        <v>130096</v>
      </c>
      <c r="BX12836" s="12">
        <v>122646</v>
      </c>
      <c r="BY12836" s="12">
        <v>132193</v>
      </c>
      <c r="BZ12836" s="12">
        <v>103790</v>
      </c>
      <c r="CA12836" s="12">
        <v>107346</v>
      </c>
      <c r="CB12836" s="12">
        <v>7510</v>
      </c>
      <c r="CC12836" s="12">
        <v>9933</v>
      </c>
      <c r="CD12836" s="12">
        <v>16970</v>
      </c>
      <c r="CE12836" s="12">
        <v>15429</v>
      </c>
      <c r="CF12836" s="12">
        <v>11498</v>
      </c>
      <c r="CG12836" s="12">
        <v>13441</v>
      </c>
      <c r="CH12836" s="12">
        <v>13885</v>
      </c>
      <c r="CI12836" s="12">
        <v>14268</v>
      </c>
      <c r="CJ12836" s="12">
        <v>13451</v>
      </c>
      <c r="CK12836" s="12">
        <v>14498</v>
      </c>
      <c r="CL12836" s="12">
        <v>11383</v>
      </c>
      <c r="CM12836" s="12">
        <v>11773</v>
      </c>
      <c r="CN12836" s="12">
        <v>0</v>
      </c>
      <c r="CO12836" s="12">
        <v>0</v>
      </c>
      <c r="CP12836" s="12">
        <v>1404527</v>
      </c>
      <c r="CQ12836" s="12">
        <v>1404527</v>
      </c>
      <c r="CR12836" s="12">
        <v>154039</v>
      </c>
      <c r="CS12836" s="10">
        <v>2018</v>
      </c>
    </row>
    <row r="12837" spans="1:97" x14ac:dyDescent="0.3">
      <c r="A12837" s="10">
        <v>61030</v>
      </c>
      <c r="B12837" s="11" t="s">
        <v>106</v>
      </c>
      <c r="C12837" s="10" t="s">
        <v>107</v>
      </c>
      <c r="D12837" s="11" t="s">
        <v>11829</v>
      </c>
      <c r="E12837" s="11" t="s">
        <v>11830</v>
      </c>
      <c r="F12837" s="10">
        <v>60669</v>
      </c>
      <c r="G12837" s="11" t="s">
        <v>227</v>
      </c>
      <c r="H12837" s="11" t="s">
        <v>228</v>
      </c>
      <c r="I12837" s="11" t="s">
        <v>229</v>
      </c>
      <c r="J12837" s="11" t="s">
        <v>3</v>
      </c>
      <c r="K12837" s="10">
        <v>22</v>
      </c>
      <c r="L12837" s="10">
        <v>2</v>
      </c>
      <c r="M12837" s="11" t="s">
        <v>161</v>
      </c>
      <c r="N12837" s="11" t="s">
        <v>287</v>
      </c>
      <c r="O12837" s="11" t="s">
        <v>288</v>
      </c>
      <c r="P12837" s="11" t="s">
        <v>288</v>
      </c>
      <c r="Q12837" s="11" t="s">
        <v>3</v>
      </c>
      <c r="R12837" s="11" t="s">
        <v>3</v>
      </c>
      <c r="S12837" s="11" t="s">
        <v>3</v>
      </c>
      <c r="T12837" s="12">
        <v>0</v>
      </c>
      <c r="U12837" s="12">
        <v>0</v>
      </c>
      <c r="V12837" s="12">
        <v>0</v>
      </c>
      <c r="W12837" s="12">
        <v>0</v>
      </c>
      <c r="X12837" s="12">
        <v>0</v>
      </c>
      <c r="Y12837" s="12">
        <v>0</v>
      </c>
      <c r="Z12837" s="12">
        <v>0</v>
      </c>
      <c r="AA12837" s="12">
        <v>0</v>
      </c>
      <c r="AB12837" s="12">
        <v>0</v>
      </c>
      <c r="AC12837" s="12">
        <v>0</v>
      </c>
      <c r="AD12837" s="12">
        <v>0</v>
      </c>
      <c r="AE12837" s="12">
        <v>0</v>
      </c>
      <c r="AF12837" s="12">
        <v>0</v>
      </c>
      <c r="AG12837" s="12">
        <v>0</v>
      </c>
      <c r="AH12837" s="12">
        <v>0</v>
      </c>
      <c r="AI12837" s="12">
        <v>0</v>
      </c>
      <c r="AJ12837" s="12">
        <v>0</v>
      </c>
      <c r="AK12837" s="12">
        <v>0</v>
      </c>
      <c r="AL12837" s="12">
        <v>0</v>
      </c>
      <c r="AM12837" s="12">
        <v>0</v>
      </c>
      <c r="AN12837" s="12">
        <v>0</v>
      </c>
      <c r="AO12837" s="12">
        <v>0</v>
      </c>
      <c r="AP12837" s="12">
        <v>0</v>
      </c>
      <c r="AQ12837" s="12">
        <v>0</v>
      </c>
      <c r="AR12837" s="13">
        <v>0</v>
      </c>
      <c r="AS12837" s="13">
        <v>0</v>
      </c>
      <c r="AT12837" s="13">
        <v>0</v>
      </c>
      <c r="AU12837" s="13">
        <v>0</v>
      </c>
      <c r="AV12837" s="13">
        <v>0</v>
      </c>
      <c r="AW12837" s="13">
        <v>0</v>
      </c>
      <c r="AX12837" s="13">
        <v>0</v>
      </c>
      <c r="AY12837" s="13">
        <v>0</v>
      </c>
      <c r="AZ12837" s="13">
        <v>0</v>
      </c>
      <c r="BA12837" s="13">
        <v>0</v>
      </c>
      <c r="BB12837" s="13">
        <v>0</v>
      </c>
      <c r="BC12837" s="13">
        <v>0</v>
      </c>
      <c r="BD12837" s="12">
        <v>1518</v>
      </c>
      <c r="BE12837" s="12">
        <v>1411</v>
      </c>
      <c r="BF12837" s="12">
        <v>2366</v>
      </c>
      <c r="BG12837" s="12">
        <v>2354</v>
      </c>
      <c r="BH12837" s="12">
        <v>2726</v>
      </c>
      <c r="BI12837" s="12">
        <v>3028</v>
      </c>
      <c r="BJ12837" s="12">
        <v>3223</v>
      </c>
      <c r="BK12837" s="12">
        <v>2802</v>
      </c>
      <c r="BL12837" s="12">
        <v>1857</v>
      </c>
      <c r="BM12837" s="12">
        <v>1715</v>
      </c>
      <c r="BN12837" s="12">
        <v>1334</v>
      </c>
      <c r="BO12837" s="12">
        <v>1270</v>
      </c>
      <c r="BP12837" s="12">
        <v>1518</v>
      </c>
      <c r="BQ12837" s="12">
        <v>1411</v>
      </c>
      <c r="BR12837" s="12">
        <v>2366</v>
      </c>
      <c r="BS12837" s="12">
        <v>2354</v>
      </c>
      <c r="BT12837" s="12">
        <v>2726</v>
      </c>
      <c r="BU12837" s="12">
        <v>3028</v>
      </c>
      <c r="BV12837" s="12">
        <v>3223</v>
      </c>
      <c r="BW12837" s="12">
        <v>2802</v>
      </c>
      <c r="BX12837" s="12">
        <v>1857</v>
      </c>
      <c r="BY12837" s="12">
        <v>1715</v>
      </c>
      <c r="BZ12837" s="12">
        <v>1334</v>
      </c>
      <c r="CA12837" s="12">
        <v>1270</v>
      </c>
      <c r="CB12837" s="12">
        <v>166.435</v>
      </c>
      <c r="CC12837" s="12">
        <v>154.696</v>
      </c>
      <c r="CD12837" s="12">
        <v>259.49599999999998</v>
      </c>
      <c r="CE12837" s="12">
        <v>258.21899999999999</v>
      </c>
      <c r="CF12837" s="12">
        <v>298.98</v>
      </c>
      <c r="CG12837" s="12">
        <v>332.08</v>
      </c>
      <c r="CH12837" s="12">
        <v>353.44299999999998</v>
      </c>
      <c r="CI12837" s="12">
        <v>307.27999999999997</v>
      </c>
      <c r="CJ12837" s="12">
        <v>203.70699999999999</v>
      </c>
      <c r="CK12837" s="12">
        <v>188.09100000000001</v>
      </c>
      <c r="CL12837" s="12">
        <v>146.298</v>
      </c>
      <c r="CM12837" s="12">
        <v>139.27500000000001</v>
      </c>
      <c r="CN12837" s="12">
        <v>0</v>
      </c>
      <c r="CO12837" s="12">
        <v>0</v>
      </c>
      <c r="CP12837" s="12">
        <v>25604</v>
      </c>
      <c r="CQ12837" s="12">
        <v>25604</v>
      </c>
      <c r="CR12837" s="12">
        <v>2808</v>
      </c>
      <c r="CS12837" s="10">
        <v>2018</v>
      </c>
    </row>
    <row r="12838" spans="1:97" x14ac:dyDescent="0.3">
      <c r="A12838" s="10">
        <v>61031</v>
      </c>
      <c r="B12838" s="11" t="s">
        <v>106</v>
      </c>
      <c r="C12838" s="10" t="s">
        <v>107</v>
      </c>
      <c r="D12838" s="11" t="s">
        <v>11831</v>
      </c>
      <c r="E12838" s="11" t="s">
        <v>6642</v>
      </c>
      <c r="F12838" s="10">
        <v>60025</v>
      </c>
      <c r="G12838" s="11" t="s">
        <v>954</v>
      </c>
      <c r="H12838" s="11" t="s">
        <v>280</v>
      </c>
      <c r="I12838" s="11" t="s">
        <v>112</v>
      </c>
      <c r="J12838" s="11" t="s">
        <v>3</v>
      </c>
      <c r="K12838" s="10">
        <v>22</v>
      </c>
      <c r="L12838" s="10">
        <v>2</v>
      </c>
      <c r="M12838" s="11" t="s">
        <v>161</v>
      </c>
      <c r="N12838" s="11" t="s">
        <v>287</v>
      </c>
      <c r="O12838" s="11" t="s">
        <v>288</v>
      </c>
      <c r="P12838" s="11" t="s">
        <v>288</v>
      </c>
      <c r="Q12838" s="11" t="s">
        <v>3</v>
      </c>
      <c r="R12838" s="11" t="s">
        <v>3</v>
      </c>
      <c r="S12838" s="11" t="s">
        <v>3</v>
      </c>
      <c r="T12838" s="12">
        <v>0</v>
      </c>
      <c r="U12838" s="12">
        <v>0</v>
      </c>
      <c r="V12838" s="12">
        <v>0</v>
      </c>
      <c r="W12838" s="12">
        <v>0</v>
      </c>
      <c r="X12838" s="12">
        <v>0</v>
      </c>
      <c r="Y12838" s="12">
        <v>0</v>
      </c>
      <c r="Z12838" s="12">
        <v>0</v>
      </c>
      <c r="AA12838" s="12">
        <v>0</v>
      </c>
      <c r="AB12838" s="12">
        <v>0</v>
      </c>
      <c r="AC12838" s="12">
        <v>0</v>
      </c>
      <c r="AD12838" s="12">
        <v>0</v>
      </c>
      <c r="AE12838" s="12">
        <v>0</v>
      </c>
      <c r="AF12838" s="12">
        <v>0</v>
      </c>
      <c r="AG12838" s="12">
        <v>0</v>
      </c>
      <c r="AH12838" s="12">
        <v>0</v>
      </c>
      <c r="AI12838" s="12">
        <v>0</v>
      </c>
      <c r="AJ12838" s="12">
        <v>0</v>
      </c>
      <c r="AK12838" s="12">
        <v>0</v>
      </c>
      <c r="AL12838" s="12">
        <v>0</v>
      </c>
      <c r="AM12838" s="12">
        <v>0</v>
      </c>
      <c r="AN12838" s="12">
        <v>0</v>
      </c>
      <c r="AO12838" s="12">
        <v>0</v>
      </c>
      <c r="AP12838" s="12">
        <v>0</v>
      </c>
      <c r="AQ12838" s="12">
        <v>0</v>
      </c>
      <c r="AR12838" s="13">
        <v>0</v>
      </c>
      <c r="AS12838" s="13">
        <v>0</v>
      </c>
      <c r="AT12838" s="13">
        <v>0</v>
      </c>
      <c r="AU12838" s="13">
        <v>0</v>
      </c>
      <c r="AV12838" s="13">
        <v>0</v>
      </c>
      <c r="AW12838" s="13">
        <v>0</v>
      </c>
      <c r="AX12838" s="13">
        <v>0</v>
      </c>
      <c r="AY12838" s="13">
        <v>0</v>
      </c>
      <c r="AZ12838" s="13">
        <v>0</v>
      </c>
      <c r="BA12838" s="13">
        <v>0</v>
      </c>
      <c r="BB12838" s="13">
        <v>0</v>
      </c>
      <c r="BC12838" s="13">
        <v>0</v>
      </c>
      <c r="BD12838" s="12">
        <v>5671</v>
      </c>
      <c r="BE12838" s="12">
        <v>4971</v>
      </c>
      <c r="BF12838" s="12">
        <v>7181</v>
      </c>
      <c r="BG12838" s="12">
        <v>8817</v>
      </c>
      <c r="BH12838" s="12">
        <v>8758</v>
      </c>
      <c r="BI12838" s="12">
        <v>9422</v>
      </c>
      <c r="BJ12838" s="12">
        <v>8897</v>
      </c>
      <c r="BK12838" s="12">
        <v>9084</v>
      </c>
      <c r="BL12838" s="12">
        <v>6014</v>
      </c>
      <c r="BM12838" s="12">
        <v>6475</v>
      </c>
      <c r="BN12838" s="12">
        <v>4696</v>
      </c>
      <c r="BO12838" s="12">
        <v>3880</v>
      </c>
      <c r="BP12838" s="12">
        <v>5671</v>
      </c>
      <c r="BQ12838" s="12">
        <v>4971</v>
      </c>
      <c r="BR12838" s="12">
        <v>7181</v>
      </c>
      <c r="BS12838" s="12">
        <v>8817</v>
      </c>
      <c r="BT12838" s="12">
        <v>8758</v>
      </c>
      <c r="BU12838" s="12">
        <v>9422</v>
      </c>
      <c r="BV12838" s="12">
        <v>8897</v>
      </c>
      <c r="BW12838" s="12">
        <v>9084</v>
      </c>
      <c r="BX12838" s="12">
        <v>6014</v>
      </c>
      <c r="BY12838" s="12">
        <v>6475</v>
      </c>
      <c r="BZ12838" s="12">
        <v>4696</v>
      </c>
      <c r="CA12838" s="12">
        <v>3880</v>
      </c>
      <c r="CB12838" s="12">
        <v>621.96900000000005</v>
      </c>
      <c r="CC12838" s="12">
        <v>545.16300000000001</v>
      </c>
      <c r="CD12838" s="12">
        <v>787.529</v>
      </c>
      <c r="CE12838" s="12">
        <v>967.00900000000001</v>
      </c>
      <c r="CF12838" s="12">
        <v>960.56600000000003</v>
      </c>
      <c r="CG12838" s="12">
        <v>1033.3720000000001</v>
      </c>
      <c r="CH12838" s="12">
        <v>975.71100000000001</v>
      </c>
      <c r="CI12838" s="12">
        <v>996.29</v>
      </c>
      <c r="CJ12838" s="12">
        <v>659.60799999999995</v>
      </c>
      <c r="CK12838" s="12">
        <v>710.18200000000002</v>
      </c>
      <c r="CL12838" s="12">
        <v>515.02099999999996</v>
      </c>
      <c r="CM12838" s="12">
        <v>425.58</v>
      </c>
      <c r="CN12838" s="12">
        <v>0</v>
      </c>
      <c r="CO12838" s="12">
        <v>0</v>
      </c>
      <c r="CP12838" s="12">
        <v>83866</v>
      </c>
      <c r="CQ12838" s="12">
        <v>83866</v>
      </c>
      <c r="CR12838" s="12">
        <v>9198</v>
      </c>
      <c r="CS12838" s="10">
        <v>2018</v>
      </c>
    </row>
    <row r="12839" spans="1:97" x14ac:dyDescent="0.3">
      <c r="A12839" s="10">
        <v>61039</v>
      </c>
      <c r="B12839" s="11" t="s">
        <v>106</v>
      </c>
      <c r="C12839" s="10" t="s">
        <v>107</v>
      </c>
      <c r="D12839" s="11" t="s">
        <v>11832</v>
      </c>
      <c r="E12839" s="11" t="s">
        <v>6320</v>
      </c>
      <c r="F12839" s="10">
        <v>15399</v>
      </c>
      <c r="G12839" s="11" t="s">
        <v>670</v>
      </c>
      <c r="H12839" s="11" t="s">
        <v>623</v>
      </c>
      <c r="I12839" s="11" t="s">
        <v>229</v>
      </c>
      <c r="J12839" s="11" t="s">
        <v>3</v>
      </c>
      <c r="K12839" s="10">
        <v>22</v>
      </c>
      <c r="L12839" s="10">
        <v>2</v>
      </c>
      <c r="M12839" s="11" t="s">
        <v>161</v>
      </c>
      <c r="N12839" s="11" t="s">
        <v>232</v>
      </c>
      <c r="O12839" s="11" t="s">
        <v>233</v>
      </c>
      <c r="P12839" s="11" t="s">
        <v>233</v>
      </c>
      <c r="Q12839" s="11" t="s">
        <v>3</v>
      </c>
      <c r="R12839" s="11" t="s">
        <v>3</v>
      </c>
      <c r="S12839" s="11" t="s">
        <v>3</v>
      </c>
      <c r="T12839" s="12">
        <v>0</v>
      </c>
      <c r="U12839" s="12">
        <v>0</v>
      </c>
      <c r="V12839" s="12">
        <v>0</v>
      </c>
      <c r="W12839" s="12">
        <v>0</v>
      </c>
      <c r="X12839" s="12">
        <v>0</v>
      </c>
      <c r="Y12839" s="12">
        <v>0</v>
      </c>
      <c r="Z12839" s="12">
        <v>0</v>
      </c>
      <c r="AA12839" s="12">
        <v>0</v>
      </c>
      <c r="AB12839" s="12">
        <v>0</v>
      </c>
      <c r="AC12839" s="12">
        <v>0</v>
      </c>
      <c r="AD12839" s="12">
        <v>0</v>
      </c>
      <c r="AE12839" s="12">
        <v>0</v>
      </c>
      <c r="AF12839" s="12">
        <v>0</v>
      </c>
      <c r="AG12839" s="12">
        <v>0</v>
      </c>
      <c r="AH12839" s="12">
        <v>0</v>
      </c>
      <c r="AI12839" s="12">
        <v>0</v>
      </c>
      <c r="AJ12839" s="12">
        <v>0</v>
      </c>
      <c r="AK12839" s="12">
        <v>0</v>
      </c>
      <c r="AL12839" s="12">
        <v>0</v>
      </c>
      <c r="AM12839" s="12">
        <v>0</v>
      </c>
      <c r="AN12839" s="12">
        <v>0</v>
      </c>
      <c r="AO12839" s="12">
        <v>0</v>
      </c>
      <c r="AP12839" s="12">
        <v>0</v>
      </c>
      <c r="AQ12839" s="12">
        <v>0</v>
      </c>
      <c r="AR12839" s="13">
        <v>0</v>
      </c>
      <c r="AS12839" s="13">
        <v>0</v>
      </c>
      <c r="AT12839" s="13">
        <v>0</v>
      </c>
      <c r="AU12839" s="13">
        <v>0</v>
      </c>
      <c r="AV12839" s="13">
        <v>0</v>
      </c>
      <c r="AW12839" s="13">
        <v>0</v>
      </c>
      <c r="AX12839" s="13">
        <v>0</v>
      </c>
      <c r="AY12839" s="13">
        <v>0</v>
      </c>
      <c r="AZ12839" s="13">
        <v>0</v>
      </c>
      <c r="BA12839" s="13">
        <v>0</v>
      </c>
      <c r="BB12839" s="13">
        <v>0</v>
      </c>
      <c r="BC12839" s="13">
        <v>0</v>
      </c>
      <c r="BD12839" s="12">
        <v>79582</v>
      </c>
      <c r="BE12839" s="12">
        <v>73582</v>
      </c>
      <c r="BF12839" s="12">
        <v>55866</v>
      </c>
      <c r="BG12839" s="12">
        <v>63014</v>
      </c>
      <c r="BH12839" s="12">
        <v>78743</v>
      </c>
      <c r="BI12839" s="12">
        <v>57215</v>
      </c>
      <c r="BJ12839" s="12">
        <v>50979</v>
      </c>
      <c r="BK12839" s="12">
        <v>53760</v>
      </c>
      <c r="BL12839" s="12">
        <v>51389</v>
      </c>
      <c r="BM12839" s="12">
        <v>99669</v>
      </c>
      <c r="BN12839" s="12">
        <v>64984</v>
      </c>
      <c r="BO12839" s="12">
        <v>83776</v>
      </c>
      <c r="BP12839" s="12">
        <v>79582</v>
      </c>
      <c r="BQ12839" s="12">
        <v>73582</v>
      </c>
      <c r="BR12839" s="12">
        <v>55866</v>
      </c>
      <c r="BS12839" s="12">
        <v>63014</v>
      </c>
      <c r="BT12839" s="12">
        <v>78743</v>
      </c>
      <c r="BU12839" s="12">
        <v>57215</v>
      </c>
      <c r="BV12839" s="12">
        <v>50979</v>
      </c>
      <c r="BW12839" s="12">
        <v>53760</v>
      </c>
      <c r="BX12839" s="12">
        <v>51389</v>
      </c>
      <c r="BY12839" s="12">
        <v>99669</v>
      </c>
      <c r="BZ12839" s="12">
        <v>64984</v>
      </c>
      <c r="CA12839" s="12">
        <v>83776</v>
      </c>
      <c r="CB12839" s="12">
        <v>8728</v>
      </c>
      <c r="CC12839" s="12">
        <v>8070</v>
      </c>
      <c r="CD12839" s="12">
        <v>6127</v>
      </c>
      <c r="CE12839" s="12">
        <v>6911</v>
      </c>
      <c r="CF12839" s="12">
        <v>8636</v>
      </c>
      <c r="CG12839" s="12">
        <v>6275</v>
      </c>
      <c r="CH12839" s="12">
        <v>5591</v>
      </c>
      <c r="CI12839" s="12">
        <v>5896</v>
      </c>
      <c r="CJ12839" s="12">
        <v>5636</v>
      </c>
      <c r="CK12839" s="12">
        <v>10931</v>
      </c>
      <c r="CL12839" s="12">
        <v>7127</v>
      </c>
      <c r="CM12839" s="12">
        <v>9188</v>
      </c>
      <c r="CN12839" s="12">
        <v>0</v>
      </c>
      <c r="CO12839" s="12">
        <v>0</v>
      </c>
      <c r="CP12839" s="12">
        <v>812559</v>
      </c>
      <c r="CQ12839" s="12">
        <v>812559</v>
      </c>
      <c r="CR12839" s="12">
        <v>89116</v>
      </c>
      <c r="CS12839" s="10">
        <v>2018</v>
      </c>
    </row>
    <row r="12840" spans="1:97" x14ac:dyDescent="0.3">
      <c r="A12840" s="10">
        <v>61040</v>
      </c>
      <c r="B12840" s="11" t="s">
        <v>106</v>
      </c>
      <c r="C12840" s="10" t="s">
        <v>107</v>
      </c>
      <c r="D12840" s="11" t="s">
        <v>11833</v>
      </c>
      <c r="E12840" s="11" t="s">
        <v>6320</v>
      </c>
      <c r="F12840" s="10">
        <v>15399</v>
      </c>
      <c r="G12840" s="11" t="s">
        <v>559</v>
      </c>
      <c r="H12840" s="11" t="s">
        <v>224</v>
      </c>
      <c r="I12840" s="11" t="s">
        <v>137</v>
      </c>
      <c r="J12840" s="11" t="s">
        <v>3</v>
      </c>
      <c r="K12840" s="10">
        <v>22</v>
      </c>
      <c r="L12840" s="10">
        <v>2</v>
      </c>
      <c r="M12840" s="11" t="s">
        <v>161</v>
      </c>
      <c r="N12840" s="11" t="s">
        <v>232</v>
      </c>
      <c r="O12840" s="11" t="s">
        <v>233</v>
      </c>
      <c r="P12840" s="11" t="s">
        <v>233</v>
      </c>
      <c r="Q12840" s="11" t="s">
        <v>3</v>
      </c>
      <c r="R12840" s="11" t="s">
        <v>3</v>
      </c>
      <c r="S12840" s="11" t="s">
        <v>3</v>
      </c>
      <c r="T12840" s="12">
        <v>0</v>
      </c>
      <c r="U12840" s="12">
        <v>0</v>
      </c>
      <c r="V12840" s="12">
        <v>0</v>
      </c>
      <c r="W12840" s="12">
        <v>0</v>
      </c>
      <c r="X12840" s="12">
        <v>0</v>
      </c>
      <c r="Y12840" s="12">
        <v>0</v>
      </c>
      <c r="Z12840" s="12">
        <v>0</v>
      </c>
      <c r="AA12840" s="12">
        <v>0</v>
      </c>
      <c r="AB12840" s="12">
        <v>0</v>
      </c>
      <c r="AC12840" s="12">
        <v>0</v>
      </c>
      <c r="AD12840" s="12">
        <v>0</v>
      </c>
      <c r="AE12840" s="12">
        <v>0</v>
      </c>
      <c r="AF12840" s="12">
        <v>0</v>
      </c>
      <c r="AG12840" s="12">
        <v>0</v>
      </c>
      <c r="AH12840" s="12">
        <v>0</v>
      </c>
      <c r="AI12840" s="12">
        <v>0</v>
      </c>
      <c r="AJ12840" s="12">
        <v>0</v>
      </c>
      <c r="AK12840" s="12">
        <v>0</v>
      </c>
      <c r="AL12840" s="12">
        <v>0</v>
      </c>
      <c r="AM12840" s="12">
        <v>0</v>
      </c>
      <c r="AN12840" s="12">
        <v>0</v>
      </c>
      <c r="AO12840" s="12">
        <v>0</v>
      </c>
      <c r="AP12840" s="12">
        <v>0</v>
      </c>
      <c r="AQ12840" s="12">
        <v>0</v>
      </c>
      <c r="AR12840" s="13">
        <v>0</v>
      </c>
      <c r="AS12840" s="13">
        <v>0</v>
      </c>
      <c r="AT12840" s="13">
        <v>0</v>
      </c>
      <c r="AU12840" s="13">
        <v>0</v>
      </c>
      <c r="AV12840" s="13">
        <v>0</v>
      </c>
      <c r="AW12840" s="13">
        <v>0</v>
      </c>
      <c r="AX12840" s="13">
        <v>0</v>
      </c>
      <c r="AY12840" s="13">
        <v>0</v>
      </c>
      <c r="AZ12840" s="13">
        <v>0</v>
      </c>
      <c r="BA12840" s="13">
        <v>0</v>
      </c>
      <c r="BB12840" s="13">
        <v>0</v>
      </c>
      <c r="BC12840" s="13">
        <v>0</v>
      </c>
      <c r="BD12840" s="12">
        <v>198417</v>
      </c>
      <c r="BE12840" s="12">
        <v>193229</v>
      </c>
      <c r="BF12840" s="12">
        <v>254803</v>
      </c>
      <c r="BG12840" s="12">
        <v>245311</v>
      </c>
      <c r="BH12840" s="12">
        <v>227850</v>
      </c>
      <c r="BI12840" s="12">
        <v>263218</v>
      </c>
      <c r="BJ12840" s="12">
        <v>195362</v>
      </c>
      <c r="BK12840" s="12">
        <v>190840</v>
      </c>
      <c r="BL12840" s="12">
        <v>254602</v>
      </c>
      <c r="BM12840" s="12">
        <v>213790</v>
      </c>
      <c r="BN12840" s="12">
        <v>209905</v>
      </c>
      <c r="BO12840" s="12">
        <v>205301</v>
      </c>
      <c r="BP12840" s="12">
        <v>198417</v>
      </c>
      <c r="BQ12840" s="12">
        <v>193229</v>
      </c>
      <c r="BR12840" s="12">
        <v>254803</v>
      </c>
      <c r="BS12840" s="12">
        <v>245311</v>
      </c>
      <c r="BT12840" s="12">
        <v>227850</v>
      </c>
      <c r="BU12840" s="12">
        <v>263218</v>
      </c>
      <c r="BV12840" s="12">
        <v>195362</v>
      </c>
      <c r="BW12840" s="12">
        <v>190840</v>
      </c>
      <c r="BX12840" s="12">
        <v>254602</v>
      </c>
      <c r="BY12840" s="12">
        <v>213790</v>
      </c>
      <c r="BZ12840" s="12">
        <v>209905</v>
      </c>
      <c r="CA12840" s="12">
        <v>205301</v>
      </c>
      <c r="CB12840" s="12">
        <v>21761</v>
      </c>
      <c r="CC12840" s="12">
        <v>21192</v>
      </c>
      <c r="CD12840" s="12">
        <v>27945</v>
      </c>
      <c r="CE12840" s="12">
        <v>26904</v>
      </c>
      <c r="CF12840" s="12">
        <v>24989</v>
      </c>
      <c r="CG12840" s="12">
        <v>28868</v>
      </c>
      <c r="CH12840" s="12">
        <v>21426</v>
      </c>
      <c r="CI12840" s="12">
        <v>20930</v>
      </c>
      <c r="CJ12840" s="12">
        <v>27923</v>
      </c>
      <c r="CK12840" s="12">
        <v>23447</v>
      </c>
      <c r="CL12840" s="12">
        <v>23021</v>
      </c>
      <c r="CM12840" s="12">
        <v>22516</v>
      </c>
      <c r="CN12840" s="12">
        <v>0</v>
      </c>
      <c r="CO12840" s="12">
        <v>0</v>
      </c>
      <c r="CP12840" s="12">
        <v>2652628</v>
      </c>
      <c r="CQ12840" s="12">
        <v>2652628</v>
      </c>
      <c r="CR12840" s="12">
        <v>290922</v>
      </c>
      <c r="CS12840" s="10">
        <v>2018</v>
      </c>
    </row>
    <row r="12841" spans="1:97" x14ac:dyDescent="0.3">
      <c r="A12841" s="10">
        <v>61042</v>
      </c>
      <c r="B12841" s="11" t="s">
        <v>106</v>
      </c>
      <c r="C12841" s="10" t="s">
        <v>107</v>
      </c>
      <c r="D12841" s="11" t="s">
        <v>11834</v>
      </c>
      <c r="E12841" s="11" t="s">
        <v>11698</v>
      </c>
      <c r="F12841" s="10">
        <v>60571</v>
      </c>
      <c r="G12841" s="11" t="s">
        <v>227</v>
      </c>
      <c r="H12841" s="11" t="s">
        <v>228</v>
      </c>
      <c r="I12841" s="11" t="s">
        <v>229</v>
      </c>
      <c r="J12841" s="11" t="s">
        <v>3</v>
      </c>
      <c r="K12841" s="10">
        <v>22</v>
      </c>
      <c r="L12841" s="10">
        <v>2</v>
      </c>
      <c r="M12841" s="11" t="s">
        <v>161</v>
      </c>
      <c r="N12841" s="11" t="s">
        <v>287</v>
      </c>
      <c r="O12841" s="11" t="s">
        <v>288</v>
      </c>
      <c r="P12841" s="11" t="s">
        <v>288</v>
      </c>
      <c r="Q12841" s="11" t="s">
        <v>3</v>
      </c>
      <c r="R12841" s="11" t="s">
        <v>3</v>
      </c>
      <c r="S12841" s="11" t="s">
        <v>3</v>
      </c>
      <c r="T12841" s="12">
        <v>0</v>
      </c>
      <c r="U12841" s="12">
        <v>0</v>
      </c>
      <c r="V12841" s="12">
        <v>0</v>
      </c>
      <c r="W12841" s="12">
        <v>0</v>
      </c>
      <c r="X12841" s="12">
        <v>0</v>
      </c>
      <c r="Y12841" s="12">
        <v>0</v>
      </c>
      <c r="Z12841" s="12">
        <v>0</v>
      </c>
      <c r="AA12841" s="12">
        <v>0</v>
      </c>
      <c r="AB12841" s="12">
        <v>0</v>
      </c>
      <c r="AC12841" s="12">
        <v>0</v>
      </c>
      <c r="AD12841" s="12">
        <v>0</v>
      </c>
      <c r="AE12841" s="12">
        <v>0</v>
      </c>
      <c r="AF12841" s="12">
        <v>0</v>
      </c>
      <c r="AG12841" s="12">
        <v>0</v>
      </c>
      <c r="AH12841" s="12">
        <v>0</v>
      </c>
      <c r="AI12841" s="12">
        <v>0</v>
      </c>
      <c r="AJ12841" s="12">
        <v>0</v>
      </c>
      <c r="AK12841" s="12">
        <v>0</v>
      </c>
      <c r="AL12841" s="12">
        <v>0</v>
      </c>
      <c r="AM12841" s="12">
        <v>0</v>
      </c>
      <c r="AN12841" s="12">
        <v>0</v>
      </c>
      <c r="AO12841" s="12">
        <v>0</v>
      </c>
      <c r="AP12841" s="12">
        <v>0</v>
      </c>
      <c r="AQ12841" s="12">
        <v>0</v>
      </c>
      <c r="AR12841" s="13">
        <v>0</v>
      </c>
      <c r="AS12841" s="13">
        <v>0</v>
      </c>
      <c r="AT12841" s="13">
        <v>0</v>
      </c>
      <c r="AU12841" s="13">
        <v>0</v>
      </c>
      <c r="AV12841" s="13">
        <v>0</v>
      </c>
      <c r="AW12841" s="13">
        <v>0</v>
      </c>
      <c r="AX12841" s="13">
        <v>0</v>
      </c>
      <c r="AY12841" s="13">
        <v>0</v>
      </c>
      <c r="AZ12841" s="13">
        <v>0</v>
      </c>
      <c r="BA12841" s="13">
        <v>0</v>
      </c>
      <c r="BB12841" s="13">
        <v>0</v>
      </c>
      <c r="BC12841" s="13">
        <v>0</v>
      </c>
      <c r="BD12841" s="12">
        <v>957</v>
      </c>
      <c r="BE12841" s="12">
        <v>890</v>
      </c>
      <c r="BF12841" s="12">
        <v>1492</v>
      </c>
      <c r="BG12841" s="12">
        <v>1485</v>
      </c>
      <c r="BH12841" s="12">
        <v>1719</v>
      </c>
      <c r="BI12841" s="12">
        <v>1910</v>
      </c>
      <c r="BJ12841" s="12">
        <v>2033</v>
      </c>
      <c r="BK12841" s="12">
        <v>1767</v>
      </c>
      <c r="BL12841" s="12">
        <v>1171</v>
      </c>
      <c r="BM12841" s="12">
        <v>1082</v>
      </c>
      <c r="BN12841" s="12">
        <v>841</v>
      </c>
      <c r="BO12841" s="12">
        <v>801</v>
      </c>
      <c r="BP12841" s="12">
        <v>957</v>
      </c>
      <c r="BQ12841" s="12">
        <v>890</v>
      </c>
      <c r="BR12841" s="12">
        <v>1492</v>
      </c>
      <c r="BS12841" s="12">
        <v>1485</v>
      </c>
      <c r="BT12841" s="12">
        <v>1719</v>
      </c>
      <c r="BU12841" s="12">
        <v>1910</v>
      </c>
      <c r="BV12841" s="12">
        <v>2033</v>
      </c>
      <c r="BW12841" s="12">
        <v>1767</v>
      </c>
      <c r="BX12841" s="12">
        <v>1171</v>
      </c>
      <c r="BY12841" s="12">
        <v>1082</v>
      </c>
      <c r="BZ12841" s="12">
        <v>841</v>
      </c>
      <c r="CA12841" s="12">
        <v>801</v>
      </c>
      <c r="CB12841" s="12">
        <v>104.97</v>
      </c>
      <c r="CC12841" s="12">
        <v>97.566000000000003</v>
      </c>
      <c r="CD12841" s="12">
        <v>163.66399999999999</v>
      </c>
      <c r="CE12841" s="12">
        <v>162.858</v>
      </c>
      <c r="CF12841" s="12">
        <v>188.566</v>
      </c>
      <c r="CG12841" s="12">
        <v>209.44200000000001</v>
      </c>
      <c r="CH12841" s="12">
        <v>222.916</v>
      </c>
      <c r="CI12841" s="12">
        <v>193.80099999999999</v>
      </c>
      <c r="CJ12841" s="12">
        <v>128.47800000000001</v>
      </c>
      <c r="CK12841" s="12">
        <v>118.628</v>
      </c>
      <c r="CL12841" s="12">
        <v>92.27</v>
      </c>
      <c r="CM12841" s="12">
        <v>87.840999999999994</v>
      </c>
      <c r="CN12841" s="12">
        <v>0</v>
      </c>
      <c r="CO12841" s="12">
        <v>0</v>
      </c>
      <c r="CP12841" s="12">
        <v>16148</v>
      </c>
      <c r="CQ12841" s="12">
        <v>16148</v>
      </c>
      <c r="CR12841" s="12">
        <v>1771</v>
      </c>
      <c r="CS12841" s="10">
        <v>2018</v>
      </c>
    </row>
    <row r="12842" spans="1:97" x14ac:dyDescent="0.3">
      <c r="A12842" s="10">
        <v>61043</v>
      </c>
      <c r="B12842" s="11" t="s">
        <v>106</v>
      </c>
      <c r="C12842" s="10" t="s">
        <v>107</v>
      </c>
      <c r="D12842" s="11" t="s">
        <v>11835</v>
      </c>
      <c r="E12842" s="11" t="s">
        <v>11698</v>
      </c>
      <c r="F12842" s="10">
        <v>60571</v>
      </c>
      <c r="G12842" s="11" t="s">
        <v>227</v>
      </c>
      <c r="H12842" s="11" t="s">
        <v>228</v>
      </c>
      <c r="I12842" s="11" t="s">
        <v>229</v>
      </c>
      <c r="J12842" s="11" t="s">
        <v>3</v>
      </c>
      <c r="K12842" s="10">
        <v>22</v>
      </c>
      <c r="L12842" s="10">
        <v>2</v>
      </c>
      <c r="M12842" s="11" t="s">
        <v>161</v>
      </c>
      <c r="N12842" s="11" t="s">
        <v>287</v>
      </c>
      <c r="O12842" s="11" t="s">
        <v>288</v>
      </c>
      <c r="P12842" s="11" t="s">
        <v>288</v>
      </c>
      <c r="Q12842" s="11" t="s">
        <v>3</v>
      </c>
      <c r="R12842" s="11" t="s">
        <v>3</v>
      </c>
      <c r="S12842" s="11" t="s">
        <v>3</v>
      </c>
      <c r="T12842" s="12">
        <v>0</v>
      </c>
      <c r="U12842" s="12">
        <v>0</v>
      </c>
      <c r="V12842" s="12">
        <v>0</v>
      </c>
      <c r="W12842" s="12">
        <v>0</v>
      </c>
      <c r="X12842" s="12">
        <v>0</v>
      </c>
      <c r="Y12842" s="12">
        <v>0</v>
      </c>
      <c r="Z12842" s="12">
        <v>0</v>
      </c>
      <c r="AA12842" s="12">
        <v>0</v>
      </c>
      <c r="AB12842" s="12">
        <v>0</v>
      </c>
      <c r="AC12842" s="12">
        <v>0</v>
      </c>
      <c r="AD12842" s="12">
        <v>0</v>
      </c>
      <c r="AE12842" s="12">
        <v>0</v>
      </c>
      <c r="AF12842" s="12">
        <v>0</v>
      </c>
      <c r="AG12842" s="12">
        <v>0</v>
      </c>
      <c r="AH12842" s="12">
        <v>0</v>
      </c>
      <c r="AI12842" s="12">
        <v>0</v>
      </c>
      <c r="AJ12842" s="12">
        <v>0</v>
      </c>
      <c r="AK12842" s="12">
        <v>0</v>
      </c>
      <c r="AL12842" s="12">
        <v>0</v>
      </c>
      <c r="AM12842" s="12">
        <v>0</v>
      </c>
      <c r="AN12842" s="12">
        <v>0</v>
      </c>
      <c r="AO12842" s="12">
        <v>0</v>
      </c>
      <c r="AP12842" s="12">
        <v>0</v>
      </c>
      <c r="AQ12842" s="12">
        <v>0</v>
      </c>
      <c r="AR12842" s="13">
        <v>0</v>
      </c>
      <c r="AS12842" s="13">
        <v>0</v>
      </c>
      <c r="AT12842" s="13">
        <v>0</v>
      </c>
      <c r="AU12842" s="13">
        <v>0</v>
      </c>
      <c r="AV12842" s="13">
        <v>0</v>
      </c>
      <c r="AW12842" s="13">
        <v>0</v>
      </c>
      <c r="AX12842" s="13">
        <v>0</v>
      </c>
      <c r="AY12842" s="13">
        <v>0</v>
      </c>
      <c r="AZ12842" s="13">
        <v>0</v>
      </c>
      <c r="BA12842" s="13">
        <v>0</v>
      </c>
      <c r="BB12842" s="13">
        <v>0</v>
      </c>
      <c r="BC12842" s="13">
        <v>0</v>
      </c>
      <c r="BD12842" s="12">
        <v>1419</v>
      </c>
      <c r="BE12842" s="12">
        <v>1319</v>
      </c>
      <c r="BF12842" s="12">
        <v>2212</v>
      </c>
      <c r="BG12842" s="12">
        <v>2201</v>
      </c>
      <c r="BH12842" s="12">
        <v>2548</v>
      </c>
      <c r="BI12842" s="12">
        <v>2831</v>
      </c>
      <c r="BJ12842" s="12">
        <v>3013</v>
      </c>
      <c r="BK12842" s="12">
        <v>2619</v>
      </c>
      <c r="BL12842" s="12">
        <v>1736</v>
      </c>
      <c r="BM12842" s="12">
        <v>1603</v>
      </c>
      <c r="BN12842" s="12">
        <v>1247</v>
      </c>
      <c r="BO12842" s="12">
        <v>1187</v>
      </c>
      <c r="BP12842" s="12">
        <v>1419</v>
      </c>
      <c r="BQ12842" s="12">
        <v>1319</v>
      </c>
      <c r="BR12842" s="12">
        <v>2212</v>
      </c>
      <c r="BS12842" s="12">
        <v>2201</v>
      </c>
      <c r="BT12842" s="12">
        <v>2548</v>
      </c>
      <c r="BU12842" s="12">
        <v>2831</v>
      </c>
      <c r="BV12842" s="12">
        <v>3013</v>
      </c>
      <c r="BW12842" s="12">
        <v>2619</v>
      </c>
      <c r="BX12842" s="12">
        <v>1736</v>
      </c>
      <c r="BY12842" s="12">
        <v>1603</v>
      </c>
      <c r="BZ12842" s="12">
        <v>1247</v>
      </c>
      <c r="CA12842" s="12">
        <v>1187</v>
      </c>
      <c r="CB12842" s="12">
        <v>155.58600000000001</v>
      </c>
      <c r="CC12842" s="12">
        <v>144.614</v>
      </c>
      <c r="CD12842" s="12">
        <v>242.58500000000001</v>
      </c>
      <c r="CE12842" s="12">
        <v>241.39099999999999</v>
      </c>
      <c r="CF12842" s="12">
        <v>279.49599999999998</v>
      </c>
      <c r="CG12842" s="12">
        <v>310.43799999999999</v>
      </c>
      <c r="CH12842" s="12">
        <v>330.40899999999999</v>
      </c>
      <c r="CI12842" s="12">
        <v>287.25400000000002</v>
      </c>
      <c r="CJ12842" s="12">
        <v>190.43199999999999</v>
      </c>
      <c r="CK12842" s="12">
        <v>175.83199999999999</v>
      </c>
      <c r="CL12842" s="12">
        <v>136.76400000000001</v>
      </c>
      <c r="CM12842" s="12">
        <v>130.19900000000001</v>
      </c>
      <c r="CN12842" s="12">
        <v>0</v>
      </c>
      <c r="CO12842" s="12">
        <v>0</v>
      </c>
      <c r="CP12842" s="12">
        <v>23935</v>
      </c>
      <c r="CQ12842" s="12">
        <v>23935</v>
      </c>
      <c r="CR12842" s="12">
        <v>2625</v>
      </c>
      <c r="CS12842" s="10">
        <v>2018</v>
      </c>
    </row>
    <row r="12843" spans="1:97" x14ac:dyDescent="0.3">
      <c r="A12843" s="10">
        <v>61048</v>
      </c>
      <c r="B12843" s="11" t="s">
        <v>106</v>
      </c>
      <c r="C12843" s="10" t="s">
        <v>107</v>
      </c>
      <c r="D12843" s="11" t="s">
        <v>11836</v>
      </c>
      <c r="E12843" s="11" t="s">
        <v>6320</v>
      </c>
      <c r="F12843" s="10">
        <v>15399</v>
      </c>
      <c r="G12843" s="11" t="s">
        <v>2152</v>
      </c>
      <c r="H12843" s="11" t="s">
        <v>160</v>
      </c>
      <c r="I12843" s="11" t="s">
        <v>137</v>
      </c>
      <c r="J12843" s="11" t="s">
        <v>3</v>
      </c>
      <c r="K12843" s="10">
        <v>22</v>
      </c>
      <c r="L12843" s="10">
        <v>2</v>
      </c>
      <c r="M12843" s="11" t="s">
        <v>161</v>
      </c>
      <c r="N12843" s="11" t="s">
        <v>287</v>
      </c>
      <c r="O12843" s="11" t="s">
        <v>288</v>
      </c>
      <c r="P12843" s="11" t="s">
        <v>288</v>
      </c>
      <c r="Q12843" s="11" t="s">
        <v>3</v>
      </c>
      <c r="R12843" s="11" t="s">
        <v>3</v>
      </c>
      <c r="S12843" s="11" t="s">
        <v>3</v>
      </c>
      <c r="T12843" s="12">
        <v>0</v>
      </c>
      <c r="U12843" s="12">
        <v>0</v>
      </c>
      <c r="V12843" s="12">
        <v>0</v>
      </c>
      <c r="W12843" s="12">
        <v>0</v>
      </c>
      <c r="X12843" s="12">
        <v>0</v>
      </c>
      <c r="Y12843" s="12">
        <v>0</v>
      </c>
      <c r="Z12843" s="12">
        <v>0</v>
      </c>
      <c r="AA12843" s="12">
        <v>0</v>
      </c>
      <c r="AB12843" s="12">
        <v>0</v>
      </c>
      <c r="AC12843" s="12">
        <v>0</v>
      </c>
      <c r="AD12843" s="12">
        <v>0</v>
      </c>
      <c r="AE12843" s="12">
        <v>0</v>
      </c>
      <c r="AF12843" s="12">
        <v>0</v>
      </c>
      <c r="AG12843" s="12">
        <v>0</v>
      </c>
      <c r="AH12843" s="12">
        <v>0</v>
      </c>
      <c r="AI12843" s="12">
        <v>0</v>
      </c>
      <c r="AJ12843" s="12">
        <v>0</v>
      </c>
      <c r="AK12843" s="12">
        <v>0</v>
      </c>
      <c r="AL12843" s="12">
        <v>0</v>
      </c>
      <c r="AM12843" s="12">
        <v>0</v>
      </c>
      <c r="AN12843" s="12">
        <v>0</v>
      </c>
      <c r="AO12843" s="12">
        <v>0</v>
      </c>
      <c r="AP12843" s="12">
        <v>0</v>
      </c>
      <c r="AQ12843" s="12">
        <v>0</v>
      </c>
      <c r="AR12843" s="13">
        <v>0</v>
      </c>
      <c r="AS12843" s="13">
        <v>0</v>
      </c>
      <c r="AT12843" s="13">
        <v>0</v>
      </c>
      <c r="AU12843" s="13">
        <v>0</v>
      </c>
      <c r="AV12843" s="13">
        <v>0</v>
      </c>
      <c r="AW12843" s="13">
        <v>0</v>
      </c>
      <c r="AX12843" s="13">
        <v>0</v>
      </c>
      <c r="AY12843" s="13">
        <v>0</v>
      </c>
      <c r="AZ12843" s="13">
        <v>0</v>
      </c>
      <c r="BA12843" s="13">
        <v>0</v>
      </c>
      <c r="BB12843" s="13">
        <v>0</v>
      </c>
      <c r="BC12843" s="13">
        <v>0</v>
      </c>
      <c r="BD12843" s="12">
        <v>32807</v>
      </c>
      <c r="BE12843" s="12">
        <v>50377</v>
      </c>
      <c r="BF12843" s="12">
        <v>76418</v>
      </c>
      <c r="BG12843" s="12">
        <v>104255</v>
      </c>
      <c r="BH12843" s="12">
        <v>134044</v>
      </c>
      <c r="BI12843" s="12">
        <v>155872</v>
      </c>
      <c r="BJ12843" s="12">
        <v>178494</v>
      </c>
      <c r="BK12843" s="12">
        <v>143226</v>
      </c>
      <c r="BL12843" s="12">
        <v>120850</v>
      </c>
      <c r="BM12843" s="12">
        <v>73847</v>
      </c>
      <c r="BN12843" s="12">
        <v>52574</v>
      </c>
      <c r="BO12843" s="12">
        <v>31630</v>
      </c>
      <c r="BP12843" s="12">
        <v>32807</v>
      </c>
      <c r="BQ12843" s="12">
        <v>50377</v>
      </c>
      <c r="BR12843" s="12">
        <v>76418</v>
      </c>
      <c r="BS12843" s="12">
        <v>104255</v>
      </c>
      <c r="BT12843" s="12">
        <v>134044</v>
      </c>
      <c r="BU12843" s="12">
        <v>155872</v>
      </c>
      <c r="BV12843" s="12">
        <v>178494</v>
      </c>
      <c r="BW12843" s="12">
        <v>143226</v>
      </c>
      <c r="BX12843" s="12">
        <v>120850</v>
      </c>
      <c r="BY12843" s="12">
        <v>73847</v>
      </c>
      <c r="BZ12843" s="12">
        <v>52574</v>
      </c>
      <c r="CA12843" s="12">
        <v>31630</v>
      </c>
      <c r="CB12843" s="12">
        <v>3598</v>
      </c>
      <c r="CC12843" s="12">
        <v>5525</v>
      </c>
      <c r="CD12843" s="12">
        <v>8381</v>
      </c>
      <c r="CE12843" s="12">
        <v>11434</v>
      </c>
      <c r="CF12843" s="12">
        <v>14701</v>
      </c>
      <c r="CG12843" s="12">
        <v>17095</v>
      </c>
      <c r="CH12843" s="12">
        <v>19576</v>
      </c>
      <c r="CI12843" s="12">
        <v>15708</v>
      </c>
      <c r="CJ12843" s="12">
        <v>13254</v>
      </c>
      <c r="CK12843" s="12">
        <v>8099</v>
      </c>
      <c r="CL12843" s="12">
        <v>5766</v>
      </c>
      <c r="CM12843" s="12">
        <v>3469</v>
      </c>
      <c r="CN12843" s="12">
        <v>0</v>
      </c>
      <c r="CO12843" s="12">
        <v>0</v>
      </c>
      <c r="CP12843" s="12">
        <v>1154394</v>
      </c>
      <c r="CQ12843" s="12">
        <v>1154394</v>
      </c>
      <c r="CR12843" s="12">
        <v>126606</v>
      </c>
      <c r="CS12843" s="10">
        <v>2018</v>
      </c>
    </row>
    <row r="12844" spans="1:97" x14ac:dyDescent="0.3">
      <c r="A12844" s="10">
        <v>61050</v>
      </c>
      <c r="B12844" s="11" t="s">
        <v>106</v>
      </c>
      <c r="C12844" s="10" t="s">
        <v>107</v>
      </c>
      <c r="D12844" s="11" t="s">
        <v>11837</v>
      </c>
      <c r="E12844" s="11" t="s">
        <v>686</v>
      </c>
      <c r="F12844" s="10">
        <v>6452</v>
      </c>
      <c r="G12844" s="11" t="s">
        <v>284</v>
      </c>
      <c r="H12844" s="11" t="s">
        <v>280</v>
      </c>
      <c r="I12844" s="11" t="s">
        <v>285</v>
      </c>
      <c r="J12844" s="11" t="s">
        <v>3</v>
      </c>
      <c r="K12844" s="10">
        <v>22</v>
      </c>
      <c r="L12844" s="10">
        <v>1</v>
      </c>
      <c r="M12844" s="11" t="s">
        <v>113</v>
      </c>
      <c r="N12844" s="11" t="s">
        <v>287</v>
      </c>
      <c r="O12844" s="11" t="s">
        <v>288</v>
      </c>
      <c r="P12844" s="11" t="s">
        <v>288</v>
      </c>
      <c r="Q12844" s="11" t="s">
        <v>3</v>
      </c>
      <c r="R12844" s="11" t="s">
        <v>3</v>
      </c>
      <c r="S12844" s="11" t="s">
        <v>3</v>
      </c>
      <c r="T12844" s="12">
        <v>0</v>
      </c>
      <c r="U12844" s="12">
        <v>0</v>
      </c>
      <c r="V12844" s="12">
        <v>0</v>
      </c>
      <c r="W12844" s="12">
        <v>0</v>
      </c>
      <c r="X12844" s="12">
        <v>0</v>
      </c>
      <c r="Y12844" s="12">
        <v>0</v>
      </c>
      <c r="Z12844" s="12">
        <v>0</v>
      </c>
      <c r="AA12844" s="12">
        <v>0</v>
      </c>
      <c r="AB12844" s="12">
        <v>0</v>
      </c>
      <c r="AC12844" s="12">
        <v>0</v>
      </c>
      <c r="AD12844" s="12">
        <v>0</v>
      </c>
      <c r="AE12844" s="12">
        <v>0</v>
      </c>
      <c r="AF12844" s="12">
        <v>0</v>
      </c>
      <c r="AG12844" s="12">
        <v>0</v>
      </c>
      <c r="AH12844" s="12">
        <v>0</v>
      </c>
      <c r="AI12844" s="12">
        <v>0</v>
      </c>
      <c r="AJ12844" s="12">
        <v>0</v>
      </c>
      <c r="AK12844" s="12">
        <v>0</v>
      </c>
      <c r="AL12844" s="12">
        <v>0</v>
      </c>
      <c r="AM12844" s="12">
        <v>0</v>
      </c>
      <c r="AN12844" s="12">
        <v>0</v>
      </c>
      <c r="AO12844" s="12">
        <v>0</v>
      </c>
      <c r="AP12844" s="12">
        <v>0</v>
      </c>
      <c r="AQ12844" s="12">
        <v>0</v>
      </c>
      <c r="AR12844" s="13">
        <v>0</v>
      </c>
      <c r="AS12844" s="13">
        <v>0</v>
      </c>
      <c r="AT12844" s="13">
        <v>0</v>
      </c>
      <c r="AU12844" s="13">
        <v>0</v>
      </c>
      <c r="AV12844" s="13">
        <v>0</v>
      </c>
      <c r="AW12844" s="13">
        <v>0</v>
      </c>
      <c r="AX12844" s="13">
        <v>0</v>
      </c>
      <c r="AY12844" s="13">
        <v>0</v>
      </c>
      <c r="AZ12844" s="13">
        <v>0</v>
      </c>
      <c r="BA12844" s="13">
        <v>0</v>
      </c>
      <c r="BB12844" s="13">
        <v>0</v>
      </c>
      <c r="BC12844" s="13">
        <v>0</v>
      </c>
      <c r="BD12844" s="12">
        <v>106662</v>
      </c>
      <c r="BE12844" s="12">
        <v>115753</v>
      </c>
      <c r="BF12844" s="12">
        <v>153538</v>
      </c>
      <c r="BG12844" s="12">
        <v>149873</v>
      </c>
      <c r="BH12844" s="12">
        <v>111121</v>
      </c>
      <c r="BI12844" s="12">
        <v>132348</v>
      </c>
      <c r="BJ12844" s="12">
        <v>133077</v>
      </c>
      <c r="BK12844" s="12">
        <v>131399</v>
      </c>
      <c r="BL12844" s="12">
        <v>128910</v>
      </c>
      <c r="BM12844" s="12">
        <v>134901</v>
      </c>
      <c r="BN12844" s="12">
        <v>114905</v>
      </c>
      <c r="BO12844" s="12">
        <v>104866</v>
      </c>
      <c r="BP12844" s="12">
        <v>106662</v>
      </c>
      <c r="BQ12844" s="12">
        <v>115753</v>
      </c>
      <c r="BR12844" s="12">
        <v>153538</v>
      </c>
      <c r="BS12844" s="12">
        <v>149873</v>
      </c>
      <c r="BT12844" s="12">
        <v>111121</v>
      </c>
      <c r="BU12844" s="12">
        <v>132348</v>
      </c>
      <c r="BV12844" s="12">
        <v>133077</v>
      </c>
      <c r="BW12844" s="12">
        <v>131399</v>
      </c>
      <c r="BX12844" s="12">
        <v>128910</v>
      </c>
      <c r="BY12844" s="12">
        <v>134901</v>
      </c>
      <c r="BZ12844" s="12">
        <v>114905</v>
      </c>
      <c r="CA12844" s="12">
        <v>104866</v>
      </c>
      <c r="CB12844" s="12">
        <v>11698</v>
      </c>
      <c r="CC12844" s="12">
        <v>12695</v>
      </c>
      <c r="CD12844" s="12">
        <v>16839</v>
      </c>
      <c r="CE12844" s="12">
        <v>16437</v>
      </c>
      <c r="CF12844" s="12">
        <v>12187</v>
      </c>
      <c r="CG12844" s="12">
        <v>14515</v>
      </c>
      <c r="CH12844" s="12">
        <v>14595</v>
      </c>
      <c r="CI12844" s="12">
        <v>14411</v>
      </c>
      <c r="CJ12844" s="12">
        <v>14138</v>
      </c>
      <c r="CK12844" s="12">
        <v>14795</v>
      </c>
      <c r="CL12844" s="12">
        <v>12602</v>
      </c>
      <c r="CM12844" s="12">
        <v>11501</v>
      </c>
      <c r="CN12844" s="12">
        <v>0</v>
      </c>
      <c r="CO12844" s="12">
        <v>0</v>
      </c>
      <c r="CP12844" s="12">
        <v>1517353</v>
      </c>
      <c r="CQ12844" s="12">
        <v>1517353</v>
      </c>
      <c r="CR12844" s="12">
        <v>166413</v>
      </c>
      <c r="CS12844" s="10">
        <v>2018</v>
      </c>
    </row>
    <row r="12845" spans="1:97" x14ac:dyDescent="0.3">
      <c r="A12845" s="10">
        <v>61051</v>
      </c>
      <c r="B12845" s="11" t="s">
        <v>106</v>
      </c>
      <c r="C12845" s="10" t="s">
        <v>107</v>
      </c>
      <c r="D12845" s="11" t="s">
        <v>11838</v>
      </c>
      <c r="E12845" s="11" t="s">
        <v>686</v>
      </c>
      <c r="F12845" s="10">
        <v>6452</v>
      </c>
      <c r="G12845" s="11" t="s">
        <v>284</v>
      </c>
      <c r="H12845" s="11" t="s">
        <v>280</v>
      </c>
      <c r="I12845" s="11" t="s">
        <v>285</v>
      </c>
      <c r="J12845" s="11" t="s">
        <v>3</v>
      </c>
      <c r="K12845" s="10">
        <v>22</v>
      </c>
      <c r="L12845" s="10">
        <v>1</v>
      </c>
      <c r="M12845" s="11" t="s">
        <v>113</v>
      </c>
      <c r="N12845" s="11" t="s">
        <v>287</v>
      </c>
      <c r="O12845" s="11" t="s">
        <v>288</v>
      </c>
      <c r="P12845" s="11" t="s">
        <v>288</v>
      </c>
      <c r="Q12845" s="11" t="s">
        <v>3</v>
      </c>
      <c r="R12845" s="11" t="s">
        <v>3</v>
      </c>
      <c r="S12845" s="11" t="s">
        <v>3</v>
      </c>
      <c r="T12845" s="12">
        <v>0</v>
      </c>
      <c r="U12845" s="12">
        <v>0</v>
      </c>
      <c r="V12845" s="12">
        <v>0</v>
      </c>
      <c r="W12845" s="12">
        <v>0</v>
      </c>
      <c r="X12845" s="12">
        <v>0</v>
      </c>
      <c r="Y12845" s="12">
        <v>0</v>
      </c>
      <c r="Z12845" s="12">
        <v>0</v>
      </c>
      <c r="AA12845" s="12">
        <v>0</v>
      </c>
      <c r="AB12845" s="12">
        <v>0</v>
      </c>
      <c r="AC12845" s="12">
        <v>0</v>
      </c>
      <c r="AD12845" s="12">
        <v>0</v>
      </c>
      <c r="AE12845" s="12">
        <v>0</v>
      </c>
      <c r="AF12845" s="12">
        <v>0</v>
      </c>
      <c r="AG12845" s="12">
        <v>0</v>
      </c>
      <c r="AH12845" s="12">
        <v>0</v>
      </c>
      <c r="AI12845" s="12">
        <v>0</v>
      </c>
      <c r="AJ12845" s="12">
        <v>0</v>
      </c>
      <c r="AK12845" s="12">
        <v>0</v>
      </c>
      <c r="AL12845" s="12">
        <v>0</v>
      </c>
      <c r="AM12845" s="12">
        <v>0</v>
      </c>
      <c r="AN12845" s="12">
        <v>0</v>
      </c>
      <c r="AO12845" s="12">
        <v>0</v>
      </c>
      <c r="AP12845" s="12">
        <v>0</v>
      </c>
      <c r="AQ12845" s="12">
        <v>0</v>
      </c>
      <c r="AR12845" s="13">
        <v>0</v>
      </c>
      <c r="AS12845" s="13">
        <v>0</v>
      </c>
      <c r="AT12845" s="13">
        <v>0</v>
      </c>
      <c r="AU12845" s="13">
        <v>0</v>
      </c>
      <c r="AV12845" s="13">
        <v>0</v>
      </c>
      <c r="AW12845" s="13">
        <v>0</v>
      </c>
      <c r="AX12845" s="13">
        <v>0</v>
      </c>
      <c r="AY12845" s="13">
        <v>0</v>
      </c>
      <c r="AZ12845" s="13">
        <v>0</v>
      </c>
      <c r="BA12845" s="13">
        <v>0</v>
      </c>
      <c r="BB12845" s="13">
        <v>0</v>
      </c>
      <c r="BC12845" s="13">
        <v>0</v>
      </c>
      <c r="BD12845" s="12">
        <v>98082</v>
      </c>
      <c r="BE12845" s="12">
        <v>114869</v>
      </c>
      <c r="BF12845" s="12">
        <v>157842</v>
      </c>
      <c r="BG12845" s="12">
        <v>148423</v>
      </c>
      <c r="BH12845" s="12">
        <v>110282</v>
      </c>
      <c r="BI12845" s="12">
        <v>133178</v>
      </c>
      <c r="BJ12845" s="12">
        <v>131719</v>
      </c>
      <c r="BK12845" s="12">
        <v>142715</v>
      </c>
      <c r="BL12845" s="12">
        <v>130096</v>
      </c>
      <c r="BM12845" s="12">
        <v>137426</v>
      </c>
      <c r="BN12845" s="12">
        <v>107984</v>
      </c>
      <c r="BO12845" s="12">
        <v>107045</v>
      </c>
      <c r="BP12845" s="12">
        <v>98082</v>
      </c>
      <c r="BQ12845" s="12">
        <v>114869</v>
      </c>
      <c r="BR12845" s="12">
        <v>157842</v>
      </c>
      <c r="BS12845" s="12">
        <v>148423</v>
      </c>
      <c r="BT12845" s="12">
        <v>110282</v>
      </c>
      <c r="BU12845" s="12">
        <v>133178</v>
      </c>
      <c r="BV12845" s="12">
        <v>131719</v>
      </c>
      <c r="BW12845" s="12">
        <v>142715</v>
      </c>
      <c r="BX12845" s="12">
        <v>130096</v>
      </c>
      <c r="BY12845" s="12">
        <v>137426</v>
      </c>
      <c r="BZ12845" s="12">
        <v>107984</v>
      </c>
      <c r="CA12845" s="12">
        <v>107045</v>
      </c>
      <c r="CB12845" s="12">
        <v>10757</v>
      </c>
      <c r="CC12845" s="12">
        <v>12598</v>
      </c>
      <c r="CD12845" s="12">
        <v>17311</v>
      </c>
      <c r="CE12845" s="12">
        <v>16278</v>
      </c>
      <c r="CF12845" s="12">
        <v>12095</v>
      </c>
      <c r="CG12845" s="12">
        <v>14606</v>
      </c>
      <c r="CH12845" s="12">
        <v>14446</v>
      </c>
      <c r="CI12845" s="12">
        <v>15652</v>
      </c>
      <c r="CJ12845" s="12">
        <v>14268</v>
      </c>
      <c r="CK12845" s="12">
        <v>15072</v>
      </c>
      <c r="CL12845" s="12">
        <v>11843</v>
      </c>
      <c r="CM12845" s="12">
        <v>11740</v>
      </c>
      <c r="CN12845" s="12">
        <v>0</v>
      </c>
      <c r="CO12845" s="12">
        <v>0</v>
      </c>
      <c r="CP12845" s="12">
        <v>1519661</v>
      </c>
      <c r="CQ12845" s="12">
        <v>1519661</v>
      </c>
      <c r="CR12845" s="12">
        <v>166666</v>
      </c>
      <c r="CS12845" s="10">
        <v>2018</v>
      </c>
    </row>
    <row r="12846" spans="1:97" x14ac:dyDescent="0.3">
      <c r="A12846" s="10">
        <v>61052</v>
      </c>
      <c r="B12846" s="11" t="s">
        <v>106</v>
      </c>
      <c r="C12846" s="10" t="s">
        <v>107</v>
      </c>
      <c r="D12846" s="11" t="s">
        <v>11839</v>
      </c>
      <c r="E12846" s="11" t="s">
        <v>686</v>
      </c>
      <c r="F12846" s="10">
        <v>6452</v>
      </c>
      <c r="G12846" s="11" t="s">
        <v>284</v>
      </c>
      <c r="H12846" s="11" t="s">
        <v>280</v>
      </c>
      <c r="I12846" s="11" t="s">
        <v>285</v>
      </c>
      <c r="J12846" s="11" t="s">
        <v>3</v>
      </c>
      <c r="K12846" s="10">
        <v>22</v>
      </c>
      <c r="L12846" s="10">
        <v>1</v>
      </c>
      <c r="M12846" s="11" t="s">
        <v>113</v>
      </c>
      <c r="N12846" s="11" t="s">
        <v>287</v>
      </c>
      <c r="O12846" s="11" t="s">
        <v>288</v>
      </c>
      <c r="P12846" s="11" t="s">
        <v>288</v>
      </c>
      <c r="Q12846" s="11" t="s">
        <v>3</v>
      </c>
      <c r="R12846" s="11" t="s">
        <v>3</v>
      </c>
      <c r="S12846" s="11" t="s">
        <v>3</v>
      </c>
      <c r="T12846" s="12">
        <v>0</v>
      </c>
      <c r="U12846" s="12">
        <v>0</v>
      </c>
      <c r="V12846" s="12">
        <v>0</v>
      </c>
      <c r="W12846" s="12">
        <v>0</v>
      </c>
      <c r="X12846" s="12">
        <v>0</v>
      </c>
      <c r="Y12846" s="12">
        <v>0</v>
      </c>
      <c r="Z12846" s="12">
        <v>0</v>
      </c>
      <c r="AA12846" s="12">
        <v>0</v>
      </c>
      <c r="AB12846" s="12">
        <v>0</v>
      </c>
      <c r="AC12846" s="12">
        <v>0</v>
      </c>
      <c r="AD12846" s="12">
        <v>0</v>
      </c>
      <c r="AE12846" s="12">
        <v>0</v>
      </c>
      <c r="AF12846" s="12">
        <v>0</v>
      </c>
      <c r="AG12846" s="12">
        <v>0</v>
      </c>
      <c r="AH12846" s="12">
        <v>0</v>
      </c>
      <c r="AI12846" s="12">
        <v>0</v>
      </c>
      <c r="AJ12846" s="12">
        <v>0</v>
      </c>
      <c r="AK12846" s="12">
        <v>0</v>
      </c>
      <c r="AL12846" s="12">
        <v>0</v>
      </c>
      <c r="AM12846" s="12">
        <v>0</v>
      </c>
      <c r="AN12846" s="12">
        <v>0</v>
      </c>
      <c r="AO12846" s="12">
        <v>0</v>
      </c>
      <c r="AP12846" s="12">
        <v>0</v>
      </c>
      <c r="AQ12846" s="12">
        <v>0</v>
      </c>
      <c r="AR12846" s="13">
        <v>0</v>
      </c>
      <c r="AS12846" s="13">
        <v>0</v>
      </c>
      <c r="AT12846" s="13">
        <v>0</v>
      </c>
      <c r="AU12846" s="13">
        <v>0</v>
      </c>
      <c r="AV12846" s="13">
        <v>0</v>
      </c>
      <c r="AW12846" s="13">
        <v>0</v>
      </c>
      <c r="AX12846" s="13">
        <v>0</v>
      </c>
      <c r="AY12846" s="13">
        <v>0</v>
      </c>
      <c r="AZ12846" s="13">
        <v>0</v>
      </c>
      <c r="BA12846" s="13">
        <v>0</v>
      </c>
      <c r="BB12846" s="13">
        <v>0</v>
      </c>
      <c r="BC12846" s="13">
        <v>0</v>
      </c>
      <c r="BD12846" s="12">
        <v>80384</v>
      </c>
      <c r="BE12846" s="12">
        <v>105860</v>
      </c>
      <c r="BF12846" s="12">
        <v>147210</v>
      </c>
      <c r="BG12846" s="12">
        <v>137654</v>
      </c>
      <c r="BH12846" s="12">
        <v>103498</v>
      </c>
      <c r="BI12846" s="12">
        <v>121397</v>
      </c>
      <c r="BJ12846" s="12">
        <v>132047</v>
      </c>
      <c r="BK12846" s="12">
        <v>129694</v>
      </c>
      <c r="BL12846" s="12">
        <v>120221</v>
      </c>
      <c r="BM12846" s="12">
        <v>133004</v>
      </c>
      <c r="BN12846" s="12">
        <v>107857</v>
      </c>
      <c r="BO12846" s="12">
        <v>108477</v>
      </c>
      <c r="BP12846" s="12">
        <v>80384</v>
      </c>
      <c r="BQ12846" s="12">
        <v>105860</v>
      </c>
      <c r="BR12846" s="12">
        <v>147210</v>
      </c>
      <c r="BS12846" s="12">
        <v>137654</v>
      </c>
      <c r="BT12846" s="12">
        <v>103498</v>
      </c>
      <c r="BU12846" s="12">
        <v>121397</v>
      </c>
      <c r="BV12846" s="12">
        <v>132047</v>
      </c>
      <c r="BW12846" s="12">
        <v>129694</v>
      </c>
      <c r="BX12846" s="12">
        <v>120221</v>
      </c>
      <c r="BY12846" s="12">
        <v>133004</v>
      </c>
      <c r="BZ12846" s="12">
        <v>107857</v>
      </c>
      <c r="CA12846" s="12">
        <v>108477</v>
      </c>
      <c r="CB12846" s="12">
        <v>8816</v>
      </c>
      <c r="CC12846" s="12">
        <v>11610</v>
      </c>
      <c r="CD12846" s="12">
        <v>16145</v>
      </c>
      <c r="CE12846" s="12">
        <v>15097</v>
      </c>
      <c r="CF12846" s="12">
        <v>11351</v>
      </c>
      <c r="CG12846" s="12">
        <v>13314</v>
      </c>
      <c r="CH12846" s="12">
        <v>14482</v>
      </c>
      <c r="CI12846" s="12">
        <v>14224</v>
      </c>
      <c r="CJ12846" s="12">
        <v>13185</v>
      </c>
      <c r="CK12846" s="12">
        <v>14587</v>
      </c>
      <c r="CL12846" s="12">
        <v>11829</v>
      </c>
      <c r="CM12846" s="12">
        <v>11897</v>
      </c>
      <c r="CN12846" s="12">
        <v>0</v>
      </c>
      <c r="CO12846" s="12">
        <v>0</v>
      </c>
      <c r="CP12846" s="12">
        <v>1427303</v>
      </c>
      <c r="CQ12846" s="12">
        <v>1427303</v>
      </c>
      <c r="CR12846" s="12">
        <v>156537</v>
      </c>
      <c r="CS12846" s="10">
        <v>2018</v>
      </c>
    </row>
    <row r="12847" spans="1:97" x14ac:dyDescent="0.3">
      <c r="A12847" s="10">
        <v>61053</v>
      </c>
      <c r="B12847" s="11" t="s">
        <v>106</v>
      </c>
      <c r="C12847" s="10" t="s">
        <v>107</v>
      </c>
      <c r="D12847" s="11" t="s">
        <v>11840</v>
      </c>
      <c r="E12847" s="11" t="s">
        <v>3151</v>
      </c>
      <c r="F12847" s="10">
        <v>9234</v>
      </c>
      <c r="G12847" s="11" t="s">
        <v>925</v>
      </c>
      <c r="H12847" s="11" t="s">
        <v>340</v>
      </c>
      <c r="I12847" s="11" t="s">
        <v>479</v>
      </c>
      <c r="J12847" s="11" t="s">
        <v>3</v>
      </c>
      <c r="K12847" s="10">
        <v>22</v>
      </c>
      <c r="L12847" s="10">
        <v>1</v>
      </c>
      <c r="M12847" s="11" t="s">
        <v>113</v>
      </c>
      <c r="N12847" s="11" t="s">
        <v>287</v>
      </c>
      <c r="O12847" s="11" t="s">
        <v>288</v>
      </c>
      <c r="P12847" s="11" t="s">
        <v>288</v>
      </c>
      <c r="Q12847" s="11" t="s">
        <v>3</v>
      </c>
      <c r="R12847" s="11" t="s">
        <v>3</v>
      </c>
      <c r="S12847" s="11" t="s">
        <v>3</v>
      </c>
      <c r="T12847" s="12">
        <v>0</v>
      </c>
      <c r="U12847" s="12">
        <v>0</v>
      </c>
      <c r="V12847" s="12">
        <v>0</v>
      </c>
      <c r="W12847" s="12">
        <v>0</v>
      </c>
      <c r="X12847" s="12">
        <v>0</v>
      </c>
      <c r="Y12847" s="12">
        <v>0</v>
      </c>
      <c r="Z12847" s="12">
        <v>0</v>
      </c>
      <c r="AA12847" s="12">
        <v>0</v>
      </c>
      <c r="AB12847" s="12">
        <v>0</v>
      </c>
      <c r="AC12847" s="12">
        <v>0</v>
      </c>
      <c r="AD12847" s="12">
        <v>0</v>
      </c>
      <c r="AE12847" s="12">
        <v>0</v>
      </c>
      <c r="AF12847" s="12">
        <v>0</v>
      </c>
      <c r="AG12847" s="12">
        <v>0</v>
      </c>
      <c r="AH12847" s="12">
        <v>0</v>
      </c>
      <c r="AI12847" s="12">
        <v>0</v>
      </c>
      <c r="AJ12847" s="12">
        <v>0</v>
      </c>
      <c r="AK12847" s="12">
        <v>0</v>
      </c>
      <c r="AL12847" s="12">
        <v>0</v>
      </c>
      <c r="AM12847" s="12">
        <v>0</v>
      </c>
      <c r="AN12847" s="12">
        <v>0</v>
      </c>
      <c r="AO12847" s="12">
        <v>0</v>
      </c>
      <c r="AP12847" s="12">
        <v>0</v>
      </c>
      <c r="AQ12847" s="12">
        <v>0</v>
      </c>
      <c r="AR12847" s="13">
        <v>0</v>
      </c>
      <c r="AS12847" s="13">
        <v>0</v>
      </c>
      <c r="AT12847" s="13">
        <v>0</v>
      </c>
      <c r="AU12847" s="13">
        <v>0</v>
      </c>
      <c r="AV12847" s="13">
        <v>0</v>
      </c>
      <c r="AW12847" s="13">
        <v>0</v>
      </c>
      <c r="AX12847" s="13">
        <v>0</v>
      </c>
      <c r="AY12847" s="13">
        <v>0</v>
      </c>
      <c r="AZ12847" s="13">
        <v>0</v>
      </c>
      <c r="BA12847" s="13">
        <v>0</v>
      </c>
      <c r="BB12847" s="13">
        <v>0</v>
      </c>
      <c r="BC12847" s="13">
        <v>0</v>
      </c>
      <c r="BD12847" s="12">
        <v>1718</v>
      </c>
      <c r="BE12847" s="12">
        <v>1516</v>
      </c>
      <c r="BF12847" s="12">
        <v>4314</v>
      </c>
      <c r="BG12847" s="12">
        <v>4965</v>
      </c>
      <c r="BH12847" s="12">
        <v>5084</v>
      </c>
      <c r="BI12847" s="12">
        <v>4935</v>
      </c>
      <c r="BJ12847" s="12">
        <v>5549</v>
      </c>
      <c r="BK12847" s="12">
        <v>4787</v>
      </c>
      <c r="BL12847" s="12">
        <v>3996</v>
      </c>
      <c r="BM12847" s="12">
        <v>3028</v>
      </c>
      <c r="BN12847" s="12">
        <v>1360</v>
      </c>
      <c r="BO12847" s="12">
        <v>1548</v>
      </c>
      <c r="BP12847" s="12">
        <v>1718</v>
      </c>
      <c r="BQ12847" s="12">
        <v>1516</v>
      </c>
      <c r="BR12847" s="12">
        <v>4314</v>
      </c>
      <c r="BS12847" s="12">
        <v>4965</v>
      </c>
      <c r="BT12847" s="12">
        <v>5084</v>
      </c>
      <c r="BU12847" s="12">
        <v>4935</v>
      </c>
      <c r="BV12847" s="12">
        <v>5549</v>
      </c>
      <c r="BW12847" s="12">
        <v>4787</v>
      </c>
      <c r="BX12847" s="12">
        <v>3996</v>
      </c>
      <c r="BY12847" s="12">
        <v>3028</v>
      </c>
      <c r="BZ12847" s="12">
        <v>1360</v>
      </c>
      <c r="CA12847" s="12">
        <v>1548</v>
      </c>
      <c r="CB12847" s="12">
        <v>188.46899999999999</v>
      </c>
      <c r="CC12847" s="12">
        <v>166.31200000000001</v>
      </c>
      <c r="CD12847" s="12">
        <v>473.108</v>
      </c>
      <c r="CE12847" s="12">
        <v>544.49099999999999</v>
      </c>
      <c r="CF12847" s="12">
        <v>557.577</v>
      </c>
      <c r="CG12847" s="12">
        <v>541.21900000000005</v>
      </c>
      <c r="CH12847" s="12">
        <v>608.53700000000003</v>
      </c>
      <c r="CI12847" s="12">
        <v>525.05899999999997</v>
      </c>
      <c r="CJ12847" s="12">
        <v>438.25900000000001</v>
      </c>
      <c r="CK12847" s="12">
        <v>332.12700000000001</v>
      </c>
      <c r="CL12847" s="12">
        <v>149.11000000000001</v>
      </c>
      <c r="CM12847" s="12">
        <v>169.732</v>
      </c>
      <c r="CN12847" s="12">
        <v>0</v>
      </c>
      <c r="CO12847" s="12">
        <v>0</v>
      </c>
      <c r="CP12847" s="12">
        <v>42800</v>
      </c>
      <c r="CQ12847" s="12">
        <v>42800</v>
      </c>
      <c r="CR12847" s="12">
        <v>4694</v>
      </c>
      <c r="CS12847" s="10">
        <v>2018</v>
      </c>
    </row>
    <row r="12848" spans="1:97" x14ac:dyDescent="0.3">
      <c r="A12848" s="10">
        <v>61054</v>
      </c>
      <c r="B12848" s="11" t="s">
        <v>106</v>
      </c>
      <c r="C12848" s="10" t="s">
        <v>107</v>
      </c>
      <c r="D12848" s="11" t="s">
        <v>11841</v>
      </c>
      <c r="E12848" s="11" t="s">
        <v>3151</v>
      </c>
      <c r="F12848" s="10">
        <v>9234</v>
      </c>
      <c r="G12848" s="11" t="s">
        <v>925</v>
      </c>
      <c r="H12848" s="11" t="s">
        <v>340</v>
      </c>
      <c r="I12848" s="11" t="s">
        <v>479</v>
      </c>
      <c r="J12848" s="11" t="s">
        <v>3</v>
      </c>
      <c r="K12848" s="10">
        <v>22</v>
      </c>
      <c r="L12848" s="10">
        <v>1</v>
      </c>
      <c r="M12848" s="11" t="s">
        <v>113</v>
      </c>
      <c r="N12848" s="11" t="s">
        <v>287</v>
      </c>
      <c r="O12848" s="11" t="s">
        <v>288</v>
      </c>
      <c r="P12848" s="11" t="s">
        <v>288</v>
      </c>
      <c r="Q12848" s="11" t="s">
        <v>3</v>
      </c>
      <c r="R12848" s="11" t="s">
        <v>3</v>
      </c>
      <c r="S12848" s="11" t="s">
        <v>3</v>
      </c>
      <c r="T12848" s="12">
        <v>0</v>
      </c>
      <c r="U12848" s="12">
        <v>0</v>
      </c>
      <c r="V12848" s="12">
        <v>0</v>
      </c>
      <c r="W12848" s="12">
        <v>0</v>
      </c>
      <c r="X12848" s="12">
        <v>0</v>
      </c>
      <c r="Y12848" s="12">
        <v>0</v>
      </c>
      <c r="Z12848" s="12">
        <v>0</v>
      </c>
      <c r="AA12848" s="12">
        <v>0</v>
      </c>
      <c r="AB12848" s="12">
        <v>0</v>
      </c>
      <c r="AC12848" s="12">
        <v>0</v>
      </c>
      <c r="AD12848" s="12">
        <v>0</v>
      </c>
      <c r="AE12848" s="12">
        <v>0</v>
      </c>
      <c r="AF12848" s="12">
        <v>0</v>
      </c>
      <c r="AG12848" s="12">
        <v>0</v>
      </c>
      <c r="AH12848" s="12">
        <v>0</v>
      </c>
      <c r="AI12848" s="12">
        <v>0</v>
      </c>
      <c r="AJ12848" s="12">
        <v>0</v>
      </c>
      <c r="AK12848" s="12">
        <v>0</v>
      </c>
      <c r="AL12848" s="12">
        <v>0</v>
      </c>
      <c r="AM12848" s="12">
        <v>0</v>
      </c>
      <c r="AN12848" s="12">
        <v>0</v>
      </c>
      <c r="AO12848" s="12">
        <v>0</v>
      </c>
      <c r="AP12848" s="12">
        <v>0</v>
      </c>
      <c r="AQ12848" s="12">
        <v>0</v>
      </c>
      <c r="AR12848" s="13">
        <v>0</v>
      </c>
      <c r="AS12848" s="13">
        <v>0</v>
      </c>
      <c r="AT12848" s="13">
        <v>0</v>
      </c>
      <c r="AU12848" s="13">
        <v>0</v>
      </c>
      <c r="AV12848" s="13">
        <v>0</v>
      </c>
      <c r="AW12848" s="13">
        <v>0</v>
      </c>
      <c r="AX12848" s="13">
        <v>0</v>
      </c>
      <c r="AY12848" s="13">
        <v>0</v>
      </c>
      <c r="AZ12848" s="13">
        <v>0</v>
      </c>
      <c r="BA12848" s="13">
        <v>0</v>
      </c>
      <c r="BB12848" s="13">
        <v>0</v>
      </c>
      <c r="BC12848" s="13">
        <v>0</v>
      </c>
      <c r="BD12848" s="12">
        <v>4975</v>
      </c>
      <c r="BE12848" s="12">
        <v>4390</v>
      </c>
      <c r="BF12848" s="12">
        <v>12489</v>
      </c>
      <c r="BG12848" s="12">
        <v>14374</v>
      </c>
      <c r="BH12848" s="12">
        <v>14719</v>
      </c>
      <c r="BI12848" s="12">
        <v>14287</v>
      </c>
      <c r="BJ12848" s="12">
        <v>16064</v>
      </c>
      <c r="BK12848" s="12">
        <v>13861</v>
      </c>
      <c r="BL12848" s="12">
        <v>11569</v>
      </c>
      <c r="BM12848" s="12">
        <v>8768</v>
      </c>
      <c r="BN12848" s="12">
        <v>3936</v>
      </c>
      <c r="BO12848" s="12">
        <v>4481</v>
      </c>
      <c r="BP12848" s="12">
        <v>4975</v>
      </c>
      <c r="BQ12848" s="12">
        <v>4390</v>
      </c>
      <c r="BR12848" s="12">
        <v>12489</v>
      </c>
      <c r="BS12848" s="12">
        <v>14374</v>
      </c>
      <c r="BT12848" s="12">
        <v>14719</v>
      </c>
      <c r="BU12848" s="12">
        <v>14287</v>
      </c>
      <c r="BV12848" s="12">
        <v>16064</v>
      </c>
      <c r="BW12848" s="12">
        <v>13861</v>
      </c>
      <c r="BX12848" s="12">
        <v>11569</v>
      </c>
      <c r="BY12848" s="12">
        <v>8768</v>
      </c>
      <c r="BZ12848" s="12">
        <v>3936</v>
      </c>
      <c r="CA12848" s="12">
        <v>4481</v>
      </c>
      <c r="CB12848" s="12">
        <v>545.65499999999997</v>
      </c>
      <c r="CC12848" s="12">
        <v>481.50299999999999</v>
      </c>
      <c r="CD12848" s="12">
        <v>1369.7349999999999</v>
      </c>
      <c r="CE12848" s="12">
        <v>1576.4010000000001</v>
      </c>
      <c r="CF12848" s="12">
        <v>1614.29</v>
      </c>
      <c r="CG12848" s="12">
        <v>1566.9290000000001</v>
      </c>
      <c r="CH12848" s="12">
        <v>1761.826</v>
      </c>
      <c r="CI12848" s="12">
        <v>1520.1420000000001</v>
      </c>
      <c r="CJ12848" s="12">
        <v>1268.8420000000001</v>
      </c>
      <c r="CK12848" s="12">
        <v>961.57</v>
      </c>
      <c r="CL12848" s="12">
        <v>431.702</v>
      </c>
      <c r="CM12848" s="12">
        <v>491.40499999999997</v>
      </c>
      <c r="CN12848" s="12">
        <v>0</v>
      </c>
      <c r="CO12848" s="12">
        <v>0</v>
      </c>
      <c r="CP12848" s="12">
        <v>123913</v>
      </c>
      <c r="CQ12848" s="12">
        <v>123913</v>
      </c>
      <c r="CR12848" s="12">
        <v>13590</v>
      </c>
      <c r="CS12848" s="10">
        <v>2018</v>
      </c>
    </row>
    <row r="12849" spans="1:97" x14ac:dyDescent="0.3">
      <c r="A12849" s="10">
        <v>61055</v>
      </c>
      <c r="B12849" s="11" t="s">
        <v>106</v>
      </c>
      <c r="C12849" s="10" t="s">
        <v>107</v>
      </c>
      <c r="D12849" s="11" t="s">
        <v>11842</v>
      </c>
      <c r="E12849" s="11" t="s">
        <v>11392</v>
      </c>
      <c r="F12849" s="10">
        <v>60370</v>
      </c>
      <c r="G12849" s="11" t="s">
        <v>2460</v>
      </c>
      <c r="H12849" s="11" t="s">
        <v>280</v>
      </c>
      <c r="I12849" s="11" t="s">
        <v>479</v>
      </c>
      <c r="J12849" s="11" t="s">
        <v>3</v>
      </c>
      <c r="K12849" s="10">
        <v>22</v>
      </c>
      <c r="L12849" s="10">
        <v>2</v>
      </c>
      <c r="M12849" s="11" t="s">
        <v>161</v>
      </c>
      <c r="N12849" s="11" t="s">
        <v>287</v>
      </c>
      <c r="O12849" s="11" t="s">
        <v>288</v>
      </c>
      <c r="P12849" s="11" t="s">
        <v>288</v>
      </c>
      <c r="Q12849" s="11" t="s">
        <v>3</v>
      </c>
      <c r="R12849" s="11" t="s">
        <v>3</v>
      </c>
      <c r="S12849" s="11" t="s">
        <v>3</v>
      </c>
      <c r="T12849" s="12">
        <v>0</v>
      </c>
      <c r="U12849" s="12">
        <v>0</v>
      </c>
      <c r="V12849" s="12">
        <v>0</v>
      </c>
      <c r="W12849" s="12">
        <v>0</v>
      </c>
      <c r="X12849" s="12">
        <v>0</v>
      </c>
      <c r="Y12849" s="12">
        <v>0</v>
      </c>
      <c r="Z12849" s="12">
        <v>0</v>
      </c>
      <c r="AA12849" s="12">
        <v>0</v>
      </c>
      <c r="AB12849" s="12">
        <v>0</v>
      </c>
      <c r="AC12849" s="12">
        <v>0</v>
      </c>
      <c r="AD12849" s="12">
        <v>0</v>
      </c>
      <c r="AE12849" s="12">
        <v>0</v>
      </c>
      <c r="AF12849" s="12">
        <v>0</v>
      </c>
      <c r="AG12849" s="12">
        <v>0</v>
      </c>
      <c r="AH12849" s="12">
        <v>0</v>
      </c>
      <c r="AI12849" s="12">
        <v>0</v>
      </c>
      <c r="AJ12849" s="12">
        <v>0</v>
      </c>
      <c r="AK12849" s="12">
        <v>0</v>
      </c>
      <c r="AL12849" s="12">
        <v>0</v>
      </c>
      <c r="AM12849" s="12">
        <v>0</v>
      </c>
      <c r="AN12849" s="12">
        <v>0</v>
      </c>
      <c r="AO12849" s="12">
        <v>0</v>
      </c>
      <c r="AP12849" s="12">
        <v>0</v>
      </c>
      <c r="AQ12849" s="12">
        <v>0</v>
      </c>
      <c r="AR12849" s="13">
        <v>0</v>
      </c>
      <c r="AS12849" s="13">
        <v>0</v>
      </c>
      <c r="AT12849" s="13">
        <v>0</v>
      </c>
      <c r="AU12849" s="13">
        <v>0</v>
      </c>
      <c r="AV12849" s="13">
        <v>0</v>
      </c>
      <c r="AW12849" s="13">
        <v>0</v>
      </c>
      <c r="AX12849" s="13">
        <v>0</v>
      </c>
      <c r="AY12849" s="13">
        <v>0</v>
      </c>
      <c r="AZ12849" s="13">
        <v>0</v>
      </c>
      <c r="BA12849" s="13">
        <v>0</v>
      </c>
      <c r="BB12849" s="13">
        <v>0</v>
      </c>
      <c r="BC12849" s="13">
        <v>0</v>
      </c>
      <c r="BD12849" s="12">
        <v>2773</v>
      </c>
      <c r="BE12849" s="12">
        <v>2675</v>
      </c>
      <c r="BF12849" s="12">
        <v>3958</v>
      </c>
      <c r="BG12849" s="12">
        <v>4292</v>
      </c>
      <c r="BH12849" s="12">
        <v>3793</v>
      </c>
      <c r="BI12849" s="12">
        <v>4183</v>
      </c>
      <c r="BJ12849" s="12">
        <v>4031</v>
      </c>
      <c r="BK12849" s="12">
        <v>4110</v>
      </c>
      <c r="BL12849" s="12">
        <v>3361</v>
      </c>
      <c r="BM12849" s="12">
        <v>3545</v>
      </c>
      <c r="BN12849" s="12">
        <v>2580</v>
      </c>
      <c r="BO12849" s="12">
        <v>2323</v>
      </c>
      <c r="BP12849" s="12">
        <v>2773</v>
      </c>
      <c r="BQ12849" s="12">
        <v>2675</v>
      </c>
      <c r="BR12849" s="12">
        <v>3958</v>
      </c>
      <c r="BS12849" s="12">
        <v>4292</v>
      </c>
      <c r="BT12849" s="12">
        <v>3793</v>
      </c>
      <c r="BU12849" s="12">
        <v>4183</v>
      </c>
      <c r="BV12849" s="12">
        <v>4031</v>
      </c>
      <c r="BW12849" s="12">
        <v>4110</v>
      </c>
      <c r="BX12849" s="12">
        <v>3361</v>
      </c>
      <c r="BY12849" s="12">
        <v>3545</v>
      </c>
      <c r="BZ12849" s="12">
        <v>2580</v>
      </c>
      <c r="CA12849" s="12">
        <v>2323</v>
      </c>
      <c r="CB12849" s="12">
        <v>304.10199999999998</v>
      </c>
      <c r="CC12849" s="12">
        <v>293.36900000000003</v>
      </c>
      <c r="CD12849" s="12">
        <v>434.05</v>
      </c>
      <c r="CE12849" s="12">
        <v>470.75700000000001</v>
      </c>
      <c r="CF12849" s="12">
        <v>416.03699999999998</v>
      </c>
      <c r="CG12849" s="12">
        <v>458.76499999999999</v>
      </c>
      <c r="CH12849" s="12">
        <v>442.03899999999999</v>
      </c>
      <c r="CI12849" s="12">
        <v>450.72300000000001</v>
      </c>
      <c r="CJ12849" s="12">
        <v>368.666</v>
      </c>
      <c r="CK12849" s="12">
        <v>388.82499999999999</v>
      </c>
      <c r="CL12849" s="12">
        <v>282.90699999999998</v>
      </c>
      <c r="CM12849" s="12">
        <v>254.76</v>
      </c>
      <c r="CN12849" s="12">
        <v>0</v>
      </c>
      <c r="CO12849" s="12">
        <v>0</v>
      </c>
      <c r="CP12849" s="12">
        <v>41624</v>
      </c>
      <c r="CQ12849" s="12">
        <v>41624</v>
      </c>
      <c r="CR12849" s="12">
        <v>4565</v>
      </c>
      <c r="CS12849" s="10">
        <v>2018</v>
      </c>
    </row>
    <row r="12850" spans="1:97" x14ac:dyDescent="0.3">
      <c r="A12850" s="10">
        <v>61056</v>
      </c>
      <c r="B12850" s="11" t="s">
        <v>106</v>
      </c>
      <c r="C12850" s="10" t="s">
        <v>107</v>
      </c>
      <c r="D12850" s="11" t="s">
        <v>11843</v>
      </c>
      <c r="E12850" s="11" t="s">
        <v>11844</v>
      </c>
      <c r="F12850" s="10">
        <v>61275</v>
      </c>
      <c r="G12850" s="11" t="s">
        <v>185</v>
      </c>
      <c r="H12850" s="11" t="s">
        <v>155</v>
      </c>
      <c r="I12850" s="11" t="s">
        <v>156</v>
      </c>
      <c r="J12850" s="11" t="s">
        <v>3</v>
      </c>
      <c r="K12850" s="10">
        <v>22</v>
      </c>
      <c r="L12850" s="10">
        <v>2</v>
      </c>
      <c r="M12850" s="11" t="s">
        <v>161</v>
      </c>
      <c r="N12850" s="11" t="s">
        <v>232</v>
      </c>
      <c r="O12850" s="11" t="s">
        <v>233</v>
      </c>
      <c r="P12850" s="11" t="s">
        <v>233</v>
      </c>
      <c r="Q12850" s="11" t="s">
        <v>3</v>
      </c>
      <c r="R12850" s="11" t="s">
        <v>3</v>
      </c>
      <c r="S12850" s="11" t="s">
        <v>3</v>
      </c>
      <c r="T12850" s="12">
        <v>0</v>
      </c>
      <c r="U12850" s="12">
        <v>0</v>
      </c>
      <c r="V12850" s="12">
        <v>0</v>
      </c>
      <c r="W12850" s="12">
        <v>0</v>
      </c>
      <c r="X12850" s="12">
        <v>0</v>
      </c>
      <c r="Y12850" s="12">
        <v>0</v>
      </c>
      <c r="Z12850" s="12">
        <v>0</v>
      </c>
      <c r="AA12850" s="12">
        <v>0</v>
      </c>
      <c r="AB12850" s="12">
        <v>0</v>
      </c>
      <c r="AC12850" s="12">
        <v>0</v>
      </c>
      <c r="AD12850" s="12">
        <v>0</v>
      </c>
      <c r="AE12850" s="12">
        <v>0</v>
      </c>
      <c r="AF12850" s="12">
        <v>0</v>
      </c>
      <c r="AG12850" s="12">
        <v>0</v>
      </c>
      <c r="AH12850" s="12">
        <v>0</v>
      </c>
      <c r="AI12850" s="12">
        <v>0</v>
      </c>
      <c r="AJ12850" s="12">
        <v>0</v>
      </c>
      <c r="AK12850" s="12">
        <v>0</v>
      </c>
      <c r="AL12850" s="12">
        <v>0</v>
      </c>
      <c r="AM12850" s="12">
        <v>0</v>
      </c>
      <c r="AN12850" s="12">
        <v>0</v>
      </c>
      <c r="AO12850" s="12">
        <v>0</v>
      </c>
      <c r="AP12850" s="12">
        <v>0</v>
      </c>
      <c r="AQ12850" s="12">
        <v>0</v>
      </c>
      <c r="AR12850" s="13">
        <v>0</v>
      </c>
      <c r="AS12850" s="13">
        <v>0</v>
      </c>
      <c r="AT12850" s="13">
        <v>0</v>
      </c>
      <c r="AU12850" s="13">
        <v>0</v>
      </c>
      <c r="AV12850" s="13">
        <v>0</v>
      </c>
      <c r="AW12850" s="13">
        <v>0</v>
      </c>
      <c r="AX12850" s="13">
        <v>0</v>
      </c>
      <c r="AY12850" s="13">
        <v>0</v>
      </c>
      <c r="AZ12850" s="13">
        <v>0</v>
      </c>
      <c r="BA12850" s="13">
        <v>0</v>
      </c>
      <c r="BB12850" s="13">
        <v>0</v>
      </c>
      <c r="BC12850" s="13">
        <v>0</v>
      </c>
      <c r="BD12850" s="12">
        <v>5945</v>
      </c>
      <c r="BE12850" s="12">
        <v>4897</v>
      </c>
      <c r="BF12850" s="12">
        <v>5754</v>
      </c>
      <c r="BG12850" s="12">
        <v>5510</v>
      </c>
      <c r="BH12850" s="12">
        <v>4204</v>
      </c>
      <c r="BI12850" s="12">
        <v>5039</v>
      </c>
      <c r="BJ12850" s="12">
        <v>2948</v>
      </c>
      <c r="BK12850" s="12">
        <v>3747</v>
      </c>
      <c r="BL12850" s="12">
        <v>4730</v>
      </c>
      <c r="BM12850" s="12">
        <v>4677</v>
      </c>
      <c r="BN12850" s="12">
        <v>4749</v>
      </c>
      <c r="BO12850" s="12">
        <v>5333</v>
      </c>
      <c r="BP12850" s="12">
        <v>5945</v>
      </c>
      <c r="BQ12850" s="12">
        <v>4897</v>
      </c>
      <c r="BR12850" s="12">
        <v>5754</v>
      </c>
      <c r="BS12850" s="12">
        <v>5510</v>
      </c>
      <c r="BT12850" s="12">
        <v>4204</v>
      </c>
      <c r="BU12850" s="12">
        <v>5039</v>
      </c>
      <c r="BV12850" s="12">
        <v>2948</v>
      </c>
      <c r="BW12850" s="12">
        <v>3747</v>
      </c>
      <c r="BX12850" s="12">
        <v>4730</v>
      </c>
      <c r="BY12850" s="12">
        <v>4677</v>
      </c>
      <c r="BZ12850" s="12">
        <v>4749</v>
      </c>
      <c r="CA12850" s="12">
        <v>5333</v>
      </c>
      <c r="CB12850" s="12">
        <v>651.98400000000004</v>
      </c>
      <c r="CC12850" s="12">
        <v>537.07600000000002</v>
      </c>
      <c r="CD12850" s="12">
        <v>631.11400000000003</v>
      </c>
      <c r="CE12850" s="12">
        <v>604.30999999999995</v>
      </c>
      <c r="CF12850" s="12">
        <v>461.10199999999998</v>
      </c>
      <c r="CG12850" s="12">
        <v>552.67600000000004</v>
      </c>
      <c r="CH12850" s="12">
        <v>323.35300000000001</v>
      </c>
      <c r="CI12850" s="12">
        <v>410.95400000000001</v>
      </c>
      <c r="CJ12850" s="12">
        <v>518.74800000000005</v>
      </c>
      <c r="CK12850" s="12">
        <v>512.93399999999997</v>
      </c>
      <c r="CL12850" s="12">
        <v>520.87</v>
      </c>
      <c r="CM12850" s="12">
        <v>584.87900000000002</v>
      </c>
      <c r="CN12850" s="12">
        <v>0</v>
      </c>
      <c r="CO12850" s="12">
        <v>0</v>
      </c>
      <c r="CP12850" s="12">
        <v>57533</v>
      </c>
      <c r="CQ12850" s="12">
        <v>57533</v>
      </c>
      <c r="CR12850" s="12">
        <v>6310</v>
      </c>
      <c r="CS12850" s="10">
        <v>2018</v>
      </c>
    </row>
    <row r="12851" spans="1:97" x14ac:dyDescent="0.3">
      <c r="A12851" s="10">
        <v>61058</v>
      </c>
      <c r="B12851" s="11" t="s">
        <v>106</v>
      </c>
      <c r="C12851" s="10" t="s">
        <v>107</v>
      </c>
      <c r="D12851" s="11" t="s">
        <v>11845</v>
      </c>
      <c r="E12851" s="11" t="s">
        <v>11846</v>
      </c>
      <c r="F12851" s="10">
        <v>60901</v>
      </c>
      <c r="G12851" s="11" t="s">
        <v>154</v>
      </c>
      <c r="H12851" s="11" t="s">
        <v>155</v>
      </c>
      <c r="I12851" s="11" t="s">
        <v>156</v>
      </c>
      <c r="J12851" s="11" t="s">
        <v>3</v>
      </c>
      <c r="K12851" s="10">
        <v>22</v>
      </c>
      <c r="L12851" s="10">
        <v>2</v>
      </c>
      <c r="M12851" s="11" t="s">
        <v>161</v>
      </c>
      <c r="N12851" s="11" t="s">
        <v>287</v>
      </c>
      <c r="O12851" s="11" t="s">
        <v>288</v>
      </c>
      <c r="P12851" s="11" t="s">
        <v>288</v>
      </c>
      <c r="Q12851" s="11" t="s">
        <v>3</v>
      </c>
      <c r="R12851" s="11" t="s">
        <v>3</v>
      </c>
      <c r="S12851" s="11" t="s">
        <v>3</v>
      </c>
      <c r="T12851" s="12">
        <v>0</v>
      </c>
      <c r="U12851" s="12">
        <v>0</v>
      </c>
      <c r="V12851" s="12">
        <v>0</v>
      </c>
      <c r="W12851" s="12">
        <v>0</v>
      </c>
      <c r="X12851" s="12">
        <v>0</v>
      </c>
      <c r="Y12851" s="12">
        <v>0</v>
      </c>
      <c r="Z12851" s="12">
        <v>0</v>
      </c>
      <c r="AA12851" s="12">
        <v>0</v>
      </c>
      <c r="AB12851" s="12">
        <v>0</v>
      </c>
      <c r="AC12851" s="12">
        <v>0</v>
      </c>
      <c r="AD12851" s="12">
        <v>0</v>
      </c>
      <c r="AE12851" s="12">
        <v>0</v>
      </c>
      <c r="AF12851" s="12">
        <v>0</v>
      </c>
      <c r="AG12851" s="12">
        <v>0</v>
      </c>
      <c r="AH12851" s="12">
        <v>0</v>
      </c>
      <c r="AI12851" s="12">
        <v>0</v>
      </c>
      <c r="AJ12851" s="12">
        <v>0</v>
      </c>
      <c r="AK12851" s="12">
        <v>0</v>
      </c>
      <c r="AL12851" s="12">
        <v>0</v>
      </c>
      <c r="AM12851" s="12">
        <v>0</v>
      </c>
      <c r="AN12851" s="12">
        <v>0</v>
      </c>
      <c r="AO12851" s="12">
        <v>0</v>
      </c>
      <c r="AP12851" s="12">
        <v>0</v>
      </c>
      <c r="AQ12851" s="12">
        <v>0</v>
      </c>
      <c r="AR12851" s="13">
        <v>0</v>
      </c>
      <c r="AS12851" s="13">
        <v>0</v>
      </c>
      <c r="AT12851" s="13">
        <v>0</v>
      </c>
      <c r="AU12851" s="13">
        <v>0</v>
      </c>
      <c r="AV12851" s="13">
        <v>0</v>
      </c>
      <c r="AW12851" s="13">
        <v>0</v>
      </c>
      <c r="AX12851" s="13">
        <v>0</v>
      </c>
      <c r="AY12851" s="13">
        <v>0</v>
      </c>
      <c r="AZ12851" s="13">
        <v>0</v>
      </c>
      <c r="BA12851" s="13">
        <v>0</v>
      </c>
      <c r="BB12851" s="13">
        <v>0</v>
      </c>
      <c r="BC12851" s="13">
        <v>0</v>
      </c>
      <c r="BD12851" s="12">
        <v>2366</v>
      </c>
      <c r="BE12851" s="12">
        <v>2827</v>
      </c>
      <c r="BF12851" s="12">
        <v>4676</v>
      </c>
      <c r="BG12851" s="12">
        <v>5651</v>
      </c>
      <c r="BH12851" s="12">
        <v>5936</v>
      </c>
      <c r="BI12851" s="12">
        <v>5439</v>
      </c>
      <c r="BJ12851" s="12">
        <v>6629</v>
      </c>
      <c r="BK12851" s="12">
        <v>5150</v>
      </c>
      <c r="BL12851" s="12">
        <v>4239</v>
      </c>
      <c r="BM12851" s="12">
        <v>3106</v>
      </c>
      <c r="BN12851" s="12">
        <v>1725</v>
      </c>
      <c r="BO12851" s="12">
        <v>1303</v>
      </c>
      <c r="BP12851" s="12">
        <v>2366</v>
      </c>
      <c r="BQ12851" s="12">
        <v>2827</v>
      </c>
      <c r="BR12851" s="12">
        <v>4676</v>
      </c>
      <c r="BS12851" s="12">
        <v>5651</v>
      </c>
      <c r="BT12851" s="12">
        <v>5936</v>
      </c>
      <c r="BU12851" s="12">
        <v>5439</v>
      </c>
      <c r="BV12851" s="12">
        <v>6629</v>
      </c>
      <c r="BW12851" s="12">
        <v>5150</v>
      </c>
      <c r="BX12851" s="12">
        <v>4239</v>
      </c>
      <c r="BY12851" s="12">
        <v>3106</v>
      </c>
      <c r="BZ12851" s="12">
        <v>1725</v>
      </c>
      <c r="CA12851" s="12">
        <v>1303</v>
      </c>
      <c r="CB12851" s="12">
        <v>259.471</v>
      </c>
      <c r="CC12851" s="12">
        <v>310.02199999999999</v>
      </c>
      <c r="CD12851" s="12">
        <v>512.84799999999996</v>
      </c>
      <c r="CE12851" s="12">
        <v>619.80899999999997</v>
      </c>
      <c r="CF12851" s="12">
        <v>650.96699999999998</v>
      </c>
      <c r="CG12851" s="12">
        <v>596.47900000000004</v>
      </c>
      <c r="CH12851" s="12">
        <v>726.97299999999996</v>
      </c>
      <c r="CI12851" s="12">
        <v>564.85199999999998</v>
      </c>
      <c r="CJ12851" s="12">
        <v>464.86099999999999</v>
      </c>
      <c r="CK12851" s="12">
        <v>340.63299999999998</v>
      </c>
      <c r="CL12851" s="12">
        <v>189.21600000000001</v>
      </c>
      <c r="CM12851" s="12">
        <v>142.869</v>
      </c>
      <c r="CN12851" s="12">
        <v>0</v>
      </c>
      <c r="CO12851" s="12">
        <v>0</v>
      </c>
      <c r="CP12851" s="12">
        <v>49047</v>
      </c>
      <c r="CQ12851" s="12">
        <v>49047</v>
      </c>
      <c r="CR12851" s="12">
        <v>5379</v>
      </c>
      <c r="CS12851" s="10">
        <v>2018</v>
      </c>
    </row>
    <row r="12852" spans="1:97" x14ac:dyDescent="0.3">
      <c r="A12852" s="10">
        <v>61059</v>
      </c>
      <c r="B12852" s="11" t="s">
        <v>106</v>
      </c>
      <c r="C12852" s="10" t="s">
        <v>107</v>
      </c>
      <c r="D12852" s="11" t="s">
        <v>11847</v>
      </c>
      <c r="E12852" s="11" t="s">
        <v>11848</v>
      </c>
      <c r="F12852" s="10">
        <v>62033</v>
      </c>
      <c r="G12852" s="11" t="s">
        <v>154</v>
      </c>
      <c r="H12852" s="11" t="s">
        <v>155</v>
      </c>
      <c r="I12852" s="11" t="s">
        <v>156</v>
      </c>
      <c r="J12852" s="11" t="s">
        <v>3</v>
      </c>
      <c r="K12852" s="10">
        <v>22</v>
      </c>
      <c r="L12852" s="10">
        <v>2</v>
      </c>
      <c r="M12852" s="11" t="s">
        <v>161</v>
      </c>
      <c r="N12852" s="11" t="s">
        <v>287</v>
      </c>
      <c r="O12852" s="11" t="s">
        <v>288</v>
      </c>
      <c r="P12852" s="11" t="s">
        <v>288</v>
      </c>
      <c r="Q12852" s="11" t="s">
        <v>3</v>
      </c>
      <c r="R12852" s="11" t="s">
        <v>3</v>
      </c>
      <c r="S12852" s="11" t="s">
        <v>3</v>
      </c>
      <c r="T12852" s="12" t="s">
        <v>107</v>
      </c>
      <c r="U12852" s="12" t="s">
        <v>107</v>
      </c>
      <c r="V12852" s="12" t="s">
        <v>107</v>
      </c>
      <c r="W12852" s="12" t="s">
        <v>107</v>
      </c>
      <c r="X12852" s="12" t="s">
        <v>107</v>
      </c>
      <c r="Y12852" s="12" t="s">
        <v>107</v>
      </c>
      <c r="Z12852" s="12">
        <v>0</v>
      </c>
      <c r="AA12852" s="12">
        <v>0</v>
      </c>
      <c r="AB12852" s="12">
        <v>0</v>
      </c>
      <c r="AC12852" s="12">
        <v>0</v>
      </c>
      <c r="AD12852" s="12">
        <v>0</v>
      </c>
      <c r="AE12852" s="12">
        <v>0</v>
      </c>
      <c r="AF12852" s="12" t="s">
        <v>107</v>
      </c>
      <c r="AG12852" s="12" t="s">
        <v>107</v>
      </c>
      <c r="AH12852" s="12" t="s">
        <v>107</v>
      </c>
      <c r="AI12852" s="12" t="s">
        <v>107</v>
      </c>
      <c r="AJ12852" s="12" t="s">
        <v>107</v>
      </c>
      <c r="AK12852" s="12" t="s">
        <v>107</v>
      </c>
      <c r="AL12852" s="12">
        <v>0</v>
      </c>
      <c r="AM12852" s="12">
        <v>0</v>
      </c>
      <c r="AN12852" s="12">
        <v>0</v>
      </c>
      <c r="AO12852" s="12">
        <v>0</v>
      </c>
      <c r="AP12852" s="12">
        <v>0</v>
      </c>
      <c r="AQ12852" s="12">
        <v>0</v>
      </c>
      <c r="AR12852" s="13" t="s">
        <v>107</v>
      </c>
      <c r="AS12852" s="13" t="s">
        <v>107</v>
      </c>
      <c r="AT12852" s="13" t="s">
        <v>107</v>
      </c>
      <c r="AU12852" s="13" t="s">
        <v>107</v>
      </c>
      <c r="AV12852" s="13" t="s">
        <v>107</v>
      </c>
      <c r="AW12852" s="13" t="s">
        <v>107</v>
      </c>
      <c r="AX12852" s="13">
        <v>0</v>
      </c>
      <c r="AY12852" s="13">
        <v>0</v>
      </c>
      <c r="AZ12852" s="13">
        <v>0</v>
      </c>
      <c r="BA12852" s="13">
        <v>0</v>
      </c>
      <c r="BB12852" s="13">
        <v>0</v>
      </c>
      <c r="BC12852" s="13">
        <v>0</v>
      </c>
      <c r="BD12852" s="12" t="s">
        <v>107</v>
      </c>
      <c r="BE12852" s="12" t="s">
        <v>107</v>
      </c>
      <c r="BF12852" s="12" t="s">
        <v>107</v>
      </c>
      <c r="BG12852" s="12" t="s">
        <v>107</v>
      </c>
      <c r="BH12852" s="12" t="s">
        <v>107</v>
      </c>
      <c r="BI12852" s="12" t="s">
        <v>107</v>
      </c>
      <c r="BJ12852" s="12">
        <v>827</v>
      </c>
      <c r="BK12852" s="12">
        <v>642</v>
      </c>
      <c r="BL12852" s="12">
        <v>529</v>
      </c>
      <c r="BM12852" s="12">
        <v>387</v>
      </c>
      <c r="BN12852" s="12">
        <v>215</v>
      </c>
      <c r="BO12852" s="12">
        <v>162</v>
      </c>
      <c r="BP12852" s="12" t="s">
        <v>107</v>
      </c>
      <c r="BQ12852" s="12" t="s">
        <v>107</v>
      </c>
      <c r="BR12852" s="12" t="s">
        <v>107</v>
      </c>
      <c r="BS12852" s="12" t="s">
        <v>107</v>
      </c>
      <c r="BT12852" s="12" t="s">
        <v>107</v>
      </c>
      <c r="BU12852" s="12" t="s">
        <v>107</v>
      </c>
      <c r="BV12852" s="12">
        <v>827</v>
      </c>
      <c r="BW12852" s="12">
        <v>642</v>
      </c>
      <c r="BX12852" s="12">
        <v>529</v>
      </c>
      <c r="BY12852" s="12">
        <v>387</v>
      </c>
      <c r="BZ12852" s="12">
        <v>215</v>
      </c>
      <c r="CA12852" s="12">
        <v>162</v>
      </c>
      <c r="CB12852" s="12" t="s">
        <v>107</v>
      </c>
      <c r="CC12852" s="12" t="s">
        <v>107</v>
      </c>
      <c r="CD12852" s="12" t="s">
        <v>107</v>
      </c>
      <c r="CE12852" s="12" t="s">
        <v>107</v>
      </c>
      <c r="CF12852" s="12" t="s">
        <v>107</v>
      </c>
      <c r="CG12852" s="12" t="s">
        <v>107</v>
      </c>
      <c r="CH12852" s="12">
        <v>90.671000000000006</v>
      </c>
      <c r="CI12852" s="12">
        <v>70.448999999999998</v>
      </c>
      <c r="CJ12852" s="12">
        <v>57.978000000000002</v>
      </c>
      <c r="CK12852" s="12">
        <v>42.484000000000002</v>
      </c>
      <c r="CL12852" s="12">
        <v>23.599</v>
      </c>
      <c r="CM12852" s="12">
        <v>17.818999999999999</v>
      </c>
      <c r="CN12852" s="12">
        <v>0</v>
      </c>
      <c r="CO12852" s="12">
        <v>0</v>
      </c>
      <c r="CP12852" s="12">
        <v>2762</v>
      </c>
      <c r="CQ12852" s="12">
        <v>2762</v>
      </c>
      <c r="CR12852" s="12">
        <v>303</v>
      </c>
      <c r="CS12852" s="10">
        <v>2018</v>
      </c>
    </row>
    <row r="12853" spans="1:97" x14ac:dyDescent="0.3">
      <c r="A12853" s="10">
        <v>61060</v>
      </c>
      <c r="B12853" s="11" t="s">
        <v>106</v>
      </c>
      <c r="C12853" s="10" t="s">
        <v>107</v>
      </c>
      <c r="D12853" s="11" t="s">
        <v>11849</v>
      </c>
      <c r="E12853" s="11" t="s">
        <v>11848</v>
      </c>
      <c r="F12853" s="10">
        <v>62033</v>
      </c>
      <c r="G12853" s="11" t="s">
        <v>154</v>
      </c>
      <c r="H12853" s="11" t="s">
        <v>155</v>
      </c>
      <c r="I12853" s="11" t="s">
        <v>156</v>
      </c>
      <c r="J12853" s="11" t="s">
        <v>3</v>
      </c>
      <c r="K12853" s="10">
        <v>22</v>
      </c>
      <c r="L12853" s="10">
        <v>2</v>
      </c>
      <c r="M12853" s="11" t="s">
        <v>161</v>
      </c>
      <c r="N12853" s="11" t="s">
        <v>287</v>
      </c>
      <c r="O12853" s="11" t="s">
        <v>288</v>
      </c>
      <c r="P12853" s="11" t="s">
        <v>288</v>
      </c>
      <c r="Q12853" s="11" t="s">
        <v>3</v>
      </c>
      <c r="R12853" s="11" t="s">
        <v>3</v>
      </c>
      <c r="S12853" s="11" t="s">
        <v>3</v>
      </c>
      <c r="T12853" s="12" t="s">
        <v>107</v>
      </c>
      <c r="U12853" s="12" t="s">
        <v>107</v>
      </c>
      <c r="V12853" s="12" t="s">
        <v>107</v>
      </c>
      <c r="W12853" s="12" t="s">
        <v>107</v>
      </c>
      <c r="X12853" s="12" t="s">
        <v>107</v>
      </c>
      <c r="Y12853" s="12" t="s">
        <v>107</v>
      </c>
      <c r="Z12853" s="12">
        <v>0</v>
      </c>
      <c r="AA12853" s="12">
        <v>0</v>
      </c>
      <c r="AB12853" s="12">
        <v>0</v>
      </c>
      <c r="AC12853" s="12">
        <v>0</v>
      </c>
      <c r="AD12853" s="12">
        <v>0</v>
      </c>
      <c r="AE12853" s="12">
        <v>0</v>
      </c>
      <c r="AF12853" s="12" t="s">
        <v>107</v>
      </c>
      <c r="AG12853" s="12" t="s">
        <v>107</v>
      </c>
      <c r="AH12853" s="12" t="s">
        <v>107</v>
      </c>
      <c r="AI12853" s="12" t="s">
        <v>107</v>
      </c>
      <c r="AJ12853" s="12" t="s">
        <v>107</v>
      </c>
      <c r="AK12853" s="12" t="s">
        <v>107</v>
      </c>
      <c r="AL12853" s="12">
        <v>0</v>
      </c>
      <c r="AM12853" s="12">
        <v>0</v>
      </c>
      <c r="AN12853" s="12">
        <v>0</v>
      </c>
      <c r="AO12853" s="12">
        <v>0</v>
      </c>
      <c r="AP12853" s="12">
        <v>0</v>
      </c>
      <c r="AQ12853" s="12">
        <v>0</v>
      </c>
      <c r="AR12853" s="13" t="s">
        <v>107</v>
      </c>
      <c r="AS12853" s="13" t="s">
        <v>107</v>
      </c>
      <c r="AT12853" s="13" t="s">
        <v>107</v>
      </c>
      <c r="AU12853" s="13" t="s">
        <v>107</v>
      </c>
      <c r="AV12853" s="13" t="s">
        <v>107</v>
      </c>
      <c r="AW12853" s="13" t="s">
        <v>107</v>
      </c>
      <c r="AX12853" s="13">
        <v>0</v>
      </c>
      <c r="AY12853" s="13">
        <v>0</v>
      </c>
      <c r="AZ12853" s="13">
        <v>0</v>
      </c>
      <c r="BA12853" s="13">
        <v>0</v>
      </c>
      <c r="BB12853" s="13">
        <v>0</v>
      </c>
      <c r="BC12853" s="13">
        <v>0</v>
      </c>
      <c r="BD12853" s="12" t="s">
        <v>107</v>
      </c>
      <c r="BE12853" s="12" t="s">
        <v>107</v>
      </c>
      <c r="BF12853" s="12" t="s">
        <v>107</v>
      </c>
      <c r="BG12853" s="12" t="s">
        <v>107</v>
      </c>
      <c r="BH12853" s="12" t="s">
        <v>107</v>
      </c>
      <c r="BI12853" s="12" t="s">
        <v>107</v>
      </c>
      <c r="BJ12853" s="12">
        <v>3274</v>
      </c>
      <c r="BK12853" s="12">
        <v>2544</v>
      </c>
      <c r="BL12853" s="12">
        <v>2094</v>
      </c>
      <c r="BM12853" s="12">
        <v>1534</v>
      </c>
      <c r="BN12853" s="12">
        <v>852</v>
      </c>
      <c r="BO12853" s="12">
        <v>643</v>
      </c>
      <c r="BP12853" s="12" t="s">
        <v>107</v>
      </c>
      <c r="BQ12853" s="12" t="s">
        <v>107</v>
      </c>
      <c r="BR12853" s="12" t="s">
        <v>107</v>
      </c>
      <c r="BS12853" s="12" t="s">
        <v>107</v>
      </c>
      <c r="BT12853" s="12" t="s">
        <v>107</v>
      </c>
      <c r="BU12853" s="12" t="s">
        <v>107</v>
      </c>
      <c r="BV12853" s="12">
        <v>3274</v>
      </c>
      <c r="BW12853" s="12">
        <v>2544</v>
      </c>
      <c r="BX12853" s="12">
        <v>2094</v>
      </c>
      <c r="BY12853" s="12">
        <v>1534</v>
      </c>
      <c r="BZ12853" s="12">
        <v>852</v>
      </c>
      <c r="CA12853" s="12">
        <v>643</v>
      </c>
      <c r="CB12853" s="12" t="s">
        <v>107</v>
      </c>
      <c r="CC12853" s="12" t="s">
        <v>107</v>
      </c>
      <c r="CD12853" s="12" t="s">
        <v>107</v>
      </c>
      <c r="CE12853" s="12" t="s">
        <v>107</v>
      </c>
      <c r="CF12853" s="12" t="s">
        <v>107</v>
      </c>
      <c r="CG12853" s="12" t="s">
        <v>107</v>
      </c>
      <c r="CH12853" s="12">
        <v>359.08699999999999</v>
      </c>
      <c r="CI12853" s="12">
        <v>279.00799999999998</v>
      </c>
      <c r="CJ12853" s="12">
        <v>229.61699999999999</v>
      </c>
      <c r="CK12853" s="12">
        <v>168.255</v>
      </c>
      <c r="CL12853" s="12">
        <v>93.462999999999994</v>
      </c>
      <c r="CM12853" s="12">
        <v>70.569999999999993</v>
      </c>
      <c r="CN12853" s="12">
        <v>0</v>
      </c>
      <c r="CO12853" s="12">
        <v>0</v>
      </c>
      <c r="CP12853" s="12">
        <v>10941</v>
      </c>
      <c r="CQ12853" s="12">
        <v>10941</v>
      </c>
      <c r="CR12853" s="12">
        <v>1200</v>
      </c>
      <c r="CS12853" s="10">
        <v>2018</v>
      </c>
    </row>
    <row r="12854" spans="1:97" x14ac:dyDescent="0.3">
      <c r="A12854" s="10">
        <v>61066</v>
      </c>
      <c r="B12854" s="11" t="s">
        <v>106</v>
      </c>
      <c r="C12854" s="10" t="s">
        <v>107</v>
      </c>
      <c r="D12854" s="11" t="s">
        <v>11850</v>
      </c>
      <c r="E12854" s="11" t="s">
        <v>11851</v>
      </c>
      <c r="F12854" s="10">
        <v>60690</v>
      </c>
      <c r="G12854" s="11" t="s">
        <v>118</v>
      </c>
      <c r="H12854" s="11" t="s">
        <v>160</v>
      </c>
      <c r="I12854" s="11" t="s">
        <v>137</v>
      </c>
      <c r="J12854" s="11" t="s">
        <v>3</v>
      </c>
      <c r="K12854" s="10">
        <v>22</v>
      </c>
      <c r="L12854" s="10">
        <v>2</v>
      </c>
      <c r="M12854" s="11" t="s">
        <v>161</v>
      </c>
      <c r="N12854" s="11" t="s">
        <v>232</v>
      </c>
      <c r="O12854" s="11" t="s">
        <v>233</v>
      </c>
      <c r="P12854" s="11" t="s">
        <v>233</v>
      </c>
      <c r="Q12854" s="11" t="s">
        <v>3</v>
      </c>
      <c r="R12854" s="11" t="s">
        <v>3</v>
      </c>
      <c r="S12854" s="11" t="s">
        <v>3</v>
      </c>
      <c r="T12854" s="12">
        <v>0</v>
      </c>
      <c r="U12854" s="12">
        <v>0</v>
      </c>
      <c r="V12854" s="12">
        <v>0</v>
      </c>
      <c r="W12854" s="12">
        <v>0</v>
      </c>
      <c r="X12854" s="12">
        <v>0</v>
      </c>
      <c r="Y12854" s="12">
        <v>0</v>
      </c>
      <c r="Z12854" s="12">
        <v>0</v>
      </c>
      <c r="AA12854" s="12">
        <v>0</v>
      </c>
      <c r="AB12854" s="12">
        <v>0</v>
      </c>
      <c r="AC12854" s="12">
        <v>0</v>
      </c>
      <c r="AD12854" s="12">
        <v>0</v>
      </c>
      <c r="AE12854" s="12">
        <v>0</v>
      </c>
      <c r="AF12854" s="12">
        <v>0</v>
      </c>
      <c r="AG12854" s="12">
        <v>0</v>
      </c>
      <c r="AH12854" s="12">
        <v>0</v>
      </c>
      <c r="AI12854" s="12">
        <v>0</v>
      </c>
      <c r="AJ12854" s="12">
        <v>0</v>
      </c>
      <c r="AK12854" s="12">
        <v>0</v>
      </c>
      <c r="AL12854" s="12">
        <v>0</v>
      </c>
      <c r="AM12854" s="12">
        <v>0</v>
      </c>
      <c r="AN12854" s="12">
        <v>0</v>
      </c>
      <c r="AO12854" s="12">
        <v>0</v>
      </c>
      <c r="AP12854" s="12">
        <v>0</v>
      </c>
      <c r="AQ12854" s="12">
        <v>0</v>
      </c>
      <c r="AR12854" s="13">
        <v>0</v>
      </c>
      <c r="AS12854" s="13">
        <v>0</v>
      </c>
      <c r="AT12854" s="13">
        <v>0</v>
      </c>
      <c r="AU12854" s="13">
        <v>0</v>
      </c>
      <c r="AV12854" s="13">
        <v>0</v>
      </c>
      <c r="AW12854" s="13">
        <v>0</v>
      </c>
      <c r="AX12854" s="13">
        <v>0</v>
      </c>
      <c r="AY12854" s="13">
        <v>0</v>
      </c>
      <c r="AZ12854" s="13">
        <v>0</v>
      </c>
      <c r="BA12854" s="13">
        <v>0</v>
      </c>
      <c r="BB12854" s="13">
        <v>0</v>
      </c>
      <c r="BC12854" s="13">
        <v>0</v>
      </c>
      <c r="BD12854" s="12">
        <v>1178</v>
      </c>
      <c r="BE12854" s="12">
        <v>2463</v>
      </c>
      <c r="BF12854" s="12">
        <v>2947</v>
      </c>
      <c r="BG12854" s="12">
        <v>3429</v>
      </c>
      <c r="BH12854" s="12">
        <v>5358</v>
      </c>
      <c r="BI12854" s="12">
        <v>4954</v>
      </c>
      <c r="BJ12854" s="12">
        <v>4349</v>
      </c>
      <c r="BK12854" s="12">
        <v>4569</v>
      </c>
      <c r="BL12854" s="12">
        <v>3496</v>
      </c>
      <c r="BM12854" s="12">
        <v>2857</v>
      </c>
      <c r="BN12854" s="12">
        <v>1774</v>
      </c>
      <c r="BO12854" s="12">
        <v>1541</v>
      </c>
      <c r="BP12854" s="12">
        <v>1178</v>
      </c>
      <c r="BQ12854" s="12">
        <v>2463</v>
      </c>
      <c r="BR12854" s="12">
        <v>2947</v>
      </c>
      <c r="BS12854" s="12">
        <v>3429</v>
      </c>
      <c r="BT12854" s="12">
        <v>5358</v>
      </c>
      <c r="BU12854" s="12">
        <v>4954</v>
      </c>
      <c r="BV12854" s="12">
        <v>4349</v>
      </c>
      <c r="BW12854" s="12">
        <v>4569</v>
      </c>
      <c r="BX12854" s="12">
        <v>3496</v>
      </c>
      <c r="BY12854" s="12">
        <v>2857</v>
      </c>
      <c r="BZ12854" s="12">
        <v>1774</v>
      </c>
      <c r="CA12854" s="12">
        <v>1541</v>
      </c>
      <c r="CB12854" s="12">
        <v>129.244</v>
      </c>
      <c r="CC12854" s="12">
        <v>270.16300000000001</v>
      </c>
      <c r="CD12854" s="12">
        <v>323.22899999999998</v>
      </c>
      <c r="CE12854" s="12">
        <v>376.108</v>
      </c>
      <c r="CF12854" s="12">
        <v>587.62099999999998</v>
      </c>
      <c r="CG12854" s="12">
        <v>543.32000000000005</v>
      </c>
      <c r="CH12854" s="12">
        <v>476.91699999999997</v>
      </c>
      <c r="CI12854" s="12">
        <v>501.053</v>
      </c>
      <c r="CJ12854" s="12">
        <v>383.41899999999998</v>
      </c>
      <c r="CK12854" s="12">
        <v>313.37799999999999</v>
      </c>
      <c r="CL12854" s="12">
        <v>194.52600000000001</v>
      </c>
      <c r="CM12854" s="12">
        <v>169.02199999999999</v>
      </c>
      <c r="CN12854" s="12">
        <v>0</v>
      </c>
      <c r="CO12854" s="12">
        <v>0</v>
      </c>
      <c r="CP12854" s="12">
        <v>38915</v>
      </c>
      <c r="CQ12854" s="12">
        <v>38915</v>
      </c>
      <c r="CR12854" s="12">
        <v>4268</v>
      </c>
      <c r="CS12854" s="10">
        <v>2018</v>
      </c>
    </row>
    <row r="12855" spans="1:97" x14ac:dyDescent="0.3">
      <c r="A12855" s="10">
        <v>61067</v>
      </c>
      <c r="B12855" s="11" t="s">
        <v>106</v>
      </c>
      <c r="C12855" s="10" t="s">
        <v>107</v>
      </c>
      <c r="D12855" s="11" t="s">
        <v>11852</v>
      </c>
      <c r="E12855" s="11" t="s">
        <v>11851</v>
      </c>
      <c r="F12855" s="10">
        <v>60690</v>
      </c>
      <c r="G12855" s="11" t="s">
        <v>118</v>
      </c>
      <c r="H12855" s="11" t="s">
        <v>160</v>
      </c>
      <c r="I12855" s="11" t="s">
        <v>137</v>
      </c>
      <c r="J12855" s="11" t="s">
        <v>3</v>
      </c>
      <c r="K12855" s="10">
        <v>22</v>
      </c>
      <c r="L12855" s="10">
        <v>2</v>
      </c>
      <c r="M12855" s="11" t="s">
        <v>161</v>
      </c>
      <c r="N12855" s="11" t="s">
        <v>232</v>
      </c>
      <c r="O12855" s="11" t="s">
        <v>233</v>
      </c>
      <c r="P12855" s="11" t="s">
        <v>233</v>
      </c>
      <c r="Q12855" s="11" t="s">
        <v>3</v>
      </c>
      <c r="R12855" s="11" t="s">
        <v>3</v>
      </c>
      <c r="S12855" s="11" t="s">
        <v>3</v>
      </c>
      <c r="T12855" s="12">
        <v>0</v>
      </c>
      <c r="U12855" s="12">
        <v>0</v>
      </c>
      <c r="V12855" s="12">
        <v>0</v>
      </c>
      <c r="W12855" s="12">
        <v>0</v>
      </c>
      <c r="X12855" s="12">
        <v>0</v>
      </c>
      <c r="Y12855" s="12">
        <v>0</v>
      </c>
      <c r="Z12855" s="12">
        <v>0</v>
      </c>
      <c r="AA12855" s="12">
        <v>0</v>
      </c>
      <c r="AB12855" s="12">
        <v>0</v>
      </c>
      <c r="AC12855" s="12">
        <v>0</v>
      </c>
      <c r="AD12855" s="12">
        <v>0</v>
      </c>
      <c r="AE12855" s="12">
        <v>0</v>
      </c>
      <c r="AF12855" s="12">
        <v>0</v>
      </c>
      <c r="AG12855" s="12">
        <v>0</v>
      </c>
      <c r="AH12855" s="12">
        <v>0</v>
      </c>
      <c r="AI12855" s="12">
        <v>0</v>
      </c>
      <c r="AJ12855" s="12">
        <v>0</v>
      </c>
      <c r="AK12855" s="12">
        <v>0</v>
      </c>
      <c r="AL12855" s="12">
        <v>0</v>
      </c>
      <c r="AM12855" s="12">
        <v>0</v>
      </c>
      <c r="AN12855" s="12">
        <v>0</v>
      </c>
      <c r="AO12855" s="12">
        <v>0</v>
      </c>
      <c r="AP12855" s="12">
        <v>0</v>
      </c>
      <c r="AQ12855" s="12">
        <v>0</v>
      </c>
      <c r="AR12855" s="13">
        <v>0</v>
      </c>
      <c r="AS12855" s="13">
        <v>0</v>
      </c>
      <c r="AT12855" s="13">
        <v>0</v>
      </c>
      <c r="AU12855" s="13">
        <v>0</v>
      </c>
      <c r="AV12855" s="13">
        <v>0</v>
      </c>
      <c r="AW12855" s="13">
        <v>0</v>
      </c>
      <c r="AX12855" s="13">
        <v>0</v>
      </c>
      <c r="AY12855" s="13">
        <v>0</v>
      </c>
      <c r="AZ12855" s="13">
        <v>0</v>
      </c>
      <c r="BA12855" s="13">
        <v>0</v>
      </c>
      <c r="BB12855" s="13">
        <v>0</v>
      </c>
      <c r="BC12855" s="13">
        <v>0</v>
      </c>
      <c r="BD12855" s="12">
        <v>1053</v>
      </c>
      <c r="BE12855" s="12">
        <v>2200</v>
      </c>
      <c r="BF12855" s="12">
        <v>2632</v>
      </c>
      <c r="BG12855" s="12">
        <v>3063</v>
      </c>
      <c r="BH12855" s="12">
        <v>4785</v>
      </c>
      <c r="BI12855" s="12">
        <v>4425</v>
      </c>
      <c r="BJ12855" s="12">
        <v>3884</v>
      </c>
      <c r="BK12855" s="12">
        <v>4080</v>
      </c>
      <c r="BL12855" s="12">
        <v>3122</v>
      </c>
      <c r="BM12855" s="12">
        <v>2552</v>
      </c>
      <c r="BN12855" s="12">
        <v>1584</v>
      </c>
      <c r="BO12855" s="12">
        <v>1376</v>
      </c>
      <c r="BP12855" s="12">
        <v>1053</v>
      </c>
      <c r="BQ12855" s="12">
        <v>2200</v>
      </c>
      <c r="BR12855" s="12">
        <v>2632</v>
      </c>
      <c r="BS12855" s="12">
        <v>3063</v>
      </c>
      <c r="BT12855" s="12">
        <v>4785</v>
      </c>
      <c r="BU12855" s="12">
        <v>4425</v>
      </c>
      <c r="BV12855" s="12">
        <v>3884</v>
      </c>
      <c r="BW12855" s="12">
        <v>4080</v>
      </c>
      <c r="BX12855" s="12">
        <v>3122</v>
      </c>
      <c r="BY12855" s="12">
        <v>2552</v>
      </c>
      <c r="BZ12855" s="12">
        <v>1584</v>
      </c>
      <c r="CA12855" s="12">
        <v>1376</v>
      </c>
      <c r="CB12855" s="12">
        <v>115.435</v>
      </c>
      <c r="CC12855" s="12">
        <v>241.298</v>
      </c>
      <c r="CD12855" s="12">
        <v>288.69499999999999</v>
      </c>
      <c r="CE12855" s="12">
        <v>335.92399999999998</v>
      </c>
      <c r="CF12855" s="12">
        <v>524.83799999999997</v>
      </c>
      <c r="CG12855" s="12">
        <v>485.27100000000002</v>
      </c>
      <c r="CH12855" s="12">
        <v>425.96300000000002</v>
      </c>
      <c r="CI12855" s="12">
        <v>447.52</v>
      </c>
      <c r="CJ12855" s="12">
        <v>342.45400000000001</v>
      </c>
      <c r="CK12855" s="12">
        <v>279.89699999999999</v>
      </c>
      <c r="CL12855" s="12">
        <v>173.74199999999999</v>
      </c>
      <c r="CM12855" s="12">
        <v>150.96299999999999</v>
      </c>
      <c r="CN12855" s="12">
        <v>0</v>
      </c>
      <c r="CO12855" s="12">
        <v>0</v>
      </c>
      <c r="CP12855" s="12">
        <v>34756</v>
      </c>
      <c r="CQ12855" s="12">
        <v>34756</v>
      </c>
      <c r="CR12855" s="12">
        <v>3812</v>
      </c>
      <c r="CS12855" s="10">
        <v>2018</v>
      </c>
    </row>
    <row r="12856" spans="1:97" x14ac:dyDescent="0.3">
      <c r="A12856" s="10">
        <v>61068</v>
      </c>
      <c r="B12856" s="11" t="s">
        <v>106</v>
      </c>
      <c r="C12856" s="10" t="s">
        <v>107</v>
      </c>
      <c r="D12856" s="11" t="s">
        <v>11853</v>
      </c>
      <c r="E12856" s="11" t="s">
        <v>11854</v>
      </c>
      <c r="F12856" s="10">
        <v>60691</v>
      </c>
      <c r="G12856" s="11" t="s">
        <v>781</v>
      </c>
      <c r="H12856" s="11" t="s">
        <v>192</v>
      </c>
      <c r="I12856" s="11" t="s">
        <v>3</v>
      </c>
      <c r="J12856" s="11" t="s">
        <v>3</v>
      </c>
      <c r="K12856" s="10">
        <v>22</v>
      </c>
      <c r="L12856" s="10">
        <v>2</v>
      </c>
      <c r="M12856" s="11" t="s">
        <v>161</v>
      </c>
      <c r="N12856" s="11" t="s">
        <v>485</v>
      </c>
      <c r="O12856" s="11" t="s">
        <v>486</v>
      </c>
      <c r="P12856" s="11" t="s">
        <v>487</v>
      </c>
      <c r="Q12856" s="11" t="s">
        <v>3</v>
      </c>
      <c r="R12856" s="11" t="s">
        <v>3</v>
      </c>
      <c r="S12856" s="11" t="s">
        <v>254</v>
      </c>
      <c r="T12856" s="12" t="s">
        <v>107</v>
      </c>
      <c r="U12856" s="12" t="s">
        <v>107</v>
      </c>
      <c r="V12856" s="12" t="s">
        <v>107</v>
      </c>
      <c r="W12856" s="12" t="s">
        <v>107</v>
      </c>
      <c r="X12856" s="12" t="s">
        <v>107</v>
      </c>
      <c r="Y12856" s="12" t="s">
        <v>107</v>
      </c>
      <c r="Z12856" s="12" t="s">
        <v>107</v>
      </c>
      <c r="AA12856" s="12" t="s">
        <v>107</v>
      </c>
      <c r="AB12856" s="12" t="s">
        <v>107</v>
      </c>
      <c r="AC12856" s="12" t="s">
        <v>107</v>
      </c>
      <c r="AD12856" s="12" t="s">
        <v>107</v>
      </c>
      <c r="AE12856" s="12">
        <v>0</v>
      </c>
      <c r="AF12856" s="12" t="s">
        <v>107</v>
      </c>
      <c r="AG12856" s="12" t="s">
        <v>107</v>
      </c>
      <c r="AH12856" s="12" t="s">
        <v>107</v>
      </c>
      <c r="AI12856" s="12" t="s">
        <v>107</v>
      </c>
      <c r="AJ12856" s="12" t="s">
        <v>107</v>
      </c>
      <c r="AK12856" s="12" t="s">
        <v>107</v>
      </c>
      <c r="AL12856" s="12" t="s">
        <v>107</v>
      </c>
      <c r="AM12856" s="12" t="s">
        <v>107</v>
      </c>
      <c r="AN12856" s="12" t="s">
        <v>107</v>
      </c>
      <c r="AO12856" s="12" t="s">
        <v>107</v>
      </c>
      <c r="AP12856" s="12" t="s">
        <v>107</v>
      </c>
      <c r="AQ12856" s="12">
        <v>0</v>
      </c>
      <c r="AR12856" s="13" t="s">
        <v>107</v>
      </c>
      <c r="AS12856" s="13" t="s">
        <v>107</v>
      </c>
      <c r="AT12856" s="13" t="s">
        <v>107</v>
      </c>
      <c r="AU12856" s="13" t="s">
        <v>107</v>
      </c>
      <c r="AV12856" s="13" t="s">
        <v>107</v>
      </c>
      <c r="AW12856" s="13" t="s">
        <v>107</v>
      </c>
      <c r="AX12856" s="13" t="s">
        <v>107</v>
      </c>
      <c r="AY12856" s="13" t="s">
        <v>107</v>
      </c>
      <c r="AZ12856" s="13" t="s">
        <v>107</v>
      </c>
      <c r="BA12856" s="13" t="s">
        <v>107</v>
      </c>
      <c r="BB12856" s="13" t="s">
        <v>107</v>
      </c>
      <c r="BC12856" s="13">
        <v>0</v>
      </c>
      <c r="BD12856" s="12" t="s">
        <v>107</v>
      </c>
      <c r="BE12856" s="12" t="s">
        <v>107</v>
      </c>
      <c r="BF12856" s="12" t="s">
        <v>107</v>
      </c>
      <c r="BG12856" s="12" t="s">
        <v>107</v>
      </c>
      <c r="BH12856" s="12" t="s">
        <v>107</v>
      </c>
      <c r="BI12856" s="12" t="s">
        <v>107</v>
      </c>
      <c r="BJ12856" s="12" t="s">
        <v>107</v>
      </c>
      <c r="BK12856" s="12" t="s">
        <v>107</v>
      </c>
      <c r="BL12856" s="12" t="s">
        <v>107</v>
      </c>
      <c r="BM12856" s="12" t="s">
        <v>107</v>
      </c>
      <c r="BN12856" s="12" t="s">
        <v>107</v>
      </c>
      <c r="BO12856" s="12">
        <v>0</v>
      </c>
      <c r="BP12856" s="12" t="s">
        <v>107</v>
      </c>
      <c r="BQ12856" s="12" t="s">
        <v>107</v>
      </c>
      <c r="BR12856" s="12" t="s">
        <v>107</v>
      </c>
      <c r="BS12856" s="12" t="s">
        <v>107</v>
      </c>
      <c r="BT12856" s="12" t="s">
        <v>107</v>
      </c>
      <c r="BU12856" s="12" t="s">
        <v>107</v>
      </c>
      <c r="BV12856" s="12" t="s">
        <v>107</v>
      </c>
      <c r="BW12856" s="12" t="s">
        <v>107</v>
      </c>
      <c r="BX12856" s="12" t="s">
        <v>107</v>
      </c>
      <c r="BY12856" s="12" t="s">
        <v>107</v>
      </c>
      <c r="BZ12856" s="12" t="s">
        <v>107</v>
      </c>
      <c r="CA12856" s="12">
        <v>0</v>
      </c>
      <c r="CB12856" s="12" t="s">
        <v>107</v>
      </c>
      <c r="CC12856" s="12" t="s">
        <v>107</v>
      </c>
      <c r="CD12856" s="12" t="s">
        <v>107</v>
      </c>
      <c r="CE12856" s="12" t="s">
        <v>107</v>
      </c>
      <c r="CF12856" s="12" t="s">
        <v>107</v>
      </c>
      <c r="CG12856" s="12" t="s">
        <v>107</v>
      </c>
      <c r="CH12856" s="12" t="s">
        <v>107</v>
      </c>
      <c r="CI12856" s="12" t="s">
        <v>107</v>
      </c>
      <c r="CJ12856" s="12" t="s">
        <v>107</v>
      </c>
      <c r="CK12856" s="12" t="s">
        <v>107</v>
      </c>
      <c r="CL12856" s="12" t="s">
        <v>107</v>
      </c>
      <c r="CM12856" s="12">
        <v>0</v>
      </c>
      <c r="CN12856" s="12">
        <v>0</v>
      </c>
      <c r="CO12856" s="12">
        <v>0</v>
      </c>
      <c r="CP12856" s="12">
        <v>0</v>
      </c>
      <c r="CQ12856" s="12">
        <v>0</v>
      </c>
      <c r="CR12856" s="12">
        <v>0</v>
      </c>
      <c r="CS12856" s="10">
        <v>2018</v>
      </c>
    </row>
    <row r="12857" spans="1:97" x14ac:dyDescent="0.3">
      <c r="A12857" s="10">
        <v>61068</v>
      </c>
      <c r="B12857" s="11" t="s">
        <v>106</v>
      </c>
      <c r="C12857" s="10" t="s">
        <v>107</v>
      </c>
      <c r="D12857" s="11" t="s">
        <v>11853</v>
      </c>
      <c r="E12857" s="11" t="s">
        <v>11854</v>
      </c>
      <c r="F12857" s="10">
        <v>60691</v>
      </c>
      <c r="G12857" s="11" t="s">
        <v>781</v>
      </c>
      <c r="H12857" s="11" t="s">
        <v>192</v>
      </c>
      <c r="I12857" s="11" t="s">
        <v>3</v>
      </c>
      <c r="J12857" s="11" t="s">
        <v>3</v>
      </c>
      <c r="K12857" s="10">
        <v>22</v>
      </c>
      <c r="L12857" s="10">
        <v>2</v>
      </c>
      <c r="M12857" s="11" t="s">
        <v>161</v>
      </c>
      <c r="N12857" s="11" t="s">
        <v>287</v>
      </c>
      <c r="O12857" s="11" t="s">
        <v>288</v>
      </c>
      <c r="P12857" s="11" t="s">
        <v>288</v>
      </c>
      <c r="Q12857" s="11" t="s">
        <v>3</v>
      </c>
      <c r="R12857" s="11" t="s">
        <v>3</v>
      </c>
      <c r="S12857" s="11" t="s">
        <v>3</v>
      </c>
      <c r="T12857" s="12" t="s">
        <v>107</v>
      </c>
      <c r="U12857" s="12" t="s">
        <v>107</v>
      </c>
      <c r="V12857" s="12" t="s">
        <v>107</v>
      </c>
      <c r="W12857" s="12" t="s">
        <v>107</v>
      </c>
      <c r="X12857" s="12" t="s">
        <v>107</v>
      </c>
      <c r="Y12857" s="12" t="s">
        <v>107</v>
      </c>
      <c r="Z12857" s="12" t="s">
        <v>107</v>
      </c>
      <c r="AA12857" s="12" t="s">
        <v>107</v>
      </c>
      <c r="AB12857" s="12" t="s">
        <v>107</v>
      </c>
      <c r="AC12857" s="12" t="s">
        <v>107</v>
      </c>
      <c r="AD12857" s="12" t="s">
        <v>107</v>
      </c>
      <c r="AE12857" s="12">
        <v>0</v>
      </c>
      <c r="AF12857" s="12" t="s">
        <v>107</v>
      </c>
      <c r="AG12857" s="12" t="s">
        <v>107</v>
      </c>
      <c r="AH12857" s="12" t="s">
        <v>107</v>
      </c>
      <c r="AI12857" s="12" t="s">
        <v>107</v>
      </c>
      <c r="AJ12857" s="12" t="s">
        <v>107</v>
      </c>
      <c r="AK12857" s="12" t="s">
        <v>107</v>
      </c>
      <c r="AL12857" s="12" t="s">
        <v>107</v>
      </c>
      <c r="AM12857" s="12" t="s">
        <v>107</v>
      </c>
      <c r="AN12857" s="12" t="s">
        <v>107</v>
      </c>
      <c r="AO12857" s="12" t="s">
        <v>107</v>
      </c>
      <c r="AP12857" s="12" t="s">
        <v>107</v>
      </c>
      <c r="AQ12857" s="12">
        <v>0</v>
      </c>
      <c r="AR12857" s="13" t="s">
        <v>107</v>
      </c>
      <c r="AS12857" s="13" t="s">
        <v>107</v>
      </c>
      <c r="AT12857" s="13" t="s">
        <v>107</v>
      </c>
      <c r="AU12857" s="13" t="s">
        <v>107</v>
      </c>
      <c r="AV12857" s="13" t="s">
        <v>107</v>
      </c>
      <c r="AW12857" s="13" t="s">
        <v>107</v>
      </c>
      <c r="AX12857" s="13" t="s">
        <v>107</v>
      </c>
      <c r="AY12857" s="13" t="s">
        <v>107</v>
      </c>
      <c r="AZ12857" s="13" t="s">
        <v>107</v>
      </c>
      <c r="BA12857" s="13" t="s">
        <v>107</v>
      </c>
      <c r="BB12857" s="13" t="s">
        <v>107</v>
      </c>
      <c r="BC12857" s="13">
        <v>0</v>
      </c>
      <c r="BD12857" s="12" t="s">
        <v>107</v>
      </c>
      <c r="BE12857" s="12" t="s">
        <v>107</v>
      </c>
      <c r="BF12857" s="12" t="s">
        <v>107</v>
      </c>
      <c r="BG12857" s="12" t="s">
        <v>107</v>
      </c>
      <c r="BH12857" s="12" t="s">
        <v>107</v>
      </c>
      <c r="BI12857" s="12" t="s">
        <v>107</v>
      </c>
      <c r="BJ12857" s="12" t="s">
        <v>107</v>
      </c>
      <c r="BK12857" s="12" t="s">
        <v>107</v>
      </c>
      <c r="BL12857" s="12" t="s">
        <v>107</v>
      </c>
      <c r="BM12857" s="12" t="s">
        <v>107</v>
      </c>
      <c r="BN12857" s="12" t="s">
        <v>107</v>
      </c>
      <c r="BO12857" s="12">
        <v>0</v>
      </c>
      <c r="BP12857" s="12" t="s">
        <v>107</v>
      </c>
      <c r="BQ12857" s="12" t="s">
        <v>107</v>
      </c>
      <c r="BR12857" s="12" t="s">
        <v>107</v>
      </c>
      <c r="BS12857" s="12" t="s">
        <v>107</v>
      </c>
      <c r="BT12857" s="12" t="s">
        <v>107</v>
      </c>
      <c r="BU12857" s="12" t="s">
        <v>107</v>
      </c>
      <c r="BV12857" s="12" t="s">
        <v>107</v>
      </c>
      <c r="BW12857" s="12" t="s">
        <v>107</v>
      </c>
      <c r="BX12857" s="12" t="s">
        <v>107</v>
      </c>
      <c r="BY12857" s="12" t="s">
        <v>107</v>
      </c>
      <c r="BZ12857" s="12" t="s">
        <v>107</v>
      </c>
      <c r="CA12857" s="12">
        <v>0</v>
      </c>
      <c r="CB12857" s="12" t="s">
        <v>107</v>
      </c>
      <c r="CC12857" s="12" t="s">
        <v>107</v>
      </c>
      <c r="CD12857" s="12" t="s">
        <v>107</v>
      </c>
      <c r="CE12857" s="12" t="s">
        <v>107</v>
      </c>
      <c r="CF12857" s="12" t="s">
        <v>107</v>
      </c>
      <c r="CG12857" s="12" t="s">
        <v>107</v>
      </c>
      <c r="CH12857" s="12" t="s">
        <v>107</v>
      </c>
      <c r="CI12857" s="12" t="s">
        <v>107</v>
      </c>
      <c r="CJ12857" s="12" t="s">
        <v>107</v>
      </c>
      <c r="CK12857" s="12" t="s">
        <v>107</v>
      </c>
      <c r="CL12857" s="12" t="s">
        <v>107</v>
      </c>
      <c r="CM12857" s="12">
        <v>0</v>
      </c>
      <c r="CN12857" s="12">
        <v>0</v>
      </c>
      <c r="CO12857" s="12">
        <v>0</v>
      </c>
      <c r="CP12857" s="12">
        <v>0</v>
      </c>
      <c r="CQ12857" s="12">
        <v>0</v>
      </c>
      <c r="CR12857" s="12">
        <v>0</v>
      </c>
      <c r="CS12857" s="10">
        <v>2018</v>
      </c>
    </row>
    <row r="12858" spans="1:97" x14ac:dyDescent="0.3">
      <c r="A12858" s="10">
        <v>61069</v>
      </c>
      <c r="B12858" s="11" t="s">
        <v>106</v>
      </c>
      <c r="C12858" s="10" t="s">
        <v>107</v>
      </c>
      <c r="D12858" s="11" t="s">
        <v>11855</v>
      </c>
      <c r="E12858" s="11" t="s">
        <v>11856</v>
      </c>
      <c r="F12858" s="10">
        <v>60692</v>
      </c>
      <c r="G12858" s="11" t="s">
        <v>636</v>
      </c>
      <c r="H12858" s="11" t="s">
        <v>623</v>
      </c>
      <c r="I12858" s="11" t="s">
        <v>229</v>
      </c>
      <c r="J12858" s="11" t="s">
        <v>3</v>
      </c>
      <c r="K12858" s="10">
        <v>22</v>
      </c>
      <c r="L12858" s="10">
        <v>2</v>
      </c>
      <c r="M12858" s="11" t="s">
        <v>161</v>
      </c>
      <c r="N12858" s="11" t="s">
        <v>287</v>
      </c>
      <c r="O12858" s="11" t="s">
        <v>288</v>
      </c>
      <c r="P12858" s="11" t="s">
        <v>288</v>
      </c>
      <c r="Q12858" s="11" t="s">
        <v>3</v>
      </c>
      <c r="R12858" s="11" t="s">
        <v>3</v>
      </c>
      <c r="S12858" s="11" t="s">
        <v>3</v>
      </c>
      <c r="T12858" s="12">
        <v>0</v>
      </c>
      <c r="U12858" s="12">
        <v>0</v>
      </c>
      <c r="V12858" s="12">
        <v>0</v>
      </c>
      <c r="W12858" s="12">
        <v>0</v>
      </c>
      <c r="X12858" s="12">
        <v>0</v>
      </c>
      <c r="Y12858" s="12">
        <v>0</v>
      </c>
      <c r="Z12858" s="12">
        <v>0</v>
      </c>
      <c r="AA12858" s="12">
        <v>0</v>
      </c>
      <c r="AB12858" s="12">
        <v>0</v>
      </c>
      <c r="AC12858" s="12">
        <v>0</v>
      </c>
      <c r="AD12858" s="12">
        <v>0</v>
      </c>
      <c r="AE12858" s="12">
        <v>0</v>
      </c>
      <c r="AF12858" s="12">
        <v>0</v>
      </c>
      <c r="AG12858" s="12">
        <v>0</v>
      </c>
      <c r="AH12858" s="12">
        <v>0</v>
      </c>
      <c r="AI12858" s="12">
        <v>0</v>
      </c>
      <c r="AJ12858" s="12">
        <v>0</v>
      </c>
      <c r="AK12858" s="12">
        <v>0</v>
      </c>
      <c r="AL12858" s="12">
        <v>0</v>
      </c>
      <c r="AM12858" s="12">
        <v>0</v>
      </c>
      <c r="AN12858" s="12">
        <v>0</v>
      </c>
      <c r="AO12858" s="12">
        <v>0</v>
      </c>
      <c r="AP12858" s="12">
        <v>0</v>
      </c>
      <c r="AQ12858" s="12">
        <v>0</v>
      </c>
      <c r="AR12858" s="13">
        <v>0</v>
      </c>
      <c r="AS12858" s="13">
        <v>0</v>
      </c>
      <c r="AT12858" s="13">
        <v>0</v>
      </c>
      <c r="AU12858" s="13">
        <v>0</v>
      </c>
      <c r="AV12858" s="13">
        <v>0</v>
      </c>
      <c r="AW12858" s="13">
        <v>0</v>
      </c>
      <c r="AX12858" s="13">
        <v>0</v>
      </c>
      <c r="AY12858" s="13">
        <v>0</v>
      </c>
      <c r="AZ12858" s="13">
        <v>0</v>
      </c>
      <c r="BA12858" s="13">
        <v>0</v>
      </c>
      <c r="BB12858" s="13">
        <v>0</v>
      </c>
      <c r="BC12858" s="13">
        <v>0</v>
      </c>
      <c r="BD12858" s="12">
        <v>2025</v>
      </c>
      <c r="BE12858" s="12">
        <v>2217</v>
      </c>
      <c r="BF12858" s="12">
        <v>3572</v>
      </c>
      <c r="BG12858" s="12">
        <v>3987</v>
      </c>
      <c r="BH12858" s="12">
        <v>5025</v>
      </c>
      <c r="BI12858" s="12">
        <v>4900</v>
      </c>
      <c r="BJ12858" s="12">
        <v>5758</v>
      </c>
      <c r="BK12858" s="12">
        <v>4653</v>
      </c>
      <c r="BL12858" s="12">
        <v>2879</v>
      </c>
      <c r="BM12858" s="12">
        <v>2761</v>
      </c>
      <c r="BN12858" s="12">
        <v>1649</v>
      </c>
      <c r="BO12858" s="12">
        <v>2287</v>
      </c>
      <c r="BP12858" s="12">
        <v>2025</v>
      </c>
      <c r="BQ12858" s="12">
        <v>2217</v>
      </c>
      <c r="BR12858" s="12">
        <v>3572</v>
      </c>
      <c r="BS12858" s="12">
        <v>3987</v>
      </c>
      <c r="BT12858" s="12">
        <v>5025</v>
      </c>
      <c r="BU12858" s="12">
        <v>4900</v>
      </c>
      <c r="BV12858" s="12">
        <v>5758</v>
      </c>
      <c r="BW12858" s="12">
        <v>4653</v>
      </c>
      <c r="BX12858" s="12">
        <v>2879</v>
      </c>
      <c r="BY12858" s="12">
        <v>2761</v>
      </c>
      <c r="BZ12858" s="12">
        <v>1649</v>
      </c>
      <c r="CA12858" s="12">
        <v>2287</v>
      </c>
      <c r="CB12858" s="12">
        <v>222.09200000000001</v>
      </c>
      <c r="CC12858" s="12">
        <v>243.14099999999999</v>
      </c>
      <c r="CD12858" s="12">
        <v>391.77499999999998</v>
      </c>
      <c r="CE12858" s="12">
        <v>437.31</v>
      </c>
      <c r="CF12858" s="12">
        <v>551.14800000000002</v>
      </c>
      <c r="CG12858" s="12">
        <v>537.40099999999995</v>
      </c>
      <c r="CH12858" s="12">
        <v>631.47900000000004</v>
      </c>
      <c r="CI12858" s="12">
        <v>510.33800000000002</v>
      </c>
      <c r="CJ12858" s="12">
        <v>315.73899999999998</v>
      </c>
      <c r="CK12858" s="12">
        <v>302.85199999999998</v>
      </c>
      <c r="CL12858" s="12">
        <v>180.852</v>
      </c>
      <c r="CM12858" s="12">
        <v>250.87299999999999</v>
      </c>
      <c r="CN12858" s="12">
        <v>0</v>
      </c>
      <c r="CO12858" s="12">
        <v>0</v>
      </c>
      <c r="CP12858" s="12">
        <v>41713</v>
      </c>
      <c r="CQ12858" s="12">
        <v>41713</v>
      </c>
      <c r="CR12858" s="12">
        <v>4575</v>
      </c>
      <c r="CS12858" s="10">
        <v>2018</v>
      </c>
    </row>
    <row r="12859" spans="1:97" x14ac:dyDescent="0.3">
      <c r="A12859" s="10">
        <v>61072</v>
      </c>
      <c r="B12859" s="11" t="s">
        <v>106</v>
      </c>
      <c r="C12859" s="10" t="s">
        <v>107</v>
      </c>
      <c r="D12859" s="11" t="s">
        <v>11857</v>
      </c>
      <c r="E12859" s="11" t="s">
        <v>11858</v>
      </c>
      <c r="F12859" s="10">
        <v>60695</v>
      </c>
      <c r="G12859" s="11" t="s">
        <v>154</v>
      </c>
      <c r="H12859" s="11" t="s">
        <v>155</v>
      </c>
      <c r="I12859" s="11" t="s">
        <v>156</v>
      </c>
      <c r="J12859" s="11" t="s">
        <v>3</v>
      </c>
      <c r="K12859" s="10">
        <v>22</v>
      </c>
      <c r="L12859" s="10">
        <v>2</v>
      </c>
      <c r="M12859" s="11" t="s">
        <v>161</v>
      </c>
      <c r="N12859" s="11" t="s">
        <v>287</v>
      </c>
      <c r="O12859" s="11" t="s">
        <v>288</v>
      </c>
      <c r="P12859" s="11" t="s">
        <v>288</v>
      </c>
      <c r="Q12859" s="11" t="s">
        <v>3</v>
      </c>
      <c r="R12859" s="11" t="s">
        <v>3</v>
      </c>
      <c r="S12859" s="11" t="s">
        <v>3</v>
      </c>
      <c r="T12859" s="12">
        <v>0</v>
      </c>
      <c r="U12859" s="12">
        <v>0</v>
      </c>
      <c r="V12859" s="12">
        <v>0</v>
      </c>
      <c r="W12859" s="12">
        <v>0</v>
      </c>
      <c r="X12859" s="12">
        <v>0</v>
      </c>
      <c r="Y12859" s="12">
        <v>0</v>
      </c>
      <c r="Z12859" s="12">
        <v>0</v>
      </c>
      <c r="AA12859" s="12">
        <v>0</v>
      </c>
      <c r="AB12859" s="12">
        <v>0</v>
      </c>
      <c r="AC12859" s="12">
        <v>0</v>
      </c>
      <c r="AD12859" s="12">
        <v>0</v>
      </c>
      <c r="AE12859" s="12">
        <v>0</v>
      </c>
      <c r="AF12859" s="12">
        <v>0</v>
      </c>
      <c r="AG12859" s="12">
        <v>0</v>
      </c>
      <c r="AH12859" s="12">
        <v>0</v>
      </c>
      <c r="AI12859" s="12">
        <v>0</v>
      </c>
      <c r="AJ12859" s="12">
        <v>0</v>
      </c>
      <c r="AK12859" s="12">
        <v>0</v>
      </c>
      <c r="AL12859" s="12">
        <v>0</v>
      </c>
      <c r="AM12859" s="12">
        <v>0</v>
      </c>
      <c r="AN12859" s="12">
        <v>0</v>
      </c>
      <c r="AO12859" s="12">
        <v>0</v>
      </c>
      <c r="AP12859" s="12">
        <v>0</v>
      </c>
      <c r="AQ12859" s="12">
        <v>0</v>
      </c>
      <c r="AR12859" s="13">
        <v>0</v>
      </c>
      <c r="AS12859" s="13">
        <v>0</v>
      </c>
      <c r="AT12859" s="13">
        <v>0</v>
      </c>
      <c r="AU12859" s="13">
        <v>0</v>
      </c>
      <c r="AV12859" s="13">
        <v>0</v>
      </c>
      <c r="AW12859" s="13">
        <v>0</v>
      </c>
      <c r="AX12859" s="13">
        <v>0</v>
      </c>
      <c r="AY12859" s="13">
        <v>0</v>
      </c>
      <c r="AZ12859" s="13">
        <v>0</v>
      </c>
      <c r="BA12859" s="13">
        <v>0</v>
      </c>
      <c r="BB12859" s="13">
        <v>0</v>
      </c>
      <c r="BC12859" s="13">
        <v>0</v>
      </c>
      <c r="BD12859" s="12">
        <v>3714</v>
      </c>
      <c r="BE12859" s="12">
        <v>4437</v>
      </c>
      <c r="BF12859" s="12">
        <v>7340</v>
      </c>
      <c r="BG12859" s="12">
        <v>8871</v>
      </c>
      <c r="BH12859" s="12">
        <v>9317</v>
      </c>
      <c r="BI12859" s="12">
        <v>8537</v>
      </c>
      <c r="BJ12859" s="12">
        <v>10404</v>
      </c>
      <c r="BK12859" s="12">
        <v>8084</v>
      </c>
      <c r="BL12859" s="12">
        <v>6653</v>
      </c>
      <c r="BM12859" s="12">
        <v>4875</v>
      </c>
      <c r="BN12859" s="12">
        <v>2708</v>
      </c>
      <c r="BO12859" s="12">
        <v>2045</v>
      </c>
      <c r="BP12859" s="12">
        <v>3714</v>
      </c>
      <c r="BQ12859" s="12">
        <v>4437</v>
      </c>
      <c r="BR12859" s="12">
        <v>7340</v>
      </c>
      <c r="BS12859" s="12">
        <v>8871</v>
      </c>
      <c r="BT12859" s="12">
        <v>9317</v>
      </c>
      <c r="BU12859" s="12">
        <v>8537</v>
      </c>
      <c r="BV12859" s="12">
        <v>10404</v>
      </c>
      <c r="BW12859" s="12">
        <v>8084</v>
      </c>
      <c r="BX12859" s="12">
        <v>6653</v>
      </c>
      <c r="BY12859" s="12">
        <v>4875</v>
      </c>
      <c r="BZ12859" s="12">
        <v>2708</v>
      </c>
      <c r="CA12859" s="12">
        <v>2045</v>
      </c>
      <c r="CB12859" s="12">
        <v>407.27199999999999</v>
      </c>
      <c r="CC12859" s="12">
        <v>486.61700000000002</v>
      </c>
      <c r="CD12859" s="12">
        <v>804.97799999999995</v>
      </c>
      <c r="CE12859" s="12">
        <v>972.86599999999999</v>
      </c>
      <c r="CF12859" s="12">
        <v>1021.773</v>
      </c>
      <c r="CG12859" s="12">
        <v>936.24699999999996</v>
      </c>
      <c r="CH12859" s="12">
        <v>1141.0730000000001</v>
      </c>
      <c r="CI12859" s="12">
        <v>886.60400000000004</v>
      </c>
      <c r="CJ12859" s="12">
        <v>729.65599999999995</v>
      </c>
      <c r="CK12859" s="12">
        <v>534.66499999999996</v>
      </c>
      <c r="CL12859" s="12">
        <v>296.99799999999999</v>
      </c>
      <c r="CM12859" s="12">
        <v>224.251</v>
      </c>
      <c r="CN12859" s="12">
        <v>0</v>
      </c>
      <c r="CO12859" s="12">
        <v>0</v>
      </c>
      <c r="CP12859" s="12">
        <v>76985</v>
      </c>
      <c r="CQ12859" s="12">
        <v>76985</v>
      </c>
      <c r="CR12859" s="12">
        <v>8443</v>
      </c>
      <c r="CS12859" s="10">
        <v>2018</v>
      </c>
    </row>
    <row r="12860" spans="1:97" x14ac:dyDescent="0.3">
      <c r="A12860" s="10">
        <v>61073</v>
      </c>
      <c r="B12860" s="11" t="s">
        <v>106</v>
      </c>
      <c r="C12860" s="10" t="s">
        <v>107</v>
      </c>
      <c r="D12860" s="11" t="s">
        <v>11859</v>
      </c>
      <c r="E12860" s="11" t="s">
        <v>8018</v>
      </c>
      <c r="F12860" s="10">
        <v>56990</v>
      </c>
      <c r="G12860" s="11" t="s">
        <v>1842</v>
      </c>
      <c r="H12860" s="11" t="s">
        <v>228</v>
      </c>
      <c r="I12860" s="11" t="s">
        <v>479</v>
      </c>
      <c r="J12860" s="11" t="s">
        <v>3</v>
      </c>
      <c r="K12860" s="10">
        <v>22</v>
      </c>
      <c r="L12860" s="10">
        <v>2</v>
      </c>
      <c r="M12860" s="11" t="s">
        <v>161</v>
      </c>
      <c r="N12860" s="11" t="s">
        <v>287</v>
      </c>
      <c r="O12860" s="11" t="s">
        <v>288</v>
      </c>
      <c r="P12860" s="11" t="s">
        <v>288</v>
      </c>
      <c r="Q12860" s="11" t="s">
        <v>3</v>
      </c>
      <c r="R12860" s="11" t="s">
        <v>3</v>
      </c>
      <c r="S12860" s="11" t="s">
        <v>3</v>
      </c>
      <c r="T12860" s="12">
        <v>0</v>
      </c>
      <c r="U12860" s="12">
        <v>0</v>
      </c>
      <c r="V12860" s="12">
        <v>0</v>
      </c>
      <c r="W12860" s="12">
        <v>0</v>
      </c>
      <c r="X12860" s="12">
        <v>0</v>
      </c>
      <c r="Y12860" s="12">
        <v>0</v>
      </c>
      <c r="Z12860" s="12">
        <v>0</v>
      </c>
      <c r="AA12860" s="12">
        <v>0</v>
      </c>
      <c r="AB12860" s="12">
        <v>0</v>
      </c>
      <c r="AC12860" s="12">
        <v>0</v>
      </c>
      <c r="AD12860" s="12">
        <v>0</v>
      </c>
      <c r="AE12860" s="12">
        <v>0</v>
      </c>
      <c r="AF12860" s="12">
        <v>0</v>
      </c>
      <c r="AG12860" s="12">
        <v>0</v>
      </c>
      <c r="AH12860" s="12">
        <v>0</v>
      </c>
      <c r="AI12860" s="12">
        <v>0</v>
      </c>
      <c r="AJ12860" s="12">
        <v>0</v>
      </c>
      <c r="AK12860" s="12">
        <v>0</v>
      </c>
      <c r="AL12860" s="12">
        <v>0</v>
      </c>
      <c r="AM12860" s="12">
        <v>0</v>
      </c>
      <c r="AN12860" s="12">
        <v>0</v>
      </c>
      <c r="AO12860" s="12">
        <v>0</v>
      </c>
      <c r="AP12860" s="12">
        <v>0</v>
      </c>
      <c r="AQ12860" s="12">
        <v>0</v>
      </c>
      <c r="AR12860" s="13">
        <v>0</v>
      </c>
      <c r="AS12860" s="13">
        <v>0</v>
      </c>
      <c r="AT12860" s="13">
        <v>0</v>
      </c>
      <c r="AU12860" s="13">
        <v>0</v>
      </c>
      <c r="AV12860" s="13">
        <v>0</v>
      </c>
      <c r="AW12860" s="13">
        <v>0</v>
      </c>
      <c r="AX12860" s="13">
        <v>0</v>
      </c>
      <c r="AY12860" s="13">
        <v>0</v>
      </c>
      <c r="AZ12860" s="13">
        <v>0</v>
      </c>
      <c r="BA12860" s="13">
        <v>0</v>
      </c>
      <c r="BB12860" s="13">
        <v>0</v>
      </c>
      <c r="BC12860" s="13">
        <v>0</v>
      </c>
      <c r="BD12860" s="12">
        <v>6753</v>
      </c>
      <c r="BE12860" s="12">
        <v>6277</v>
      </c>
      <c r="BF12860" s="12">
        <v>10529</v>
      </c>
      <c r="BG12860" s="12">
        <v>10477</v>
      </c>
      <c r="BH12860" s="12">
        <v>12131</v>
      </c>
      <c r="BI12860" s="12">
        <v>13474</v>
      </c>
      <c r="BJ12860" s="12">
        <v>14340</v>
      </c>
      <c r="BK12860" s="12">
        <v>12467</v>
      </c>
      <c r="BL12860" s="12">
        <v>8265</v>
      </c>
      <c r="BM12860" s="12">
        <v>7631</v>
      </c>
      <c r="BN12860" s="12">
        <v>5936</v>
      </c>
      <c r="BO12860" s="12">
        <v>5651</v>
      </c>
      <c r="BP12860" s="12">
        <v>6753</v>
      </c>
      <c r="BQ12860" s="12">
        <v>6277</v>
      </c>
      <c r="BR12860" s="12">
        <v>10529</v>
      </c>
      <c r="BS12860" s="12">
        <v>10477</v>
      </c>
      <c r="BT12860" s="12">
        <v>12131</v>
      </c>
      <c r="BU12860" s="12">
        <v>13474</v>
      </c>
      <c r="BV12860" s="12">
        <v>14340</v>
      </c>
      <c r="BW12860" s="12">
        <v>12467</v>
      </c>
      <c r="BX12860" s="12">
        <v>8265</v>
      </c>
      <c r="BY12860" s="12">
        <v>7631</v>
      </c>
      <c r="BZ12860" s="12">
        <v>5936</v>
      </c>
      <c r="CA12860" s="12">
        <v>5651</v>
      </c>
      <c r="CB12860" s="12">
        <v>740.59</v>
      </c>
      <c r="CC12860" s="12">
        <v>688.36400000000003</v>
      </c>
      <c r="CD12860" s="12">
        <v>1154.703</v>
      </c>
      <c r="CE12860" s="12">
        <v>1149.021</v>
      </c>
      <c r="CF12860" s="12">
        <v>1330.3989999999999</v>
      </c>
      <c r="CG12860" s="12">
        <v>1477.6869999999999</v>
      </c>
      <c r="CH12860" s="12">
        <v>1572.7470000000001</v>
      </c>
      <c r="CI12860" s="12">
        <v>1367.33</v>
      </c>
      <c r="CJ12860" s="12">
        <v>906.45500000000004</v>
      </c>
      <c r="CK12860" s="12">
        <v>836.96299999999997</v>
      </c>
      <c r="CL12860" s="12">
        <v>650.995</v>
      </c>
      <c r="CM12860" s="12">
        <v>619.74599999999998</v>
      </c>
      <c r="CN12860" s="12">
        <v>0</v>
      </c>
      <c r="CO12860" s="12">
        <v>0</v>
      </c>
      <c r="CP12860" s="12">
        <v>113931</v>
      </c>
      <c r="CQ12860" s="12">
        <v>113931</v>
      </c>
      <c r="CR12860" s="12">
        <v>12495</v>
      </c>
      <c r="CS12860" s="10">
        <v>2018</v>
      </c>
    </row>
    <row r="12861" spans="1:97" x14ac:dyDescent="0.3">
      <c r="A12861" s="10">
        <v>61074</v>
      </c>
      <c r="B12861" s="11" t="s">
        <v>106</v>
      </c>
      <c r="C12861" s="10" t="s">
        <v>107</v>
      </c>
      <c r="D12861" s="11" t="s">
        <v>11860</v>
      </c>
      <c r="E12861" s="11" t="s">
        <v>8018</v>
      </c>
      <c r="F12861" s="10">
        <v>56990</v>
      </c>
      <c r="G12861" s="11" t="s">
        <v>1842</v>
      </c>
      <c r="H12861" s="11" t="s">
        <v>228</v>
      </c>
      <c r="I12861" s="11" t="s">
        <v>479</v>
      </c>
      <c r="J12861" s="11" t="s">
        <v>3</v>
      </c>
      <c r="K12861" s="10">
        <v>22</v>
      </c>
      <c r="L12861" s="10">
        <v>2</v>
      </c>
      <c r="M12861" s="11" t="s">
        <v>161</v>
      </c>
      <c r="N12861" s="11" t="s">
        <v>287</v>
      </c>
      <c r="O12861" s="11" t="s">
        <v>288</v>
      </c>
      <c r="P12861" s="11" t="s">
        <v>288</v>
      </c>
      <c r="Q12861" s="11" t="s">
        <v>3</v>
      </c>
      <c r="R12861" s="11" t="s">
        <v>3</v>
      </c>
      <c r="S12861" s="11" t="s">
        <v>3</v>
      </c>
      <c r="T12861" s="12">
        <v>0</v>
      </c>
      <c r="U12861" s="12">
        <v>0</v>
      </c>
      <c r="V12861" s="12">
        <v>0</v>
      </c>
      <c r="W12861" s="12">
        <v>0</v>
      </c>
      <c r="X12861" s="12">
        <v>0</v>
      </c>
      <c r="Y12861" s="12">
        <v>0</v>
      </c>
      <c r="Z12861" s="12">
        <v>0</v>
      </c>
      <c r="AA12861" s="12">
        <v>0</v>
      </c>
      <c r="AB12861" s="12">
        <v>0</v>
      </c>
      <c r="AC12861" s="12">
        <v>0</v>
      </c>
      <c r="AD12861" s="12">
        <v>0</v>
      </c>
      <c r="AE12861" s="12">
        <v>0</v>
      </c>
      <c r="AF12861" s="12">
        <v>0</v>
      </c>
      <c r="AG12861" s="12">
        <v>0</v>
      </c>
      <c r="AH12861" s="12">
        <v>0</v>
      </c>
      <c r="AI12861" s="12">
        <v>0</v>
      </c>
      <c r="AJ12861" s="12">
        <v>0</v>
      </c>
      <c r="AK12861" s="12">
        <v>0</v>
      </c>
      <c r="AL12861" s="12">
        <v>0</v>
      </c>
      <c r="AM12861" s="12">
        <v>0</v>
      </c>
      <c r="AN12861" s="12">
        <v>0</v>
      </c>
      <c r="AO12861" s="12">
        <v>0</v>
      </c>
      <c r="AP12861" s="12">
        <v>0</v>
      </c>
      <c r="AQ12861" s="12">
        <v>0</v>
      </c>
      <c r="AR12861" s="13">
        <v>0</v>
      </c>
      <c r="AS12861" s="13">
        <v>0</v>
      </c>
      <c r="AT12861" s="13">
        <v>0</v>
      </c>
      <c r="AU12861" s="13">
        <v>0</v>
      </c>
      <c r="AV12861" s="13">
        <v>0</v>
      </c>
      <c r="AW12861" s="13">
        <v>0</v>
      </c>
      <c r="AX12861" s="13">
        <v>0</v>
      </c>
      <c r="AY12861" s="13">
        <v>0</v>
      </c>
      <c r="AZ12861" s="13">
        <v>0</v>
      </c>
      <c r="BA12861" s="13">
        <v>0</v>
      </c>
      <c r="BB12861" s="13">
        <v>0</v>
      </c>
      <c r="BC12861" s="13">
        <v>0</v>
      </c>
      <c r="BD12861" s="12">
        <v>6750</v>
      </c>
      <c r="BE12861" s="12">
        <v>6274</v>
      </c>
      <c r="BF12861" s="12">
        <v>10524</v>
      </c>
      <c r="BG12861" s="12">
        <v>10473</v>
      </c>
      <c r="BH12861" s="12">
        <v>12126</v>
      </c>
      <c r="BI12861" s="12">
        <v>13468</v>
      </c>
      <c r="BJ12861" s="12">
        <v>14335</v>
      </c>
      <c r="BK12861" s="12">
        <v>12462</v>
      </c>
      <c r="BL12861" s="12">
        <v>8262</v>
      </c>
      <c r="BM12861" s="12">
        <v>7628</v>
      </c>
      <c r="BN12861" s="12">
        <v>5933</v>
      </c>
      <c r="BO12861" s="12">
        <v>5649</v>
      </c>
      <c r="BP12861" s="12">
        <v>6750</v>
      </c>
      <c r="BQ12861" s="12">
        <v>6274</v>
      </c>
      <c r="BR12861" s="12">
        <v>10524</v>
      </c>
      <c r="BS12861" s="12">
        <v>10473</v>
      </c>
      <c r="BT12861" s="12">
        <v>12126</v>
      </c>
      <c r="BU12861" s="12">
        <v>13468</v>
      </c>
      <c r="BV12861" s="12">
        <v>14335</v>
      </c>
      <c r="BW12861" s="12">
        <v>12462</v>
      </c>
      <c r="BX12861" s="12">
        <v>8262</v>
      </c>
      <c r="BY12861" s="12">
        <v>7628</v>
      </c>
      <c r="BZ12861" s="12">
        <v>5933</v>
      </c>
      <c r="CA12861" s="12">
        <v>5649</v>
      </c>
      <c r="CB12861" s="12">
        <v>740.29499999999996</v>
      </c>
      <c r="CC12861" s="12">
        <v>688.08799999999997</v>
      </c>
      <c r="CD12861" s="12">
        <v>1154.24</v>
      </c>
      <c r="CE12861" s="12">
        <v>1148.5609999999999</v>
      </c>
      <c r="CF12861" s="12">
        <v>1329.867</v>
      </c>
      <c r="CG12861" s="12">
        <v>1477.096</v>
      </c>
      <c r="CH12861" s="12">
        <v>1572.117</v>
      </c>
      <c r="CI12861" s="12">
        <v>1366.7829999999999</v>
      </c>
      <c r="CJ12861" s="12">
        <v>906.09199999999998</v>
      </c>
      <c r="CK12861" s="12">
        <v>836.62800000000004</v>
      </c>
      <c r="CL12861" s="12">
        <v>650.73500000000001</v>
      </c>
      <c r="CM12861" s="12">
        <v>619.49800000000005</v>
      </c>
      <c r="CN12861" s="12">
        <v>0</v>
      </c>
      <c r="CO12861" s="12">
        <v>0</v>
      </c>
      <c r="CP12861" s="12">
        <v>113884</v>
      </c>
      <c r="CQ12861" s="12">
        <v>113884</v>
      </c>
      <c r="CR12861" s="12">
        <v>12490</v>
      </c>
      <c r="CS12861" s="10">
        <v>2018</v>
      </c>
    </row>
    <row r="12862" spans="1:97" x14ac:dyDescent="0.3">
      <c r="A12862" s="10">
        <v>61076</v>
      </c>
      <c r="B12862" s="11" t="s">
        <v>106</v>
      </c>
      <c r="C12862" s="10" t="s">
        <v>107</v>
      </c>
      <c r="D12862" s="11" t="s">
        <v>11861</v>
      </c>
      <c r="E12862" s="11" t="s">
        <v>2117</v>
      </c>
      <c r="F12862" s="10">
        <v>17043</v>
      </c>
      <c r="G12862" s="11" t="s">
        <v>2062</v>
      </c>
      <c r="H12862" s="11" t="s">
        <v>340</v>
      </c>
      <c r="I12862" s="11" t="s">
        <v>479</v>
      </c>
      <c r="J12862" s="11" t="s">
        <v>3</v>
      </c>
      <c r="K12862" s="10">
        <v>22</v>
      </c>
      <c r="L12862" s="10">
        <v>1</v>
      </c>
      <c r="M12862" s="11" t="s">
        <v>113</v>
      </c>
      <c r="N12862" s="11" t="s">
        <v>157</v>
      </c>
      <c r="O12862" s="11" t="s">
        <v>131</v>
      </c>
      <c r="P12862" s="11" t="s">
        <v>131</v>
      </c>
      <c r="Q12862" s="11" t="s">
        <v>3</v>
      </c>
      <c r="R12862" s="11" t="s">
        <v>3</v>
      </c>
      <c r="S12862" s="11" t="s">
        <v>132</v>
      </c>
      <c r="T12862" s="12">
        <v>19</v>
      </c>
      <c r="U12862" s="12">
        <v>11</v>
      </c>
      <c r="V12862" s="12">
        <v>11</v>
      </c>
      <c r="W12862" s="12">
        <v>16</v>
      </c>
      <c r="X12862" s="12">
        <v>24</v>
      </c>
      <c r="Y12862" s="12">
        <v>15</v>
      </c>
      <c r="Z12862" s="12">
        <v>11</v>
      </c>
      <c r="AA12862" s="12">
        <v>13</v>
      </c>
      <c r="AB12862" s="12">
        <v>17</v>
      </c>
      <c r="AC12862" s="12">
        <v>15</v>
      </c>
      <c r="AD12862" s="12">
        <v>18</v>
      </c>
      <c r="AE12862" s="12">
        <v>18</v>
      </c>
      <c r="AF12862" s="12">
        <v>19</v>
      </c>
      <c r="AG12862" s="12">
        <v>11</v>
      </c>
      <c r="AH12862" s="12">
        <v>11</v>
      </c>
      <c r="AI12862" s="12">
        <v>16</v>
      </c>
      <c r="AJ12862" s="12">
        <v>24</v>
      </c>
      <c r="AK12862" s="12">
        <v>15</v>
      </c>
      <c r="AL12862" s="12">
        <v>11</v>
      </c>
      <c r="AM12862" s="12">
        <v>13</v>
      </c>
      <c r="AN12862" s="12">
        <v>17</v>
      </c>
      <c r="AO12862" s="12">
        <v>15</v>
      </c>
      <c r="AP12862" s="12">
        <v>18</v>
      </c>
      <c r="AQ12862" s="12">
        <v>18</v>
      </c>
      <c r="AR12862" s="13">
        <v>6.2</v>
      </c>
      <c r="AS12862" s="13">
        <v>6.2</v>
      </c>
      <c r="AT12862" s="13">
        <v>6.2</v>
      </c>
      <c r="AU12862" s="13">
        <v>6.2</v>
      </c>
      <c r="AV12862" s="13">
        <v>6.2</v>
      </c>
      <c r="AW12862" s="13">
        <v>6.2</v>
      </c>
      <c r="AX12862" s="13">
        <v>6.2</v>
      </c>
      <c r="AY12862" s="13">
        <v>6.2</v>
      </c>
      <c r="AZ12862" s="13">
        <v>6.2</v>
      </c>
      <c r="BA12862" s="13">
        <v>6.2</v>
      </c>
      <c r="BB12862" s="13">
        <v>6.2</v>
      </c>
      <c r="BC12862" s="13">
        <v>6.2</v>
      </c>
      <c r="BD12862" s="12">
        <v>118</v>
      </c>
      <c r="BE12862" s="12">
        <v>68</v>
      </c>
      <c r="BF12862" s="12">
        <v>68</v>
      </c>
      <c r="BG12862" s="12">
        <v>99</v>
      </c>
      <c r="BH12862" s="12">
        <v>149</v>
      </c>
      <c r="BI12862" s="12">
        <v>93</v>
      </c>
      <c r="BJ12862" s="12">
        <v>68</v>
      </c>
      <c r="BK12862" s="12">
        <v>81</v>
      </c>
      <c r="BL12862" s="12">
        <v>105</v>
      </c>
      <c r="BM12862" s="12">
        <v>93</v>
      </c>
      <c r="BN12862" s="12">
        <v>112</v>
      </c>
      <c r="BO12862" s="12">
        <v>112</v>
      </c>
      <c r="BP12862" s="12">
        <v>118</v>
      </c>
      <c r="BQ12862" s="12">
        <v>68</v>
      </c>
      <c r="BR12862" s="12">
        <v>68</v>
      </c>
      <c r="BS12862" s="12">
        <v>99</v>
      </c>
      <c r="BT12862" s="12">
        <v>149</v>
      </c>
      <c r="BU12862" s="12">
        <v>93</v>
      </c>
      <c r="BV12862" s="12">
        <v>68</v>
      </c>
      <c r="BW12862" s="12">
        <v>81</v>
      </c>
      <c r="BX12862" s="12">
        <v>105</v>
      </c>
      <c r="BY12862" s="12">
        <v>93</v>
      </c>
      <c r="BZ12862" s="12">
        <v>112</v>
      </c>
      <c r="CA12862" s="12">
        <v>112</v>
      </c>
      <c r="CB12862" s="12">
        <v>10.831</v>
      </c>
      <c r="CC12862" s="12">
        <v>6.4989999999999997</v>
      </c>
      <c r="CD12862" s="12">
        <v>6.4779999999999998</v>
      </c>
      <c r="CE12862" s="12">
        <v>9.0939999999999994</v>
      </c>
      <c r="CF12862" s="12">
        <v>14.013</v>
      </c>
      <c r="CG12862" s="12">
        <v>8.76</v>
      </c>
      <c r="CH12862" s="12">
        <v>6.6130000000000004</v>
      </c>
      <c r="CI12862" s="12">
        <v>7.5190000000000001</v>
      </c>
      <c r="CJ12862" s="12">
        <v>9.8079999999999998</v>
      </c>
      <c r="CK12862" s="12">
        <v>8.4179999999999993</v>
      </c>
      <c r="CL12862" s="12">
        <v>10.653</v>
      </c>
      <c r="CM12862" s="12">
        <v>10.314</v>
      </c>
      <c r="CN12862" s="12">
        <v>188</v>
      </c>
      <c r="CO12862" s="12">
        <v>188</v>
      </c>
      <c r="CP12862" s="12">
        <v>1166</v>
      </c>
      <c r="CQ12862" s="12">
        <v>1166</v>
      </c>
      <c r="CR12862" s="12">
        <v>109</v>
      </c>
      <c r="CS12862" s="10">
        <v>2018</v>
      </c>
    </row>
    <row r="12863" spans="1:97" x14ac:dyDescent="0.3">
      <c r="A12863" s="10">
        <v>61079</v>
      </c>
      <c r="B12863" s="11" t="s">
        <v>106</v>
      </c>
      <c r="C12863" s="10" t="s">
        <v>107</v>
      </c>
      <c r="D12863" s="11" t="s">
        <v>11862</v>
      </c>
      <c r="E12863" s="11" t="s">
        <v>863</v>
      </c>
      <c r="F12863" s="10">
        <v>12341</v>
      </c>
      <c r="G12863" s="11" t="s">
        <v>967</v>
      </c>
      <c r="H12863" s="11" t="s">
        <v>155</v>
      </c>
      <c r="I12863" s="11" t="s">
        <v>156</v>
      </c>
      <c r="J12863" s="11" t="s">
        <v>3</v>
      </c>
      <c r="K12863" s="10">
        <v>22</v>
      </c>
      <c r="L12863" s="10">
        <v>1</v>
      </c>
      <c r="M12863" s="11" t="s">
        <v>113</v>
      </c>
      <c r="N12863" s="11" t="s">
        <v>232</v>
      </c>
      <c r="O12863" s="11" t="s">
        <v>233</v>
      </c>
      <c r="P12863" s="11" t="s">
        <v>233</v>
      </c>
      <c r="Q12863" s="11" t="s">
        <v>3</v>
      </c>
      <c r="R12863" s="11" t="s">
        <v>3</v>
      </c>
      <c r="S12863" s="11" t="s">
        <v>3</v>
      </c>
      <c r="T12863" s="12">
        <v>0</v>
      </c>
      <c r="U12863" s="12">
        <v>0</v>
      </c>
      <c r="V12863" s="12">
        <v>0</v>
      </c>
      <c r="W12863" s="12">
        <v>0</v>
      </c>
      <c r="X12863" s="12">
        <v>0</v>
      </c>
      <c r="Y12863" s="12">
        <v>0</v>
      </c>
      <c r="Z12863" s="12">
        <v>0</v>
      </c>
      <c r="AA12863" s="12">
        <v>0</v>
      </c>
      <c r="AB12863" s="12">
        <v>0</v>
      </c>
      <c r="AC12863" s="12">
        <v>0</v>
      </c>
      <c r="AD12863" s="12">
        <v>0</v>
      </c>
      <c r="AE12863" s="12">
        <v>0</v>
      </c>
      <c r="AF12863" s="12">
        <v>0</v>
      </c>
      <c r="AG12863" s="12">
        <v>0</v>
      </c>
      <c r="AH12863" s="12">
        <v>0</v>
      </c>
      <c r="AI12863" s="12">
        <v>0</v>
      </c>
      <c r="AJ12863" s="12">
        <v>0</v>
      </c>
      <c r="AK12863" s="12">
        <v>0</v>
      </c>
      <c r="AL12863" s="12">
        <v>0</v>
      </c>
      <c r="AM12863" s="12">
        <v>0</v>
      </c>
      <c r="AN12863" s="12">
        <v>0</v>
      </c>
      <c r="AO12863" s="12">
        <v>0</v>
      </c>
      <c r="AP12863" s="12">
        <v>0</v>
      </c>
      <c r="AQ12863" s="12">
        <v>0</v>
      </c>
      <c r="AR12863" s="13">
        <v>0</v>
      </c>
      <c r="AS12863" s="13">
        <v>0</v>
      </c>
      <c r="AT12863" s="13">
        <v>0</v>
      </c>
      <c r="AU12863" s="13">
        <v>0</v>
      </c>
      <c r="AV12863" s="13">
        <v>0</v>
      </c>
      <c r="AW12863" s="13">
        <v>0</v>
      </c>
      <c r="AX12863" s="13">
        <v>0</v>
      </c>
      <c r="AY12863" s="13">
        <v>0</v>
      </c>
      <c r="AZ12863" s="13">
        <v>0</v>
      </c>
      <c r="BA12863" s="13">
        <v>0</v>
      </c>
      <c r="BB12863" s="13">
        <v>0</v>
      </c>
      <c r="BC12863" s="13">
        <v>0</v>
      </c>
      <c r="BD12863" s="12">
        <v>596791</v>
      </c>
      <c r="BE12863" s="12">
        <v>419537</v>
      </c>
      <c r="BF12863" s="12">
        <v>536011</v>
      </c>
      <c r="BG12863" s="12">
        <v>582558</v>
      </c>
      <c r="BH12863" s="12">
        <v>431199</v>
      </c>
      <c r="BI12863" s="12">
        <v>411103</v>
      </c>
      <c r="BJ12863" s="12">
        <v>307614</v>
      </c>
      <c r="BK12863" s="12">
        <v>413419</v>
      </c>
      <c r="BL12863" s="12">
        <v>647962</v>
      </c>
      <c r="BM12863" s="12">
        <v>466468</v>
      </c>
      <c r="BN12863" s="12">
        <v>539302</v>
      </c>
      <c r="BO12863" s="12">
        <v>556389</v>
      </c>
      <c r="BP12863" s="12">
        <v>596791</v>
      </c>
      <c r="BQ12863" s="12">
        <v>419537</v>
      </c>
      <c r="BR12863" s="12">
        <v>536011</v>
      </c>
      <c r="BS12863" s="12">
        <v>582558</v>
      </c>
      <c r="BT12863" s="12">
        <v>431199</v>
      </c>
      <c r="BU12863" s="12">
        <v>411103</v>
      </c>
      <c r="BV12863" s="12">
        <v>307614</v>
      </c>
      <c r="BW12863" s="12">
        <v>413419</v>
      </c>
      <c r="BX12863" s="12">
        <v>647962</v>
      </c>
      <c r="BY12863" s="12">
        <v>466468</v>
      </c>
      <c r="BZ12863" s="12">
        <v>539302</v>
      </c>
      <c r="CA12863" s="12">
        <v>556389</v>
      </c>
      <c r="CB12863" s="12">
        <v>65452</v>
      </c>
      <c r="CC12863" s="12">
        <v>46012</v>
      </c>
      <c r="CD12863" s="12">
        <v>58786</v>
      </c>
      <c r="CE12863" s="12">
        <v>63891</v>
      </c>
      <c r="CF12863" s="12">
        <v>47291</v>
      </c>
      <c r="CG12863" s="12">
        <v>45087</v>
      </c>
      <c r="CH12863" s="12">
        <v>33737</v>
      </c>
      <c r="CI12863" s="12">
        <v>45341</v>
      </c>
      <c r="CJ12863" s="12">
        <v>71064</v>
      </c>
      <c r="CK12863" s="12">
        <v>51159</v>
      </c>
      <c r="CL12863" s="12">
        <v>59147</v>
      </c>
      <c r="CM12863" s="12">
        <v>61021</v>
      </c>
      <c r="CN12863" s="12">
        <v>0</v>
      </c>
      <c r="CO12863" s="12">
        <v>0</v>
      </c>
      <c r="CP12863" s="12">
        <v>5908353</v>
      </c>
      <c r="CQ12863" s="12">
        <v>5908353</v>
      </c>
      <c r="CR12863" s="12">
        <v>647988</v>
      </c>
      <c r="CS12863" s="10">
        <v>2018</v>
      </c>
    </row>
    <row r="12864" spans="1:97" x14ac:dyDescent="0.3">
      <c r="A12864" s="10">
        <v>61080</v>
      </c>
      <c r="B12864" s="11" t="s">
        <v>106</v>
      </c>
      <c r="C12864" s="10" t="s">
        <v>107</v>
      </c>
      <c r="D12864" s="11" t="s">
        <v>11863</v>
      </c>
      <c r="E12864" s="11" t="s">
        <v>731</v>
      </c>
      <c r="F12864" s="10">
        <v>18445</v>
      </c>
      <c r="G12864" s="11" t="s">
        <v>284</v>
      </c>
      <c r="H12864" s="11" t="s">
        <v>280</v>
      </c>
      <c r="I12864" s="11" t="s">
        <v>285</v>
      </c>
      <c r="J12864" s="11" t="s">
        <v>3</v>
      </c>
      <c r="K12864" s="10">
        <v>22</v>
      </c>
      <c r="L12864" s="10">
        <v>1</v>
      </c>
      <c r="M12864" s="11" t="s">
        <v>113</v>
      </c>
      <c r="N12864" s="11" t="s">
        <v>157</v>
      </c>
      <c r="O12864" s="11" t="s">
        <v>119</v>
      </c>
      <c r="P12864" s="11" t="s">
        <v>119</v>
      </c>
      <c r="Q12864" s="11" t="s">
        <v>3</v>
      </c>
      <c r="R12864" s="11" t="s">
        <v>3</v>
      </c>
      <c r="S12864" s="11" t="s">
        <v>120</v>
      </c>
      <c r="T12864" s="12" t="s">
        <v>107</v>
      </c>
      <c r="U12864" s="12" t="s">
        <v>107</v>
      </c>
      <c r="V12864" s="12" t="s">
        <v>107</v>
      </c>
      <c r="W12864" s="12" t="s">
        <v>107</v>
      </c>
      <c r="X12864" s="12" t="s">
        <v>107</v>
      </c>
      <c r="Y12864" s="12" t="s">
        <v>107</v>
      </c>
      <c r="Z12864" s="12" t="s">
        <v>107</v>
      </c>
      <c r="AA12864" s="12" t="s">
        <v>107</v>
      </c>
      <c r="AB12864" s="12" t="s">
        <v>107</v>
      </c>
      <c r="AC12864" s="12">
        <v>17466</v>
      </c>
      <c r="AD12864" s="12">
        <v>13564</v>
      </c>
      <c r="AE12864" s="12">
        <v>11935</v>
      </c>
      <c r="AF12864" s="12" t="s">
        <v>107</v>
      </c>
      <c r="AG12864" s="12" t="s">
        <v>107</v>
      </c>
      <c r="AH12864" s="12" t="s">
        <v>107</v>
      </c>
      <c r="AI12864" s="12" t="s">
        <v>107</v>
      </c>
      <c r="AJ12864" s="12" t="s">
        <v>107</v>
      </c>
      <c r="AK12864" s="12" t="s">
        <v>107</v>
      </c>
      <c r="AL12864" s="12" t="s">
        <v>107</v>
      </c>
      <c r="AM12864" s="12" t="s">
        <v>107</v>
      </c>
      <c r="AN12864" s="12" t="s">
        <v>107</v>
      </c>
      <c r="AO12864" s="12">
        <v>17466</v>
      </c>
      <c r="AP12864" s="12">
        <v>13564</v>
      </c>
      <c r="AQ12864" s="12">
        <v>11935</v>
      </c>
      <c r="AR12864" s="13" t="s">
        <v>107</v>
      </c>
      <c r="AS12864" s="13" t="s">
        <v>107</v>
      </c>
      <c r="AT12864" s="13" t="s">
        <v>107</v>
      </c>
      <c r="AU12864" s="13" t="s">
        <v>107</v>
      </c>
      <c r="AV12864" s="13" t="s">
        <v>107</v>
      </c>
      <c r="AW12864" s="13" t="s">
        <v>107</v>
      </c>
      <c r="AX12864" s="13" t="s">
        <v>107</v>
      </c>
      <c r="AY12864" s="13" t="s">
        <v>107</v>
      </c>
      <c r="AZ12864" s="13" t="s">
        <v>107</v>
      </c>
      <c r="BA12864" s="13">
        <v>1.0309999999999999</v>
      </c>
      <c r="BB12864" s="13">
        <v>1.0309999999999999</v>
      </c>
      <c r="BC12864" s="13">
        <v>1.0309999999999999</v>
      </c>
      <c r="BD12864" s="12" t="s">
        <v>107</v>
      </c>
      <c r="BE12864" s="12" t="s">
        <v>107</v>
      </c>
      <c r="BF12864" s="12" t="s">
        <v>107</v>
      </c>
      <c r="BG12864" s="12" t="s">
        <v>107</v>
      </c>
      <c r="BH12864" s="12" t="s">
        <v>107</v>
      </c>
      <c r="BI12864" s="12" t="s">
        <v>107</v>
      </c>
      <c r="BJ12864" s="12" t="s">
        <v>107</v>
      </c>
      <c r="BK12864" s="12" t="s">
        <v>107</v>
      </c>
      <c r="BL12864" s="12" t="s">
        <v>107</v>
      </c>
      <c r="BM12864" s="12">
        <v>18007</v>
      </c>
      <c r="BN12864" s="12">
        <v>13984</v>
      </c>
      <c r="BO12864" s="12">
        <v>12305</v>
      </c>
      <c r="BP12864" s="12" t="s">
        <v>107</v>
      </c>
      <c r="BQ12864" s="12" t="s">
        <v>107</v>
      </c>
      <c r="BR12864" s="12" t="s">
        <v>107</v>
      </c>
      <c r="BS12864" s="12" t="s">
        <v>107</v>
      </c>
      <c r="BT12864" s="12" t="s">
        <v>107</v>
      </c>
      <c r="BU12864" s="12" t="s">
        <v>107</v>
      </c>
      <c r="BV12864" s="12" t="s">
        <v>107</v>
      </c>
      <c r="BW12864" s="12" t="s">
        <v>107</v>
      </c>
      <c r="BX12864" s="12" t="s">
        <v>107</v>
      </c>
      <c r="BY12864" s="12">
        <v>18007</v>
      </c>
      <c r="BZ12864" s="12">
        <v>13984</v>
      </c>
      <c r="CA12864" s="12">
        <v>12305</v>
      </c>
      <c r="CB12864" s="12" t="s">
        <v>107</v>
      </c>
      <c r="CC12864" s="12" t="s">
        <v>107</v>
      </c>
      <c r="CD12864" s="12" t="s">
        <v>107</v>
      </c>
      <c r="CE12864" s="12" t="s">
        <v>107</v>
      </c>
      <c r="CF12864" s="12" t="s">
        <v>107</v>
      </c>
      <c r="CG12864" s="12" t="s">
        <v>107</v>
      </c>
      <c r="CH12864" s="12" t="s">
        <v>107</v>
      </c>
      <c r="CI12864" s="12" t="s">
        <v>107</v>
      </c>
      <c r="CJ12864" s="12" t="s">
        <v>107</v>
      </c>
      <c r="CK12864" s="12">
        <v>2042.6849999999999</v>
      </c>
      <c r="CL12864" s="12">
        <v>1586.4179999999999</v>
      </c>
      <c r="CM12864" s="12">
        <v>1395.8969999999999</v>
      </c>
      <c r="CN12864" s="12">
        <v>42965</v>
      </c>
      <c r="CO12864" s="12">
        <v>42965</v>
      </c>
      <c r="CP12864" s="12">
        <v>44296</v>
      </c>
      <c r="CQ12864" s="12">
        <v>44296</v>
      </c>
      <c r="CR12864" s="12">
        <v>5025</v>
      </c>
      <c r="CS12864" s="10">
        <v>2018</v>
      </c>
    </row>
    <row r="12865" spans="1:97" x14ac:dyDescent="0.3">
      <c r="A12865" s="10">
        <v>61084</v>
      </c>
      <c r="B12865" s="11" t="s">
        <v>106</v>
      </c>
      <c r="C12865" s="10" t="s">
        <v>107</v>
      </c>
      <c r="D12865" s="11" t="s">
        <v>11864</v>
      </c>
      <c r="E12865" s="11" t="s">
        <v>7616</v>
      </c>
      <c r="F12865" s="10">
        <v>59050</v>
      </c>
      <c r="G12865" s="11" t="s">
        <v>300</v>
      </c>
      <c r="H12865" s="11" t="s">
        <v>224</v>
      </c>
      <c r="I12865" s="11" t="s">
        <v>137</v>
      </c>
      <c r="J12865" s="11" t="s">
        <v>3</v>
      </c>
      <c r="K12865" s="10">
        <v>22</v>
      </c>
      <c r="L12865" s="10">
        <v>2</v>
      </c>
      <c r="M12865" s="11" t="s">
        <v>161</v>
      </c>
      <c r="N12865" s="11" t="s">
        <v>287</v>
      </c>
      <c r="O12865" s="11" t="s">
        <v>288</v>
      </c>
      <c r="P12865" s="11" t="s">
        <v>288</v>
      </c>
      <c r="Q12865" s="11" t="s">
        <v>3</v>
      </c>
      <c r="R12865" s="11" t="s">
        <v>3</v>
      </c>
      <c r="S12865" s="11" t="s">
        <v>3</v>
      </c>
      <c r="T12865" s="12">
        <v>0</v>
      </c>
      <c r="U12865" s="12">
        <v>0</v>
      </c>
      <c r="V12865" s="12">
        <v>0</v>
      </c>
      <c r="W12865" s="12">
        <v>0</v>
      </c>
      <c r="X12865" s="12">
        <v>0</v>
      </c>
      <c r="Y12865" s="12">
        <v>0</v>
      </c>
      <c r="Z12865" s="12">
        <v>0</v>
      </c>
      <c r="AA12865" s="12">
        <v>0</v>
      </c>
      <c r="AB12865" s="12">
        <v>0</v>
      </c>
      <c r="AC12865" s="12">
        <v>0</v>
      </c>
      <c r="AD12865" s="12">
        <v>0</v>
      </c>
      <c r="AE12865" s="12">
        <v>0</v>
      </c>
      <c r="AF12865" s="12">
        <v>0</v>
      </c>
      <c r="AG12865" s="12">
        <v>0</v>
      </c>
      <c r="AH12865" s="12">
        <v>0</v>
      </c>
      <c r="AI12865" s="12">
        <v>0</v>
      </c>
      <c r="AJ12865" s="12">
        <v>0</v>
      </c>
      <c r="AK12865" s="12">
        <v>0</v>
      </c>
      <c r="AL12865" s="12">
        <v>0</v>
      </c>
      <c r="AM12865" s="12">
        <v>0</v>
      </c>
      <c r="AN12865" s="12">
        <v>0</v>
      </c>
      <c r="AO12865" s="12">
        <v>0</v>
      </c>
      <c r="AP12865" s="12">
        <v>0</v>
      </c>
      <c r="AQ12865" s="12">
        <v>0</v>
      </c>
      <c r="AR12865" s="13">
        <v>0</v>
      </c>
      <c r="AS12865" s="13">
        <v>0</v>
      </c>
      <c r="AT12865" s="13">
        <v>0</v>
      </c>
      <c r="AU12865" s="13">
        <v>0</v>
      </c>
      <c r="AV12865" s="13">
        <v>0</v>
      </c>
      <c r="AW12865" s="13">
        <v>0</v>
      </c>
      <c r="AX12865" s="13">
        <v>0</v>
      </c>
      <c r="AY12865" s="13">
        <v>0</v>
      </c>
      <c r="AZ12865" s="13">
        <v>0</v>
      </c>
      <c r="BA12865" s="13">
        <v>0</v>
      </c>
      <c r="BB12865" s="13">
        <v>0</v>
      </c>
      <c r="BC12865" s="13">
        <v>0</v>
      </c>
      <c r="BD12865" s="12">
        <v>56869</v>
      </c>
      <c r="BE12865" s="12">
        <v>72825</v>
      </c>
      <c r="BF12865" s="12">
        <v>106726</v>
      </c>
      <c r="BG12865" s="12">
        <v>109033</v>
      </c>
      <c r="BH12865" s="12">
        <v>121880</v>
      </c>
      <c r="BI12865" s="12">
        <v>149161</v>
      </c>
      <c r="BJ12865" s="12">
        <v>122272</v>
      </c>
      <c r="BK12865" s="12">
        <v>123576</v>
      </c>
      <c r="BL12865" s="12">
        <v>115151</v>
      </c>
      <c r="BM12865" s="12">
        <v>88089</v>
      </c>
      <c r="BN12865" s="12">
        <v>67036</v>
      </c>
      <c r="BO12865" s="12">
        <v>46867</v>
      </c>
      <c r="BP12865" s="12">
        <v>56869</v>
      </c>
      <c r="BQ12865" s="12">
        <v>72825</v>
      </c>
      <c r="BR12865" s="12">
        <v>106726</v>
      </c>
      <c r="BS12865" s="12">
        <v>109033</v>
      </c>
      <c r="BT12865" s="12">
        <v>121880</v>
      </c>
      <c r="BU12865" s="12">
        <v>149161</v>
      </c>
      <c r="BV12865" s="12">
        <v>122272</v>
      </c>
      <c r="BW12865" s="12">
        <v>123576</v>
      </c>
      <c r="BX12865" s="12">
        <v>115151</v>
      </c>
      <c r="BY12865" s="12">
        <v>88089</v>
      </c>
      <c r="BZ12865" s="12">
        <v>67036</v>
      </c>
      <c r="CA12865" s="12">
        <v>46867</v>
      </c>
      <c r="CB12865" s="12">
        <v>6237</v>
      </c>
      <c r="CC12865" s="12">
        <v>7987</v>
      </c>
      <c r="CD12865" s="12">
        <v>11705</v>
      </c>
      <c r="CE12865" s="12">
        <v>11958</v>
      </c>
      <c r="CF12865" s="12">
        <v>13367</v>
      </c>
      <c r="CG12865" s="12">
        <v>16359</v>
      </c>
      <c r="CH12865" s="12">
        <v>13410</v>
      </c>
      <c r="CI12865" s="12">
        <v>13553</v>
      </c>
      <c r="CJ12865" s="12">
        <v>12629</v>
      </c>
      <c r="CK12865" s="12">
        <v>9661</v>
      </c>
      <c r="CL12865" s="12">
        <v>7352</v>
      </c>
      <c r="CM12865" s="12">
        <v>5140</v>
      </c>
      <c r="CN12865" s="12">
        <v>0</v>
      </c>
      <c r="CO12865" s="12">
        <v>0</v>
      </c>
      <c r="CP12865" s="12">
        <v>1179485</v>
      </c>
      <c r="CQ12865" s="12">
        <v>1179485</v>
      </c>
      <c r="CR12865" s="12">
        <v>129358</v>
      </c>
      <c r="CS12865" s="10">
        <v>2018</v>
      </c>
    </row>
    <row r="12866" spans="1:97" x14ac:dyDescent="0.3">
      <c r="A12866" s="10">
        <v>61085</v>
      </c>
      <c r="B12866" s="11" t="s">
        <v>106</v>
      </c>
      <c r="C12866" s="10" t="s">
        <v>107</v>
      </c>
      <c r="D12866" s="11" t="s">
        <v>11865</v>
      </c>
      <c r="E12866" s="11" t="s">
        <v>11866</v>
      </c>
      <c r="F12866" s="10">
        <v>60699</v>
      </c>
      <c r="G12866" s="11" t="s">
        <v>954</v>
      </c>
      <c r="H12866" s="11" t="s">
        <v>280</v>
      </c>
      <c r="I12866" s="11" t="s">
        <v>112</v>
      </c>
      <c r="J12866" s="11" t="s">
        <v>3</v>
      </c>
      <c r="K12866" s="10">
        <v>22</v>
      </c>
      <c r="L12866" s="10">
        <v>2</v>
      </c>
      <c r="M12866" s="11" t="s">
        <v>161</v>
      </c>
      <c r="N12866" s="11" t="s">
        <v>287</v>
      </c>
      <c r="O12866" s="11" t="s">
        <v>288</v>
      </c>
      <c r="P12866" s="11" t="s">
        <v>288</v>
      </c>
      <c r="Q12866" s="11" t="s">
        <v>3</v>
      </c>
      <c r="R12866" s="11" t="s">
        <v>3</v>
      </c>
      <c r="S12866" s="11" t="s">
        <v>3</v>
      </c>
      <c r="T12866" s="12">
        <v>0</v>
      </c>
      <c r="U12866" s="12">
        <v>0</v>
      </c>
      <c r="V12866" s="12">
        <v>0</v>
      </c>
      <c r="W12866" s="12">
        <v>0</v>
      </c>
      <c r="X12866" s="12">
        <v>0</v>
      </c>
      <c r="Y12866" s="12">
        <v>0</v>
      </c>
      <c r="Z12866" s="12">
        <v>0</v>
      </c>
      <c r="AA12866" s="12">
        <v>0</v>
      </c>
      <c r="AB12866" s="12">
        <v>0</v>
      </c>
      <c r="AC12866" s="12">
        <v>0</v>
      </c>
      <c r="AD12866" s="12">
        <v>0</v>
      </c>
      <c r="AE12866" s="12">
        <v>0</v>
      </c>
      <c r="AF12866" s="12">
        <v>0</v>
      </c>
      <c r="AG12866" s="12">
        <v>0</v>
      </c>
      <c r="AH12866" s="12">
        <v>0</v>
      </c>
      <c r="AI12866" s="12">
        <v>0</v>
      </c>
      <c r="AJ12866" s="12">
        <v>0</v>
      </c>
      <c r="AK12866" s="12">
        <v>0</v>
      </c>
      <c r="AL12866" s="12">
        <v>0</v>
      </c>
      <c r="AM12866" s="12">
        <v>0</v>
      </c>
      <c r="AN12866" s="12">
        <v>0</v>
      </c>
      <c r="AO12866" s="12">
        <v>0</v>
      </c>
      <c r="AP12866" s="12">
        <v>0</v>
      </c>
      <c r="AQ12866" s="12">
        <v>0</v>
      </c>
      <c r="AR12866" s="13">
        <v>0</v>
      </c>
      <c r="AS12866" s="13">
        <v>0</v>
      </c>
      <c r="AT12866" s="13">
        <v>0</v>
      </c>
      <c r="AU12866" s="13">
        <v>0</v>
      </c>
      <c r="AV12866" s="13">
        <v>0</v>
      </c>
      <c r="AW12866" s="13">
        <v>0</v>
      </c>
      <c r="AX12866" s="13">
        <v>0</v>
      </c>
      <c r="AY12866" s="13">
        <v>0</v>
      </c>
      <c r="AZ12866" s="13">
        <v>0</v>
      </c>
      <c r="BA12866" s="13">
        <v>0</v>
      </c>
      <c r="BB12866" s="13">
        <v>0</v>
      </c>
      <c r="BC12866" s="13">
        <v>0</v>
      </c>
      <c r="BD12866" s="12">
        <v>5905</v>
      </c>
      <c r="BE12866" s="12">
        <v>5176</v>
      </c>
      <c r="BF12866" s="12">
        <v>7477</v>
      </c>
      <c r="BG12866" s="12">
        <v>9181</v>
      </c>
      <c r="BH12866" s="12">
        <v>9120</v>
      </c>
      <c r="BI12866" s="12">
        <v>9812</v>
      </c>
      <c r="BJ12866" s="12">
        <v>9264</v>
      </c>
      <c r="BK12866" s="12">
        <v>9459</v>
      </c>
      <c r="BL12866" s="12">
        <v>6263</v>
      </c>
      <c r="BM12866" s="12">
        <v>6743</v>
      </c>
      <c r="BN12866" s="12">
        <v>4890</v>
      </c>
      <c r="BO12866" s="12">
        <v>4041</v>
      </c>
      <c r="BP12866" s="12">
        <v>5905</v>
      </c>
      <c r="BQ12866" s="12">
        <v>5176</v>
      </c>
      <c r="BR12866" s="12">
        <v>7477</v>
      </c>
      <c r="BS12866" s="12">
        <v>9181</v>
      </c>
      <c r="BT12866" s="12">
        <v>9120</v>
      </c>
      <c r="BU12866" s="12">
        <v>9812</v>
      </c>
      <c r="BV12866" s="12">
        <v>9264</v>
      </c>
      <c r="BW12866" s="12">
        <v>9459</v>
      </c>
      <c r="BX12866" s="12">
        <v>6263</v>
      </c>
      <c r="BY12866" s="12">
        <v>6743</v>
      </c>
      <c r="BZ12866" s="12">
        <v>4890</v>
      </c>
      <c r="CA12866" s="12">
        <v>4041</v>
      </c>
      <c r="CB12866" s="12">
        <v>647.66300000000001</v>
      </c>
      <c r="CC12866" s="12">
        <v>567.68600000000004</v>
      </c>
      <c r="CD12866" s="12">
        <v>820.06399999999996</v>
      </c>
      <c r="CE12866" s="12">
        <v>1006.96</v>
      </c>
      <c r="CF12866" s="12">
        <v>1000.251</v>
      </c>
      <c r="CG12866" s="12">
        <v>1076.0640000000001</v>
      </c>
      <c r="CH12866" s="12">
        <v>1016.021</v>
      </c>
      <c r="CI12866" s="12">
        <v>1037.45</v>
      </c>
      <c r="CJ12866" s="12">
        <v>686.85900000000004</v>
      </c>
      <c r="CK12866" s="12">
        <v>739.52200000000005</v>
      </c>
      <c r="CL12866" s="12">
        <v>536.298</v>
      </c>
      <c r="CM12866" s="12">
        <v>443.16199999999998</v>
      </c>
      <c r="CN12866" s="12">
        <v>0</v>
      </c>
      <c r="CO12866" s="12">
        <v>0</v>
      </c>
      <c r="CP12866" s="12">
        <v>87331</v>
      </c>
      <c r="CQ12866" s="12">
        <v>87331</v>
      </c>
      <c r="CR12866" s="12">
        <v>9578</v>
      </c>
      <c r="CS12866" s="10">
        <v>2018</v>
      </c>
    </row>
    <row r="12867" spans="1:97" x14ac:dyDescent="0.3">
      <c r="A12867" s="10">
        <v>61086</v>
      </c>
      <c r="B12867" s="11" t="s">
        <v>106</v>
      </c>
      <c r="C12867" s="10" t="s">
        <v>107</v>
      </c>
      <c r="D12867" s="11" t="s">
        <v>11867</v>
      </c>
      <c r="E12867" s="11" t="s">
        <v>11868</v>
      </c>
      <c r="F12867" s="10">
        <v>60700</v>
      </c>
      <c r="G12867" s="11" t="s">
        <v>954</v>
      </c>
      <c r="H12867" s="11" t="s">
        <v>280</v>
      </c>
      <c r="I12867" s="11" t="s">
        <v>112</v>
      </c>
      <c r="J12867" s="11" t="s">
        <v>3</v>
      </c>
      <c r="K12867" s="10">
        <v>22</v>
      </c>
      <c r="L12867" s="10">
        <v>2</v>
      </c>
      <c r="M12867" s="11" t="s">
        <v>161</v>
      </c>
      <c r="N12867" s="11" t="s">
        <v>287</v>
      </c>
      <c r="O12867" s="11" t="s">
        <v>288</v>
      </c>
      <c r="P12867" s="11" t="s">
        <v>288</v>
      </c>
      <c r="Q12867" s="11" t="s">
        <v>3</v>
      </c>
      <c r="R12867" s="11" t="s">
        <v>3</v>
      </c>
      <c r="S12867" s="11" t="s">
        <v>3</v>
      </c>
      <c r="T12867" s="12">
        <v>0</v>
      </c>
      <c r="U12867" s="12">
        <v>0</v>
      </c>
      <c r="V12867" s="12">
        <v>0</v>
      </c>
      <c r="W12867" s="12">
        <v>0</v>
      </c>
      <c r="X12867" s="12">
        <v>0</v>
      </c>
      <c r="Y12867" s="12">
        <v>0</v>
      </c>
      <c r="Z12867" s="12">
        <v>0</v>
      </c>
      <c r="AA12867" s="12">
        <v>0</v>
      </c>
      <c r="AB12867" s="12">
        <v>0</v>
      </c>
      <c r="AC12867" s="12">
        <v>0</v>
      </c>
      <c r="AD12867" s="12">
        <v>0</v>
      </c>
      <c r="AE12867" s="12">
        <v>0</v>
      </c>
      <c r="AF12867" s="12">
        <v>0</v>
      </c>
      <c r="AG12867" s="12">
        <v>0</v>
      </c>
      <c r="AH12867" s="12">
        <v>0</v>
      </c>
      <c r="AI12867" s="12">
        <v>0</v>
      </c>
      <c r="AJ12867" s="12">
        <v>0</v>
      </c>
      <c r="AK12867" s="12">
        <v>0</v>
      </c>
      <c r="AL12867" s="12">
        <v>0</v>
      </c>
      <c r="AM12867" s="12">
        <v>0</v>
      </c>
      <c r="AN12867" s="12">
        <v>0</v>
      </c>
      <c r="AO12867" s="12">
        <v>0</v>
      </c>
      <c r="AP12867" s="12">
        <v>0</v>
      </c>
      <c r="AQ12867" s="12">
        <v>0</v>
      </c>
      <c r="AR12867" s="13">
        <v>0</v>
      </c>
      <c r="AS12867" s="13">
        <v>0</v>
      </c>
      <c r="AT12867" s="13">
        <v>0</v>
      </c>
      <c r="AU12867" s="13">
        <v>0</v>
      </c>
      <c r="AV12867" s="13">
        <v>0</v>
      </c>
      <c r="AW12867" s="13">
        <v>0</v>
      </c>
      <c r="AX12867" s="13">
        <v>0</v>
      </c>
      <c r="AY12867" s="13">
        <v>0</v>
      </c>
      <c r="AZ12867" s="13">
        <v>0</v>
      </c>
      <c r="BA12867" s="13">
        <v>0</v>
      </c>
      <c r="BB12867" s="13">
        <v>0</v>
      </c>
      <c r="BC12867" s="13">
        <v>0</v>
      </c>
      <c r="BD12867" s="12">
        <v>5832</v>
      </c>
      <c r="BE12867" s="12">
        <v>5112</v>
      </c>
      <c r="BF12867" s="12">
        <v>7384</v>
      </c>
      <c r="BG12867" s="12">
        <v>9067</v>
      </c>
      <c r="BH12867" s="12">
        <v>9007</v>
      </c>
      <c r="BI12867" s="12">
        <v>9690</v>
      </c>
      <c r="BJ12867" s="12">
        <v>9149</v>
      </c>
      <c r="BK12867" s="12">
        <v>9342</v>
      </c>
      <c r="BL12867" s="12">
        <v>6185</v>
      </c>
      <c r="BM12867" s="12">
        <v>6659</v>
      </c>
      <c r="BN12867" s="12">
        <v>4829</v>
      </c>
      <c r="BO12867" s="12">
        <v>3991</v>
      </c>
      <c r="BP12867" s="12">
        <v>5832</v>
      </c>
      <c r="BQ12867" s="12">
        <v>5112</v>
      </c>
      <c r="BR12867" s="12">
        <v>7384</v>
      </c>
      <c r="BS12867" s="12">
        <v>9067</v>
      </c>
      <c r="BT12867" s="12">
        <v>9007</v>
      </c>
      <c r="BU12867" s="12">
        <v>9690</v>
      </c>
      <c r="BV12867" s="12">
        <v>9149</v>
      </c>
      <c r="BW12867" s="12">
        <v>9342</v>
      </c>
      <c r="BX12867" s="12">
        <v>6185</v>
      </c>
      <c r="BY12867" s="12">
        <v>6659</v>
      </c>
      <c r="BZ12867" s="12">
        <v>4829</v>
      </c>
      <c r="CA12867" s="12">
        <v>3991</v>
      </c>
      <c r="CB12867" s="12">
        <v>639.61500000000001</v>
      </c>
      <c r="CC12867" s="12">
        <v>560.63300000000004</v>
      </c>
      <c r="CD12867" s="12">
        <v>809.87599999999998</v>
      </c>
      <c r="CE12867" s="12">
        <v>994.44899999999996</v>
      </c>
      <c r="CF12867" s="12">
        <v>987.82299999999998</v>
      </c>
      <c r="CG12867" s="12">
        <v>1062.6949999999999</v>
      </c>
      <c r="CH12867" s="12">
        <v>1003.398</v>
      </c>
      <c r="CI12867" s="12">
        <v>1024.5609999999999</v>
      </c>
      <c r="CJ12867" s="12">
        <v>678.32500000000005</v>
      </c>
      <c r="CK12867" s="12">
        <v>730.33399999999995</v>
      </c>
      <c r="CL12867" s="12">
        <v>529.63499999999999</v>
      </c>
      <c r="CM12867" s="12">
        <v>437.65600000000001</v>
      </c>
      <c r="CN12867" s="12">
        <v>0</v>
      </c>
      <c r="CO12867" s="12">
        <v>0</v>
      </c>
      <c r="CP12867" s="12">
        <v>86247</v>
      </c>
      <c r="CQ12867" s="12">
        <v>86247</v>
      </c>
      <c r="CR12867" s="12">
        <v>9459</v>
      </c>
      <c r="CS12867" s="10">
        <v>2018</v>
      </c>
    </row>
    <row r="12868" spans="1:97" x14ac:dyDescent="0.3">
      <c r="A12868" s="10">
        <v>61087</v>
      </c>
      <c r="B12868" s="11" t="s">
        <v>106</v>
      </c>
      <c r="C12868" s="10" t="s">
        <v>107</v>
      </c>
      <c r="D12868" s="11" t="s">
        <v>11869</v>
      </c>
      <c r="E12868" s="11" t="s">
        <v>11870</v>
      </c>
      <c r="F12868" s="10">
        <v>60701</v>
      </c>
      <c r="G12868" s="11" t="s">
        <v>954</v>
      </c>
      <c r="H12868" s="11" t="s">
        <v>280</v>
      </c>
      <c r="I12868" s="11" t="s">
        <v>112</v>
      </c>
      <c r="J12868" s="11" t="s">
        <v>3</v>
      </c>
      <c r="K12868" s="10">
        <v>22</v>
      </c>
      <c r="L12868" s="10">
        <v>2</v>
      </c>
      <c r="M12868" s="11" t="s">
        <v>161</v>
      </c>
      <c r="N12868" s="11" t="s">
        <v>287</v>
      </c>
      <c r="O12868" s="11" t="s">
        <v>288</v>
      </c>
      <c r="P12868" s="11" t="s">
        <v>288</v>
      </c>
      <c r="Q12868" s="11" t="s">
        <v>3</v>
      </c>
      <c r="R12868" s="11" t="s">
        <v>3</v>
      </c>
      <c r="S12868" s="11" t="s">
        <v>3</v>
      </c>
      <c r="T12868" s="12">
        <v>0</v>
      </c>
      <c r="U12868" s="12">
        <v>0</v>
      </c>
      <c r="V12868" s="12">
        <v>0</v>
      </c>
      <c r="W12868" s="12">
        <v>0</v>
      </c>
      <c r="X12868" s="12">
        <v>0</v>
      </c>
      <c r="Y12868" s="12">
        <v>0</v>
      </c>
      <c r="Z12868" s="12">
        <v>0</v>
      </c>
      <c r="AA12868" s="12">
        <v>0</v>
      </c>
      <c r="AB12868" s="12">
        <v>0</v>
      </c>
      <c r="AC12868" s="12">
        <v>0</v>
      </c>
      <c r="AD12868" s="12">
        <v>0</v>
      </c>
      <c r="AE12868" s="12">
        <v>0</v>
      </c>
      <c r="AF12868" s="12">
        <v>0</v>
      </c>
      <c r="AG12868" s="12">
        <v>0</v>
      </c>
      <c r="AH12868" s="12">
        <v>0</v>
      </c>
      <c r="AI12868" s="12">
        <v>0</v>
      </c>
      <c r="AJ12868" s="12">
        <v>0</v>
      </c>
      <c r="AK12868" s="12">
        <v>0</v>
      </c>
      <c r="AL12868" s="12">
        <v>0</v>
      </c>
      <c r="AM12868" s="12">
        <v>0</v>
      </c>
      <c r="AN12868" s="12">
        <v>0</v>
      </c>
      <c r="AO12868" s="12">
        <v>0</v>
      </c>
      <c r="AP12868" s="12">
        <v>0</v>
      </c>
      <c r="AQ12868" s="12">
        <v>0</v>
      </c>
      <c r="AR12868" s="13">
        <v>0</v>
      </c>
      <c r="AS12868" s="13">
        <v>0</v>
      </c>
      <c r="AT12868" s="13">
        <v>0</v>
      </c>
      <c r="AU12868" s="13">
        <v>0</v>
      </c>
      <c r="AV12868" s="13">
        <v>0</v>
      </c>
      <c r="AW12868" s="13">
        <v>0</v>
      </c>
      <c r="AX12868" s="13">
        <v>0</v>
      </c>
      <c r="AY12868" s="13">
        <v>0</v>
      </c>
      <c r="AZ12868" s="13">
        <v>0</v>
      </c>
      <c r="BA12868" s="13">
        <v>0</v>
      </c>
      <c r="BB12868" s="13">
        <v>0</v>
      </c>
      <c r="BC12868" s="13">
        <v>0</v>
      </c>
      <c r="BD12868" s="12">
        <v>5587</v>
      </c>
      <c r="BE12868" s="12">
        <v>4897</v>
      </c>
      <c r="BF12868" s="12">
        <v>7075</v>
      </c>
      <c r="BG12868" s="12">
        <v>8687</v>
      </c>
      <c r="BH12868" s="12">
        <v>8629</v>
      </c>
      <c r="BI12868" s="12">
        <v>9283</v>
      </c>
      <c r="BJ12868" s="12">
        <v>8765</v>
      </c>
      <c r="BK12868" s="12">
        <v>8950</v>
      </c>
      <c r="BL12868" s="12">
        <v>5925</v>
      </c>
      <c r="BM12868" s="12">
        <v>6380</v>
      </c>
      <c r="BN12868" s="12">
        <v>4627</v>
      </c>
      <c r="BO12868" s="12">
        <v>3823</v>
      </c>
      <c r="BP12868" s="12">
        <v>5587</v>
      </c>
      <c r="BQ12868" s="12">
        <v>4897</v>
      </c>
      <c r="BR12868" s="12">
        <v>7075</v>
      </c>
      <c r="BS12868" s="12">
        <v>8687</v>
      </c>
      <c r="BT12868" s="12">
        <v>8629</v>
      </c>
      <c r="BU12868" s="12">
        <v>9283</v>
      </c>
      <c r="BV12868" s="12">
        <v>8765</v>
      </c>
      <c r="BW12868" s="12">
        <v>8950</v>
      </c>
      <c r="BX12868" s="12">
        <v>5925</v>
      </c>
      <c r="BY12868" s="12">
        <v>6380</v>
      </c>
      <c r="BZ12868" s="12">
        <v>4627</v>
      </c>
      <c r="CA12868" s="12">
        <v>3823</v>
      </c>
      <c r="CB12868" s="12">
        <v>612.77099999999996</v>
      </c>
      <c r="CC12868" s="12">
        <v>537.10299999999995</v>
      </c>
      <c r="CD12868" s="12">
        <v>775.88499999999999</v>
      </c>
      <c r="CE12868" s="12">
        <v>952.71100000000001</v>
      </c>
      <c r="CF12868" s="12">
        <v>946.36400000000003</v>
      </c>
      <c r="CG12868" s="12">
        <v>1018.093</v>
      </c>
      <c r="CH12868" s="12">
        <v>961.28499999999997</v>
      </c>
      <c r="CI12868" s="12">
        <v>981.55899999999997</v>
      </c>
      <c r="CJ12868" s="12">
        <v>649.85500000000002</v>
      </c>
      <c r="CK12868" s="12">
        <v>699.68100000000004</v>
      </c>
      <c r="CL12868" s="12">
        <v>507.40600000000001</v>
      </c>
      <c r="CM12868" s="12">
        <v>419.28699999999998</v>
      </c>
      <c r="CN12868" s="12">
        <v>0</v>
      </c>
      <c r="CO12868" s="12">
        <v>0</v>
      </c>
      <c r="CP12868" s="12">
        <v>82628</v>
      </c>
      <c r="CQ12868" s="12">
        <v>82628</v>
      </c>
      <c r="CR12868" s="12">
        <v>9062</v>
      </c>
      <c r="CS12868" s="10">
        <v>2018</v>
      </c>
    </row>
    <row r="12869" spans="1:97" x14ac:dyDescent="0.3">
      <c r="A12869" s="10">
        <v>61088</v>
      </c>
      <c r="B12869" s="11" t="s">
        <v>106</v>
      </c>
      <c r="C12869" s="10" t="s">
        <v>107</v>
      </c>
      <c r="D12869" s="11" t="s">
        <v>11871</v>
      </c>
      <c r="E12869" s="11" t="s">
        <v>11872</v>
      </c>
      <c r="F12869" s="10">
        <v>60702</v>
      </c>
      <c r="G12869" s="11" t="s">
        <v>954</v>
      </c>
      <c r="H12869" s="11" t="s">
        <v>280</v>
      </c>
      <c r="I12869" s="11" t="s">
        <v>112</v>
      </c>
      <c r="J12869" s="11" t="s">
        <v>3</v>
      </c>
      <c r="K12869" s="10">
        <v>22</v>
      </c>
      <c r="L12869" s="10">
        <v>2</v>
      </c>
      <c r="M12869" s="11" t="s">
        <v>161</v>
      </c>
      <c r="N12869" s="11" t="s">
        <v>287</v>
      </c>
      <c r="O12869" s="11" t="s">
        <v>288</v>
      </c>
      <c r="P12869" s="11" t="s">
        <v>288</v>
      </c>
      <c r="Q12869" s="11" t="s">
        <v>3</v>
      </c>
      <c r="R12869" s="11" t="s">
        <v>3</v>
      </c>
      <c r="S12869" s="11" t="s">
        <v>3</v>
      </c>
      <c r="T12869" s="12">
        <v>0</v>
      </c>
      <c r="U12869" s="12">
        <v>0</v>
      </c>
      <c r="V12869" s="12">
        <v>0</v>
      </c>
      <c r="W12869" s="12">
        <v>0</v>
      </c>
      <c r="X12869" s="12">
        <v>0</v>
      </c>
      <c r="Y12869" s="12">
        <v>0</v>
      </c>
      <c r="Z12869" s="12">
        <v>0</v>
      </c>
      <c r="AA12869" s="12">
        <v>0</v>
      </c>
      <c r="AB12869" s="12">
        <v>0</v>
      </c>
      <c r="AC12869" s="12">
        <v>0</v>
      </c>
      <c r="AD12869" s="12">
        <v>0</v>
      </c>
      <c r="AE12869" s="12">
        <v>0</v>
      </c>
      <c r="AF12869" s="12">
        <v>0</v>
      </c>
      <c r="AG12869" s="12">
        <v>0</v>
      </c>
      <c r="AH12869" s="12">
        <v>0</v>
      </c>
      <c r="AI12869" s="12">
        <v>0</v>
      </c>
      <c r="AJ12869" s="12">
        <v>0</v>
      </c>
      <c r="AK12869" s="12">
        <v>0</v>
      </c>
      <c r="AL12869" s="12">
        <v>0</v>
      </c>
      <c r="AM12869" s="12">
        <v>0</v>
      </c>
      <c r="AN12869" s="12">
        <v>0</v>
      </c>
      <c r="AO12869" s="12">
        <v>0</v>
      </c>
      <c r="AP12869" s="12">
        <v>0</v>
      </c>
      <c r="AQ12869" s="12">
        <v>0</v>
      </c>
      <c r="AR12869" s="13">
        <v>0</v>
      </c>
      <c r="AS12869" s="13">
        <v>0</v>
      </c>
      <c r="AT12869" s="13">
        <v>0</v>
      </c>
      <c r="AU12869" s="13">
        <v>0</v>
      </c>
      <c r="AV12869" s="13">
        <v>0</v>
      </c>
      <c r="AW12869" s="13">
        <v>0</v>
      </c>
      <c r="AX12869" s="13">
        <v>0</v>
      </c>
      <c r="AY12869" s="13">
        <v>0</v>
      </c>
      <c r="AZ12869" s="13">
        <v>0</v>
      </c>
      <c r="BA12869" s="13">
        <v>0</v>
      </c>
      <c r="BB12869" s="13">
        <v>0</v>
      </c>
      <c r="BC12869" s="13">
        <v>0</v>
      </c>
      <c r="BD12869" s="12">
        <v>5109</v>
      </c>
      <c r="BE12869" s="12">
        <v>4478</v>
      </c>
      <c r="BF12869" s="12">
        <v>6469</v>
      </c>
      <c r="BG12869" s="12">
        <v>7943</v>
      </c>
      <c r="BH12869" s="12">
        <v>7890</v>
      </c>
      <c r="BI12869" s="12">
        <v>8488</v>
      </c>
      <c r="BJ12869" s="12">
        <v>8014</v>
      </c>
      <c r="BK12869" s="12">
        <v>8183</v>
      </c>
      <c r="BL12869" s="12">
        <v>5418</v>
      </c>
      <c r="BM12869" s="12">
        <v>5833</v>
      </c>
      <c r="BN12869" s="12">
        <v>4230</v>
      </c>
      <c r="BO12869" s="12">
        <v>3496</v>
      </c>
      <c r="BP12869" s="12">
        <v>5109</v>
      </c>
      <c r="BQ12869" s="12">
        <v>4478</v>
      </c>
      <c r="BR12869" s="12">
        <v>6469</v>
      </c>
      <c r="BS12869" s="12">
        <v>7943</v>
      </c>
      <c r="BT12869" s="12">
        <v>7890</v>
      </c>
      <c r="BU12869" s="12">
        <v>8488</v>
      </c>
      <c r="BV12869" s="12">
        <v>8014</v>
      </c>
      <c r="BW12869" s="12">
        <v>8183</v>
      </c>
      <c r="BX12869" s="12">
        <v>5418</v>
      </c>
      <c r="BY12869" s="12">
        <v>5833</v>
      </c>
      <c r="BZ12869" s="12">
        <v>4230</v>
      </c>
      <c r="CA12869" s="12">
        <v>3496</v>
      </c>
      <c r="CB12869" s="12">
        <v>560.298</v>
      </c>
      <c r="CC12869" s="12">
        <v>491.10899999999998</v>
      </c>
      <c r="CD12869" s="12">
        <v>709.44399999999996</v>
      </c>
      <c r="CE12869" s="12">
        <v>871.12800000000004</v>
      </c>
      <c r="CF12869" s="12">
        <v>865.32399999999996</v>
      </c>
      <c r="CG12869" s="12">
        <v>930.91099999999994</v>
      </c>
      <c r="CH12869" s="12">
        <v>878.96799999999996</v>
      </c>
      <c r="CI12869" s="12">
        <v>897.50599999999997</v>
      </c>
      <c r="CJ12869" s="12">
        <v>594.20699999999999</v>
      </c>
      <c r="CK12869" s="12">
        <v>639.76599999999996</v>
      </c>
      <c r="CL12869" s="12">
        <v>463.95600000000002</v>
      </c>
      <c r="CM12869" s="12">
        <v>383.38299999999998</v>
      </c>
      <c r="CN12869" s="12">
        <v>0</v>
      </c>
      <c r="CO12869" s="12">
        <v>0</v>
      </c>
      <c r="CP12869" s="12">
        <v>75551</v>
      </c>
      <c r="CQ12869" s="12">
        <v>75551</v>
      </c>
      <c r="CR12869" s="12">
        <v>8286</v>
      </c>
      <c r="CS12869" s="10">
        <v>2018</v>
      </c>
    </row>
    <row r="12870" spans="1:97" x14ac:dyDescent="0.3">
      <c r="A12870" s="10">
        <v>61089</v>
      </c>
      <c r="B12870" s="11" t="s">
        <v>106</v>
      </c>
      <c r="C12870" s="10" t="s">
        <v>107</v>
      </c>
      <c r="D12870" s="11" t="s">
        <v>11873</v>
      </c>
      <c r="E12870" s="11" t="s">
        <v>11874</v>
      </c>
      <c r="F12870" s="10">
        <v>60703</v>
      </c>
      <c r="G12870" s="11" t="s">
        <v>954</v>
      </c>
      <c r="H12870" s="11" t="s">
        <v>280</v>
      </c>
      <c r="I12870" s="11" t="s">
        <v>112</v>
      </c>
      <c r="J12870" s="11" t="s">
        <v>3</v>
      </c>
      <c r="K12870" s="10">
        <v>22</v>
      </c>
      <c r="L12870" s="10">
        <v>2</v>
      </c>
      <c r="M12870" s="11" t="s">
        <v>161</v>
      </c>
      <c r="N12870" s="11" t="s">
        <v>287</v>
      </c>
      <c r="O12870" s="11" t="s">
        <v>288</v>
      </c>
      <c r="P12870" s="11" t="s">
        <v>288</v>
      </c>
      <c r="Q12870" s="11" t="s">
        <v>3</v>
      </c>
      <c r="R12870" s="11" t="s">
        <v>3</v>
      </c>
      <c r="S12870" s="11" t="s">
        <v>3</v>
      </c>
      <c r="T12870" s="12">
        <v>0</v>
      </c>
      <c r="U12870" s="12">
        <v>0</v>
      </c>
      <c r="V12870" s="12">
        <v>0</v>
      </c>
      <c r="W12870" s="12">
        <v>0</v>
      </c>
      <c r="X12870" s="12">
        <v>0</v>
      </c>
      <c r="Y12870" s="12">
        <v>0</v>
      </c>
      <c r="Z12870" s="12">
        <v>0</v>
      </c>
      <c r="AA12870" s="12">
        <v>0</v>
      </c>
      <c r="AB12870" s="12">
        <v>0</v>
      </c>
      <c r="AC12870" s="12">
        <v>0</v>
      </c>
      <c r="AD12870" s="12">
        <v>0</v>
      </c>
      <c r="AE12870" s="12">
        <v>0</v>
      </c>
      <c r="AF12870" s="12">
        <v>0</v>
      </c>
      <c r="AG12870" s="12">
        <v>0</v>
      </c>
      <c r="AH12870" s="12">
        <v>0</v>
      </c>
      <c r="AI12870" s="12">
        <v>0</v>
      </c>
      <c r="AJ12870" s="12">
        <v>0</v>
      </c>
      <c r="AK12870" s="12">
        <v>0</v>
      </c>
      <c r="AL12870" s="12">
        <v>0</v>
      </c>
      <c r="AM12870" s="12">
        <v>0</v>
      </c>
      <c r="AN12870" s="12">
        <v>0</v>
      </c>
      <c r="AO12870" s="12">
        <v>0</v>
      </c>
      <c r="AP12870" s="12">
        <v>0</v>
      </c>
      <c r="AQ12870" s="12">
        <v>0</v>
      </c>
      <c r="AR12870" s="13">
        <v>0</v>
      </c>
      <c r="AS12870" s="13">
        <v>0</v>
      </c>
      <c r="AT12870" s="13">
        <v>0</v>
      </c>
      <c r="AU12870" s="13">
        <v>0</v>
      </c>
      <c r="AV12870" s="13">
        <v>0</v>
      </c>
      <c r="AW12870" s="13">
        <v>0</v>
      </c>
      <c r="AX12870" s="13">
        <v>0</v>
      </c>
      <c r="AY12870" s="13">
        <v>0</v>
      </c>
      <c r="AZ12870" s="13">
        <v>0</v>
      </c>
      <c r="BA12870" s="13">
        <v>0</v>
      </c>
      <c r="BB12870" s="13">
        <v>0</v>
      </c>
      <c r="BC12870" s="13">
        <v>0</v>
      </c>
      <c r="BD12870" s="12">
        <v>5492</v>
      </c>
      <c r="BE12870" s="12">
        <v>4814</v>
      </c>
      <c r="BF12870" s="12">
        <v>6954</v>
      </c>
      <c r="BG12870" s="12">
        <v>8538</v>
      </c>
      <c r="BH12870" s="12">
        <v>8481</v>
      </c>
      <c r="BI12870" s="12">
        <v>9124</v>
      </c>
      <c r="BJ12870" s="12">
        <v>8615</v>
      </c>
      <c r="BK12870" s="12">
        <v>8797</v>
      </c>
      <c r="BL12870" s="12">
        <v>5824</v>
      </c>
      <c r="BM12870" s="12">
        <v>6271</v>
      </c>
      <c r="BN12870" s="12">
        <v>4547</v>
      </c>
      <c r="BO12870" s="12">
        <v>3758</v>
      </c>
      <c r="BP12870" s="12">
        <v>5492</v>
      </c>
      <c r="BQ12870" s="12">
        <v>4814</v>
      </c>
      <c r="BR12870" s="12">
        <v>6954</v>
      </c>
      <c r="BS12870" s="12">
        <v>8538</v>
      </c>
      <c r="BT12870" s="12">
        <v>8481</v>
      </c>
      <c r="BU12870" s="12">
        <v>9124</v>
      </c>
      <c r="BV12870" s="12">
        <v>8615</v>
      </c>
      <c r="BW12870" s="12">
        <v>8797</v>
      </c>
      <c r="BX12870" s="12">
        <v>5824</v>
      </c>
      <c r="BY12870" s="12">
        <v>6271</v>
      </c>
      <c r="BZ12870" s="12">
        <v>4547</v>
      </c>
      <c r="CA12870" s="12">
        <v>3758</v>
      </c>
      <c r="CB12870" s="12">
        <v>602.28899999999999</v>
      </c>
      <c r="CC12870" s="12">
        <v>527.91600000000005</v>
      </c>
      <c r="CD12870" s="12">
        <v>762.61400000000003</v>
      </c>
      <c r="CE12870" s="12">
        <v>936.41600000000005</v>
      </c>
      <c r="CF12870" s="12">
        <v>930.17700000000002</v>
      </c>
      <c r="CG12870" s="12">
        <v>1000.679</v>
      </c>
      <c r="CH12870" s="12">
        <v>944.84199999999998</v>
      </c>
      <c r="CI12870" s="12">
        <v>964.77</v>
      </c>
      <c r="CJ12870" s="12">
        <v>638.74</v>
      </c>
      <c r="CK12870" s="12">
        <v>687.71400000000006</v>
      </c>
      <c r="CL12870" s="12">
        <v>498.72699999999998</v>
      </c>
      <c r="CM12870" s="12">
        <v>412.11599999999999</v>
      </c>
      <c r="CN12870" s="12">
        <v>0</v>
      </c>
      <c r="CO12870" s="12">
        <v>0</v>
      </c>
      <c r="CP12870" s="12">
        <v>81215</v>
      </c>
      <c r="CQ12870" s="12">
        <v>81215</v>
      </c>
      <c r="CR12870" s="12">
        <v>8907</v>
      </c>
      <c r="CS12870" s="10">
        <v>2018</v>
      </c>
    </row>
    <row r="12871" spans="1:97" x14ac:dyDescent="0.3">
      <c r="A12871" s="10">
        <v>61090</v>
      </c>
      <c r="B12871" s="11" t="s">
        <v>106</v>
      </c>
      <c r="C12871" s="10" t="s">
        <v>107</v>
      </c>
      <c r="D12871" s="11" t="s">
        <v>11875</v>
      </c>
      <c r="E12871" s="11" t="s">
        <v>11876</v>
      </c>
      <c r="F12871" s="10">
        <v>60704</v>
      </c>
      <c r="G12871" s="11" t="s">
        <v>954</v>
      </c>
      <c r="H12871" s="11" t="s">
        <v>280</v>
      </c>
      <c r="I12871" s="11" t="s">
        <v>112</v>
      </c>
      <c r="J12871" s="11" t="s">
        <v>3</v>
      </c>
      <c r="K12871" s="10">
        <v>22</v>
      </c>
      <c r="L12871" s="10">
        <v>2</v>
      </c>
      <c r="M12871" s="11" t="s">
        <v>161</v>
      </c>
      <c r="N12871" s="11" t="s">
        <v>287</v>
      </c>
      <c r="O12871" s="11" t="s">
        <v>288</v>
      </c>
      <c r="P12871" s="11" t="s">
        <v>288</v>
      </c>
      <c r="Q12871" s="11" t="s">
        <v>3</v>
      </c>
      <c r="R12871" s="11" t="s">
        <v>3</v>
      </c>
      <c r="S12871" s="11" t="s">
        <v>3</v>
      </c>
      <c r="T12871" s="12">
        <v>0</v>
      </c>
      <c r="U12871" s="12">
        <v>0</v>
      </c>
      <c r="V12871" s="12">
        <v>0</v>
      </c>
      <c r="W12871" s="12">
        <v>0</v>
      </c>
      <c r="X12871" s="12">
        <v>0</v>
      </c>
      <c r="Y12871" s="12">
        <v>0</v>
      </c>
      <c r="Z12871" s="12">
        <v>0</v>
      </c>
      <c r="AA12871" s="12">
        <v>0</v>
      </c>
      <c r="AB12871" s="12">
        <v>0</v>
      </c>
      <c r="AC12871" s="12">
        <v>0</v>
      </c>
      <c r="AD12871" s="12">
        <v>0</v>
      </c>
      <c r="AE12871" s="12">
        <v>0</v>
      </c>
      <c r="AF12871" s="12">
        <v>0</v>
      </c>
      <c r="AG12871" s="12">
        <v>0</v>
      </c>
      <c r="AH12871" s="12">
        <v>0</v>
      </c>
      <c r="AI12871" s="12">
        <v>0</v>
      </c>
      <c r="AJ12871" s="12">
        <v>0</v>
      </c>
      <c r="AK12871" s="12">
        <v>0</v>
      </c>
      <c r="AL12871" s="12">
        <v>0</v>
      </c>
      <c r="AM12871" s="12">
        <v>0</v>
      </c>
      <c r="AN12871" s="12">
        <v>0</v>
      </c>
      <c r="AO12871" s="12">
        <v>0</v>
      </c>
      <c r="AP12871" s="12">
        <v>0</v>
      </c>
      <c r="AQ12871" s="12">
        <v>0</v>
      </c>
      <c r="AR12871" s="13">
        <v>0</v>
      </c>
      <c r="AS12871" s="13">
        <v>0</v>
      </c>
      <c r="AT12871" s="13">
        <v>0</v>
      </c>
      <c r="AU12871" s="13">
        <v>0</v>
      </c>
      <c r="AV12871" s="13">
        <v>0</v>
      </c>
      <c r="AW12871" s="13">
        <v>0</v>
      </c>
      <c r="AX12871" s="13">
        <v>0</v>
      </c>
      <c r="AY12871" s="13">
        <v>0</v>
      </c>
      <c r="AZ12871" s="13">
        <v>0</v>
      </c>
      <c r="BA12871" s="13">
        <v>0</v>
      </c>
      <c r="BB12871" s="13">
        <v>0</v>
      </c>
      <c r="BC12871" s="13">
        <v>0</v>
      </c>
      <c r="BD12871" s="12">
        <v>5416</v>
      </c>
      <c r="BE12871" s="12">
        <v>4747</v>
      </c>
      <c r="BF12871" s="12">
        <v>6857</v>
      </c>
      <c r="BG12871" s="12">
        <v>8420</v>
      </c>
      <c r="BH12871" s="12">
        <v>8364</v>
      </c>
      <c r="BI12871" s="12">
        <v>8998</v>
      </c>
      <c r="BJ12871" s="12">
        <v>8496</v>
      </c>
      <c r="BK12871" s="12">
        <v>8675</v>
      </c>
      <c r="BL12871" s="12">
        <v>5744</v>
      </c>
      <c r="BM12871" s="12">
        <v>6184</v>
      </c>
      <c r="BN12871" s="12">
        <v>4485</v>
      </c>
      <c r="BO12871" s="12">
        <v>3706</v>
      </c>
      <c r="BP12871" s="12">
        <v>5416</v>
      </c>
      <c r="BQ12871" s="12">
        <v>4747</v>
      </c>
      <c r="BR12871" s="12">
        <v>6857</v>
      </c>
      <c r="BS12871" s="12">
        <v>8420</v>
      </c>
      <c r="BT12871" s="12">
        <v>8364</v>
      </c>
      <c r="BU12871" s="12">
        <v>8998</v>
      </c>
      <c r="BV12871" s="12">
        <v>8496</v>
      </c>
      <c r="BW12871" s="12">
        <v>8675</v>
      </c>
      <c r="BX12871" s="12">
        <v>5744</v>
      </c>
      <c r="BY12871" s="12">
        <v>6184</v>
      </c>
      <c r="BZ12871" s="12">
        <v>4485</v>
      </c>
      <c r="CA12871" s="12">
        <v>3706</v>
      </c>
      <c r="CB12871" s="12">
        <v>593.97299999999996</v>
      </c>
      <c r="CC12871" s="12">
        <v>520.62599999999998</v>
      </c>
      <c r="CD12871" s="12">
        <v>752.08299999999997</v>
      </c>
      <c r="CE12871" s="12">
        <v>923.48400000000004</v>
      </c>
      <c r="CF12871" s="12">
        <v>917.33100000000002</v>
      </c>
      <c r="CG12871" s="12">
        <v>986.86</v>
      </c>
      <c r="CH12871" s="12">
        <v>931.79499999999996</v>
      </c>
      <c r="CI12871" s="12">
        <v>951.447</v>
      </c>
      <c r="CJ12871" s="12">
        <v>629.91899999999998</v>
      </c>
      <c r="CK12871" s="12">
        <v>678.21699999999998</v>
      </c>
      <c r="CL12871" s="12">
        <v>491.84</v>
      </c>
      <c r="CM12871" s="12">
        <v>406.42500000000001</v>
      </c>
      <c r="CN12871" s="12">
        <v>0</v>
      </c>
      <c r="CO12871" s="12">
        <v>0</v>
      </c>
      <c r="CP12871" s="12">
        <v>80092</v>
      </c>
      <c r="CQ12871" s="12">
        <v>80092</v>
      </c>
      <c r="CR12871" s="12">
        <v>8784</v>
      </c>
      <c r="CS12871" s="10">
        <v>2018</v>
      </c>
    </row>
    <row r="12872" spans="1:97" x14ac:dyDescent="0.3">
      <c r="A12872" s="10">
        <v>61091</v>
      </c>
      <c r="B12872" s="11" t="s">
        <v>106</v>
      </c>
      <c r="C12872" s="10" t="s">
        <v>107</v>
      </c>
      <c r="D12872" s="11" t="s">
        <v>11877</v>
      </c>
      <c r="E12872" s="11" t="s">
        <v>11878</v>
      </c>
      <c r="F12872" s="10">
        <v>60705</v>
      </c>
      <c r="G12872" s="11" t="s">
        <v>954</v>
      </c>
      <c r="H12872" s="11" t="s">
        <v>280</v>
      </c>
      <c r="I12872" s="11" t="s">
        <v>112</v>
      </c>
      <c r="J12872" s="11" t="s">
        <v>3</v>
      </c>
      <c r="K12872" s="10">
        <v>22</v>
      </c>
      <c r="L12872" s="10">
        <v>2</v>
      </c>
      <c r="M12872" s="11" t="s">
        <v>161</v>
      </c>
      <c r="N12872" s="11" t="s">
        <v>287</v>
      </c>
      <c r="O12872" s="11" t="s">
        <v>288</v>
      </c>
      <c r="P12872" s="11" t="s">
        <v>288</v>
      </c>
      <c r="Q12872" s="11" t="s">
        <v>3</v>
      </c>
      <c r="R12872" s="11" t="s">
        <v>3</v>
      </c>
      <c r="S12872" s="11" t="s">
        <v>3</v>
      </c>
      <c r="T12872" s="12">
        <v>0</v>
      </c>
      <c r="U12872" s="12">
        <v>0</v>
      </c>
      <c r="V12872" s="12">
        <v>0</v>
      </c>
      <c r="W12872" s="12">
        <v>0</v>
      </c>
      <c r="X12872" s="12">
        <v>0</v>
      </c>
      <c r="Y12872" s="12">
        <v>0</v>
      </c>
      <c r="Z12872" s="12">
        <v>0</v>
      </c>
      <c r="AA12872" s="12">
        <v>0</v>
      </c>
      <c r="AB12872" s="12">
        <v>0</v>
      </c>
      <c r="AC12872" s="12">
        <v>0</v>
      </c>
      <c r="AD12872" s="12">
        <v>0</v>
      </c>
      <c r="AE12872" s="12">
        <v>0</v>
      </c>
      <c r="AF12872" s="12">
        <v>0</v>
      </c>
      <c r="AG12872" s="12">
        <v>0</v>
      </c>
      <c r="AH12872" s="12">
        <v>0</v>
      </c>
      <c r="AI12872" s="12">
        <v>0</v>
      </c>
      <c r="AJ12872" s="12">
        <v>0</v>
      </c>
      <c r="AK12872" s="12">
        <v>0</v>
      </c>
      <c r="AL12872" s="12">
        <v>0</v>
      </c>
      <c r="AM12872" s="12">
        <v>0</v>
      </c>
      <c r="AN12872" s="12">
        <v>0</v>
      </c>
      <c r="AO12872" s="12">
        <v>0</v>
      </c>
      <c r="AP12872" s="12">
        <v>0</v>
      </c>
      <c r="AQ12872" s="12">
        <v>0</v>
      </c>
      <c r="AR12872" s="13">
        <v>0</v>
      </c>
      <c r="AS12872" s="13">
        <v>0</v>
      </c>
      <c r="AT12872" s="13">
        <v>0</v>
      </c>
      <c r="AU12872" s="13">
        <v>0</v>
      </c>
      <c r="AV12872" s="13">
        <v>0</v>
      </c>
      <c r="AW12872" s="13">
        <v>0</v>
      </c>
      <c r="AX12872" s="13">
        <v>0</v>
      </c>
      <c r="AY12872" s="13">
        <v>0</v>
      </c>
      <c r="AZ12872" s="13">
        <v>0</v>
      </c>
      <c r="BA12872" s="13">
        <v>0</v>
      </c>
      <c r="BB12872" s="13">
        <v>0</v>
      </c>
      <c r="BC12872" s="13">
        <v>0</v>
      </c>
      <c r="BD12872" s="12">
        <v>5751</v>
      </c>
      <c r="BE12872" s="12">
        <v>5041</v>
      </c>
      <c r="BF12872" s="12">
        <v>7281</v>
      </c>
      <c r="BG12872" s="12">
        <v>8941</v>
      </c>
      <c r="BH12872" s="12">
        <v>8881</v>
      </c>
      <c r="BI12872" s="12">
        <v>9554</v>
      </c>
      <c r="BJ12872" s="12">
        <v>9021</v>
      </c>
      <c r="BK12872" s="12">
        <v>9212</v>
      </c>
      <c r="BL12872" s="12">
        <v>6099</v>
      </c>
      <c r="BM12872" s="12">
        <v>6566</v>
      </c>
      <c r="BN12872" s="12">
        <v>4762</v>
      </c>
      <c r="BO12872" s="12">
        <v>3935</v>
      </c>
      <c r="BP12872" s="12">
        <v>5751</v>
      </c>
      <c r="BQ12872" s="12">
        <v>5041</v>
      </c>
      <c r="BR12872" s="12">
        <v>7281</v>
      </c>
      <c r="BS12872" s="12">
        <v>8941</v>
      </c>
      <c r="BT12872" s="12">
        <v>8881</v>
      </c>
      <c r="BU12872" s="12">
        <v>9554</v>
      </c>
      <c r="BV12872" s="12">
        <v>9021</v>
      </c>
      <c r="BW12872" s="12">
        <v>9212</v>
      </c>
      <c r="BX12872" s="12">
        <v>6099</v>
      </c>
      <c r="BY12872" s="12">
        <v>6566</v>
      </c>
      <c r="BZ12872" s="12">
        <v>4762</v>
      </c>
      <c r="CA12872" s="12">
        <v>3935</v>
      </c>
      <c r="CB12872" s="12">
        <v>630.69200000000001</v>
      </c>
      <c r="CC12872" s="12">
        <v>552.80899999999997</v>
      </c>
      <c r="CD12872" s="12">
        <v>798.57399999999996</v>
      </c>
      <c r="CE12872" s="12">
        <v>980.57100000000003</v>
      </c>
      <c r="CF12872" s="12">
        <v>974.03800000000001</v>
      </c>
      <c r="CG12872" s="12">
        <v>1047.865</v>
      </c>
      <c r="CH12872" s="12">
        <v>989.39499999999998</v>
      </c>
      <c r="CI12872" s="12">
        <v>1010.263</v>
      </c>
      <c r="CJ12872" s="12">
        <v>668.85900000000004</v>
      </c>
      <c r="CK12872" s="12">
        <v>720.14200000000005</v>
      </c>
      <c r="CL12872" s="12">
        <v>522.24400000000003</v>
      </c>
      <c r="CM12872" s="12">
        <v>431.548</v>
      </c>
      <c r="CN12872" s="12">
        <v>0</v>
      </c>
      <c r="CO12872" s="12">
        <v>0</v>
      </c>
      <c r="CP12872" s="12">
        <v>85044</v>
      </c>
      <c r="CQ12872" s="12">
        <v>85044</v>
      </c>
      <c r="CR12872" s="12">
        <v>9327</v>
      </c>
      <c r="CS12872" s="10">
        <v>2018</v>
      </c>
    </row>
    <row r="12873" spans="1:97" x14ac:dyDescent="0.3">
      <c r="A12873" s="10">
        <v>61092</v>
      </c>
      <c r="B12873" s="11" t="s">
        <v>106</v>
      </c>
      <c r="C12873" s="10" t="s">
        <v>107</v>
      </c>
      <c r="D12873" s="11" t="s">
        <v>11879</v>
      </c>
      <c r="E12873" s="11" t="s">
        <v>9639</v>
      </c>
      <c r="F12873" s="10">
        <v>58822</v>
      </c>
      <c r="G12873" s="11" t="s">
        <v>740</v>
      </c>
      <c r="H12873" s="11" t="s">
        <v>155</v>
      </c>
      <c r="I12873" s="11" t="s">
        <v>156</v>
      </c>
      <c r="J12873" s="11" t="s">
        <v>3</v>
      </c>
      <c r="K12873" s="10">
        <v>22</v>
      </c>
      <c r="L12873" s="10">
        <v>2</v>
      </c>
      <c r="M12873" s="11" t="s">
        <v>161</v>
      </c>
      <c r="N12873" s="11" t="s">
        <v>287</v>
      </c>
      <c r="O12873" s="11" t="s">
        <v>288</v>
      </c>
      <c r="P12873" s="11" t="s">
        <v>288</v>
      </c>
      <c r="Q12873" s="11" t="s">
        <v>3</v>
      </c>
      <c r="R12873" s="11" t="s">
        <v>3</v>
      </c>
      <c r="S12873" s="11" t="s">
        <v>3</v>
      </c>
      <c r="T12873" s="12">
        <v>0</v>
      </c>
      <c r="U12873" s="12">
        <v>0</v>
      </c>
      <c r="V12873" s="12">
        <v>0</v>
      </c>
      <c r="W12873" s="12">
        <v>0</v>
      </c>
      <c r="X12873" s="12">
        <v>0</v>
      </c>
      <c r="Y12873" s="12">
        <v>0</v>
      </c>
      <c r="Z12873" s="12">
        <v>0</v>
      </c>
      <c r="AA12873" s="12">
        <v>0</v>
      </c>
      <c r="AB12873" s="12">
        <v>0</v>
      </c>
      <c r="AC12873" s="12">
        <v>0</v>
      </c>
      <c r="AD12873" s="12">
        <v>0</v>
      </c>
      <c r="AE12873" s="12">
        <v>0</v>
      </c>
      <c r="AF12873" s="12">
        <v>0</v>
      </c>
      <c r="AG12873" s="12">
        <v>0</v>
      </c>
      <c r="AH12873" s="12">
        <v>0</v>
      </c>
      <c r="AI12873" s="12">
        <v>0</v>
      </c>
      <c r="AJ12873" s="12">
        <v>0</v>
      </c>
      <c r="AK12873" s="12">
        <v>0</v>
      </c>
      <c r="AL12873" s="12">
        <v>0</v>
      </c>
      <c r="AM12873" s="12">
        <v>0</v>
      </c>
      <c r="AN12873" s="12">
        <v>0</v>
      </c>
      <c r="AO12873" s="12">
        <v>0</v>
      </c>
      <c r="AP12873" s="12">
        <v>0</v>
      </c>
      <c r="AQ12873" s="12">
        <v>0</v>
      </c>
      <c r="AR12873" s="13">
        <v>0</v>
      </c>
      <c r="AS12873" s="13">
        <v>0</v>
      </c>
      <c r="AT12873" s="13">
        <v>0</v>
      </c>
      <c r="AU12873" s="13">
        <v>0</v>
      </c>
      <c r="AV12873" s="13">
        <v>0</v>
      </c>
      <c r="AW12873" s="13">
        <v>0</v>
      </c>
      <c r="AX12873" s="13">
        <v>0</v>
      </c>
      <c r="AY12873" s="13">
        <v>0</v>
      </c>
      <c r="AZ12873" s="13">
        <v>0</v>
      </c>
      <c r="BA12873" s="13">
        <v>0</v>
      </c>
      <c r="BB12873" s="13">
        <v>0</v>
      </c>
      <c r="BC12873" s="13">
        <v>0</v>
      </c>
      <c r="BD12873" s="12">
        <v>2890</v>
      </c>
      <c r="BE12873" s="12">
        <v>2524</v>
      </c>
      <c r="BF12873" s="12">
        <v>3541</v>
      </c>
      <c r="BG12873" s="12">
        <v>4441</v>
      </c>
      <c r="BH12873" s="12">
        <v>5063</v>
      </c>
      <c r="BI12873" s="12">
        <v>5136</v>
      </c>
      <c r="BJ12873" s="12">
        <v>5191</v>
      </c>
      <c r="BK12873" s="12">
        <v>4565</v>
      </c>
      <c r="BL12873" s="12">
        <v>4195</v>
      </c>
      <c r="BM12873" s="12">
        <v>3514</v>
      </c>
      <c r="BN12873" s="12">
        <v>3344</v>
      </c>
      <c r="BO12873" s="12">
        <v>2124</v>
      </c>
      <c r="BP12873" s="12">
        <v>2890</v>
      </c>
      <c r="BQ12873" s="12">
        <v>2524</v>
      </c>
      <c r="BR12873" s="12">
        <v>3541</v>
      </c>
      <c r="BS12873" s="12">
        <v>4441</v>
      </c>
      <c r="BT12873" s="12">
        <v>5063</v>
      </c>
      <c r="BU12873" s="12">
        <v>5136</v>
      </c>
      <c r="BV12873" s="12">
        <v>5191</v>
      </c>
      <c r="BW12873" s="12">
        <v>4565</v>
      </c>
      <c r="BX12873" s="12">
        <v>4195</v>
      </c>
      <c r="BY12873" s="12">
        <v>3514</v>
      </c>
      <c r="BZ12873" s="12">
        <v>3344</v>
      </c>
      <c r="CA12873" s="12">
        <v>2124</v>
      </c>
      <c r="CB12873" s="12">
        <v>316.988</v>
      </c>
      <c r="CC12873" s="12">
        <v>276.86200000000002</v>
      </c>
      <c r="CD12873" s="12">
        <v>388.32</v>
      </c>
      <c r="CE12873" s="12">
        <v>487.072</v>
      </c>
      <c r="CF12873" s="12">
        <v>555.28499999999997</v>
      </c>
      <c r="CG12873" s="12">
        <v>563.30899999999997</v>
      </c>
      <c r="CH12873" s="12">
        <v>569.32799999999997</v>
      </c>
      <c r="CI12873" s="12">
        <v>500.67</v>
      </c>
      <c r="CJ12873" s="12">
        <v>460.09899999999999</v>
      </c>
      <c r="CK12873" s="12">
        <v>385.42200000000003</v>
      </c>
      <c r="CL12873" s="12">
        <v>366.697</v>
      </c>
      <c r="CM12873" s="12">
        <v>232.94800000000001</v>
      </c>
      <c r="CN12873" s="12">
        <v>0</v>
      </c>
      <c r="CO12873" s="12">
        <v>0</v>
      </c>
      <c r="CP12873" s="12">
        <v>46528</v>
      </c>
      <c r="CQ12873" s="12">
        <v>46528</v>
      </c>
      <c r="CR12873" s="12">
        <v>5103</v>
      </c>
      <c r="CS12873" s="10">
        <v>2018</v>
      </c>
    </row>
    <row r="12874" spans="1:97" x14ac:dyDescent="0.3">
      <c r="A12874" s="10">
        <v>61093</v>
      </c>
      <c r="B12874" s="11" t="s">
        <v>106</v>
      </c>
      <c r="C12874" s="10" t="s">
        <v>107</v>
      </c>
      <c r="D12874" s="11" t="s">
        <v>11880</v>
      </c>
      <c r="E12874" s="11" t="s">
        <v>11881</v>
      </c>
      <c r="F12874" s="10">
        <v>60706</v>
      </c>
      <c r="G12874" s="11" t="s">
        <v>954</v>
      </c>
      <c r="H12874" s="11" t="s">
        <v>280</v>
      </c>
      <c r="I12874" s="11" t="s">
        <v>112</v>
      </c>
      <c r="J12874" s="11" t="s">
        <v>3</v>
      </c>
      <c r="K12874" s="10">
        <v>22</v>
      </c>
      <c r="L12874" s="10">
        <v>2</v>
      </c>
      <c r="M12874" s="11" t="s">
        <v>161</v>
      </c>
      <c r="N12874" s="11" t="s">
        <v>287</v>
      </c>
      <c r="O12874" s="11" t="s">
        <v>288</v>
      </c>
      <c r="P12874" s="11" t="s">
        <v>288</v>
      </c>
      <c r="Q12874" s="11" t="s">
        <v>3</v>
      </c>
      <c r="R12874" s="11" t="s">
        <v>3</v>
      </c>
      <c r="S12874" s="11" t="s">
        <v>3</v>
      </c>
      <c r="T12874" s="12">
        <v>0</v>
      </c>
      <c r="U12874" s="12">
        <v>0</v>
      </c>
      <c r="V12874" s="12">
        <v>0</v>
      </c>
      <c r="W12874" s="12">
        <v>0</v>
      </c>
      <c r="X12874" s="12">
        <v>0</v>
      </c>
      <c r="Y12874" s="12">
        <v>0</v>
      </c>
      <c r="Z12874" s="12">
        <v>0</v>
      </c>
      <c r="AA12874" s="12">
        <v>0</v>
      </c>
      <c r="AB12874" s="12">
        <v>0</v>
      </c>
      <c r="AC12874" s="12">
        <v>0</v>
      </c>
      <c r="AD12874" s="12">
        <v>0</v>
      </c>
      <c r="AE12874" s="12">
        <v>0</v>
      </c>
      <c r="AF12874" s="12">
        <v>0</v>
      </c>
      <c r="AG12874" s="12">
        <v>0</v>
      </c>
      <c r="AH12874" s="12">
        <v>0</v>
      </c>
      <c r="AI12874" s="12">
        <v>0</v>
      </c>
      <c r="AJ12874" s="12">
        <v>0</v>
      </c>
      <c r="AK12874" s="12">
        <v>0</v>
      </c>
      <c r="AL12874" s="12">
        <v>0</v>
      </c>
      <c r="AM12874" s="12">
        <v>0</v>
      </c>
      <c r="AN12874" s="12">
        <v>0</v>
      </c>
      <c r="AO12874" s="12">
        <v>0</v>
      </c>
      <c r="AP12874" s="12">
        <v>0</v>
      </c>
      <c r="AQ12874" s="12">
        <v>0</v>
      </c>
      <c r="AR12874" s="13">
        <v>0</v>
      </c>
      <c r="AS12874" s="13">
        <v>0</v>
      </c>
      <c r="AT12874" s="13">
        <v>0</v>
      </c>
      <c r="AU12874" s="13">
        <v>0</v>
      </c>
      <c r="AV12874" s="13">
        <v>0</v>
      </c>
      <c r="AW12874" s="13">
        <v>0</v>
      </c>
      <c r="AX12874" s="13">
        <v>0</v>
      </c>
      <c r="AY12874" s="13">
        <v>0</v>
      </c>
      <c r="AZ12874" s="13">
        <v>0</v>
      </c>
      <c r="BA12874" s="13">
        <v>0</v>
      </c>
      <c r="BB12874" s="13">
        <v>0</v>
      </c>
      <c r="BC12874" s="13">
        <v>0</v>
      </c>
      <c r="BD12874" s="12">
        <v>5350</v>
      </c>
      <c r="BE12874" s="12">
        <v>4689</v>
      </c>
      <c r="BF12874" s="12">
        <v>6774</v>
      </c>
      <c r="BG12874" s="12">
        <v>8318</v>
      </c>
      <c r="BH12874" s="12">
        <v>8262</v>
      </c>
      <c r="BI12874" s="12">
        <v>8889</v>
      </c>
      <c r="BJ12874" s="12">
        <v>8393</v>
      </c>
      <c r="BK12874" s="12">
        <v>8570</v>
      </c>
      <c r="BL12874" s="12">
        <v>5674</v>
      </c>
      <c r="BM12874" s="12">
        <v>6109</v>
      </c>
      <c r="BN12874" s="12">
        <v>4430</v>
      </c>
      <c r="BO12874" s="12">
        <v>3661</v>
      </c>
      <c r="BP12874" s="12">
        <v>5350</v>
      </c>
      <c r="BQ12874" s="12">
        <v>4689</v>
      </c>
      <c r="BR12874" s="12">
        <v>6774</v>
      </c>
      <c r="BS12874" s="12">
        <v>8318</v>
      </c>
      <c r="BT12874" s="12">
        <v>8262</v>
      </c>
      <c r="BU12874" s="12">
        <v>8889</v>
      </c>
      <c r="BV12874" s="12">
        <v>8393</v>
      </c>
      <c r="BW12874" s="12">
        <v>8570</v>
      </c>
      <c r="BX12874" s="12">
        <v>5674</v>
      </c>
      <c r="BY12874" s="12">
        <v>6109</v>
      </c>
      <c r="BZ12874" s="12">
        <v>4430</v>
      </c>
      <c r="CA12874" s="12">
        <v>3661</v>
      </c>
      <c r="CB12874" s="12">
        <v>586.73900000000003</v>
      </c>
      <c r="CC12874" s="12">
        <v>514.28399999999999</v>
      </c>
      <c r="CD12874" s="12">
        <v>742.92100000000005</v>
      </c>
      <c r="CE12874" s="12">
        <v>912.23500000000001</v>
      </c>
      <c r="CF12874" s="12">
        <v>906.15700000000004</v>
      </c>
      <c r="CG12874" s="12">
        <v>974.83900000000006</v>
      </c>
      <c r="CH12874" s="12">
        <v>920.44399999999996</v>
      </c>
      <c r="CI12874" s="12">
        <v>939.85699999999997</v>
      </c>
      <c r="CJ12874" s="12">
        <v>622.24599999999998</v>
      </c>
      <c r="CK12874" s="12">
        <v>669.95500000000004</v>
      </c>
      <c r="CL12874" s="12">
        <v>485.84899999999999</v>
      </c>
      <c r="CM12874" s="12">
        <v>401.47399999999999</v>
      </c>
      <c r="CN12874" s="12">
        <v>0</v>
      </c>
      <c r="CO12874" s="12">
        <v>0</v>
      </c>
      <c r="CP12874" s="12">
        <v>79119</v>
      </c>
      <c r="CQ12874" s="12">
        <v>79119</v>
      </c>
      <c r="CR12874" s="12">
        <v>8677</v>
      </c>
      <c r="CS12874" s="10">
        <v>2018</v>
      </c>
    </row>
    <row r="12875" spans="1:97" x14ac:dyDescent="0.3">
      <c r="A12875" s="10">
        <v>61094</v>
      </c>
      <c r="B12875" s="11" t="s">
        <v>106</v>
      </c>
      <c r="C12875" s="10" t="s">
        <v>107</v>
      </c>
      <c r="D12875" s="11" t="s">
        <v>11882</v>
      </c>
      <c r="E12875" s="11" t="s">
        <v>11883</v>
      </c>
      <c r="F12875" s="10">
        <v>60707</v>
      </c>
      <c r="G12875" s="11" t="s">
        <v>954</v>
      </c>
      <c r="H12875" s="11" t="s">
        <v>280</v>
      </c>
      <c r="I12875" s="11" t="s">
        <v>112</v>
      </c>
      <c r="J12875" s="11" t="s">
        <v>3</v>
      </c>
      <c r="K12875" s="10">
        <v>22</v>
      </c>
      <c r="L12875" s="10">
        <v>2</v>
      </c>
      <c r="M12875" s="11" t="s">
        <v>161</v>
      </c>
      <c r="N12875" s="11" t="s">
        <v>287</v>
      </c>
      <c r="O12875" s="11" t="s">
        <v>288</v>
      </c>
      <c r="P12875" s="11" t="s">
        <v>288</v>
      </c>
      <c r="Q12875" s="11" t="s">
        <v>3</v>
      </c>
      <c r="R12875" s="11" t="s">
        <v>3</v>
      </c>
      <c r="S12875" s="11" t="s">
        <v>3</v>
      </c>
      <c r="T12875" s="12">
        <v>0</v>
      </c>
      <c r="U12875" s="12">
        <v>0</v>
      </c>
      <c r="V12875" s="12">
        <v>0</v>
      </c>
      <c r="W12875" s="12">
        <v>0</v>
      </c>
      <c r="X12875" s="12">
        <v>0</v>
      </c>
      <c r="Y12875" s="12">
        <v>0</v>
      </c>
      <c r="Z12875" s="12">
        <v>0</v>
      </c>
      <c r="AA12875" s="12">
        <v>0</v>
      </c>
      <c r="AB12875" s="12">
        <v>0</v>
      </c>
      <c r="AC12875" s="12">
        <v>0</v>
      </c>
      <c r="AD12875" s="12">
        <v>0</v>
      </c>
      <c r="AE12875" s="12">
        <v>0</v>
      </c>
      <c r="AF12875" s="12">
        <v>0</v>
      </c>
      <c r="AG12875" s="12">
        <v>0</v>
      </c>
      <c r="AH12875" s="12">
        <v>0</v>
      </c>
      <c r="AI12875" s="12">
        <v>0</v>
      </c>
      <c r="AJ12875" s="12">
        <v>0</v>
      </c>
      <c r="AK12875" s="12">
        <v>0</v>
      </c>
      <c r="AL12875" s="12">
        <v>0</v>
      </c>
      <c r="AM12875" s="12">
        <v>0</v>
      </c>
      <c r="AN12875" s="12">
        <v>0</v>
      </c>
      <c r="AO12875" s="12">
        <v>0</v>
      </c>
      <c r="AP12875" s="12">
        <v>0</v>
      </c>
      <c r="AQ12875" s="12">
        <v>0</v>
      </c>
      <c r="AR12875" s="13">
        <v>0</v>
      </c>
      <c r="AS12875" s="13">
        <v>0</v>
      </c>
      <c r="AT12875" s="13">
        <v>0</v>
      </c>
      <c r="AU12875" s="13">
        <v>0</v>
      </c>
      <c r="AV12875" s="13">
        <v>0</v>
      </c>
      <c r="AW12875" s="13">
        <v>0</v>
      </c>
      <c r="AX12875" s="13">
        <v>0</v>
      </c>
      <c r="AY12875" s="13">
        <v>0</v>
      </c>
      <c r="AZ12875" s="13">
        <v>0</v>
      </c>
      <c r="BA12875" s="13">
        <v>0</v>
      </c>
      <c r="BB12875" s="13">
        <v>0</v>
      </c>
      <c r="BC12875" s="13">
        <v>0</v>
      </c>
      <c r="BD12875" s="12">
        <v>6022</v>
      </c>
      <c r="BE12875" s="12">
        <v>5278</v>
      </c>
      <c r="BF12875" s="12">
        <v>7625</v>
      </c>
      <c r="BG12875" s="12">
        <v>9363</v>
      </c>
      <c r="BH12875" s="12">
        <v>9300</v>
      </c>
      <c r="BI12875" s="12">
        <v>10005</v>
      </c>
      <c r="BJ12875" s="12">
        <v>9447</v>
      </c>
      <c r="BK12875" s="12">
        <v>9646</v>
      </c>
      <c r="BL12875" s="12">
        <v>6386</v>
      </c>
      <c r="BM12875" s="12">
        <v>6876</v>
      </c>
      <c r="BN12875" s="12">
        <v>4986</v>
      </c>
      <c r="BO12875" s="12">
        <v>4120</v>
      </c>
      <c r="BP12875" s="12">
        <v>6022</v>
      </c>
      <c r="BQ12875" s="12">
        <v>5278</v>
      </c>
      <c r="BR12875" s="12">
        <v>7625</v>
      </c>
      <c r="BS12875" s="12">
        <v>9363</v>
      </c>
      <c r="BT12875" s="12">
        <v>9300</v>
      </c>
      <c r="BU12875" s="12">
        <v>10005</v>
      </c>
      <c r="BV12875" s="12">
        <v>9447</v>
      </c>
      <c r="BW12875" s="12">
        <v>9646</v>
      </c>
      <c r="BX12875" s="12">
        <v>6386</v>
      </c>
      <c r="BY12875" s="12">
        <v>6876</v>
      </c>
      <c r="BZ12875" s="12">
        <v>4986</v>
      </c>
      <c r="CA12875" s="12">
        <v>4120</v>
      </c>
      <c r="CB12875" s="12">
        <v>660.44200000000001</v>
      </c>
      <c r="CC12875" s="12">
        <v>578.88800000000003</v>
      </c>
      <c r="CD12875" s="12">
        <v>836.24699999999996</v>
      </c>
      <c r="CE12875" s="12">
        <v>1026.83</v>
      </c>
      <c r="CF12875" s="12">
        <v>1019.9880000000001</v>
      </c>
      <c r="CG12875" s="12">
        <v>1097.298</v>
      </c>
      <c r="CH12875" s="12">
        <v>1036.07</v>
      </c>
      <c r="CI12875" s="12">
        <v>1057.922</v>
      </c>
      <c r="CJ12875" s="12">
        <v>700.41200000000003</v>
      </c>
      <c r="CK12875" s="12">
        <v>754.11500000000001</v>
      </c>
      <c r="CL12875" s="12">
        <v>546.88099999999997</v>
      </c>
      <c r="CM12875" s="12">
        <v>451.90699999999998</v>
      </c>
      <c r="CN12875" s="12">
        <v>0</v>
      </c>
      <c r="CO12875" s="12">
        <v>0</v>
      </c>
      <c r="CP12875" s="12">
        <v>89054</v>
      </c>
      <c r="CQ12875" s="12">
        <v>89054</v>
      </c>
      <c r="CR12875" s="12">
        <v>9767</v>
      </c>
      <c r="CS12875" s="10">
        <v>2018</v>
      </c>
    </row>
    <row r="12876" spans="1:97" x14ac:dyDescent="0.3">
      <c r="A12876" s="10">
        <v>61095</v>
      </c>
      <c r="B12876" s="11" t="s">
        <v>106</v>
      </c>
      <c r="C12876" s="10" t="s">
        <v>107</v>
      </c>
      <c r="D12876" s="11" t="s">
        <v>11884</v>
      </c>
      <c r="E12876" s="11" t="s">
        <v>11885</v>
      </c>
      <c r="F12876" s="10">
        <v>60708</v>
      </c>
      <c r="G12876" s="11" t="s">
        <v>954</v>
      </c>
      <c r="H12876" s="11" t="s">
        <v>280</v>
      </c>
      <c r="I12876" s="11" t="s">
        <v>112</v>
      </c>
      <c r="J12876" s="11" t="s">
        <v>3</v>
      </c>
      <c r="K12876" s="10">
        <v>22</v>
      </c>
      <c r="L12876" s="10">
        <v>2</v>
      </c>
      <c r="M12876" s="11" t="s">
        <v>161</v>
      </c>
      <c r="N12876" s="11" t="s">
        <v>287</v>
      </c>
      <c r="O12876" s="11" t="s">
        <v>288</v>
      </c>
      <c r="P12876" s="11" t="s">
        <v>288</v>
      </c>
      <c r="Q12876" s="11" t="s">
        <v>3</v>
      </c>
      <c r="R12876" s="11" t="s">
        <v>3</v>
      </c>
      <c r="S12876" s="11" t="s">
        <v>3</v>
      </c>
      <c r="T12876" s="12">
        <v>0</v>
      </c>
      <c r="U12876" s="12">
        <v>0</v>
      </c>
      <c r="V12876" s="12">
        <v>0</v>
      </c>
      <c r="W12876" s="12">
        <v>0</v>
      </c>
      <c r="X12876" s="12">
        <v>0</v>
      </c>
      <c r="Y12876" s="12">
        <v>0</v>
      </c>
      <c r="Z12876" s="12">
        <v>0</v>
      </c>
      <c r="AA12876" s="12">
        <v>0</v>
      </c>
      <c r="AB12876" s="12">
        <v>0</v>
      </c>
      <c r="AC12876" s="12">
        <v>0</v>
      </c>
      <c r="AD12876" s="12">
        <v>0</v>
      </c>
      <c r="AE12876" s="12">
        <v>0</v>
      </c>
      <c r="AF12876" s="12">
        <v>0</v>
      </c>
      <c r="AG12876" s="12">
        <v>0</v>
      </c>
      <c r="AH12876" s="12">
        <v>0</v>
      </c>
      <c r="AI12876" s="12">
        <v>0</v>
      </c>
      <c r="AJ12876" s="12">
        <v>0</v>
      </c>
      <c r="AK12876" s="12">
        <v>0</v>
      </c>
      <c r="AL12876" s="12">
        <v>0</v>
      </c>
      <c r="AM12876" s="12">
        <v>0</v>
      </c>
      <c r="AN12876" s="12">
        <v>0</v>
      </c>
      <c r="AO12876" s="12">
        <v>0</v>
      </c>
      <c r="AP12876" s="12">
        <v>0</v>
      </c>
      <c r="AQ12876" s="12">
        <v>0</v>
      </c>
      <c r="AR12876" s="13">
        <v>0</v>
      </c>
      <c r="AS12876" s="13">
        <v>0</v>
      </c>
      <c r="AT12876" s="13">
        <v>0</v>
      </c>
      <c r="AU12876" s="13">
        <v>0</v>
      </c>
      <c r="AV12876" s="13">
        <v>0</v>
      </c>
      <c r="AW12876" s="13">
        <v>0</v>
      </c>
      <c r="AX12876" s="13">
        <v>0</v>
      </c>
      <c r="AY12876" s="13">
        <v>0</v>
      </c>
      <c r="AZ12876" s="13">
        <v>0</v>
      </c>
      <c r="BA12876" s="13">
        <v>0</v>
      </c>
      <c r="BB12876" s="13">
        <v>0</v>
      </c>
      <c r="BC12876" s="13">
        <v>0</v>
      </c>
      <c r="BD12876" s="12">
        <v>5807</v>
      </c>
      <c r="BE12876" s="12">
        <v>5090</v>
      </c>
      <c r="BF12876" s="12">
        <v>7353</v>
      </c>
      <c r="BG12876" s="12">
        <v>9029</v>
      </c>
      <c r="BH12876" s="12">
        <v>8969</v>
      </c>
      <c r="BI12876" s="12">
        <v>9649</v>
      </c>
      <c r="BJ12876" s="12">
        <v>9110</v>
      </c>
      <c r="BK12876" s="12">
        <v>9302</v>
      </c>
      <c r="BL12876" s="12">
        <v>6159</v>
      </c>
      <c r="BM12876" s="12">
        <v>6631</v>
      </c>
      <c r="BN12876" s="12">
        <v>4809</v>
      </c>
      <c r="BO12876" s="12">
        <v>3974</v>
      </c>
      <c r="BP12876" s="12">
        <v>5807</v>
      </c>
      <c r="BQ12876" s="12">
        <v>5090</v>
      </c>
      <c r="BR12876" s="12">
        <v>7353</v>
      </c>
      <c r="BS12876" s="12">
        <v>9029</v>
      </c>
      <c r="BT12876" s="12">
        <v>8969</v>
      </c>
      <c r="BU12876" s="12">
        <v>9649</v>
      </c>
      <c r="BV12876" s="12">
        <v>9110</v>
      </c>
      <c r="BW12876" s="12">
        <v>9302</v>
      </c>
      <c r="BX12876" s="12">
        <v>6159</v>
      </c>
      <c r="BY12876" s="12">
        <v>6631</v>
      </c>
      <c r="BZ12876" s="12">
        <v>4809</v>
      </c>
      <c r="CA12876" s="12">
        <v>3974</v>
      </c>
      <c r="CB12876" s="12">
        <v>636.91099999999994</v>
      </c>
      <c r="CC12876" s="12">
        <v>558.26199999999994</v>
      </c>
      <c r="CD12876" s="12">
        <v>806.45100000000002</v>
      </c>
      <c r="CE12876" s="12">
        <v>990.24400000000003</v>
      </c>
      <c r="CF12876" s="12">
        <v>983.64599999999996</v>
      </c>
      <c r="CG12876" s="12">
        <v>1058.201</v>
      </c>
      <c r="CH12876" s="12">
        <v>999.15499999999997</v>
      </c>
      <c r="CI12876" s="12">
        <v>1020.228</v>
      </c>
      <c r="CJ12876" s="12">
        <v>675.45699999999999</v>
      </c>
      <c r="CK12876" s="12">
        <v>727.245</v>
      </c>
      <c r="CL12876" s="12">
        <v>527.39499999999998</v>
      </c>
      <c r="CM12876" s="12">
        <v>435.80500000000001</v>
      </c>
      <c r="CN12876" s="12">
        <v>0</v>
      </c>
      <c r="CO12876" s="12">
        <v>0</v>
      </c>
      <c r="CP12876" s="12">
        <v>85882</v>
      </c>
      <c r="CQ12876" s="12">
        <v>85882</v>
      </c>
      <c r="CR12876" s="12">
        <v>9419</v>
      </c>
      <c r="CS12876" s="10">
        <v>2018</v>
      </c>
    </row>
    <row r="12877" spans="1:97" x14ac:dyDescent="0.3">
      <c r="A12877" s="10">
        <v>61096</v>
      </c>
      <c r="B12877" s="11" t="s">
        <v>106</v>
      </c>
      <c r="C12877" s="10" t="s">
        <v>107</v>
      </c>
      <c r="D12877" s="11" t="s">
        <v>11886</v>
      </c>
      <c r="E12877" s="11" t="s">
        <v>11887</v>
      </c>
      <c r="F12877" s="10">
        <v>60709</v>
      </c>
      <c r="G12877" s="11" t="s">
        <v>954</v>
      </c>
      <c r="H12877" s="11" t="s">
        <v>280</v>
      </c>
      <c r="I12877" s="11" t="s">
        <v>112</v>
      </c>
      <c r="J12877" s="11" t="s">
        <v>3</v>
      </c>
      <c r="K12877" s="10">
        <v>22</v>
      </c>
      <c r="L12877" s="10">
        <v>2</v>
      </c>
      <c r="M12877" s="11" t="s">
        <v>161</v>
      </c>
      <c r="N12877" s="11" t="s">
        <v>287</v>
      </c>
      <c r="O12877" s="11" t="s">
        <v>288</v>
      </c>
      <c r="P12877" s="11" t="s">
        <v>288</v>
      </c>
      <c r="Q12877" s="11" t="s">
        <v>3</v>
      </c>
      <c r="R12877" s="11" t="s">
        <v>3</v>
      </c>
      <c r="S12877" s="11" t="s">
        <v>3</v>
      </c>
      <c r="T12877" s="12">
        <v>0</v>
      </c>
      <c r="U12877" s="12">
        <v>0</v>
      </c>
      <c r="V12877" s="12">
        <v>0</v>
      </c>
      <c r="W12877" s="12">
        <v>0</v>
      </c>
      <c r="X12877" s="12">
        <v>0</v>
      </c>
      <c r="Y12877" s="12">
        <v>0</v>
      </c>
      <c r="Z12877" s="12">
        <v>0</v>
      </c>
      <c r="AA12877" s="12">
        <v>0</v>
      </c>
      <c r="AB12877" s="12">
        <v>0</v>
      </c>
      <c r="AC12877" s="12">
        <v>0</v>
      </c>
      <c r="AD12877" s="12">
        <v>0</v>
      </c>
      <c r="AE12877" s="12">
        <v>0</v>
      </c>
      <c r="AF12877" s="12">
        <v>0</v>
      </c>
      <c r="AG12877" s="12">
        <v>0</v>
      </c>
      <c r="AH12877" s="12">
        <v>0</v>
      </c>
      <c r="AI12877" s="12">
        <v>0</v>
      </c>
      <c r="AJ12877" s="12">
        <v>0</v>
      </c>
      <c r="AK12877" s="12">
        <v>0</v>
      </c>
      <c r="AL12877" s="12">
        <v>0</v>
      </c>
      <c r="AM12877" s="12">
        <v>0</v>
      </c>
      <c r="AN12877" s="12">
        <v>0</v>
      </c>
      <c r="AO12877" s="12">
        <v>0</v>
      </c>
      <c r="AP12877" s="12">
        <v>0</v>
      </c>
      <c r="AQ12877" s="12">
        <v>0</v>
      </c>
      <c r="AR12877" s="13">
        <v>0</v>
      </c>
      <c r="AS12877" s="13">
        <v>0</v>
      </c>
      <c r="AT12877" s="13">
        <v>0</v>
      </c>
      <c r="AU12877" s="13">
        <v>0</v>
      </c>
      <c r="AV12877" s="13">
        <v>0</v>
      </c>
      <c r="AW12877" s="13">
        <v>0</v>
      </c>
      <c r="AX12877" s="13">
        <v>0</v>
      </c>
      <c r="AY12877" s="13">
        <v>0</v>
      </c>
      <c r="AZ12877" s="13">
        <v>0</v>
      </c>
      <c r="BA12877" s="13">
        <v>0</v>
      </c>
      <c r="BB12877" s="13">
        <v>0</v>
      </c>
      <c r="BC12877" s="13">
        <v>0</v>
      </c>
      <c r="BD12877" s="12">
        <v>2273</v>
      </c>
      <c r="BE12877" s="12">
        <v>1992</v>
      </c>
      <c r="BF12877" s="12">
        <v>2878</v>
      </c>
      <c r="BG12877" s="12">
        <v>3533</v>
      </c>
      <c r="BH12877" s="12">
        <v>3510</v>
      </c>
      <c r="BI12877" s="12">
        <v>3776</v>
      </c>
      <c r="BJ12877" s="12">
        <v>3565</v>
      </c>
      <c r="BK12877" s="12">
        <v>3640</v>
      </c>
      <c r="BL12877" s="12">
        <v>2410</v>
      </c>
      <c r="BM12877" s="12">
        <v>2595</v>
      </c>
      <c r="BN12877" s="12">
        <v>1882</v>
      </c>
      <c r="BO12877" s="12">
        <v>1555</v>
      </c>
      <c r="BP12877" s="12">
        <v>2273</v>
      </c>
      <c r="BQ12877" s="12">
        <v>1992</v>
      </c>
      <c r="BR12877" s="12">
        <v>2878</v>
      </c>
      <c r="BS12877" s="12">
        <v>3533</v>
      </c>
      <c r="BT12877" s="12">
        <v>3510</v>
      </c>
      <c r="BU12877" s="12">
        <v>3776</v>
      </c>
      <c r="BV12877" s="12">
        <v>3565</v>
      </c>
      <c r="BW12877" s="12">
        <v>3640</v>
      </c>
      <c r="BX12877" s="12">
        <v>2410</v>
      </c>
      <c r="BY12877" s="12">
        <v>2595</v>
      </c>
      <c r="BZ12877" s="12">
        <v>1882</v>
      </c>
      <c r="CA12877" s="12">
        <v>1555</v>
      </c>
      <c r="CB12877" s="12">
        <v>249.245</v>
      </c>
      <c r="CC12877" s="12">
        <v>218.46799999999999</v>
      </c>
      <c r="CD12877" s="12">
        <v>315.59399999999999</v>
      </c>
      <c r="CE12877" s="12">
        <v>387.51900000000001</v>
      </c>
      <c r="CF12877" s="12">
        <v>384.93700000000001</v>
      </c>
      <c r="CG12877" s="12">
        <v>414.113</v>
      </c>
      <c r="CH12877" s="12">
        <v>391.00599999999997</v>
      </c>
      <c r="CI12877" s="12">
        <v>399.25299999999999</v>
      </c>
      <c r="CJ12877" s="12">
        <v>264.33100000000002</v>
      </c>
      <c r="CK12877" s="12">
        <v>284.59800000000001</v>
      </c>
      <c r="CL12877" s="12">
        <v>206.38900000000001</v>
      </c>
      <c r="CM12877" s="12">
        <v>170.547</v>
      </c>
      <c r="CN12877" s="12">
        <v>0</v>
      </c>
      <c r="CO12877" s="12">
        <v>0</v>
      </c>
      <c r="CP12877" s="12">
        <v>33609</v>
      </c>
      <c r="CQ12877" s="12">
        <v>33609</v>
      </c>
      <c r="CR12877" s="12">
        <v>3686</v>
      </c>
      <c r="CS12877" s="10">
        <v>2018</v>
      </c>
    </row>
    <row r="12878" spans="1:97" x14ac:dyDescent="0.3">
      <c r="A12878" s="10">
        <v>61097</v>
      </c>
      <c r="B12878" s="11" t="s">
        <v>106</v>
      </c>
      <c r="C12878" s="10" t="s">
        <v>107</v>
      </c>
      <c r="D12878" s="11" t="s">
        <v>11888</v>
      </c>
      <c r="E12878" s="11" t="s">
        <v>11889</v>
      </c>
      <c r="F12878" s="10">
        <v>60710</v>
      </c>
      <c r="G12878" s="11" t="s">
        <v>636</v>
      </c>
      <c r="H12878" s="11" t="s">
        <v>623</v>
      </c>
      <c r="I12878" s="11" t="s">
        <v>229</v>
      </c>
      <c r="J12878" s="11" t="s">
        <v>3</v>
      </c>
      <c r="K12878" s="10">
        <v>22</v>
      </c>
      <c r="L12878" s="10">
        <v>2</v>
      </c>
      <c r="M12878" s="11" t="s">
        <v>161</v>
      </c>
      <c r="N12878" s="11" t="s">
        <v>287</v>
      </c>
      <c r="O12878" s="11" t="s">
        <v>288</v>
      </c>
      <c r="P12878" s="11" t="s">
        <v>288</v>
      </c>
      <c r="Q12878" s="11" t="s">
        <v>3</v>
      </c>
      <c r="R12878" s="11" t="s">
        <v>3</v>
      </c>
      <c r="S12878" s="11" t="s">
        <v>3</v>
      </c>
      <c r="T12878" s="12">
        <v>0</v>
      </c>
      <c r="U12878" s="12">
        <v>0</v>
      </c>
      <c r="V12878" s="12">
        <v>0</v>
      </c>
      <c r="W12878" s="12">
        <v>0</v>
      </c>
      <c r="X12878" s="12">
        <v>0</v>
      </c>
      <c r="Y12878" s="12">
        <v>0</v>
      </c>
      <c r="Z12878" s="12">
        <v>0</v>
      </c>
      <c r="AA12878" s="12">
        <v>0</v>
      </c>
      <c r="AB12878" s="12">
        <v>0</v>
      </c>
      <c r="AC12878" s="12">
        <v>0</v>
      </c>
      <c r="AD12878" s="12">
        <v>0</v>
      </c>
      <c r="AE12878" s="12">
        <v>0</v>
      </c>
      <c r="AF12878" s="12">
        <v>0</v>
      </c>
      <c r="AG12878" s="12">
        <v>0</v>
      </c>
      <c r="AH12878" s="12">
        <v>0</v>
      </c>
      <c r="AI12878" s="12">
        <v>0</v>
      </c>
      <c r="AJ12878" s="12">
        <v>0</v>
      </c>
      <c r="AK12878" s="12">
        <v>0</v>
      </c>
      <c r="AL12878" s="12">
        <v>0</v>
      </c>
      <c r="AM12878" s="12">
        <v>0</v>
      </c>
      <c r="AN12878" s="12">
        <v>0</v>
      </c>
      <c r="AO12878" s="12">
        <v>0</v>
      </c>
      <c r="AP12878" s="12">
        <v>0</v>
      </c>
      <c r="AQ12878" s="12">
        <v>0</v>
      </c>
      <c r="AR12878" s="13">
        <v>0</v>
      </c>
      <c r="AS12878" s="13">
        <v>0</v>
      </c>
      <c r="AT12878" s="13">
        <v>0</v>
      </c>
      <c r="AU12878" s="13">
        <v>0</v>
      </c>
      <c r="AV12878" s="13">
        <v>0</v>
      </c>
      <c r="AW12878" s="13">
        <v>0</v>
      </c>
      <c r="AX12878" s="13">
        <v>0</v>
      </c>
      <c r="AY12878" s="13">
        <v>0</v>
      </c>
      <c r="AZ12878" s="13">
        <v>0</v>
      </c>
      <c r="BA12878" s="13">
        <v>0</v>
      </c>
      <c r="BB12878" s="13">
        <v>0</v>
      </c>
      <c r="BC12878" s="13">
        <v>0</v>
      </c>
      <c r="BD12878" s="12">
        <v>2798</v>
      </c>
      <c r="BE12878" s="12">
        <v>3064</v>
      </c>
      <c r="BF12878" s="12">
        <v>4936</v>
      </c>
      <c r="BG12878" s="12">
        <v>5510</v>
      </c>
      <c r="BH12878" s="12">
        <v>6944</v>
      </c>
      <c r="BI12878" s="12">
        <v>6771</v>
      </c>
      <c r="BJ12878" s="12">
        <v>7956</v>
      </c>
      <c r="BK12878" s="12">
        <v>6430</v>
      </c>
      <c r="BL12878" s="12">
        <v>3978</v>
      </c>
      <c r="BM12878" s="12">
        <v>3816</v>
      </c>
      <c r="BN12878" s="12">
        <v>2279</v>
      </c>
      <c r="BO12878" s="12">
        <v>3161</v>
      </c>
      <c r="BP12878" s="12">
        <v>2798</v>
      </c>
      <c r="BQ12878" s="12">
        <v>3064</v>
      </c>
      <c r="BR12878" s="12">
        <v>4936</v>
      </c>
      <c r="BS12878" s="12">
        <v>5510</v>
      </c>
      <c r="BT12878" s="12">
        <v>6944</v>
      </c>
      <c r="BU12878" s="12">
        <v>6771</v>
      </c>
      <c r="BV12878" s="12">
        <v>7956</v>
      </c>
      <c r="BW12878" s="12">
        <v>6430</v>
      </c>
      <c r="BX12878" s="12">
        <v>3978</v>
      </c>
      <c r="BY12878" s="12">
        <v>3816</v>
      </c>
      <c r="BZ12878" s="12">
        <v>2279</v>
      </c>
      <c r="CA12878" s="12">
        <v>3161</v>
      </c>
      <c r="CB12878" s="12">
        <v>306.899</v>
      </c>
      <c r="CC12878" s="12">
        <v>335.98599999999999</v>
      </c>
      <c r="CD12878" s="12">
        <v>541.37699999999995</v>
      </c>
      <c r="CE12878" s="12">
        <v>604.29999999999995</v>
      </c>
      <c r="CF12878" s="12">
        <v>761.60799999999995</v>
      </c>
      <c r="CG12878" s="12">
        <v>742.61199999999997</v>
      </c>
      <c r="CH12878" s="12">
        <v>872.61400000000003</v>
      </c>
      <c r="CI12878" s="12">
        <v>705.21500000000003</v>
      </c>
      <c r="CJ12878" s="12">
        <v>436.30700000000002</v>
      </c>
      <c r="CK12878" s="12">
        <v>418.49900000000002</v>
      </c>
      <c r="CL12878" s="12">
        <v>249.91200000000001</v>
      </c>
      <c r="CM12878" s="12">
        <v>346.67099999999999</v>
      </c>
      <c r="CN12878" s="12">
        <v>0</v>
      </c>
      <c r="CO12878" s="12">
        <v>0</v>
      </c>
      <c r="CP12878" s="12">
        <v>57643</v>
      </c>
      <c r="CQ12878" s="12">
        <v>57643</v>
      </c>
      <c r="CR12878" s="12">
        <v>6322</v>
      </c>
      <c r="CS12878" s="10">
        <v>2018</v>
      </c>
    </row>
    <row r="12879" spans="1:97" x14ac:dyDescent="0.3">
      <c r="A12879" s="10">
        <v>61099</v>
      </c>
      <c r="B12879" s="11" t="s">
        <v>106</v>
      </c>
      <c r="C12879" s="10" t="s">
        <v>107</v>
      </c>
      <c r="D12879" s="11" t="s">
        <v>11890</v>
      </c>
      <c r="E12879" s="11" t="s">
        <v>11891</v>
      </c>
      <c r="F12879" s="10">
        <v>60712</v>
      </c>
      <c r="G12879" s="11" t="s">
        <v>781</v>
      </c>
      <c r="H12879" s="11" t="s">
        <v>192</v>
      </c>
      <c r="I12879" s="11" t="s">
        <v>3</v>
      </c>
      <c r="J12879" s="11" t="s">
        <v>3</v>
      </c>
      <c r="K12879" s="10">
        <v>22</v>
      </c>
      <c r="L12879" s="10">
        <v>2</v>
      </c>
      <c r="M12879" s="11" t="s">
        <v>161</v>
      </c>
      <c r="N12879" s="11" t="s">
        <v>287</v>
      </c>
      <c r="O12879" s="11" t="s">
        <v>288</v>
      </c>
      <c r="P12879" s="11" t="s">
        <v>288</v>
      </c>
      <c r="Q12879" s="11" t="s">
        <v>3</v>
      </c>
      <c r="R12879" s="11" t="s">
        <v>3</v>
      </c>
      <c r="S12879" s="11" t="s">
        <v>3</v>
      </c>
      <c r="T12879" s="12" t="s">
        <v>107</v>
      </c>
      <c r="U12879" s="12" t="s">
        <v>107</v>
      </c>
      <c r="V12879" s="12" t="s">
        <v>107</v>
      </c>
      <c r="W12879" s="12" t="s">
        <v>107</v>
      </c>
      <c r="X12879" s="12">
        <v>0</v>
      </c>
      <c r="Y12879" s="12">
        <v>0</v>
      </c>
      <c r="Z12879" s="12">
        <v>0</v>
      </c>
      <c r="AA12879" s="12">
        <v>0</v>
      </c>
      <c r="AB12879" s="12">
        <v>0</v>
      </c>
      <c r="AC12879" s="12">
        <v>0</v>
      </c>
      <c r="AD12879" s="12">
        <v>0</v>
      </c>
      <c r="AE12879" s="12">
        <v>0</v>
      </c>
      <c r="AF12879" s="12" t="s">
        <v>107</v>
      </c>
      <c r="AG12879" s="12" t="s">
        <v>107</v>
      </c>
      <c r="AH12879" s="12" t="s">
        <v>107</v>
      </c>
      <c r="AI12879" s="12" t="s">
        <v>107</v>
      </c>
      <c r="AJ12879" s="12">
        <v>0</v>
      </c>
      <c r="AK12879" s="12">
        <v>0</v>
      </c>
      <c r="AL12879" s="12">
        <v>0</v>
      </c>
      <c r="AM12879" s="12">
        <v>0</v>
      </c>
      <c r="AN12879" s="12">
        <v>0</v>
      </c>
      <c r="AO12879" s="12">
        <v>0</v>
      </c>
      <c r="AP12879" s="12">
        <v>0</v>
      </c>
      <c r="AQ12879" s="12">
        <v>0</v>
      </c>
      <c r="AR12879" s="13" t="s">
        <v>107</v>
      </c>
      <c r="AS12879" s="13" t="s">
        <v>107</v>
      </c>
      <c r="AT12879" s="13" t="s">
        <v>107</v>
      </c>
      <c r="AU12879" s="13" t="s">
        <v>107</v>
      </c>
      <c r="AV12879" s="13">
        <v>0</v>
      </c>
      <c r="AW12879" s="13">
        <v>0</v>
      </c>
      <c r="AX12879" s="13">
        <v>0</v>
      </c>
      <c r="AY12879" s="13">
        <v>0</v>
      </c>
      <c r="AZ12879" s="13">
        <v>0</v>
      </c>
      <c r="BA12879" s="13">
        <v>0</v>
      </c>
      <c r="BB12879" s="13">
        <v>0</v>
      </c>
      <c r="BC12879" s="13">
        <v>0</v>
      </c>
      <c r="BD12879" s="12" t="s">
        <v>107</v>
      </c>
      <c r="BE12879" s="12" t="s">
        <v>107</v>
      </c>
      <c r="BF12879" s="12" t="s">
        <v>107</v>
      </c>
      <c r="BG12879" s="12" t="s">
        <v>107</v>
      </c>
      <c r="BH12879" s="12">
        <v>3945</v>
      </c>
      <c r="BI12879" s="12">
        <v>4256</v>
      </c>
      <c r="BJ12879" s="12">
        <v>3835</v>
      </c>
      <c r="BK12879" s="12">
        <v>3815</v>
      </c>
      <c r="BL12879" s="12">
        <v>3461</v>
      </c>
      <c r="BM12879" s="12">
        <v>2859</v>
      </c>
      <c r="BN12879" s="12">
        <v>2146</v>
      </c>
      <c r="BO12879" s="12">
        <v>1715</v>
      </c>
      <c r="BP12879" s="12" t="s">
        <v>107</v>
      </c>
      <c r="BQ12879" s="12" t="s">
        <v>107</v>
      </c>
      <c r="BR12879" s="12" t="s">
        <v>107</v>
      </c>
      <c r="BS12879" s="12" t="s">
        <v>107</v>
      </c>
      <c r="BT12879" s="12">
        <v>3945</v>
      </c>
      <c r="BU12879" s="12">
        <v>4256</v>
      </c>
      <c r="BV12879" s="12">
        <v>3835</v>
      </c>
      <c r="BW12879" s="12">
        <v>3815</v>
      </c>
      <c r="BX12879" s="12">
        <v>3461</v>
      </c>
      <c r="BY12879" s="12">
        <v>2859</v>
      </c>
      <c r="BZ12879" s="12">
        <v>2146</v>
      </c>
      <c r="CA12879" s="12">
        <v>1715</v>
      </c>
      <c r="CB12879" s="12" t="s">
        <v>107</v>
      </c>
      <c r="CC12879" s="12" t="s">
        <v>107</v>
      </c>
      <c r="CD12879" s="12" t="s">
        <v>107</v>
      </c>
      <c r="CE12879" s="12" t="s">
        <v>107</v>
      </c>
      <c r="CF12879" s="12">
        <v>432.61799999999999</v>
      </c>
      <c r="CG12879" s="12">
        <v>466.822</v>
      </c>
      <c r="CH12879" s="12">
        <v>420.59800000000001</v>
      </c>
      <c r="CI12879" s="12">
        <v>418.358</v>
      </c>
      <c r="CJ12879" s="12">
        <v>379.584</v>
      </c>
      <c r="CK12879" s="12">
        <v>313.54300000000001</v>
      </c>
      <c r="CL12879" s="12">
        <v>235.36600000000001</v>
      </c>
      <c r="CM12879" s="12">
        <v>188.11099999999999</v>
      </c>
      <c r="CN12879" s="12">
        <v>0</v>
      </c>
      <c r="CO12879" s="12">
        <v>0</v>
      </c>
      <c r="CP12879" s="12">
        <v>26032</v>
      </c>
      <c r="CQ12879" s="12">
        <v>26032</v>
      </c>
      <c r="CR12879" s="12">
        <v>2855</v>
      </c>
      <c r="CS12879" s="10">
        <v>2018</v>
      </c>
    </row>
    <row r="12880" spans="1:97" x14ac:dyDescent="0.3">
      <c r="A12880" s="10">
        <v>61101</v>
      </c>
      <c r="B12880" s="11" t="s">
        <v>106</v>
      </c>
      <c r="C12880" s="10" t="s">
        <v>107</v>
      </c>
      <c r="D12880" s="11" t="s">
        <v>11892</v>
      </c>
      <c r="E12880" s="11" t="s">
        <v>11893</v>
      </c>
      <c r="F12880" s="10">
        <v>60713</v>
      </c>
      <c r="G12880" s="11" t="s">
        <v>781</v>
      </c>
      <c r="H12880" s="11" t="s">
        <v>192</v>
      </c>
      <c r="I12880" s="11" t="s">
        <v>3</v>
      </c>
      <c r="J12880" s="11" t="s">
        <v>3</v>
      </c>
      <c r="K12880" s="10">
        <v>22</v>
      </c>
      <c r="L12880" s="10">
        <v>2</v>
      </c>
      <c r="M12880" s="11" t="s">
        <v>161</v>
      </c>
      <c r="N12880" s="11" t="s">
        <v>287</v>
      </c>
      <c r="O12880" s="11" t="s">
        <v>288</v>
      </c>
      <c r="P12880" s="11" t="s">
        <v>288</v>
      </c>
      <c r="Q12880" s="11" t="s">
        <v>3</v>
      </c>
      <c r="R12880" s="11" t="s">
        <v>3</v>
      </c>
      <c r="S12880" s="11" t="s">
        <v>3</v>
      </c>
      <c r="T12880" s="12" t="s">
        <v>107</v>
      </c>
      <c r="U12880" s="12" t="s">
        <v>107</v>
      </c>
      <c r="V12880" s="12" t="s">
        <v>107</v>
      </c>
      <c r="W12880" s="12" t="s">
        <v>107</v>
      </c>
      <c r="X12880" s="12" t="s">
        <v>107</v>
      </c>
      <c r="Y12880" s="12" t="s">
        <v>107</v>
      </c>
      <c r="Z12880" s="12" t="s">
        <v>107</v>
      </c>
      <c r="AA12880" s="12" t="s">
        <v>107</v>
      </c>
      <c r="AB12880" s="12" t="s">
        <v>107</v>
      </c>
      <c r="AC12880" s="12">
        <v>0</v>
      </c>
      <c r="AD12880" s="12">
        <v>0</v>
      </c>
      <c r="AE12880" s="12">
        <v>0</v>
      </c>
      <c r="AF12880" s="12" t="s">
        <v>107</v>
      </c>
      <c r="AG12880" s="12" t="s">
        <v>107</v>
      </c>
      <c r="AH12880" s="12" t="s">
        <v>107</v>
      </c>
      <c r="AI12880" s="12" t="s">
        <v>107</v>
      </c>
      <c r="AJ12880" s="12" t="s">
        <v>107</v>
      </c>
      <c r="AK12880" s="12" t="s">
        <v>107</v>
      </c>
      <c r="AL12880" s="12" t="s">
        <v>107</v>
      </c>
      <c r="AM12880" s="12" t="s">
        <v>107</v>
      </c>
      <c r="AN12880" s="12" t="s">
        <v>107</v>
      </c>
      <c r="AO12880" s="12">
        <v>0</v>
      </c>
      <c r="AP12880" s="12">
        <v>0</v>
      </c>
      <c r="AQ12880" s="12">
        <v>0</v>
      </c>
      <c r="AR12880" s="13" t="s">
        <v>107</v>
      </c>
      <c r="AS12880" s="13" t="s">
        <v>107</v>
      </c>
      <c r="AT12880" s="13" t="s">
        <v>107</v>
      </c>
      <c r="AU12880" s="13" t="s">
        <v>107</v>
      </c>
      <c r="AV12880" s="13" t="s">
        <v>107</v>
      </c>
      <c r="AW12880" s="13" t="s">
        <v>107</v>
      </c>
      <c r="AX12880" s="13" t="s">
        <v>107</v>
      </c>
      <c r="AY12880" s="13" t="s">
        <v>107</v>
      </c>
      <c r="AZ12880" s="13" t="s">
        <v>107</v>
      </c>
      <c r="BA12880" s="13">
        <v>0</v>
      </c>
      <c r="BB12880" s="13">
        <v>0</v>
      </c>
      <c r="BC12880" s="13">
        <v>0</v>
      </c>
      <c r="BD12880" s="12" t="s">
        <v>107</v>
      </c>
      <c r="BE12880" s="12" t="s">
        <v>107</v>
      </c>
      <c r="BF12880" s="12" t="s">
        <v>107</v>
      </c>
      <c r="BG12880" s="12" t="s">
        <v>107</v>
      </c>
      <c r="BH12880" s="12" t="s">
        <v>107</v>
      </c>
      <c r="BI12880" s="12" t="s">
        <v>107</v>
      </c>
      <c r="BJ12880" s="12" t="s">
        <v>107</v>
      </c>
      <c r="BK12880" s="12" t="s">
        <v>107</v>
      </c>
      <c r="BL12880" s="12" t="s">
        <v>107</v>
      </c>
      <c r="BM12880" s="12">
        <v>7351</v>
      </c>
      <c r="BN12880" s="12">
        <v>5518</v>
      </c>
      <c r="BO12880" s="12">
        <v>4410</v>
      </c>
      <c r="BP12880" s="12" t="s">
        <v>107</v>
      </c>
      <c r="BQ12880" s="12" t="s">
        <v>107</v>
      </c>
      <c r="BR12880" s="12" t="s">
        <v>107</v>
      </c>
      <c r="BS12880" s="12" t="s">
        <v>107</v>
      </c>
      <c r="BT12880" s="12" t="s">
        <v>107</v>
      </c>
      <c r="BU12880" s="12" t="s">
        <v>107</v>
      </c>
      <c r="BV12880" s="12" t="s">
        <v>107</v>
      </c>
      <c r="BW12880" s="12" t="s">
        <v>107</v>
      </c>
      <c r="BX12880" s="12" t="s">
        <v>107</v>
      </c>
      <c r="BY12880" s="12">
        <v>7351</v>
      </c>
      <c r="BZ12880" s="12">
        <v>5518</v>
      </c>
      <c r="CA12880" s="12">
        <v>4410</v>
      </c>
      <c r="CB12880" s="12" t="s">
        <v>107</v>
      </c>
      <c r="CC12880" s="12" t="s">
        <v>107</v>
      </c>
      <c r="CD12880" s="12" t="s">
        <v>107</v>
      </c>
      <c r="CE12880" s="12" t="s">
        <v>107</v>
      </c>
      <c r="CF12880" s="12" t="s">
        <v>107</v>
      </c>
      <c r="CG12880" s="12" t="s">
        <v>107</v>
      </c>
      <c r="CH12880" s="12" t="s">
        <v>107</v>
      </c>
      <c r="CI12880" s="12" t="s">
        <v>107</v>
      </c>
      <c r="CJ12880" s="12" t="s">
        <v>107</v>
      </c>
      <c r="CK12880" s="12">
        <v>806.17</v>
      </c>
      <c r="CL12880" s="12">
        <v>605.16600000000005</v>
      </c>
      <c r="CM12880" s="12">
        <v>483.66399999999999</v>
      </c>
      <c r="CN12880" s="12">
        <v>0</v>
      </c>
      <c r="CO12880" s="12">
        <v>0</v>
      </c>
      <c r="CP12880" s="12">
        <v>17279</v>
      </c>
      <c r="CQ12880" s="12">
        <v>17279</v>
      </c>
      <c r="CR12880" s="12">
        <v>1895</v>
      </c>
      <c r="CS12880" s="10">
        <v>2018</v>
      </c>
    </row>
    <row r="12881" spans="1:97" x14ac:dyDescent="0.3">
      <c r="A12881" s="10">
        <v>61104</v>
      </c>
      <c r="B12881" s="11" t="s">
        <v>106</v>
      </c>
      <c r="C12881" s="10" t="s">
        <v>107</v>
      </c>
      <c r="D12881" s="11" t="s">
        <v>11894</v>
      </c>
      <c r="E12881" s="11" t="s">
        <v>8363</v>
      </c>
      <c r="F12881" s="10">
        <v>60947</v>
      </c>
      <c r="G12881" s="11" t="s">
        <v>249</v>
      </c>
      <c r="H12881" s="11" t="s">
        <v>224</v>
      </c>
      <c r="I12881" s="11" t="s">
        <v>137</v>
      </c>
      <c r="J12881" s="11" t="s">
        <v>3</v>
      </c>
      <c r="K12881" s="10">
        <v>22</v>
      </c>
      <c r="L12881" s="10">
        <v>2</v>
      </c>
      <c r="M12881" s="11" t="s">
        <v>161</v>
      </c>
      <c r="N12881" s="11" t="s">
        <v>287</v>
      </c>
      <c r="O12881" s="11" t="s">
        <v>288</v>
      </c>
      <c r="P12881" s="11" t="s">
        <v>288</v>
      </c>
      <c r="Q12881" s="11" t="s">
        <v>3</v>
      </c>
      <c r="R12881" s="11" t="s">
        <v>3</v>
      </c>
      <c r="S12881" s="11" t="s">
        <v>3</v>
      </c>
      <c r="T12881" s="12">
        <v>0</v>
      </c>
      <c r="U12881" s="12">
        <v>0</v>
      </c>
      <c r="V12881" s="12">
        <v>0</v>
      </c>
      <c r="W12881" s="12">
        <v>0</v>
      </c>
      <c r="X12881" s="12">
        <v>0</v>
      </c>
      <c r="Y12881" s="12">
        <v>0</v>
      </c>
      <c r="Z12881" s="12">
        <v>0</v>
      </c>
      <c r="AA12881" s="12">
        <v>0</v>
      </c>
      <c r="AB12881" s="12">
        <v>0</v>
      </c>
      <c r="AC12881" s="12">
        <v>0</v>
      </c>
      <c r="AD12881" s="12">
        <v>0</v>
      </c>
      <c r="AE12881" s="12">
        <v>0</v>
      </c>
      <c r="AF12881" s="12">
        <v>0</v>
      </c>
      <c r="AG12881" s="12">
        <v>0</v>
      </c>
      <c r="AH12881" s="12">
        <v>0</v>
      </c>
      <c r="AI12881" s="12">
        <v>0</v>
      </c>
      <c r="AJ12881" s="12">
        <v>0</v>
      </c>
      <c r="AK12881" s="12">
        <v>0</v>
      </c>
      <c r="AL12881" s="12">
        <v>0</v>
      </c>
      <c r="AM12881" s="12">
        <v>0</v>
      </c>
      <c r="AN12881" s="12">
        <v>0</v>
      </c>
      <c r="AO12881" s="12">
        <v>0</v>
      </c>
      <c r="AP12881" s="12">
        <v>0</v>
      </c>
      <c r="AQ12881" s="12">
        <v>0</v>
      </c>
      <c r="AR12881" s="13">
        <v>0</v>
      </c>
      <c r="AS12881" s="13">
        <v>0</v>
      </c>
      <c r="AT12881" s="13">
        <v>0</v>
      </c>
      <c r="AU12881" s="13">
        <v>0</v>
      </c>
      <c r="AV12881" s="13">
        <v>0</v>
      </c>
      <c r="AW12881" s="13">
        <v>0</v>
      </c>
      <c r="AX12881" s="13">
        <v>0</v>
      </c>
      <c r="AY12881" s="13">
        <v>0</v>
      </c>
      <c r="AZ12881" s="13">
        <v>0</v>
      </c>
      <c r="BA12881" s="13">
        <v>0</v>
      </c>
      <c r="BB12881" s="13">
        <v>0</v>
      </c>
      <c r="BC12881" s="13">
        <v>0</v>
      </c>
      <c r="BD12881" s="12">
        <v>0</v>
      </c>
      <c r="BE12881" s="12">
        <v>0</v>
      </c>
      <c r="BF12881" s="12">
        <v>0</v>
      </c>
      <c r="BG12881" s="12">
        <v>0</v>
      </c>
      <c r="BH12881" s="12">
        <v>0</v>
      </c>
      <c r="BI12881" s="12">
        <v>0</v>
      </c>
      <c r="BJ12881" s="12">
        <v>0</v>
      </c>
      <c r="BK12881" s="12">
        <v>0</v>
      </c>
      <c r="BL12881" s="12">
        <v>0</v>
      </c>
      <c r="BM12881" s="12">
        <v>0</v>
      </c>
      <c r="BN12881" s="12">
        <v>0</v>
      </c>
      <c r="BO12881" s="12">
        <v>0</v>
      </c>
      <c r="BP12881" s="12">
        <v>0</v>
      </c>
      <c r="BQ12881" s="12">
        <v>0</v>
      </c>
      <c r="BR12881" s="12">
        <v>0</v>
      </c>
      <c r="BS12881" s="12">
        <v>0</v>
      </c>
      <c r="BT12881" s="12">
        <v>0</v>
      </c>
      <c r="BU12881" s="12">
        <v>0</v>
      </c>
      <c r="BV12881" s="12">
        <v>0</v>
      </c>
      <c r="BW12881" s="12">
        <v>0</v>
      </c>
      <c r="BX12881" s="12">
        <v>0</v>
      </c>
      <c r="BY12881" s="12">
        <v>0</v>
      </c>
      <c r="BZ12881" s="12">
        <v>0</v>
      </c>
      <c r="CA12881" s="12">
        <v>0</v>
      </c>
      <c r="CB12881" s="12">
        <v>0</v>
      </c>
      <c r="CC12881" s="12">
        <v>0</v>
      </c>
      <c r="CD12881" s="12">
        <v>0</v>
      </c>
      <c r="CE12881" s="12">
        <v>0</v>
      </c>
      <c r="CF12881" s="12">
        <v>0</v>
      </c>
      <c r="CG12881" s="12">
        <v>0</v>
      </c>
      <c r="CH12881" s="12">
        <v>0</v>
      </c>
      <c r="CI12881" s="12">
        <v>0</v>
      </c>
      <c r="CJ12881" s="12">
        <v>0</v>
      </c>
      <c r="CK12881" s="12">
        <v>0</v>
      </c>
      <c r="CL12881" s="12">
        <v>0</v>
      </c>
      <c r="CM12881" s="12">
        <v>0</v>
      </c>
      <c r="CN12881" s="12">
        <v>0</v>
      </c>
      <c r="CO12881" s="12">
        <v>0</v>
      </c>
      <c r="CP12881" s="12">
        <v>0</v>
      </c>
      <c r="CQ12881" s="12">
        <v>0</v>
      </c>
      <c r="CR12881" s="12">
        <v>0</v>
      </c>
      <c r="CS12881" s="10">
        <v>2018</v>
      </c>
    </row>
    <row r="12882" spans="1:97" x14ac:dyDescent="0.3">
      <c r="A12882" s="10">
        <v>61107</v>
      </c>
      <c r="B12882" s="11" t="s">
        <v>106</v>
      </c>
      <c r="C12882" s="10" t="s">
        <v>107</v>
      </c>
      <c r="D12882" s="11" t="s">
        <v>11895</v>
      </c>
      <c r="E12882" s="11" t="s">
        <v>11896</v>
      </c>
      <c r="F12882" s="10">
        <v>60723</v>
      </c>
      <c r="G12882" s="11" t="s">
        <v>118</v>
      </c>
      <c r="H12882" s="11" t="s">
        <v>160</v>
      </c>
      <c r="I12882" s="11" t="s">
        <v>137</v>
      </c>
      <c r="J12882" s="11" t="s">
        <v>3</v>
      </c>
      <c r="K12882" s="10">
        <v>22</v>
      </c>
      <c r="L12882" s="10">
        <v>1</v>
      </c>
      <c r="M12882" s="11" t="s">
        <v>113</v>
      </c>
      <c r="N12882" s="11" t="s">
        <v>485</v>
      </c>
      <c r="O12882" s="11" t="s">
        <v>486</v>
      </c>
      <c r="P12882" s="11" t="s">
        <v>487</v>
      </c>
      <c r="Q12882" s="11" t="s">
        <v>3</v>
      </c>
      <c r="R12882" s="11" t="s">
        <v>3</v>
      </c>
      <c r="S12882" s="11" t="s">
        <v>254</v>
      </c>
      <c r="T12882" s="12">
        <v>204</v>
      </c>
      <c r="U12882" s="12">
        <v>157</v>
      </c>
      <c r="V12882" s="12">
        <v>229</v>
      </c>
      <c r="W12882" s="12">
        <v>262</v>
      </c>
      <c r="X12882" s="12">
        <v>250</v>
      </c>
      <c r="Y12882" s="12">
        <v>245</v>
      </c>
      <c r="Z12882" s="12">
        <v>247</v>
      </c>
      <c r="AA12882" s="12">
        <v>253</v>
      </c>
      <c r="AB12882" s="12">
        <v>230</v>
      </c>
      <c r="AC12882" s="12">
        <v>237</v>
      </c>
      <c r="AD12882" s="12">
        <v>234</v>
      </c>
      <c r="AE12882" s="12">
        <v>229</v>
      </c>
      <c r="AF12882" s="12">
        <v>204</v>
      </c>
      <c r="AG12882" s="12">
        <v>157</v>
      </c>
      <c r="AH12882" s="12">
        <v>229</v>
      </c>
      <c r="AI12882" s="12">
        <v>262</v>
      </c>
      <c r="AJ12882" s="12">
        <v>250</v>
      </c>
      <c r="AK12882" s="12">
        <v>245</v>
      </c>
      <c r="AL12882" s="12">
        <v>247</v>
      </c>
      <c r="AM12882" s="12">
        <v>253</v>
      </c>
      <c r="AN12882" s="12">
        <v>230</v>
      </c>
      <c r="AO12882" s="12">
        <v>237</v>
      </c>
      <c r="AP12882" s="12">
        <v>234</v>
      </c>
      <c r="AQ12882" s="12">
        <v>229</v>
      </c>
      <c r="AR12882" s="13">
        <v>0</v>
      </c>
      <c r="AS12882" s="13">
        <v>0</v>
      </c>
      <c r="AT12882" s="13">
        <v>0</v>
      </c>
      <c r="AU12882" s="13">
        <v>0</v>
      </c>
      <c r="AV12882" s="13">
        <v>0</v>
      </c>
      <c r="AW12882" s="13">
        <v>0</v>
      </c>
      <c r="AX12882" s="13">
        <v>0</v>
      </c>
      <c r="AY12882" s="13">
        <v>0</v>
      </c>
      <c r="AZ12882" s="13">
        <v>0</v>
      </c>
      <c r="BA12882" s="13">
        <v>0</v>
      </c>
      <c r="BB12882" s="13">
        <v>0</v>
      </c>
      <c r="BC12882" s="13">
        <v>0</v>
      </c>
      <c r="BD12882" s="12">
        <v>0</v>
      </c>
      <c r="BE12882" s="12">
        <v>0</v>
      </c>
      <c r="BF12882" s="12">
        <v>0</v>
      </c>
      <c r="BG12882" s="12">
        <v>0</v>
      </c>
      <c r="BH12882" s="12">
        <v>0</v>
      </c>
      <c r="BI12882" s="12">
        <v>0</v>
      </c>
      <c r="BJ12882" s="12">
        <v>0</v>
      </c>
      <c r="BK12882" s="12">
        <v>0</v>
      </c>
      <c r="BL12882" s="12">
        <v>0</v>
      </c>
      <c r="BM12882" s="12">
        <v>0</v>
      </c>
      <c r="BN12882" s="12">
        <v>0</v>
      </c>
      <c r="BO12882" s="12">
        <v>0</v>
      </c>
      <c r="BP12882" s="12">
        <v>0</v>
      </c>
      <c r="BQ12882" s="12">
        <v>0</v>
      </c>
      <c r="BR12882" s="12">
        <v>0</v>
      </c>
      <c r="BS12882" s="12">
        <v>0</v>
      </c>
      <c r="BT12882" s="12">
        <v>0</v>
      </c>
      <c r="BU12882" s="12">
        <v>0</v>
      </c>
      <c r="BV12882" s="12">
        <v>0</v>
      </c>
      <c r="BW12882" s="12">
        <v>0</v>
      </c>
      <c r="BX12882" s="12">
        <v>0</v>
      </c>
      <c r="BY12882" s="12">
        <v>0</v>
      </c>
      <c r="BZ12882" s="12">
        <v>0</v>
      </c>
      <c r="CA12882" s="12">
        <v>0</v>
      </c>
      <c r="CB12882" s="12">
        <v>-106.128</v>
      </c>
      <c r="CC12882" s="12">
        <v>-82.406000000000006</v>
      </c>
      <c r="CD12882" s="12">
        <v>-119.91</v>
      </c>
      <c r="CE12882" s="12">
        <v>-137.32400000000001</v>
      </c>
      <c r="CF12882" s="12">
        <v>-130.57499999999999</v>
      </c>
      <c r="CG12882" s="12">
        <v>-128.327</v>
      </c>
      <c r="CH12882" s="12">
        <v>-129.16200000000001</v>
      </c>
      <c r="CI12882" s="12">
        <v>-132.51900000000001</v>
      </c>
      <c r="CJ12882" s="12">
        <v>-120.35299999999999</v>
      </c>
      <c r="CK12882" s="12">
        <v>-124.191</v>
      </c>
      <c r="CL12882" s="12">
        <v>-122.364</v>
      </c>
      <c r="CM12882" s="12">
        <v>-119.741</v>
      </c>
      <c r="CN12882" s="12">
        <v>2777</v>
      </c>
      <c r="CO12882" s="12">
        <v>2777</v>
      </c>
      <c r="CP12882" s="12">
        <v>0</v>
      </c>
      <c r="CQ12882" s="12">
        <v>0</v>
      </c>
      <c r="CR12882" s="12">
        <v>-1453</v>
      </c>
      <c r="CS12882" s="10">
        <v>2018</v>
      </c>
    </row>
    <row r="12883" spans="1:97" x14ac:dyDescent="0.3">
      <c r="A12883" s="10">
        <v>61115</v>
      </c>
      <c r="B12883" s="11" t="s">
        <v>106</v>
      </c>
      <c r="C12883" s="10" t="s">
        <v>107</v>
      </c>
      <c r="D12883" s="11" t="s">
        <v>11897</v>
      </c>
      <c r="E12883" s="11" t="s">
        <v>11898</v>
      </c>
      <c r="F12883" s="10">
        <v>60727</v>
      </c>
      <c r="G12883" s="11" t="s">
        <v>118</v>
      </c>
      <c r="H12883" s="11" t="s">
        <v>160</v>
      </c>
      <c r="I12883" s="11" t="s">
        <v>137</v>
      </c>
      <c r="J12883" s="11" t="s">
        <v>3</v>
      </c>
      <c r="K12883" s="10">
        <v>22</v>
      </c>
      <c r="L12883" s="10">
        <v>2</v>
      </c>
      <c r="M12883" s="11" t="s">
        <v>161</v>
      </c>
      <c r="N12883" s="11" t="s">
        <v>287</v>
      </c>
      <c r="O12883" s="11" t="s">
        <v>288</v>
      </c>
      <c r="P12883" s="11" t="s">
        <v>288</v>
      </c>
      <c r="Q12883" s="11" t="s">
        <v>3</v>
      </c>
      <c r="R12883" s="11" t="s">
        <v>3</v>
      </c>
      <c r="S12883" s="11" t="s">
        <v>3</v>
      </c>
      <c r="T12883" s="12">
        <v>0</v>
      </c>
      <c r="U12883" s="12">
        <v>0</v>
      </c>
      <c r="V12883" s="12">
        <v>0</v>
      </c>
      <c r="W12883" s="12">
        <v>0</v>
      </c>
      <c r="X12883" s="12">
        <v>0</v>
      </c>
      <c r="Y12883" s="12">
        <v>0</v>
      </c>
      <c r="Z12883" s="12">
        <v>0</v>
      </c>
      <c r="AA12883" s="12">
        <v>0</v>
      </c>
      <c r="AB12883" s="12">
        <v>0</v>
      </c>
      <c r="AC12883" s="12">
        <v>0</v>
      </c>
      <c r="AD12883" s="12">
        <v>0</v>
      </c>
      <c r="AE12883" s="12">
        <v>0</v>
      </c>
      <c r="AF12883" s="12">
        <v>0</v>
      </c>
      <c r="AG12883" s="12">
        <v>0</v>
      </c>
      <c r="AH12883" s="12">
        <v>0</v>
      </c>
      <c r="AI12883" s="12">
        <v>0</v>
      </c>
      <c r="AJ12883" s="12">
        <v>0</v>
      </c>
      <c r="AK12883" s="12">
        <v>0</v>
      </c>
      <c r="AL12883" s="12">
        <v>0</v>
      </c>
      <c r="AM12883" s="12">
        <v>0</v>
      </c>
      <c r="AN12883" s="12">
        <v>0</v>
      </c>
      <c r="AO12883" s="12">
        <v>0</v>
      </c>
      <c r="AP12883" s="12">
        <v>0</v>
      </c>
      <c r="AQ12883" s="12">
        <v>0</v>
      </c>
      <c r="AR12883" s="13">
        <v>0</v>
      </c>
      <c r="AS12883" s="13">
        <v>0</v>
      </c>
      <c r="AT12883" s="13">
        <v>0</v>
      </c>
      <c r="AU12883" s="13">
        <v>0</v>
      </c>
      <c r="AV12883" s="13">
        <v>0</v>
      </c>
      <c r="AW12883" s="13">
        <v>0</v>
      </c>
      <c r="AX12883" s="13">
        <v>0</v>
      </c>
      <c r="AY12883" s="13">
        <v>0</v>
      </c>
      <c r="AZ12883" s="13">
        <v>0</v>
      </c>
      <c r="BA12883" s="13">
        <v>0</v>
      </c>
      <c r="BB12883" s="13">
        <v>0</v>
      </c>
      <c r="BC12883" s="13">
        <v>0</v>
      </c>
      <c r="BD12883" s="12">
        <v>802</v>
      </c>
      <c r="BE12883" s="12">
        <v>1129</v>
      </c>
      <c r="BF12883" s="12">
        <v>1291</v>
      </c>
      <c r="BG12883" s="12">
        <v>1614</v>
      </c>
      <c r="BH12883" s="12">
        <v>1945</v>
      </c>
      <c r="BI12883" s="12">
        <v>2096</v>
      </c>
      <c r="BJ12883" s="12">
        <v>1811</v>
      </c>
      <c r="BK12883" s="12">
        <v>1824</v>
      </c>
      <c r="BL12883" s="12">
        <v>1727</v>
      </c>
      <c r="BM12883" s="12">
        <v>1360</v>
      </c>
      <c r="BN12883" s="12">
        <v>936</v>
      </c>
      <c r="BO12883" s="12">
        <v>744</v>
      </c>
      <c r="BP12883" s="12">
        <v>802</v>
      </c>
      <c r="BQ12883" s="12">
        <v>1129</v>
      </c>
      <c r="BR12883" s="12">
        <v>1291</v>
      </c>
      <c r="BS12883" s="12">
        <v>1614</v>
      </c>
      <c r="BT12883" s="12">
        <v>1945</v>
      </c>
      <c r="BU12883" s="12">
        <v>2096</v>
      </c>
      <c r="BV12883" s="12">
        <v>1811</v>
      </c>
      <c r="BW12883" s="12">
        <v>1824</v>
      </c>
      <c r="BX12883" s="12">
        <v>1727</v>
      </c>
      <c r="BY12883" s="12">
        <v>1360</v>
      </c>
      <c r="BZ12883" s="12">
        <v>936</v>
      </c>
      <c r="CA12883" s="12">
        <v>744</v>
      </c>
      <c r="CB12883" s="12">
        <v>87.953000000000003</v>
      </c>
      <c r="CC12883" s="12">
        <v>123.80500000000001</v>
      </c>
      <c r="CD12883" s="12">
        <v>141.56299999999999</v>
      </c>
      <c r="CE12883" s="12">
        <v>176.97200000000001</v>
      </c>
      <c r="CF12883" s="12">
        <v>213.31800000000001</v>
      </c>
      <c r="CG12883" s="12">
        <v>229.83600000000001</v>
      </c>
      <c r="CH12883" s="12">
        <v>198.66399999999999</v>
      </c>
      <c r="CI12883" s="12">
        <v>200.047</v>
      </c>
      <c r="CJ12883" s="12">
        <v>189.37200000000001</v>
      </c>
      <c r="CK12883" s="12">
        <v>149.19999999999999</v>
      </c>
      <c r="CL12883" s="12">
        <v>102.626</v>
      </c>
      <c r="CM12883" s="12">
        <v>81.644000000000005</v>
      </c>
      <c r="CN12883" s="12">
        <v>0</v>
      </c>
      <c r="CO12883" s="12">
        <v>0</v>
      </c>
      <c r="CP12883" s="12">
        <v>17279</v>
      </c>
      <c r="CQ12883" s="12">
        <v>17279</v>
      </c>
      <c r="CR12883" s="12">
        <v>1895</v>
      </c>
      <c r="CS12883" s="10">
        <v>2018</v>
      </c>
    </row>
    <row r="12884" spans="1:97" x14ac:dyDescent="0.3">
      <c r="A12884" s="10">
        <v>61116</v>
      </c>
      <c r="B12884" s="11" t="s">
        <v>106</v>
      </c>
      <c r="C12884" s="10" t="s">
        <v>107</v>
      </c>
      <c r="D12884" s="11" t="s">
        <v>11899</v>
      </c>
      <c r="E12884" s="11" t="s">
        <v>11900</v>
      </c>
      <c r="F12884" s="10">
        <v>60728</v>
      </c>
      <c r="G12884" s="11" t="s">
        <v>118</v>
      </c>
      <c r="H12884" s="11" t="s">
        <v>160</v>
      </c>
      <c r="I12884" s="11" t="s">
        <v>137</v>
      </c>
      <c r="J12884" s="11" t="s">
        <v>3</v>
      </c>
      <c r="K12884" s="10">
        <v>22</v>
      </c>
      <c r="L12884" s="10">
        <v>2</v>
      </c>
      <c r="M12884" s="11" t="s">
        <v>161</v>
      </c>
      <c r="N12884" s="11" t="s">
        <v>287</v>
      </c>
      <c r="O12884" s="11" t="s">
        <v>288</v>
      </c>
      <c r="P12884" s="11" t="s">
        <v>288</v>
      </c>
      <c r="Q12884" s="11" t="s">
        <v>3</v>
      </c>
      <c r="R12884" s="11" t="s">
        <v>3</v>
      </c>
      <c r="S12884" s="11" t="s">
        <v>3</v>
      </c>
      <c r="T12884" s="12">
        <v>0</v>
      </c>
      <c r="U12884" s="12">
        <v>0</v>
      </c>
      <c r="V12884" s="12">
        <v>0</v>
      </c>
      <c r="W12884" s="12">
        <v>0</v>
      </c>
      <c r="X12884" s="12">
        <v>0</v>
      </c>
      <c r="Y12884" s="12">
        <v>0</v>
      </c>
      <c r="Z12884" s="12">
        <v>0</v>
      </c>
      <c r="AA12884" s="12">
        <v>0</v>
      </c>
      <c r="AB12884" s="12">
        <v>0</v>
      </c>
      <c r="AC12884" s="12">
        <v>0</v>
      </c>
      <c r="AD12884" s="12">
        <v>0</v>
      </c>
      <c r="AE12884" s="12">
        <v>0</v>
      </c>
      <c r="AF12884" s="12">
        <v>0</v>
      </c>
      <c r="AG12884" s="12">
        <v>0</v>
      </c>
      <c r="AH12884" s="12">
        <v>0</v>
      </c>
      <c r="AI12884" s="12">
        <v>0</v>
      </c>
      <c r="AJ12884" s="12">
        <v>0</v>
      </c>
      <c r="AK12884" s="12">
        <v>0</v>
      </c>
      <c r="AL12884" s="12">
        <v>0</v>
      </c>
      <c r="AM12884" s="12">
        <v>0</v>
      </c>
      <c r="AN12884" s="12">
        <v>0</v>
      </c>
      <c r="AO12884" s="12">
        <v>0</v>
      </c>
      <c r="AP12884" s="12">
        <v>0</v>
      </c>
      <c r="AQ12884" s="12">
        <v>0</v>
      </c>
      <c r="AR12884" s="13">
        <v>0</v>
      </c>
      <c r="AS12884" s="13">
        <v>0</v>
      </c>
      <c r="AT12884" s="13">
        <v>0</v>
      </c>
      <c r="AU12884" s="13">
        <v>0</v>
      </c>
      <c r="AV12884" s="13">
        <v>0</v>
      </c>
      <c r="AW12884" s="13">
        <v>0</v>
      </c>
      <c r="AX12884" s="13">
        <v>0</v>
      </c>
      <c r="AY12884" s="13">
        <v>0</v>
      </c>
      <c r="AZ12884" s="13">
        <v>0</v>
      </c>
      <c r="BA12884" s="13">
        <v>0</v>
      </c>
      <c r="BB12884" s="13">
        <v>0</v>
      </c>
      <c r="BC12884" s="13">
        <v>0</v>
      </c>
      <c r="BD12884" s="12">
        <v>866</v>
      </c>
      <c r="BE12884" s="12">
        <v>1219</v>
      </c>
      <c r="BF12884" s="12">
        <v>1394</v>
      </c>
      <c r="BG12884" s="12">
        <v>1742</v>
      </c>
      <c r="BH12884" s="12">
        <v>2100</v>
      </c>
      <c r="BI12884" s="12">
        <v>2263</v>
      </c>
      <c r="BJ12884" s="12">
        <v>1956</v>
      </c>
      <c r="BK12884" s="12">
        <v>1969</v>
      </c>
      <c r="BL12884" s="12">
        <v>1864</v>
      </c>
      <c r="BM12884" s="12">
        <v>1469</v>
      </c>
      <c r="BN12884" s="12">
        <v>1010</v>
      </c>
      <c r="BO12884" s="12">
        <v>804</v>
      </c>
      <c r="BP12884" s="12">
        <v>866</v>
      </c>
      <c r="BQ12884" s="12">
        <v>1219</v>
      </c>
      <c r="BR12884" s="12">
        <v>1394</v>
      </c>
      <c r="BS12884" s="12">
        <v>1742</v>
      </c>
      <c r="BT12884" s="12">
        <v>2100</v>
      </c>
      <c r="BU12884" s="12">
        <v>2263</v>
      </c>
      <c r="BV12884" s="12">
        <v>1956</v>
      </c>
      <c r="BW12884" s="12">
        <v>1969</v>
      </c>
      <c r="BX12884" s="12">
        <v>1864</v>
      </c>
      <c r="BY12884" s="12">
        <v>1469</v>
      </c>
      <c r="BZ12884" s="12">
        <v>1010</v>
      </c>
      <c r="CA12884" s="12">
        <v>804</v>
      </c>
      <c r="CB12884" s="12">
        <v>94.96</v>
      </c>
      <c r="CC12884" s="12">
        <v>133.66999999999999</v>
      </c>
      <c r="CD12884" s="12">
        <v>152.84399999999999</v>
      </c>
      <c r="CE12884" s="12">
        <v>191.07300000000001</v>
      </c>
      <c r="CF12884" s="12">
        <v>230.316</v>
      </c>
      <c r="CG12884" s="12">
        <v>248.15100000000001</v>
      </c>
      <c r="CH12884" s="12">
        <v>214.494</v>
      </c>
      <c r="CI12884" s="12">
        <v>215.98699999999999</v>
      </c>
      <c r="CJ12884" s="12">
        <v>204.46199999999999</v>
      </c>
      <c r="CK12884" s="12">
        <v>161.089</v>
      </c>
      <c r="CL12884" s="12">
        <v>110.804</v>
      </c>
      <c r="CM12884" s="12">
        <v>88.15</v>
      </c>
      <c r="CN12884" s="12">
        <v>0</v>
      </c>
      <c r="CO12884" s="12">
        <v>0</v>
      </c>
      <c r="CP12884" s="12">
        <v>18656</v>
      </c>
      <c r="CQ12884" s="12">
        <v>18656</v>
      </c>
      <c r="CR12884" s="12">
        <v>2046</v>
      </c>
      <c r="CS12884" s="10">
        <v>2018</v>
      </c>
    </row>
    <row r="12885" spans="1:97" x14ac:dyDescent="0.3">
      <c r="A12885" s="10">
        <v>61117</v>
      </c>
      <c r="B12885" s="11" t="s">
        <v>106</v>
      </c>
      <c r="C12885" s="10" t="s">
        <v>107</v>
      </c>
      <c r="D12885" s="11" t="s">
        <v>11901</v>
      </c>
      <c r="E12885" s="11" t="s">
        <v>11902</v>
      </c>
      <c r="F12885" s="10">
        <v>60729</v>
      </c>
      <c r="G12885" s="11" t="s">
        <v>118</v>
      </c>
      <c r="H12885" s="11" t="s">
        <v>160</v>
      </c>
      <c r="I12885" s="11" t="s">
        <v>137</v>
      </c>
      <c r="J12885" s="11" t="s">
        <v>3</v>
      </c>
      <c r="K12885" s="10">
        <v>22</v>
      </c>
      <c r="L12885" s="10">
        <v>2</v>
      </c>
      <c r="M12885" s="11" t="s">
        <v>161</v>
      </c>
      <c r="N12885" s="11" t="s">
        <v>287</v>
      </c>
      <c r="O12885" s="11" t="s">
        <v>288</v>
      </c>
      <c r="P12885" s="11" t="s">
        <v>288</v>
      </c>
      <c r="Q12885" s="11" t="s">
        <v>3</v>
      </c>
      <c r="R12885" s="11" t="s">
        <v>3</v>
      </c>
      <c r="S12885" s="11" t="s">
        <v>3</v>
      </c>
      <c r="T12885" s="12">
        <v>0</v>
      </c>
      <c r="U12885" s="12">
        <v>0</v>
      </c>
      <c r="V12885" s="12">
        <v>0</v>
      </c>
      <c r="W12885" s="12">
        <v>0</v>
      </c>
      <c r="X12885" s="12">
        <v>0</v>
      </c>
      <c r="Y12885" s="12">
        <v>0</v>
      </c>
      <c r="Z12885" s="12">
        <v>0</v>
      </c>
      <c r="AA12885" s="12">
        <v>0</v>
      </c>
      <c r="AB12885" s="12">
        <v>0</v>
      </c>
      <c r="AC12885" s="12">
        <v>0</v>
      </c>
      <c r="AD12885" s="12">
        <v>0</v>
      </c>
      <c r="AE12885" s="12">
        <v>0</v>
      </c>
      <c r="AF12885" s="12">
        <v>0</v>
      </c>
      <c r="AG12885" s="12">
        <v>0</v>
      </c>
      <c r="AH12885" s="12">
        <v>0</v>
      </c>
      <c r="AI12885" s="12">
        <v>0</v>
      </c>
      <c r="AJ12885" s="12">
        <v>0</v>
      </c>
      <c r="AK12885" s="12">
        <v>0</v>
      </c>
      <c r="AL12885" s="12">
        <v>0</v>
      </c>
      <c r="AM12885" s="12">
        <v>0</v>
      </c>
      <c r="AN12885" s="12">
        <v>0</v>
      </c>
      <c r="AO12885" s="12">
        <v>0</v>
      </c>
      <c r="AP12885" s="12">
        <v>0</v>
      </c>
      <c r="AQ12885" s="12">
        <v>0</v>
      </c>
      <c r="AR12885" s="13">
        <v>0</v>
      </c>
      <c r="AS12885" s="13">
        <v>0</v>
      </c>
      <c r="AT12885" s="13">
        <v>0</v>
      </c>
      <c r="AU12885" s="13">
        <v>0</v>
      </c>
      <c r="AV12885" s="13">
        <v>0</v>
      </c>
      <c r="AW12885" s="13">
        <v>0</v>
      </c>
      <c r="AX12885" s="13">
        <v>0</v>
      </c>
      <c r="AY12885" s="13">
        <v>0</v>
      </c>
      <c r="AZ12885" s="13">
        <v>0</v>
      </c>
      <c r="BA12885" s="13">
        <v>0</v>
      </c>
      <c r="BB12885" s="13">
        <v>0</v>
      </c>
      <c r="BC12885" s="13">
        <v>0</v>
      </c>
      <c r="BD12885" s="12">
        <v>4576</v>
      </c>
      <c r="BE12885" s="12">
        <v>6441</v>
      </c>
      <c r="BF12885" s="12">
        <v>7365</v>
      </c>
      <c r="BG12885" s="12">
        <v>9207</v>
      </c>
      <c r="BH12885" s="12">
        <v>11099</v>
      </c>
      <c r="BI12885" s="12">
        <v>11958</v>
      </c>
      <c r="BJ12885" s="12">
        <v>10336</v>
      </c>
      <c r="BK12885" s="12">
        <v>10408</v>
      </c>
      <c r="BL12885" s="12">
        <v>9853</v>
      </c>
      <c r="BM12885" s="12">
        <v>7763</v>
      </c>
      <c r="BN12885" s="12">
        <v>5339</v>
      </c>
      <c r="BO12885" s="12">
        <v>4248</v>
      </c>
      <c r="BP12885" s="12">
        <v>4576</v>
      </c>
      <c r="BQ12885" s="12">
        <v>6441</v>
      </c>
      <c r="BR12885" s="12">
        <v>7365</v>
      </c>
      <c r="BS12885" s="12">
        <v>9207</v>
      </c>
      <c r="BT12885" s="12">
        <v>11099</v>
      </c>
      <c r="BU12885" s="12">
        <v>11958</v>
      </c>
      <c r="BV12885" s="12">
        <v>10336</v>
      </c>
      <c r="BW12885" s="12">
        <v>10408</v>
      </c>
      <c r="BX12885" s="12">
        <v>9853</v>
      </c>
      <c r="BY12885" s="12">
        <v>7763</v>
      </c>
      <c r="BZ12885" s="12">
        <v>5339</v>
      </c>
      <c r="CA12885" s="12">
        <v>4248</v>
      </c>
      <c r="CB12885" s="12">
        <v>501.85700000000003</v>
      </c>
      <c r="CC12885" s="12">
        <v>706.44</v>
      </c>
      <c r="CD12885" s="12">
        <v>807.77</v>
      </c>
      <c r="CE12885" s="12">
        <v>1009.813</v>
      </c>
      <c r="CF12885" s="12">
        <v>1217.2090000000001</v>
      </c>
      <c r="CG12885" s="12">
        <v>1311.463</v>
      </c>
      <c r="CH12885" s="12">
        <v>1133.5889999999999</v>
      </c>
      <c r="CI12885" s="12">
        <v>1141.479</v>
      </c>
      <c r="CJ12885" s="12">
        <v>1080.5709999999999</v>
      </c>
      <c r="CK12885" s="12">
        <v>851.34799999999996</v>
      </c>
      <c r="CL12885" s="12">
        <v>585.59400000000005</v>
      </c>
      <c r="CM12885" s="12">
        <v>465.86700000000002</v>
      </c>
      <c r="CN12885" s="12">
        <v>0</v>
      </c>
      <c r="CO12885" s="12">
        <v>0</v>
      </c>
      <c r="CP12885" s="12">
        <v>98593</v>
      </c>
      <c r="CQ12885" s="12">
        <v>98593</v>
      </c>
      <c r="CR12885" s="12">
        <v>10813</v>
      </c>
      <c r="CS12885" s="10">
        <v>2018</v>
      </c>
    </row>
    <row r="12886" spans="1:97" x14ac:dyDescent="0.3">
      <c r="A12886" s="10">
        <v>61118</v>
      </c>
      <c r="B12886" s="11" t="s">
        <v>106</v>
      </c>
      <c r="C12886" s="10" t="s">
        <v>107</v>
      </c>
      <c r="D12886" s="11" t="s">
        <v>11903</v>
      </c>
      <c r="E12886" s="11" t="s">
        <v>11904</v>
      </c>
      <c r="F12886" s="10">
        <v>60730</v>
      </c>
      <c r="G12886" s="11" t="s">
        <v>118</v>
      </c>
      <c r="H12886" s="11" t="s">
        <v>160</v>
      </c>
      <c r="I12886" s="11" t="s">
        <v>137</v>
      </c>
      <c r="J12886" s="11" t="s">
        <v>3</v>
      </c>
      <c r="K12886" s="10">
        <v>22</v>
      </c>
      <c r="L12886" s="10">
        <v>2</v>
      </c>
      <c r="M12886" s="11" t="s">
        <v>161</v>
      </c>
      <c r="N12886" s="11" t="s">
        <v>287</v>
      </c>
      <c r="O12886" s="11" t="s">
        <v>288</v>
      </c>
      <c r="P12886" s="11" t="s">
        <v>288</v>
      </c>
      <c r="Q12886" s="11" t="s">
        <v>3</v>
      </c>
      <c r="R12886" s="11" t="s">
        <v>3</v>
      </c>
      <c r="S12886" s="11" t="s">
        <v>3</v>
      </c>
      <c r="T12886" s="12">
        <v>0</v>
      </c>
      <c r="U12886" s="12">
        <v>0</v>
      </c>
      <c r="V12886" s="12">
        <v>0</v>
      </c>
      <c r="W12886" s="12">
        <v>0</v>
      </c>
      <c r="X12886" s="12">
        <v>0</v>
      </c>
      <c r="Y12886" s="12">
        <v>0</v>
      </c>
      <c r="Z12886" s="12">
        <v>0</v>
      </c>
      <c r="AA12886" s="12">
        <v>0</v>
      </c>
      <c r="AB12886" s="12">
        <v>0</v>
      </c>
      <c r="AC12886" s="12">
        <v>0</v>
      </c>
      <c r="AD12886" s="12">
        <v>0</v>
      </c>
      <c r="AE12886" s="12">
        <v>0</v>
      </c>
      <c r="AF12886" s="12">
        <v>0</v>
      </c>
      <c r="AG12886" s="12">
        <v>0</v>
      </c>
      <c r="AH12886" s="12">
        <v>0</v>
      </c>
      <c r="AI12886" s="12">
        <v>0</v>
      </c>
      <c r="AJ12886" s="12">
        <v>0</v>
      </c>
      <c r="AK12886" s="12">
        <v>0</v>
      </c>
      <c r="AL12886" s="12">
        <v>0</v>
      </c>
      <c r="AM12886" s="12">
        <v>0</v>
      </c>
      <c r="AN12886" s="12">
        <v>0</v>
      </c>
      <c r="AO12886" s="12">
        <v>0</v>
      </c>
      <c r="AP12886" s="12">
        <v>0</v>
      </c>
      <c r="AQ12886" s="12">
        <v>0</v>
      </c>
      <c r="AR12886" s="13">
        <v>0</v>
      </c>
      <c r="AS12886" s="13">
        <v>0</v>
      </c>
      <c r="AT12886" s="13">
        <v>0</v>
      </c>
      <c r="AU12886" s="13">
        <v>0</v>
      </c>
      <c r="AV12886" s="13">
        <v>0</v>
      </c>
      <c r="AW12886" s="13">
        <v>0</v>
      </c>
      <c r="AX12886" s="13">
        <v>0</v>
      </c>
      <c r="AY12886" s="13">
        <v>0</v>
      </c>
      <c r="AZ12886" s="13">
        <v>0</v>
      </c>
      <c r="BA12886" s="13">
        <v>0</v>
      </c>
      <c r="BB12886" s="13">
        <v>0</v>
      </c>
      <c r="BC12886" s="13">
        <v>0</v>
      </c>
      <c r="BD12886" s="12">
        <v>909</v>
      </c>
      <c r="BE12886" s="12">
        <v>1279</v>
      </c>
      <c r="BF12886" s="12">
        <v>1462</v>
      </c>
      <c r="BG12886" s="12">
        <v>1828</v>
      </c>
      <c r="BH12886" s="12">
        <v>2204</v>
      </c>
      <c r="BI12886" s="12">
        <v>2374</v>
      </c>
      <c r="BJ12886" s="12">
        <v>2052</v>
      </c>
      <c r="BK12886" s="12">
        <v>2067</v>
      </c>
      <c r="BL12886" s="12">
        <v>1956</v>
      </c>
      <c r="BM12886" s="12">
        <v>1541</v>
      </c>
      <c r="BN12886" s="12">
        <v>1060</v>
      </c>
      <c r="BO12886" s="12">
        <v>843</v>
      </c>
      <c r="BP12886" s="12">
        <v>909</v>
      </c>
      <c r="BQ12886" s="12">
        <v>1279</v>
      </c>
      <c r="BR12886" s="12">
        <v>1462</v>
      </c>
      <c r="BS12886" s="12">
        <v>1828</v>
      </c>
      <c r="BT12886" s="12">
        <v>2204</v>
      </c>
      <c r="BU12886" s="12">
        <v>2374</v>
      </c>
      <c r="BV12886" s="12">
        <v>2052</v>
      </c>
      <c r="BW12886" s="12">
        <v>2067</v>
      </c>
      <c r="BX12886" s="12">
        <v>1956</v>
      </c>
      <c r="BY12886" s="12">
        <v>1541</v>
      </c>
      <c r="BZ12886" s="12">
        <v>1060</v>
      </c>
      <c r="CA12886" s="12">
        <v>843</v>
      </c>
      <c r="CB12886" s="12">
        <v>99.647999999999996</v>
      </c>
      <c r="CC12886" s="12">
        <v>140.26900000000001</v>
      </c>
      <c r="CD12886" s="12">
        <v>160.38900000000001</v>
      </c>
      <c r="CE12886" s="12">
        <v>200.506</v>
      </c>
      <c r="CF12886" s="12">
        <v>241.68600000000001</v>
      </c>
      <c r="CG12886" s="12">
        <v>260.39999999999998</v>
      </c>
      <c r="CH12886" s="12">
        <v>225.08199999999999</v>
      </c>
      <c r="CI12886" s="12">
        <v>226.649</v>
      </c>
      <c r="CJ12886" s="12">
        <v>214.55500000000001</v>
      </c>
      <c r="CK12886" s="12">
        <v>169.041</v>
      </c>
      <c r="CL12886" s="12">
        <v>116.274</v>
      </c>
      <c r="CM12886" s="12">
        <v>92.501000000000005</v>
      </c>
      <c r="CN12886" s="12">
        <v>0</v>
      </c>
      <c r="CO12886" s="12">
        <v>0</v>
      </c>
      <c r="CP12886" s="12">
        <v>19575</v>
      </c>
      <c r="CQ12886" s="12">
        <v>19575</v>
      </c>
      <c r="CR12886" s="12">
        <v>2147</v>
      </c>
      <c r="CS12886" s="10">
        <v>2018</v>
      </c>
    </row>
    <row r="12887" spans="1:97" x14ac:dyDescent="0.3">
      <c r="A12887" s="10">
        <v>61119</v>
      </c>
      <c r="B12887" s="11" t="s">
        <v>106</v>
      </c>
      <c r="C12887" s="10" t="s">
        <v>107</v>
      </c>
      <c r="D12887" s="11" t="s">
        <v>11905</v>
      </c>
      <c r="E12887" s="11" t="s">
        <v>11906</v>
      </c>
      <c r="F12887" s="10">
        <v>60731</v>
      </c>
      <c r="G12887" s="11" t="s">
        <v>303</v>
      </c>
      <c r="H12887" s="11" t="s">
        <v>224</v>
      </c>
      <c r="I12887" s="11" t="s">
        <v>137</v>
      </c>
      <c r="J12887" s="11" t="s">
        <v>3</v>
      </c>
      <c r="K12887" s="10">
        <v>22</v>
      </c>
      <c r="L12887" s="10">
        <v>2</v>
      </c>
      <c r="M12887" s="11" t="s">
        <v>161</v>
      </c>
      <c r="N12887" s="11" t="s">
        <v>287</v>
      </c>
      <c r="O12887" s="11" t="s">
        <v>288</v>
      </c>
      <c r="P12887" s="11" t="s">
        <v>288</v>
      </c>
      <c r="Q12887" s="11" t="s">
        <v>3</v>
      </c>
      <c r="R12887" s="11" t="s">
        <v>3</v>
      </c>
      <c r="S12887" s="11" t="s">
        <v>3</v>
      </c>
      <c r="T12887" s="12">
        <v>0</v>
      </c>
      <c r="U12887" s="12">
        <v>0</v>
      </c>
      <c r="V12887" s="12">
        <v>0</v>
      </c>
      <c r="W12887" s="12">
        <v>0</v>
      </c>
      <c r="X12887" s="12">
        <v>0</v>
      </c>
      <c r="Y12887" s="12">
        <v>0</v>
      </c>
      <c r="Z12887" s="12">
        <v>0</v>
      </c>
      <c r="AA12887" s="12">
        <v>0</v>
      </c>
      <c r="AB12887" s="12">
        <v>0</v>
      </c>
      <c r="AC12887" s="12">
        <v>0</v>
      </c>
      <c r="AD12887" s="12">
        <v>0</v>
      </c>
      <c r="AE12887" s="12">
        <v>0</v>
      </c>
      <c r="AF12887" s="12">
        <v>0</v>
      </c>
      <c r="AG12887" s="12">
        <v>0</v>
      </c>
      <c r="AH12887" s="12">
        <v>0</v>
      </c>
      <c r="AI12887" s="12">
        <v>0</v>
      </c>
      <c r="AJ12887" s="12">
        <v>0</v>
      </c>
      <c r="AK12887" s="12">
        <v>0</v>
      </c>
      <c r="AL12887" s="12">
        <v>0</v>
      </c>
      <c r="AM12887" s="12">
        <v>0</v>
      </c>
      <c r="AN12887" s="12">
        <v>0</v>
      </c>
      <c r="AO12887" s="12">
        <v>0</v>
      </c>
      <c r="AP12887" s="12">
        <v>0</v>
      </c>
      <c r="AQ12887" s="12">
        <v>0</v>
      </c>
      <c r="AR12887" s="13">
        <v>0</v>
      </c>
      <c r="AS12887" s="13">
        <v>0</v>
      </c>
      <c r="AT12887" s="13">
        <v>0</v>
      </c>
      <c r="AU12887" s="13">
        <v>0</v>
      </c>
      <c r="AV12887" s="13">
        <v>0</v>
      </c>
      <c r="AW12887" s="13">
        <v>0</v>
      </c>
      <c r="AX12887" s="13">
        <v>0</v>
      </c>
      <c r="AY12887" s="13">
        <v>0</v>
      </c>
      <c r="AZ12887" s="13">
        <v>0</v>
      </c>
      <c r="BA12887" s="13">
        <v>0</v>
      </c>
      <c r="BB12887" s="13">
        <v>0</v>
      </c>
      <c r="BC12887" s="13">
        <v>0</v>
      </c>
      <c r="BD12887" s="12">
        <v>3809</v>
      </c>
      <c r="BE12887" s="12">
        <v>4480</v>
      </c>
      <c r="BF12887" s="12">
        <v>5793</v>
      </c>
      <c r="BG12887" s="12">
        <v>7020</v>
      </c>
      <c r="BH12887" s="12">
        <v>8090</v>
      </c>
      <c r="BI12887" s="12">
        <v>8694</v>
      </c>
      <c r="BJ12887" s="12">
        <v>7578</v>
      </c>
      <c r="BK12887" s="12">
        <v>7566</v>
      </c>
      <c r="BL12887" s="12">
        <v>7271</v>
      </c>
      <c r="BM12887" s="12">
        <v>5422</v>
      </c>
      <c r="BN12887" s="12">
        <v>4470</v>
      </c>
      <c r="BO12887" s="12">
        <v>3236</v>
      </c>
      <c r="BP12887" s="12">
        <v>3809</v>
      </c>
      <c r="BQ12887" s="12">
        <v>4480</v>
      </c>
      <c r="BR12887" s="12">
        <v>5793</v>
      </c>
      <c r="BS12887" s="12">
        <v>7020</v>
      </c>
      <c r="BT12887" s="12">
        <v>8090</v>
      </c>
      <c r="BU12887" s="12">
        <v>8694</v>
      </c>
      <c r="BV12887" s="12">
        <v>7578</v>
      </c>
      <c r="BW12887" s="12">
        <v>7566</v>
      </c>
      <c r="BX12887" s="12">
        <v>7271</v>
      </c>
      <c r="BY12887" s="12">
        <v>5422</v>
      </c>
      <c r="BZ12887" s="12">
        <v>4470</v>
      </c>
      <c r="CA12887" s="12">
        <v>3236</v>
      </c>
      <c r="CB12887" s="12">
        <v>417.75700000000001</v>
      </c>
      <c r="CC12887" s="12">
        <v>491.28899999999999</v>
      </c>
      <c r="CD12887" s="12">
        <v>635.28899999999999</v>
      </c>
      <c r="CE12887" s="12">
        <v>769.90599999999995</v>
      </c>
      <c r="CF12887" s="12">
        <v>887.22799999999995</v>
      </c>
      <c r="CG12887" s="12">
        <v>953.46699999999998</v>
      </c>
      <c r="CH12887" s="12">
        <v>831.06399999999996</v>
      </c>
      <c r="CI12887" s="12">
        <v>829.74199999999996</v>
      </c>
      <c r="CJ12887" s="12">
        <v>797.48299999999995</v>
      </c>
      <c r="CK12887" s="12">
        <v>594.66899999999998</v>
      </c>
      <c r="CL12887" s="12">
        <v>490.19</v>
      </c>
      <c r="CM12887" s="12">
        <v>354.916</v>
      </c>
      <c r="CN12887" s="12">
        <v>0</v>
      </c>
      <c r="CO12887" s="12">
        <v>0</v>
      </c>
      <c r="CP12887" s="12">
        <v>73429</v>
      </c>
      <c r="CQ12887" s="12">
        <v>73429</v>
      </c>
      <c r="CR12887" s="12">
        <v>8053</v>
      </c>
      <c r="CS12887" s="10">
        <v>2018</v>
      </c>
    </row>
    <row r="12888" spans="1:97" x14ac:dyDescent="0.3">
      <c r="A12888" s="10">
        <v>61120</v>
      </c>
      <c r="B12888" s="11" t="s">
        <v>106</v>
      </c>
      <c r="C12888" s="10" t="s">
        <v>107</v>
      </c>
      <c r="D12888" s="11" t="s">
        <v>11907</v>
      </c>
      <c r="E12888" s="11" t="s">
        <v>11908</v>
      </c>
      <c r="F12888" s="10">
        <v>60732</v>
      </c>
      <c r="G12888" s="11" t="s">
        <v>303</v>
      </c>
      <c r="H12888" s="11" t="s">
        <v>224</v>
      </c>
      <c r="I12888" s="11" t="s">
        <v>137</v>
      </c>
      <c r="J12888" s="11" t="s">
        <v>3</v>
      </c>
      <c r="K12888" s="10">
        <v>22</v>
      </c>
      <c r="L12888" s="10">
        <v>2</v>
      </c>
      <c r="M12888" s="11" t="s">
        <v>161</v>
      </c>
      <c r="N12888" s="11" t="s">
        <v>287</v>
      </c>
      <c r="O12888" s="11" t="s">
        <v>288</v>
      </c>
      <c r="P12888" s="11" t="s">
        <v>288</v>
      </c>
      <c r="Q12888" s="11" t="s">
        <v>3</v>
      </c>
      <c r="R12888" s="11" t="s">
        <v>3</v>
      </c>
      <c r="S12888" s="11" t="s">
        <v>3</v>
      </c>
      <c r="T12888" s="12">
        <v>0</v>
      </c>
      <c r="U12888" s="12">
        <v>0</v>
      </c>
      <c r="V12888" s="12">
        <v>0</v>
      </c>
      <c r="W12888" s="12">
        <v>0</v>
      </c>
      <c r="X12888" s="12">
        <v>0</v>
      </c>
      <c r="Y12888" s="12">
        <v>0</v>
      </c>
      <c r="Z12888" s="12">
        <v>0</v>
      </c>
      <c r="AA12888" s="12">
        <v>0</v>
      </c>
      <c r="AB12888" s="12">
        <v>0</v>
      </c>
      <c r="AC12888" s="12">
        <v>0</v>
      </c>
      <c r="AD12888" s="12">
        <v>0</v>
      </c>
      <c r="AE12888" s="12">
        <v>0</v>
      </c>
      <c r="AF12888" s="12">
        <v>0</v>
      </c>
      <c r="AG12888" s="12">
        <v>0</v>
      </c>
      <c r="AH12888" s="12">
        <v>0</v>
      </c>
      <c r="AI12888" s="12">
        <v>0</v>
      </c>
      <c r="AJ12888" s="12">
        <v>0</v>
      </c>
      <c r="AK12888" s="12">
        <v>0</v>
      </c>
      <c r="AL12888" s="12">
        <v>0</v>
      </c>
      <c r="AM12888" s="12">
        <v>0</v>
      </c>
      <c r="AN12888" s="12">
        <v>0</v>
      </c>
      <c r="AO12888" s="12">
        <v>0</v>
      </c>
      <c r="AP12888" s="12">
        <v>0</v>
      </c>
      <c r="AQ12888" s="12">
        <v>0</v>
      </c>
      <c r="AR12888" s="13">
        <v>0</v>
      </c>
      <c r="AS12888" s="13">
        <v>0</v>
      </c>
      <c r="AT12888" s="13">
        <v>0</v>
      </c>
      <c r="AU12888" s="13">
        <v>0</v>
      </c>
      <c r="AV12888" s="13">
        <v>0</v>
      </c>
      <c r="AW12888" s="13">
        <v>0</v>
      </c>
      <c r="AX12888" s="13">
        <v>0</v>
      </c>
      <c r="AY12888" s="13">
        <v>0</v>
      </c>
      <c r="AZ12888" s="13">
        <v>0</v>
      </c>
      <c r="BA12888" s="13">
        <v>0</v>
      </c>
      <c r="BB12888" s="13">
        <v>0</v>
      </c>
      <c r="BC12888" s="13">
        <v>0</v>
      </c>
      <c r="BD12888" s="12">
        <v>3764</v>
      </c>
      <c r="BE12888" s="12">
        <v>4426</v>
      </c>
      <c r="BF12888" s="12">
        <v>5724</v>
      </c>
      <c r="BG12888" s="12">
        <v>6936</v>
      </c>
      <c r="BH12888" s="12">
        <v>7993</v>
      </c>
      <c r="BI12888" s="12">
        <v>8590</v>
      </c>
      <c r="BJ12888" s="12">
        <v>7487</v>
      </c>
      <c r="BK12888" s="12">
        <v>7475</v>
      </c>
      <c r="BL12888" s="12">
        <v>7185</v>
      </c>
      <c r="BM12888" s="12">
        <v>5358</v>
      </c>
      <c r="BN12888" s="12">
        <v>4416</v>
      </c>
      <c r="BO12888" s="12">
        <v>3198</v>
      </c>
      <c r="BP12888" s="12">
        <v>3764</v>
      </c>
      <c r="BQ12888" s="12">
        <v>4426</v>
      </c>
      <c r="BR12888" s="12">
        <v>5724</v>
      </c>
      <c r="BS12888" s="12">
        <v>6936</v>
      </c>
      <c r="BT12888" s="12">
        <v>7993</v>
      </c>
      <c r="BU12888" s="12">
        <v>8590</v>
      </c>
      <c r="BV12888" s="12">
        <v>7487</v>
      </c>
      <c r="BW12888" s="12">
        <v>7475</v>
      </c>
      <c r="BX12888" s="12">
        <v>7185</v>
      </c>
      <c r="BY12888" s="12">
        <v>5358</v>
      </c>
      <c r="BZ12888" s="12">
        <v>4416</v>
      </c>
      <c r="CA12888" s="12">
        <v>3198</v>
      </c>
      <c r="CB12888" s="12">
        <v>412.77800000000002</v>
      </c>
      <c r="CC12888" s="12">
        <v>485.43200000000002</v>
      </c>
      <c r="CD12888" s="12">
        <v>627.71600000000001</v>
      </c>
      <c r="CE12888" s="12">
        <v>760.72799999999995</v>
      </c>
      <c r="CF12888" s="12">
        <v>876.65200000000004</v>
      </c>
      <c r="CG12888" s="12">
        <v>942.1</v>
      </c>
      <c r="CH12888" s="12">
        <v>821.15700000000004</v>
      </c>
      <c r="CI12888" s="12">
        <v>819.85</v>
      </c>
      <c r="CJ12888" s="12">
        <v>787.976</v>
      </c>
      <c r="CK12888" s="12">
        <v>587.58000000000004</v>
      </c>
      <c r="CL12888" s="12">
        <v>484.346</v>
      </c>
      <c r="CM12888" s="12">
        <v>350.685</v>
      </c>
      <c r="CN12888" s="12">
        <v>0</v>
      </c>
      <c r="CO12888" s="12">
        <v>0</v>
      </c>
      <c r="CP12888" s="12">
        <v>72552</v>
      </c>
      <c r="CQ12888" s="12">
        <v>72552</v>
      </c>
      <c r="CR12888" s="12">
        <v>7957</v>
      </c>
      <c r="CS12888" s="10">
        <v>2018</v>
      </c>
    </row>
    <row r="12889" spans="1:97" x14ac:dyDescent="0.3">
      <c r="A12889" s="10">
        <v>61121</v>
      </c>
      <c r="B12889" s="11" t="s">
        <v>106</v>
      </c>
      <c r="C12889" s="10" t="s">
        <v>107</v>
      </c>
      <c r="D12889" s="11" t="s">
        <v>11909</v>
      </c>
      <c r="E12889" s="11" t="s">
        <v>11910</v>
      </c>
      <c r="F12889" s="10">
        <v>60733</v>
      </c>
      <c r="G12889" s="11" t="s">
        <v>303</v>
      </c>
      <c r="H12889" s="11" t="s">
        <v>224</v>
      </c>
      <c r="I12889" s="11" t="s">
        <v>137</v>
      </c>
      <c r="J12889" s="11" t="s">
        <v>3</v>
      </c>
      <c r="K12889" s="10">
        <v>22</v>
      </c>
      <c r="L12889" s="10">
        <v>2</v>
      </c>
      <c r="M12889" s="11" t="s">
        <v>161</v>
      </c>
      <c r="N12889" s="11" t="s">
        <v>287</v>
      </c>
      <c r="O12889" s="11" t="s">
        <v>288</v>
      </c>
      <c r="P12889" s="11" t="s">
        <v>288</v>
      </c>
      <c r="Q12889" s="11" t="s">
        <v>3</v>
      </c>
      <c r="R12889" s="11" t="s">
        <v>3</v>
      </c>
      <c r="S12889" s="11" t="s">
        <v>3</v>
      </c>
      <c r="T12889" s="12">
        <v>0</v>
      </c>
      <c r="U12889" s="12">
        <v>0</v>
      </c>
      <c r="V12889" s="12">
        <v>0</v>
      </c>
      <c r="W12889" s="12">
        <v>0</v>
      </c>
      <c r="X12889" s="12">
        <v>0</v>
      </c>
      <c r="Y12889" s="12">
        <v>0</v>
      </c>
      <c r="Z12889" s="12">
        <v>0</v>
      </c>
      <c r="AA12889" s="12">
        <v>0</v>
      </c>
      <c r="AB12889" s="12">
        <v>0</v>
      </c>
      <c r="AC12889" s="12">
        <v>0</v>
      </c>
      <c r="AD12889" s="12">
        <v>0</v>
      </c>
      <c r="AE12889" s="12">
        <v>0</v>
      </c>
      <c r="AF12889" s="12">
        <v>0</v>
      </c>
      <c r="AG12889" s="12">
        <v>0</v>
      </c>
      <c r="AH12889" s="12">
        <v>0</v>
      </c>
      <c r="AI12889" s="12">
        <v>0</v>
      </c>
      <c r="AJ12889" s="12">
        <v>0</v>
      </c>
      <c r="AK12889" s="12">
        <v>0</v>
      </c>
      <c r="AL12889" s="12">
        <v>0</v>
      </c>
      <c r="AM12889" s="12">
        <v>0</v>
      </c>
      <c r="AN12889" s="12">
        <v>0</v>
      </c>
      <c r="AO12889" s="12">
        <v>0</v>
      </c>
      <c r="AP12889" s="12">
        <v>0</v>
      </c>
      <c r="AQ12889" s="12">
        <v>0</v>
      </c>
      <c r="AR12889" s="13">
        <v>0</v>
      </c>
      <c r="AS12889" s="13">
        <v>0</v>
      </c>
      <c r="AT12889" s="13">
        <v>0</v>
      </c>
      <c r="AU12889" s="13">
        <v>0</v>
      </c>
      <c r="AV12889" s="13">
        <v>0</v>
      </c>
      <c r="AW12889" s="13">
        <v>0</v>
      </c>
      <c r="AX12889" s="13">
        <v>0</v>
      </c>
      <c r="AY12889" s="13">
        <v>0</v>
      </c>
      <c r="AZ12889" s="13">
        <v>0</v>
      </c>
      <c r="BA12889" s="13">
        <v>0</v>
      </c>
      <c r="BB12889" s="13">
        <v>0</v>
      </c>
      <c r="BC12889" s="13">
        <v>0</v>
      </c>
      <c r="BD12889" s="12">
        <v>3767</v>
      </c>
      <c r="BE12889" s="12">
        <v>4430</v>
      </c>
      <c r="BF12889" s="12">
        <v>5729</v>
      </c>
      <c r="BG12889" s="12">
        <v>6942</v>
      </c>
      <c r="BH12889" s="12">
        <v>8000</v>
      </c>
      <c r="BI12889" s="12">
        <v>8598</v>
      </c>
      <c r="BJ12889" s="12">
        <v>7494</v>
      </c>
      <c r="BK12889" s="12">
        <v>7482</v>
      </c>
      <c r="BL12889" s="12">
        <v>7191</v>
      </c>
      <c r="BM12889" s="12">
        <v>5362</v>
      </c>
      <c r="BN12889" s="12">
        <v>4420</v>
      </c>
      <c r="BO12889" s="12">
        <v>3200</v>
      </c>
      <c r="BP12889" s="12">
        <v>3767</v>
      </c>
      <c r="BQ12889" s="12">
        <v>4430</v>
      </c>
      <c r="BR12889" s="12">
        <v>5729</v>
      </c>
      <c r="BS12889" s="12">
        <v>6942</v>
      </c>
      <c r="BT12889" s="12">
        <v>8000</v>
      </c>
      <c r="BU12889" s="12">
        <v>8598</v>
      </c>
      <c r="BV12889" s="12">
        <v>7494</v>
      </c>
      <c r="BW12889" s="12">
        <v>7482</v>
      </c>
      <c r="BX12889" s="12">
        <v>7191</v>
      </c>
      <c r="BY12889" s="12">
        <v>5362</v>
      </c>
      <c r="BZ12889" s="12">
        <v>4420</v>
      </c>
      <c r="CA12889" s="12">
        <v>3200</v>
      </c>
      <c r="CB12889" s="12">
        <v>413.13900000000001</v>
      </c>
      <c r="CC12889" s="12">
        <v>485.85899999999998</v>
      </c>
      <c r="CD12889" s="12">
        <v>628.26800000000003</v>
      </c>
      <c r="CE12889" s="12">
        <v>761.39800000000002</v>
      </c>
      <c r="CF12889" s="12">
        <v>877.423</v>
      </c>
      <c r="CG12889" s="12">
        <v>942.92899999999997</v>
      </c>
      <c r="CH12889" s="12">
        <v>821.88</v>
      </c>
      <c r="CI12889" s="12">
        <v>820.57100000000003</v>
      </c>
      <c r="CJ12889" s="12">
        <v>788.67</v>
      </c>
      <c r="CK12889" s="12">
        <v>588.09699999999998</v>
      </c>
      <c r="CL12889" s="12">
        <v>484.77199999999999</v>
      </c>
      <c r="CM12889" s="12">
        <v>350.99400000000003</v>
      </c>
      <c r="CN12889" s="12">
        <v>0</v>
      </c>
      <c r="CO12889" s="12">
        <v>0</v>
      </c>
      <c r="CP12889" s="12">
        <v>72615</v>
      </c>
      <c r="CQ12889" s="12">
        <v>72615</v>
      </c>
      <c r="CR12889" s="12">
        <v>7964</v>
      </c>
      <c r="CS12889" s="10">
        <v>2018</v>
      </c>
    </row>
    <row r="12890" spans="1:97" x14ac:dyDescent="0.3">
      <c r="A12890" s="10">
        <v>61124</v>
      </c>
      <c r="B12890" s="11" t="s">
        <v>106</v>
      </c>
      <c r="C12890" s="10" t="s">
        <v>107</v>
      </c>
      <c r="D12890" s="11" t="s">
        <v>11911</v>
      </c>
      <c r="E12890" s="11" t="s">
        <v>11912</v>
      </c>
      <c r="F12890" s="10">
        <v>60734</v>
      </c>
      <c r="G12890" s="11" t="s">
        <v>670</v>
      </c>
      <c r="H12890" s="11" t="s">
        <v>623</v>
      </c>
      <c r="I12890" s="11" t="s">
        <v>229</v>
      </c>
      <c r="J12890" s="11" t="s">
        <v>3</v>
      </c>
      <c r="K12890" s="10">
        <v>22</v>
      </c>
      <c r="L12890" s="10">
        <v>2</v>
      </c>
      <c r="M12890" s="11" t="s">
        <v>161</v>
      </c>
      <c r="N12890" s="11" t="s">
        <v>287</v>
      </c>
      <c r="O12890" s="11" t="s">
        <v>288</v>
      </c>
      <c r="P12890" s="11" t="s">
        <v>288</v>
      </c>
      <c r="Q12890" s="11" t="s">
        <v>3</v>
      </c>
      <c r="R12890" s="11" t="s">
        <v>3</v>
      </c>
      <c r="S12890" s="11" t="s">
        <v>3</v>
      </c>
      <c r="T12890" s="12">
        <v>0</v>
      </c>
      <c r="U12890" s="12">
        <v>0</v>
      </c>
      <c r="V12890" s="12">
        <v>0</v>
      </c>
      <c r="W12890" s="12">
        <v>0</v>
      </c>
      <c r="X12890" s="12">
        <v>0</v>
      </c>
      <c r="Y12890" s="12">
        <v>0</v>
      </c>
      <c r="Z12890" s="12">
        <v>0</v>
      </c>
      <c r="AA12890" s="12">
        <v>0</v>
      </c>
      <c r="AB12890" s="12">
        <v>0</v>
      </c>
      <c r="AC12890" s="12">
        <v>0</v>
      </c>
      <c r="AD12890" s="12">
        <v>0</v>
      </c>
      <c r="AE12890" s="12">
        <v>0</v>
      </c>
      <c r="AF12890" s="12">
        <v>0</v>
      </c>
      <c r="AG12890" s="12">
        <v>0</v>
      </c>
      <c r="AH12890" s="12">
        <v>0</v>
      </c>
      <c r="AI12890" s="12">
        <v>0</v>
      </c>
      <c r="AJ12890" s="12">
        <v>0</v>
      </c>
      <c r="AK12890" s="12">
        <v>0</v>
      </c>
      <c r="AL12890" s="12">
        <v>0</v>
      </c>
      <c r="AM12890" s="12">
        <v>0</v>
      </c>
      <c r="AN12890" s="12">
        <v>0</v>
      </c>
      <c r="AO12890" s="12">
        <v>0</v>
      </c>
      <c r="AP12890" s="12">
        <v>0</v>
      </c>
      <c r="AQ12890" s="12">
        <v>0</v>
      </c>
      <c r="AR12890" s="13">
        <v>0</v>
      </c>
      <c r="AS12890" s="13">
        <v>0</v>
      </c>
      <c r="AT12890" s="13">
        <v>0</v>
      </c>
      <c r="AU12890" s="13">
        <v>0</v>
      </c>
      <c r="AV12890" s="13">
        <v>0</v>
      </c>
      <c r="AW12890" s="13">
        <v>0</v>
      </c>
      <c r="AX12890" s="13">
        <v>0</v>
      </c>
      <c r="AY12890" s="13">
        <v>0</v>
      </c>
      <c r="AZ12890" s="13">
        <v>0</v>
      </c>
      <c r="BA12890" s="13">
        <v>0</v>
      </c>
      <c r="BB12890" s="13">
        <v>0</v>
      </c>
      <c r="BC12890" s="13">
        <v>0</v>
      </c>
      <c r="BD12890" s="12">
        <v>2334</v>
      </c>
      <c r="BE12890" s="12">
        <v>3784</v>
      </c>
      <c r="BF12890" s="12">
        <v>6090</v>
      </c>
      <c r="BG12890" s="12">
        <v>6707</v>
      </c>
      <c r="BH12890" s="12">
        <v>7818</v>
      </c>
      <c r="BI12890" s="12">
        <v>7910</v>
      </c>
      <c r="BJ12890" s="12">
        <v>7275</v>
      </c>
      <c r="BK12890" s="12">
        <v>5981</v>
      </c>
      <c r="BL12890" s="12">
        <v>4158</v>
      </c>
      <c r="BM12890" s="12">
        <v>4475</v>
      </c>
      <c r="BN12890" s="12">
        <v>3258</v>
      </c>
      <c r="BO12890" s="12">
        <v>3699</v>
      </c>
      <c r="BP12890" s="12">
        <v>2334</v>
      </c>
      <c r="BQ12890" s="12">
        <v>3784</v>
      </c>
      <c r="BR12890" s="12">
        <v>6090</v>
      </c>
      <c r="BS12890" s="12">
        <v>6707</v>
      </c>
      <c r="BT12890" s="12">
        <v>7818</v>
      </c>
      <c r="BU12890" s="12">
        <v>7910</v>
      </c>
      <c r="BV12890" s="12">
        <v>7275</v>
      </c>
      <c r="BW12890" s="12">
        <v>5981</v>
      </c>
      <c r="BX12890" s="12">
        <v>4158</v>
      </c>
      <c r="BY12890" s="12">
        <v>4475</v>
      </c>
      <c r="BZ12890" s="12">
        <v>3258</v>
      </c>
      <c r="CA12890" s="12">
        <v>3699</v>
      </c>
      <c r="CB12890" s="12">
        <v>256.02600000000001</v>
      </c>
      <c r="CC12890" s="12">
        <v>414.98</v>
      </c>
      <c r="CD12890" s="12">
        <v>667.91300000000001</v>
      </c>
      <c r="CE12890" s="12">
        <v>735.59400000000005</v>
      </c>
      <c r="CF12890" s="12">
        <v>857.41899999999998</v>
      </c>
      <c r="CG12890" s="12">
        <v>867.47400000000005</v>
      </c>
      <c r="CH12890" s="12">
        <v>797.86</v>
      </c>
      <c r="CI12890" s="12">
        <v>655.92399999999998</v>
      </c>
      <c r="CJ12890" s="12">
        <v>455.97500000000002</v>
      </c>
      <c r="CK12890" s="12">
        <v>490.78199999999998</v>
      </c>
      <c r="CL12890" s="12">
        <v>357.35500000000002</v>
      </c>
      <c r="CM12890" s="12">
        <v>405.69799999999998</v>
      </c>
      <c r="CN12890" s="12">
        <v>0</v>
      </c>
      <c r="CO12890" s="12">
        <v>0</v>
      </c>
      <c r="CP12890" s="12">
        <v>63489</v>
      </c>
      <c r="CQ12890" s="12">
        <v>63489</v>
      </c>
      <c r="CR12890" s="12">
        <v>6963</v>
      </c>
      <c r="CS12890" s="10">
        <v>2018</v>
      </c>
    </row>
    <row r="12891" spans="1:97" x14ac:dyDescent="0.3">
      <c r="A12891" s="10">
        <v>61125</v>
      </c>
      <c r="B12891" s="11" t="s">
        <v>106</v>
      </c>
      <c r="C12891" s="10" t="s">
        <v>107</v>
      </c>
      <c r="D12891" s="11" t="s">
        <v>11913</v>
      </c>
      <c r="E12891" s="11" t="s">
        <v>11914</v>
      </c>
      <c r="F12891" s="10">
        <v>27316</v>
      </c>
      <c r="G12891" s="11" t="s">
        <v>670</v>
      </c>
      <c r="H12891" s="11" t="s">
        <v>623</v>
      </c>
      <c r="I12891" s="11" t="s">
        <v>229</v>
      </c>
      <c r="J12891" s="11" t="s">
        <v>3</v>
      </c>
      <c r="K12891" s="10">
        <v>22</v>
      </c>
      <c r="L12891" s="10">
        <v>1</v>
      </c>
      <c r="M12891" s="11" t="s">
        <v>113</v>
      </c>
      <c r="N12891" s="11" t="s">
        <v>287</v>
      </c>
      <c r="O12891" s="11" t="s">
        <v>288</v>
      </c>
      <c r="P12891" s="11" t="s">
        <v>288</v>
      </c>
      <c r="Q12891" s="11" t="s">
        <v>3</v>
      </c>
      <c r="R12891" s="11" t="s">
        <v>3</v>
      </c>
      <c r="S12891" s="11" t="s">
        <v>3</v>
      </c>
      <c r="T12891" s="12">
        <v>0</v>
      </c>
      <c r="U12891" s="12">
        <v>0</v>
      </c>
      <c r="V12891" s="12">
        <v>0</v>
      </c>
      <c r="W12891" s="12">
        <v>0</v>
      </c>
      <c r="X12891" s="12">
        <v>0</v>
      </c>
      <c r="Y12891" s="12">
        <v>0</v>
      </c>
      <c r="Z12891" s="12">
        <v>0</v>
      </c>
      <c r="AA12891" s="12">
        <v>0</v>
      </c>
      <c r="AB12891" s="12">
        <v>0</v>
      </c>
      <c r="AC12891" s="12">
        <v>0</v>
      </c>
      <c r="AD12891" s="12">
        <v>0</v>
      </c>
      <c r="AE12891" s="12">
        <v>0</v>
      </c>
      <c r="AF12891" s="12">
        <v>0</v>
      </c>
      <c r="AG12891" s="12">
        <v>0</v>
      </c>
      <c r="AH12891" s="12">
        <v>0</v>
      </c>
      <c r="AI12891" s="12">
        <v>0</v>
      </c>
      <c r="AJ12891" s="12">
        <v>0</v>
      </c>
      <c r="AK12891" s="12">
        <v>0</v>
      </c>
      <c r="AL12891" s="12">
        <v>0</v>
      </c>
      <c r="AM12891" s="12">
        <v>0</v>
      </c>
      <c r="AN12891" s="12">
        <v>0</v>
      </c>
      <c r="AO12891" s="12">
        <v>0</v>
      </c>
      <c r="AP12891" s="12">
        <v>0</v>
      </c>
      <c r="AQ12891" s="12">
        <v>0</v>
      </c>
      <c r="AR12891" s="13">
        <v>0</v>
      </c>
      <c r="AS12891" s="13">
        <v>0</v>
      </c>
      <c r="AT12891" s="13">
        <v>0</v>
      </c>
      <c r="AU12891" s="13">
        <v>0</v>
      </c>
      <c r="AV12891" s="13">
        <v>0</v>
      </c>
      <c r="AW12891" s="13">
        <v>0</v>
      </c>
      <c r="AX12891" s="13">
        <v>0</v>
      </c>
      <c r="AY12891" s="13">
        <v>0</v>
      </c>
      <c r="AZ12891" s="13">
        <v>0</v>
      </c>
      <c r="BA12891" s="13">
        <v>0</v>
      </c>
      <c r="BB12891" s="13">
        <v>0</v>
      </c>
      <c r="BC12891" s="13">
        <v>0</v>
      </c>
      <c r="BD12891" s="12">
        <v>436</v>
      </c>
      <c r="BE12891" s="12">
        <v>707</v>
      </c>
      <c r="BF12891" s="12">
        <v>1138</v>
      </c>
      <c r="BG12891" s="12">
        <v>1253</v>
      </c>
      <c r="BH12891" s="12">
        <v>1461</v>
      </c>
      <c r="BI12891" s="12">
        <v>1478</v>
      </c>
      <c r="BJ12891" s="12">
        <v>1359</v>
      </c>
      <c r="BK12891" s="12">
        <v>1117</v>
      </c>
      <c r="BL12891" s="12">
        <v>777</v>
      </c>
      <c r="BM12891" s="12">
        <v>836</v>
      </c>
      <c r="BN12891" s="12">
        <v>609</v>
      </c>
      <c r="BO12891" s="12">
        <v>691</v>
      </c>
      <c r="BP12891" s="12">
        <v>436</v>
      </c>
      <c r="BQ12891" s="12">
        <v>707</v>
      </c>
      <c r="BR12891" s="12">
        <v>1138</v>
      </c>
      <c r="BS12891" s="12">
        <v>1253</v>
      </c>
      <c r="BT12891" s="12">
        <v>1461</v>
      </c>
      <c r="BU12891" s="12">
        <v>1478</v>
      </c>
      <c r="BV12891" s="12">
        <v>1359</v>
      </c>
      <c r="BW12891" s="12">
        <v>1117</v>
      </c>
      <c r="BX12891" s="12">
        <v>777</v>
      </c>
      <c r="BY12891" s="12">
        <v>836</v>
      </c>
      <c r="BZ12891" s="12">
        <v>609</v>
      </c>
      <c r="CA12891" s="12">
        <v>691</v>
      </c>
      <c r="CB12891" s="12">
        <v>47.835999999999999</v>
      </c>
      <c r="CC12891" s="12">
        <v>77.537000000000006</v>
      </c>
      <c r="CD12891" s="12">
        <v>124.79600000000001</v>
      </c>
      <c r="CE12891" s="12">
        <v>137.44200000000001</v>
      </c>
      <c r="CF12891" s="12">
        <v>160.20400000000001</v>
      </c>
      <c r="CG12891" s="12">
        <v>162.083</v>
      </c>
      <c r="CH12891" s="12">
        <v>149.07599999999999</v>
      </c>
      <c r="CI12891" s="12">
        <v>122.556</v>
      </c>
      <c r="CJ12891" s="12">
        <v>85.197000000000003</v>
      </c>
      <c r="CK12891" s="12">
        <v>91.7</v>
      </c>
      <c r="CL12891" s="12">
        <v>66.77</v>
      </c>
      <c r="CM12891" s="12">
        <v>75.802999999999997</v>
      </c>
      <c r="CN12891" s="12">
        <v>0</v>
      </c>
      <c r="CO12891" s="12">
        <v>0</v>
      </c>
      <c r="CP12891" s="12">
        <v>11862</v>
      </c>
      <c r="CQ12891" s="12">
        <v>11862</v>
      </c>
      <c r="CR12891" s="12">
        <v>1301</v>
      </c>
      <c r="CS12891" s="10">
        <v>2018</v>
      </c>
    </row>
    <row r="12892" spans="1:97" x14ac:dyDescent="0.3">
      <c r="A12892" s="10">
        <v>61126</v>
      </c>
      <c r="B12892" s="11" t="s">
        <v>106</v>
      </c>
      <c r="C12892" s="10" t="s">
        <v>107</v>
      </c>
      <c r="D12892" s="11" t="s">
        <v>11915</v>
      </c>
      <c r="E12892" s="11" t="s">
        <v>11916</v>
      </c>
      <c r="F12892" s="10">
        <v>60746</v>
      </c>
      <c r="G12892" s="11" t="s">
        <v>2460</v>
      </c>
      <c r="H12892" s="11" t="s">
        <v>280</v>
      </c>
      <c r="I12892" s="11" t="s">
        <v>479</v>
      </c>
      <c r="J12892" s="11" t="s">
        <v>3</v>
      </c>
      <c r="K12892" s="10">
        <v>22</v>
      </c>
      <c r="L12892" s="10">
        <v>2</v>
      </c>
      <c r="M12892" s="11" t="s">
        <v>161</v>
      </c>
      <c r="N12892" s="11" t="s">
        <v>287</v>
      </c>
      <c r="O12892" s="11" t="s">
        <v>288</v>
      </c>
      <c r="P12892" s="11" t="s">
        <v>288</v>
      </c>
      <c r="Q12892" s="11" t="s">
        <v>3</v>
      </c>
      <c r="R12892" s="11" t="s">
        <v>3</v>
      </c>
      <c r="S12892" s="11" t="s">
        <v>3</v>
      </c>
      <c r="T12892" s="12">
        <v>0</v>
      </c>
      <c r="U12892" s="12">
        <v>0</v>
      </c>
      <c r="V12892" s="12">
        <v>0</v>
      </c>
      <c r="W12892" s="12">
        <v>0</v>
      </c>
      <c r="X12892" s="12">
        <v>0</v>
      </c>
      <c r="Y12892" s="12">
        <v>0</v>
      </c>
      <c r="Z12892" s="12">
        <v>0</v>
      </c>
      <c r="AA12892" s="12">
        <v>0</v>
      </c>
      <c r="AB12892" s="12">
        <v>0</v>
      </c>
      <c r="AC12892" s="12">
        <v>0</v>
      </c>
      <c r="AD12892" s="12">
        <v>0</v>
      </c>
      <c r="AE12892" s="12">
        <v>0</v>
      </c>
      <c r="AF12892" s="12">
        <v>0</v>
      </c>
      <c r="AG12892" s="12">
        <v>0</v>
      </c>
      <c r="AH12892" s="12">
        <v>0</v>
      </c>
      <c r="AI12892" s="12">
        <v>0</v>
      </c>
      <c r="AJ12892" s="12">
        <v>0</v>
      </c>
      <c r="AK12892" s="12">
        <v>0</v>
      </c>
      <c r="AL12892" s="12">
        <v>0</v>
      </c>
      <c r="AM12892" s="12">
        <v>0</v>
      </c>
      <c r="AN12892" s="12">
        <v>0</v>
      </c>
      <c r="AO12892" s="12">
        <v>0</v>
      </c>
      <c r="AP12892" s="12">
        <v>0</v>
      </c>
      <c r="AQ12892" s="12">
        <v>0</v>
      </c>
      <c r="AR12892" s="13">
        <v>0</v>
      </c>
      <c r="AS12892" s="13">
        <v>0</v>
      </c>
      <c r="AT12892" s="13">
        <v>0</v>
      </c>
      <c r="AU12892" s="13">
        <v>0</v>
      </c>
      <c r="AV12892" s="13">
        <v>0</v>
      </c>
      <c r="AW12892" s="13">
        <v>0</v>
      </c>
      <c r="AX12892" s="13">
        <v>0</v>
      </c>
      <c r="AY12892" s="13">
        <v>0</v>
      </c>
      <c r="AZ12892" s="13">
        <v>0</v>
      </c>
      <c r="BA12892" s="13">
        <v>0</v>
      </c>
      <c r="BB12892" s="13">
        <v>0</v>
      </c>
      <c r="BC12892" s="13">
        <v>0</v>
      </c>
      <c r="BD12892" s="12">
        <v>3256</v>
      </c>
      <c r="BE12892" s="12">
        <v>3141</v>
      </c>
      <c r="BF12892" s="12">
        <v>4648</v>
      </c>
      <c r="BG12892" s="12">
        <v>5041</v>
      </c>
      <c r="BH12892" s="12">
        <v>4455</v>
      </c>
      <c r="BI12892" s="12">
        <v>4912</v>
      </c>
      <c r="BJ12892" s="12">
        <v>4733</v>
      </c>
      <c r="BK12892" s="12">
        <v>4826</v>
      </c>
      <c r="BL12892" s="12">
        <v>3948</v>
      </c>
      <c r="BM12892" s="12">
        <v>4163</v>
      </c>
      <c r="BN12892" s="12">
        <v>3029</v>
      </c>
      <c r="BO12892" s="12">
        <v>2728</v>
      </c>
      <c r="BP12892" s="12">
        <v>3256</v>
      </c>
      <c r="BQ12892" s="12">
        <v>3141</v>
      </c>
      <c r="BR12892" s="12">
        <v>4648</v>
      </c>
      <c r="BS12892" s="12">
        <v>5041</v>
      </c>
      <c r="BT12892" s="12">
        <v>4455</v>
      </c>
      <c r="BU12892" s="12">
        <v>4912</v>
      </c>
      <c r="BV12892" s="12">
        <v>4733</v>
      </c>
      <c r="BW12892" s="12">
        <v>4826</v>
      </c>
      <c r="BX12892" s="12">
        <v>3948</v>
      </c>
      <c r="BY12892" s="12">
        <v>4163</v>
      </c>
      <c r="BZ12892" s="12">
        <v>3029</v>
      </c>
      <c r="CA12892" s="12">
        <v>2728</v>
      </c>
      <c r="CB12892" s="12">
        <v>357.12700000000001</v>
      </c>
      <c r="CC12892" s="12">
        <v>344.524</v>
      </c>
      <c r="CD12892" s="12">
        <v>509.73500000000001</v>
      </c>
      <c r="CE12892" s="12">
        <v>552.84299999999996</v>
      </c>
      <c r="CF12892" s="12">
        <v>488.58199999999999</v>
      </c>
      <c r="CG12892" s="12">
        <v>538.76</v>
      </c>
      <c r="CH12892" s="12">
        <v>519.11800000000005</v>
      </c>
      <c r="CI12892" s="12">
        <v>529.31600000000003</v>
      </c>
      <c r="CJ12892" s="12">
        <v>432.95100000000002</v>
      </c>
      <c r="CK12892" s="12">
        <v>456.62400000000002</v>
      </c>
      <c r="CL12892" s="12">
        <v>332.238</v>
      </c>
      <c r="CM12892" s="12">
        <v>299.18200000000002</v>
      </c>
      <c r="CN12892" s="12">
        <v>0</v>
      </c>
      <c r="CO12892" s="12">
        <v>0</v>
      </c>
      <c r="CP12892" s="12">
        <v>48880</v>
      </c>
      <c r="CQ12892" s="12">
        <v>48880</v>
      </c>
      <c r="CR12892" s="12">
        <v>5361</v>
      </c>
      <c r="CS12892" s="10">
        <v>2018</v>
      </c>
    </row>
    <row r="12893" spans="1:97" x14ac:dyDescent="0.3">
      <c r="A12893" s="10">
        <v>61128</v>
      </c>
      <c r="B12893" s="11" t="s">
        <v>106</v>
      </c>
      <c r="C12893" s="10" t="s">
        <v>107</v>
      </c>
      <c r="D12893" s="11" t="s">
        <v>11917</v>
      </c>
      <c r="E12893" s="11" t="s">
        <v>11918</v>
      </c>
      <c r="F12893" s="10">
        <v>60748</v>
      </c>
      <c r="G12893" s="11" t="s">
        <v>954</v>
      </c>
      <c r="H12893" s="11" t="s">
        <v>280</v>
      </c>
      <c r="I12893" s="11" t="s">
        <v>112</v>
      </c>
      <c r="J12893" s="11" t="s">
        <v>3</v>
      </c>
      <c r="K12893" s="10">
        <v>22</v>
      </c>
      <c r="L12893" s="10">
        <v>2</v>
      </c>
      <c r="M12893" s="11" t="s">
        <v>161</v>
      </c>
      <c r="N12893" s="11" t="s">
        <v>287</v>
      </c>
      <c r="O12893" s="11" t="s">
        <v>288</v>
      </c>
      <c r="P12893" s="11" t="s">
        <v>288</v>
      </c>
      <c r="Q12893" s="11" t="s">
        <v>3</v>
      </c>
      <c r="R12893" s="11" t="s">
        <v>3</v>
      </c>
      <c r="S12893" s="11" t="s">
        <v>3</v>
      </c>
      <c r="T12893" s="12" t="s">
        <v>107</v>
      </c>
      <c r="U12893" s="12" t="s">
        <v>107</v>
      </c>
      <c r="V12893" s="12" t="s">
        <v>107</v>
      </c>
      <c r="W12893" s="12" t="s">
        <v>107</v>
      </c>
      <c r="X12893" s="12" t="s">
        <v>107</v>
      </c>
      <c r="Y12893" s="12" t="s">
        <v>107</v>
      </c>
      <c r="Z12893" s="12" t="s">
        <v>107</v>
      </c>
      <c r="AA12893" s="12">
        <v>0</v>
      </c>
      <c r="AB12893" s="12">
        <v>0</v>
      </c>
      <c r="AC12893" s="12">
        <v>0</v>
      </c>
      <c r="AD12893" s="12">
        <v>0</v>
      </c>
      <c r="AE12893" s="12">
        <v>0</v>
      </c>
      <c r="AF12893" s="12" t="s">
        <v>107</v>
      </c>
      <c r="AG12893" s="12" t="s">
        <v>107</v>
      </c>
      <c r="AH12893" s="12" t="s">
        <v>107</v>
      </c>
      <c r="AI12893" s="12" t="s">
        <v>107</v>
      </c>
      <c r="AJ12893" s="12" t="s">
        <v>107</v>
      </c>
      <c r="AK12893" s="12" t="s">
        <v>107</v>
      </c>
      <c r="AL12893" s="12" t="s">
        <v>107</v>
      </c>
      <c r="AM12893" s="12">
        <v>0</v>
      </c>
      <c r="AN12893" s="12">
        <v>0</v>
      </c>
      <c r="AO12893" s="12">
        <v>0</v>
      </c>
      <c r="AP12893" s="12">
        <v>0</v>
      </c>
      <c r="AQ12893" s="12">
        <v>0</v>
      </c>
      <c r="AR12893" s="13" t="s">
        <v>107</v>
      </c>
      <c r="AS12893" s="13" t="s">
        <v>107</v>
      </c>
      <c r="AT12893" s="13" t="s">
        <v>107</v>
      </c>
      <c r="AU12893" s="13" t="s">
        <v>107</v>
      </c>
      <c r="AV12893" s="13" t="s">
        <v>107</v>
      </c>
      <c r="AW12893" s="13" t="s">
        <v>107</v>
      </c>
      <c r="AX12893" s="13" t="s">
        <v>107</v>
      </c>
      <c r="AY12893" s="13">
        <v>0</v>
      </c>
      <c r="AZ12893" s="13">
        <v>0</v>
      </c>
      <c r="BA12893" s="13">
        <v>0</v>
      </c>
      <c r="BB12893" s="13">
        <v>0</v>
      </c>
      <c r="BC12893" s="13">
        <v>0</v>
      </c>
      <c r="BD12893" s="12" t="s">
        <v>107</v>
      </c>
      <c r="BE12893" s="12" t="s">
        <v>107</v>
      </c>
      <c r="BF12893" s="12" t="s">
        <v>107</v>
      </c>
      <c r="BG12893" s="12" t="s">
        <v>107</v>
      </c>
      <c r="BH12893" s="12" t="s">
        <v>107</v>
      </c>
      <c r="BI12893" s="12" t="s">
        <v>107</v>
      </c>
      <c r="BJ12893" s="12" t="s">
        <v>107</v>
      </c>
      <c r="BK12893" s="12">
        <v>7082</v>
      </c>
      <c r="BL12893" s="12">
        <v>4689</v>
      </c>
      <c r="BM12893" s="12">
        <v>5048</v>
      </c>
      <c r="BN12893" s="12">
        <v>3661</v>
      </c>
      <c r="BO12893" s="12">
        <v>3025</v>
      </c>
      <c r="BP12893" s="12" t="s">
        <v>107</v>
      </c>
      <c r="BQ12893" s="12" t="s">
        <v>107</v>
      </c>
      <c r="BR12893" s="12" t="s">
        <v>107</v>
      </c>
      <c r="BS12893" s="12" t="s">
        <v>107</v>
      </c>
      <c r="BT12893" s="12" t="s">
        <v>107</v>
      </c>
      <c r="BU12893" s="12" t="s">
        <v>107</v>
      </c>
      <c r="BV12893" s="12" t="s">
        <v>107</v>
      </c>
      <c r="BW12893" s="12">
        <v>7082</v>
      </c>
      <c r="BX12893" s="12">
        <v>4689</v>
      </c>
      <c r="BY12893" s="12">
        <v>5048</v>
      </c>
      <c r="BZ12893" s="12">
        <v>3661</v>
      </c>
      <c r="CA12893" s="12">
        <v>3025</v>
      </c>
      <c r="CB12893" s="12" t="s">
        <v>107</v>
      </c>
      <c r="CC12893" s="12" t="s">
        <v>107</v>
      </c>
      <c r="CD12893" s="12" t="s">
        <v>107</v>
      </c>
      <c r="CE12893" s="12" t="s">
        <v>107</v>
      </c>
      <c r="CF12893" s="12" t="s">
        <v>107</v>
      </c>
      <c r="CG12893" s="12" t="s">
        <v>107</v>
      </c>
      <c r="CH12893" s="12" t="s">
        <v>107</v>
      </c>
      <c r="CI12893" s="12">
        <v>776.74099999999999</v>
      </c>
      <c r="CJ12893" s="12">
        <v>514.25300000000004</v>
      </c>
      <c r="CK12893" s="12">
        <v>553.68200000000002</v>
      </c>
      <c r="CL12893" s="12">
        <v>401.52800000000002</v>
      </c>
      <c r="CM12893" s="12">
        <v>331.79599999999999</v>
      </c>
      <c r="CN12893" s="12">
        <v>0</v>
      </c>
      <c r="CO12893" s="12">
        <v>0</v>
      </c>
      <c r="CP12893" s="12">
        <v>23505</v>
      </c>
      <c r="CQ12893" s="12">
        <v>23505</v>
      </c>
      <c r="CR12893" s="12">
        <v>2578</v>
      </c>
      <c r="CS12893" s="10">
        <v>2018</v>
      </c>
    </row>
    <row r="12894" spans="1:97" x14ac:dyDescent="0.3">
      <c r="A12894" s="10">
        <v>61129</v>
      </c>
      <c r="B12894" s="11" t="s">
        <v>106</v>
      </c>
      <c r="C12894" s="10" t="s">
        <v>107</v>
      </c>
      <c r="D12894" s="11" t="s">
        <v>11919</v>
      </c>
      <c r="E12894" s="11" t="s">
        <v>11920</v>
      </c>
      <c r="F12894" s="10">
        <v>60749</v>
      </c>
      <c r="G12894" s="11" t="s">
        <v>954</v>
      </c>
      <c r="H12894" s="11" t="s">
        <v>280</v>
      </c>
      <c r="I12894" s="11" t="s">
        <v>112</v>
      </c>
      <c r="J12894" s="11" t="s">
        <v>3</v>
      </c>
      <c r="K12894" s="10">
        <v>22</v>
      </c>
      <c r="L12894" s="10">
        <v>2</v>
      </c>
      <c r="M12894" s="11" t="s">
        <v>161</v>
      </c>
      <c r="N12894" s="11" t="s">
        <v>287</v>
      </c>
      <c r="O12894" s="11" t="s">
        <v>288</v>
      </c>
      <c r="P12894" s="11" t="s">
        <v>288</v>
      </c>
      <c r="Q12894" s="11" t="s">
        <v>3</v>
      </c>
      <c r="R12894" s="11" t="s">
        <v>3</v>
      </c>
      <c r="S12894" s="11" t="s">
        <v>3</v>
      </c>
      <c r="T12894" s="12">
        <v>0</v>
      </c>
      <c r="U12894" s="12">
        <v>0</v>
      </c>
      <c r="V12894" s="12">
        <v>0</v>
      </c>
      <c r="W12894" s="12">
        <v>0</v>
      </c>
      <c r="X12894" s="12">
        <v>0</v>
      </c>
      <c r="Y12894" s="12">
        <v>0</v>
      </c>
      <c r="Z12894" s="12">
        <v>0</v>
      </c>
      <c r="AA12894" s="12">
        <v>0</v>
      </c>
      <c r="AB12894" s="12">
        <v>0</v>
      </c>
      <c r="AC12894" s="12">
        <v>0</v>
      </c>
      <c r="AD12894" s="12">
        <v>0</v>
      </c>
      <c r="AE12894" s="12">
        <v>0</v>
      </c>
      <c r="AF12894" s="12">
        <v>0</v>
      </c>
      <c r="AG12894" s="12">
        <v>0</v>
      </c>
      <c r="AH12894" s="12">
        <v>0</v>
      </c>
      <c r="AI12894" s="12">
        <v>0</v>
      </c>
      <c r="AJ12894" s="12">
        <v>0</v>
      </c>
      <c r="AK12894" s="12">
        <v>0</v>
      </c>
      <c r="AL12894" s="12">
        <v>0</v>
      </c>
      <c r="AM12894" s="12">
        <v>0</v>
      </c>
      <c r="AN12894" s="12">
        <v>0</v>
      </c>
      <c r="AO12894" s="12">
        <v>0</v>
      </c>
      <c r="AP12894" s="12">
        <v>0</v>
      </c>
      <c r="AQ12894" s="12">
        <v>0</v>
      </c>
      <c r="AR12894" s="13">
        <v>0</v>
      </c>
      <c r="AS12894" s="13">
        <v>0</v>
      </c>
      <c r="AT12894" s="13">
        <v>0</v>
      </c>
      <c r="AU12894" s="13">
        <v>0</v>
      </c>
      <c r="AV12894" s="13">
        <v>0</v>
      </c>
      <c r="AW12894" s="13">
        <v>0</v>
      </c>
      <c r="AX12894" s="13">
        <v>0</v>
      </c>
      <c r="AY12894" s="13">
        <v>0</v>
      </c>
      <c r="AZ12894" s="13">
        <v>0</v>
      </c>
      <c r="BA12894" s="13">
        <v>0</v>
      </c>
      <c r="BB12894" s="13">
        <v>0</v>
      </c>
      <c r="BC12894" s="13">
        <v>0</v>
      </c>
      <c r="BD12894" s="12">
        <v>2415</v>
      </c>
      <c r="BE12894" s="12">
        <v>2117</v>
      </c>
      <c r="BF12894" s="12">
        <v>3058</v>
      </c>
      <c r="BG12894" s="12">
        <v>3755</v>
      </c>
      <c r="BH12894" s="12">
        <v>3730</v>
      </c>
      <c r="BI12894" s="12">
        <v>4013</v>
      </c>
      <c r="BJ12894" s="12">
        <v>3789</v>
      </c>
      <c r="BK12894" s="12">
        <v>3869</v>
      </c>
      <c r="BL12894" s="12">
        <v>2561</v>
      </c>
      <c r="BM12894" s="12">
        <v>2758</v>
      </c>
      <c r="BN12894" s="12">
        <v>2000</v>
      </c>
      <c r="BO12894" s="12">
        <v>1653</v>
      </c>
      <c r="BP12894" s="12">
        <v>2415</v>
      </c>
      <c r="BQ12894" s="12">
        <v>2117</v>
      </c>
      <c r="BR12894" s="12">
        <v>3058</v>
      </c>
      <c r="BS12894" s="12">
        <v>3755</v>
      </c>
      <c r="BT12894" s="12">
        <v>3730</v>
      </c>
      <c r="BU12894" s="12">
        <v>4013</v>
      </c>
      <c r="BV12894" s="12">
        <v>3789</v>
      </c>
      <c r="BW12894" s="12">
        <v>3869</v>
      </c>
      <c r="BX12894" s="12">
        <v>2561</v>
      </c>
      <c r="BY12894" s="12">
        <v>2758</v>
      </c>
      <c r="BZ12894" s="12">
        <v>2000</v>
      </c>
      <c r="CA12894" s="12">
        <v>1653</v>
      </c>
      <c r="CB12894" s="12">
        <v>264.86799999999999</v>
      </c>
      <c r="CC12894" s="12">
        <v>232.16</v>
      </c>
      <c r="CD12894" s="12">
        <v>335.37200000000001</v>
      </c>
      <c r="CE12894" s="12">
        <v>411.80399999999997</v>
      </c>
      <c r="CF12894" s="12">
        <v>409.06</v>
      </c>
      <c r="CG12894" s="12">
        <v>440.065</v>
      </c>
      <c r="CH12894" s="12">
        <v>415.51</v>
      </c>
      <c r="CI12894" s="12">
        <v>424.274</v>
      </c>
      <c r="CJ12894" s="12">
        <v>280.89600000000002</v>
      </c>
      <c r="CK12894" s="12">
        <v>302.43299999999999</v>
      </c>
      <c r="CL12894" s="12">
        <v>219.32300000000001</v>
      </c>
      <c r="CM12894" s="12">
        <v>181.23500000000001</v>
      </c>
      <c r="CN12894" s="12">
        <v>0</v>
      </c>
      <c r="CO12894" s="12">
        <v>0</v>
      </c>
      <c r="CP12894" s="12">
        <v>35718</v>
      </c>
      <c r="CQ12894" s="12">
        <v>35718</v>
      </c>
      <c r="CR12894" s="12">
        <v>3917</v>
      </c>
      <c r="CS12894" s="10">
        <v>2018</v>
      </c>
    </row>
    <row r="12895" spans="1:97" x14ac:dyDescent="0.3">
      <c r="A12895" s="10">
        <v>61131</v>
      </c>
      <c r="B12895" s="11" t="s">
        <v>106</v>
      </c>
      <c r="C12895" s="10" t="s">
        <v>107</v>
      </c>
      <c r="D12895" s="11" t="s">
        <v>11921</v>
      </c>
      <c r="E12895" s="11" t="s">
        <v>11922</v>
      </c>
      <c r="F12895" s="10">
        <v>60751</v>
      </c>
      <c r="G12895" s="11" t="s">
        <v>954</v>
      </c>
      <c r="H12895" s="11" t="s">
        <v>280</v>
      </c>
      <c r="I12895" s="11" t="s">
        <v>112</v>
      </c>
      <c r="J12895" s="11" t="s">
        <v>3</v>
      </c>
      <c r="K12895" s="10">
        <v>22</v>
      </c>
      <c r="L12895" s="10">
        <v>2</v>
      </c>
      <c r="M12895" s="11" t="s">
        <v>161</v>
      </c>
      <c r="N12895" s="11" t="s">
        <v>287</v>
      </c>
      <c r="O12895" s="11" t="s">
        <v>288</v>
      </c>
      <c r="P12895" s="11" t="s">
        <v>288</v>
      </c>
      <c r="Q12895" s="11" t="s">
        <v>3</v>
      </c>
      <c r="R12895" s="11" t="s">
        <v>3</v>
      </c>
      <c r="S12895" s="11" t="s">
        <v>3</v>
      </c>
      <c r="T12895" s="12">
        <v>0</v>
      </c>
      <c r="U12895" s="12">
        <v>0</v>
      </c>
      <c r="V12895" s="12">
        <v>0</v>
      </c>
      <c r="W12895" s="12">
        <v>0</v>
      </c>
      <c r="X12895" s="12">
        <v>0</v>
      </c>
      <c r="Y12895" s="12">
        <v>0</v>
      </c>
      <c r="Z12895" s="12">
        <v>0</v>
      </c>
      <c r="AA12895" s="12">
        <v>0</v>
      </c>
      <c r="AB12895" s="12">
        <v>0</v>
      </c>
      <c r="AC12895" s="12">
        <v>0</v>
      </c>
      <c r="AD12895" s="12">
        <v>0</v>
      </c>
      <c r="AE12895" s="12">
        <v>0</v>
      </c>
      <c r="AF12895" s="12">
        <v>0</v>
      </c>
      <c r="AG12895" s="12">
        <v>0</v>
      </c>
      <c r="AH12895" s="12">
        <v>0</v>
      </c>
      <c r="AI12895" s="12">
        <v>0</v>
      </c>
      <c r="AJ12895" s="12">
        <v>0</v>
      </c>
      <c r="AK12895" s="12">
        <v>0</v>
      </c>
      <c r="AL12895" s="12">
        <v>0</v>
      </c>
      <c r="AM12895" s="12">
        <v>0</v>
      </c>
      <c r="AN12895" s="12">
        <v>0</v>
      </c>
      <c r="AO12895" s="12">
        <v>0</v>
      </c>
      <c r="AP12895" s="12">
        <v>0</v>
      </c>
      <c r="AQ12895" s="12">
        <v>0</v>
      </c>
      <c r="AR12895" s="13">
        <v>0</v>
      </c>
      <c r="AS12895" s="13">
        <v>0</v>
      </c>
      <c r="AT12895" s="13">
        <v>0</v>
      </c>
      <c r="AU12895" s="13">
        <v>0</v>
      </c>
      <c r="AV12895" s="13">
        <v>0</v>
      </c>
      <c r="AW12895" s="13">
        <v>0</v>
      </c>
      <c r="AX12895" s="13">
        <v>0</v>
      </c>
      <c r="AY12895" s="13">
        <v>0</v>
      </c>
      <c r="AZ12895" s="13">
        <v>0</v>
      </c>
      <c r="BA12895" s="13">
        <v>0</v>
      </c>
      <c r="BB12895" s="13">
        <v>0</v>
      </c>
      <c r="BC12895" s="13">
        <v>0</v>
      </c>
      <c r="BD12895" s="12">
        <v>3499</v>
      </c>
      <c r="BE12895" s="12">
        <v>3067</v>
      </c>
      <c r="BF12895" s="12">
        <v>4430</v>
      </c>
      <c r="BG12895" s="12">
        <v>5440</v>
      </c>
      <c r="BH12895" s="12">
        <v>5404</v>
      </c>
      <c r="BI12895" s="12">
        <v>5813</v>
      </c>
      <c r="BJ12895" s="12">
        <v>5489</v>
      </c>
      <c r="BK12895" s="12">
        <v>5605</v>
      </c>
      <c r="BL12895" s="12">
        <v>3711</v>
      </c>
      <c r="BM12895" s="12">
        <v>3995</v>
      </c>
      <c r="BN12895" s="12">
        <v>2897</v>
      </c>
      <c r="BO12895" s="12">
        <v>2394</v>
      </c>
      <c r="BP12895" s="12">
        <v>3499</v>
      </c>
      <c r="BQ12895" s="12">
        <v>3067</v>
      </c>
      <c r="BR12895" s="12">
        <v>4430</v>
      </c>
      <c r="BS12895" s="12">
        <v>5440</v>
      </c>
      <c r="BT12895" s="12">
        <v>5404</v>
      </c>
      <c r="BU12895" s="12">
        <v>5813</v>
      </c>
      <c r="BV12895" s="12">
        <v>5489</v>
      </c>
      <c r="BW12895" s="12">
        <v>5605</v>
      </c>
      <c r="BX12895" s="12">
        <v>3711</v>
      </c>
      <c r="BY12895" s="12">
        <v>3995</v>
      </c>
      <c r="BZ12895" s="12">
        <v>2897</v>
      </c>
      <c r="CA12895" s="12">
        <v>2394</v>
      </c>
      <c r="CB12895" s="12">
        <v>383.74400000000003</v>
      </c>
      <c r="CC12895" s="12">
        <v>336.35599999999999</v>
      </c>
      <c r="CD12895" s="12">
        <v>485.89100000000002</v>
      </c>
      <c r="CE12895" s="12">
        <v>596.62699999999995</v>
      </c>
      <c r="CF12895" s="12">
        <v>592.65200000000004</v>
      </c>
      <c r="CG12895" s="12">
        <v>637.572</v>
      </c>
      <c r="CH12895" s="12">
        <v>601.99599999999998</v>
      </c>
      <c r="CI12895" s="12">
        <v>614.69299999999998</v>
      </c>
      <c r="CJ12895" s="12">
        <v>406.96600000000001</v>
      </c>
      <c r="CK12895" s="12">
        <v>438.16899999999998</v>
      </c>
      <c r="CL12895" s="12">
        <v>317.75900000000001</v>
      </c>
      <c r="CM12895" s="12">
        <v>262.57499999999999</v>
      </c>
      <c r="CN12895" s="12">
        <v>0</v>
      </c>
      <c r="CO12895" s="12">
        <v>0</v>
      </c>
      <c r="CP12895" s="12">
        <v>51744</v>
      </c>
      <c r="CQ12895" s="12">
        <v>51744</v>
      </c>
      <c r="CR12895" s="12">
        <v>5675</v>
      </c>
      <c r="CS12895" s="10">
        <v>2018</v>
      </c>
    </row>
    <row r="12896" spans="1:97" x14ac:dyDescent="0.3">
      <c r="A12896" s="10">
        <v>61134</v>
      </c>
      <c r="B12896" s="11" t="s">
        <v>106</v>
      </c>
      <c r="C12896" s="10" t="s">
        <v>107</v>
      </c>
      <c r="D12896" s="11" t="s">
        <v>11923</v>
      </c>
      <c r="E12896" s="11" t="s">
        <v>6642</v>
      </c>
      <c r="F12896" s="10">
        <v>60025</v>
      </c>
      <c r="G12896" s="11" t="s">
        <v>954</v>
      </c>
      <c r="H12896" s="11" t="s">
        <v>280</v>
      </c>
      <c r="I12896" s="11" t="s">
        <v>112</v>
      </c>
      <c r="J12896" s="11" t="s">
        <v>3</v>
      </c>
      <c r="K12896" s="10">
        <v>22</v>
      </c>
      <c r="L12896" s="10">
        <v>2</v>
      </c>
      <c r="M12896" s="11" t="s">
        <v>161</v>
      </c>
      <c r="N12896" s="11" t="s">
        <v>287</v>
      </c>
      <c r="O12896" s="11" t="s">
        <v>288</v>
      </c>
      <c r="P12896" s="11" t="s">
        <v>288</v>
      </c>
      <c r="Q12896" s="11" t="s">
        <v>3</v>
      </c>
      <c r="R12896" s="11" t="s">
        <v>3</v>
      </c>
      <c r="S12896" s="11" t="s">
        <v>3</v>
      </c>
      <c r="T12896" s="12" t="s">
        <v>107</v>
      </c>
      <c r="U12896" s="12">
        <v>0</v>
      </c>
      <c r="V12896" s="12">
        <v>0</v>
      </c>
      <c r="W12896" s="12">
        <v>0</v>
      </c>
      <c r="X12896" s="12">
        <v>0</v>
      </c>
      <c r="Y12896" s="12">
        <v>0</v>
      </c>
      <c r="Z12896" s="12">
        <v>0</v>
      </c>
      <c r="AA12896" s="12">
        <v>0</v>
      </c>
      <c r="AB12896" s="12">
        <v>0</v>
      </c>
      <c r="AC12896" s="12">
        <v>0</v>
      </c>
      <c r="AD12896" s="12">
        <v>0</v>
      </c>
      <c r="AE12896" s="12">
        <v>0</v>
      </c>
      <c r="AF12896" s="12" t="s">
        <v>107</v>
      </c>
      <c r="AG12896" s="12">
        <v>0</v>
      </c>
      <c r="AH12896" s="12">
        <v>0</v>
      </c>
      <c r="AI12896" s="12">
        <v>0</v>
      </c>
      <c r="AJ12896" s="12">
        <v>0</v>
      </c>
      <c r="AK12896" s="12">
        <v>0</v>
      </c>
      <c r="AL12896" s="12">
        <v>0</v>
      </c>
      <c r="AM12896" s="12">
        <v>0</v>
      </c>
      <c r="AN12896" s="12">
        <v>0</v>
      </c>
      <c r="AO12896" s="12">
        <v>0</v>
      </c>
      <c r="AP12896" s="12">
        <v>0</v>
      </c>
      <c r="AQ12896" s="12">
        <v>0</v>
      </c>
      <c r="AR12896" s="13" t="s">
        <v>107</v>
      </c>
      <c r="AS12896" s="13">
        <v>0</v>
      </c>
      <c r="AT12896" s="13">
        <v>0</v>
      </c>
      <c r="AU12896" s="13">
        <v>0</v>
      </c>
      <c r="AV12896" s="13">
        <v>0</v>
      </c>
      <c r="AW12896" s="13">
        <v>0</v>
      </c>
      <c r="AX12896" s="13">
        <v>0</v>
      </c>
      <c r="AY12896" s="13">
        <v>0</v>
      </c>
      <c r="AZ12896" s="13">
        <v>0</v>
      </c>
      <c r="BA12896" s="13">
        <v>0</v>
      </c>
      <c r="BB12896" s="13">
        <v>0</v>
      </c>
      <c r="BC12896" s="13">
        <v>0</v>
      </c>
      <c r="BD12896" s="12" t="s">
        <v>107</v>
      </c>
      <c r="BE12896" s="12">
        <v>4697</v>
      </c>
      <c r="BF12896" s="12">
        <v>6785</v>
      </c>
      <c r="BG12896" s="12">
        <v>8332</v>
      </c>
      <c r="BH12896" s="12">
        <v>8276</v>
      </c>
      <c r="BI12896" s="12">
        <v>8904</v>
      </c>
      <c r="BJ12896" s="12">
        <v>8407</v>
      </c>
      <c r="BK12896" s="12">
        <v>8584</v>
      </c>
      <c r="BL12896" s="12">
        <v>5683</v>
      </c>
      <c r="BM12896" s="12">
        <v>6119</v>
      </c>
      <c r="BN12896" s="12">
        <v>4437</v>
      </c>
      <c r="BO12896" s="12">
        <v>3667</v>
      </c>
      <c r="BP12896" s="12" t="s">
        <v>107</v>
      </c>
      <c r="BQ12896" s="12">
        <v>4697</v>
      </c>
      <c r="BR12896" s="12">
        <v>6785</v>
      </c>
      <c r="BS12896" s="12">
        <v>8332</v>
      </c>
      <c r="BT12896" s="12">
        <v>8276</v>
      </c>
      <c r="BU12896" s="12">
        <v>8904</v>
      </c>
      <c r="BV12896" s="12">
        <v>8407</v>
      </c>
      <c r="BW12896" s="12">
        <v>8584</v>
      </c>
      <c r="BX12896" s="12">
        <v>5683</v>
      </c>
      <c r="BY12896" s="12">
        <v>6119</v>
      </c>
      <c r="BZ12896" s="12">
        <v>4437</v>
      </c>
      <c r="CA12896" s="12">
        <v>3667</v>
      </c>
      <c r="CB12896" s="12" t="s">
        <v>107</v>
      </c>
      <c r="CC12896" s="12">
        <v>515.15700000000004</v>
      </c>
      <c r="CD12896" s="12">
        <v>744.18299999999999</v>
      </c>
      <c r="CE12896" s="12">
        <v>913.78399999999999</v>
      </c>
      <c r="CF12896" s="12">
        <v>907.69600000000003</v>
      </c>
      <c r="CG12896" s="12">
        <v>976.495</v>
      </c>
      <c r="CH12896" s="12">
        <v>922.00699999999995</v>
      </c>
      <c r="CI12896" s="12">
        <v>941.45299999999997</v>
      </c>
      <c r="CJ12896" s="12">
        <v>623.303</v>
      </c>
      <c r="CK12896" s="12">
        <v>671.09299999999996</v>
      </c>
      <c r="CL12896" s="12">
        <v>486.67399999999998</v>
      </c>
      <c r="CM12896" s="12">
        <v>402.15499999999997</v>
      </c>
      <c r="CN12896" s="12">
        <v>0</v>
      </c>
      <c r="CO12896" s="12">
        <v>0</v>
      </c>
      <c r="CP12896" s="12">
        <v>73891</v>
      </c>
      <c r="CQ12896" s="12">
        <v>73891</v>
      </c>
      <c r="CR12896" s="12">
        <v>8104</v>
      </c>
      <c r="CS12896" s="10">
        <v>2018</v>
      </c>
    </row>
    <row r="12897" spans="1:97" x14ac:dyDescent="0.3">
      <c r="A12897" s="10">
        <v>61135</v>
      </c>
      <c r="B12897" s="11" t="s">
        <v>106</v>
      </c>
      <c r="C12897" s="10" t="s">
        <v>107</v>
      </c>
      <c r="D12897" s="11" t="s">
        <v>11924</v>
      </c>
      <c r="E12897" s="11" t="s">
        <v>9639</v>
      </c>
      <c r="F12897" s="10">
        <v>58822</v>
      </c>
      <c r="G12897" s="11" t="s">
        <v>740</v>
      </c>
      <c r="H12897" s="11" t="s">
        <v>155</v>
      </c>
      <c r="I12897" s="11" t="s">
        <v>112</v>
      </c>
      <c r="J12897" s="11" t="s">
        <v>3</v>
      </c>
      <c r="K12897" s="10">
        <v>22</v>
      </c>
      <c r="L12897" s="10">
        <v>2</v>
      </c>
      <c r="M12897" s="11" t="s">
        <v>161</v>
      </c>
      <c r="N12897" s="11" t="s">
        <v>287</v>
      </c>
      <c r="O12897" s="11" t="s">
        <v>288</v>
      </c>
      <c r="P12897" s="11" t="s">
        <v>288</v>
      </c>
      <c r="Q12897" s="11" t="s">
        <v>3</v>
      </c>
      <c r="R12897" s="11" t="s">
        <v>3</v>
      </c>
      <c r="S12897" s="11" t="s">
        <v>3</v>
      </c>
      <c r="T12897" s="12">
        <v>0</v>
      </c>
      <c r="U12897" s="12">
        <v>0</v>
      </c>
      <c r="V12897" s="12">
        <v>0</v>
      </c>
      <c r="W12897" s="12">
        <v>0</v>
      </c>
      <c r="X12897" s="12">
        <v>0</v>
      </c>
      <c r="Y12897" s="12">
        <v>0</v>
      </c>
      <c r="Z12897" s="12">
        <v>0</v>
      </c>
      <c r="AA12897" s="12">
        <v>0</v>
      </c>
      <c r="AB12897" s="12">
        <v>0</v>
      </c>
      <c r="AC12897" s="12">
        <v>0</v>
      </c>
      <c r="AD12897" s="12">
        <v>0</v>
      </c>
      <c r="AE12897" s="12">
        <v>0</v>
      </c>
      <c r="AF12897" s="12">
        <v>0</v>
      </c>
      <c r="AG12897" s="12">
        <v>0</v>
      </c>
      <c r="AH12897" s="12">
        <v>0</v>
      </c>
      <c r="AI12897" s="12">
        <v>0</v>
      </c>
      <c r="AJ12897" s="12">
        <v>0</v>
      </c>
      <c r="AK12897" s="12">
        <v>0</v>
      </c>
      <c r="AL12897" s="12">
        <v>0</v>
      </c>
      <c r="AM12897" s="12">
        <v>0</v>
      </c>
      <c r="AN12897" s="12">
        <v>0</v>
      </c>
      <c r="AO12897" s="12">
        <v>0</v>
      </c>
      <c r="AP12897" s="12">
        <v>0</v>
      </c>
      <c r="AQ12897" s="12">
        <v>0</v>
      </c>
      <c r="AR12897" s="13">
        <v>0</v>
      </c>
      <c r="AS12897" s="13">
        <v>0</v>
      </c>
      <c r="AT12897" s="13">
        <v>0</v>
      </c>
      <c r="AU12897" s="13">
        <v>0</v>
      </c>
      <c r="AV12897" s="13">
        <v>0</v>
      </c>
      <c r="AW12897" s="13">
        <v>0</v>
      </c>
      <c r="AX12897" s="13">
        <v>0</v>
      </c>
      <c r="AY12897" s="13">
        <v>0</v>
      </c>
      <c r="AZ12897" s="13">
        <v>0</v>
      </c>
      <c r="BA12897" s="13">
        <v>0</v>
      </c>
      <c r="BB12897" s="13">
        <v>0</v>
      </c>
      <c r="BC12897" s="13">
        <v>0</v>
      </c>
      <c r="BD12897" s="12">
        <v>2452</v>
      </c>
      <c r="BE12897" s="12">
        <v>2142</v>
      </c>
      <c r="BF12897" s="12">
        <v>3004</v>
      </c>
      <c r="BG12897" s="12">
        <v>3768</v>
      </c>
      <c r="BH12897" s="12">
        <v>4295</v>
      </c>
      <c r="BI12897" s="12">
        <v>4357</v>
      </c>
      <c r="BJ12897" s="12">
        <v>4404</v>
      </c>
      <c r="BK12897" s="12">
        <v>3873</v>
      </c>
      <c r="BL12897" s="12">
        <v>3559</v>
      </c>
      <c r="BM12897" s="12">
        <v>2981</v>
      </c>
      <c r="BN12897" s="12">
        <v>2836</v>
      </c>
      <c r="BO12897" s="12">
        <v>1802</v>
      </c>
      <c r="BP12897" s="12">
        <v>2452</v>
      </c>
      <c r="BQ12897" s="12">
        <v>2142</v>
      </c>
      <c r="BR12897" s="12">
        <v>3004</v>
      </c>
      <c r="BS12897" s="12">
        <v>3768</v>
      </c>
      <c r="BT12897" s="12">
        <v>4295</v>
      </c>
      <c r="BU12897" s="12">
        <v>4357</v>
      </c>
      <c r="BV12897" s="12">
        <v>4404</v>
      </c>
      <c r="BW12897" s="12">
        <v>3873</v>
      </c>
      <c r="BX12897" s="12">
        <v>3559</v>
      </c>
      <c r="BY12897" s="12">
        <v>2981</v>
      </c>
      <c r="BZ12897" s="12">
        <v>2836</v>
      </c>
      <c r="CA12897" s="12">
        <v>1802</v>
      </c>
      <c r="CB12897" s="12">
        <v>268.90899999999999</v>
      </c>
      <c r="CC12897" s="12">
        <v>234.869</v>
      </c>
      <c r="CD12897" s="12">
        <v>329.42200000000003</v>
      </c>
      <c r="CE12897" s="12">
        <v>413.19499999999999</v>
      </c>
      <c r="CF12897" s="12">
        <v>471.06099999999998</v>
      </c>
      <c r="CG12897" s="12">
        <v>477.86900000000003</v>
      </c>
      <c r="CH12897" s="12">
        <v>482.97500000000002</v>
      </c>
      <c r="CI12897" s="12">
        <v>424.73099999999999</v>
      </c>
      <c r="CJ12897" s="12">
        <v>390.31299999999999</v>
      </c>
      <c r="CK12897" s="12">
        <v>326.96300000000002</v>
      </c>
      <c r="CL12897" s="12">
        <v>311.07799999999997</v>
      </c>
      <c r="CM12897" s="12">
        <v>197.61500000000001</v>
      </c>
      <c r="CN12897" s="12">
        <v>0</v>
      </c>
      <c r="CO12897" s="12">
        <v>0</v>
      </c>
      <c r="CP12897" s="12">
        <v>39473</v>
      </c>
      <c r="CQ12897" s="12">
        <v>39473</v>
      </c>
      <c r="CR12897" s="12">
        <v>4329</v>
      </c>
      <c r="CS12897" s="10">
        <v>2018</v>
      </c>
    </row>
    <row r="12898" spans="1:97" x14ac:dyDescent="0.3">
      <c r="A12898" s="10">
        <v>61138</v>
      </c>
      <c r="B12898" s="11" t="s">
        <v>106</v>
      </c>
      <c r="C12898" s="10" t="s">
        <v>107</v>
      </c>
      <c r="D12898" s="11" t="s">
        <v>11925</v>
      </c>
      <c r="E12898" s="11" t="s">
        <v>11926</v>
      </c>
      <c r="F12898" s="10">
        <v>60904</v>
      </c>
      <c r="G12898" s="11" t="s">
        <v>154</v>
      </c>
      <c r="H12898" s="11" t="s">
        <v>155</v>
      </c>
      <c r="I12898" s="11" t="s">
        <v>156</v>
      </c>
      <c r="J12898" s="11" t="s">
        <v>3</v>
      </c>
      <c r="K12898" s="10">
        <v>22</v>
      </c>
      <c r="L12898" s="10">
        <v>2</v>
      </c>
      <c r="M12898" s="11" t="s">
        <v>161</v>
      </c>
      <c r="N12898" s="11" t="s">
        <v>287</v>
      </c>
      <c r="O12898" s="11" t="s">
        <v>288</v>
      </c>
      <c r="P12898" s="11" t="s">
        <v>288</v>
      </c>
      <c r="Q12898" s="11" t="s">
        <v>3</v>
      </c>
      <c r="R12898" s="11" t="s">
        <v>3</v>
      </c>
      <c r="S12898" s="11" t="s">
        <v>3</v>
      </c>
      <c r="T12898" s="12" t="s">
        <v>107</v>
      </c>
      <c r="U12898" s="12" t="s">
        <v>107</v>
      </c>
      <c r="V12898" s="12">
        <v>0</v>
      </c>
      <c r="W12898" s="12">
        <v>0</v>
      </c>
      <c r="X12898" s="12">
        <v>0</v>
      </c>
      <c r="Y12898" s="12">
        <v>0</v>
      </c>
      <c r="Z12898" s="12">
        <v>0</v>
      </c>
      <c r="AA12898" s="12">
        <v>0</v>
      </c>
      <c r="AB12898" s="12">
        <v>0</v>
      </c>
      <c r="AC12898" s="12">
        <v>0</v>
      </c>
      <c r="AD12898" s="12">
        <v>0</v>
      </c>
      <c r="AE12898" s="12">
        <v>0</v>
      </c>
      <c r="AF12898" s="12" t="s">
        <v>107</v>
      </c>
      <c r="AG12898" s="12" t="s">
        <v>107</v>
      </c>
      <c r="AH12898" s="12">
        <v>0</v>
      </c>
      <c r="AI12898" s="12">
        <v>0</v>
      </c>
      <c r="AJ12898" s="12">
        <v>0</v>
      </c>
      <c r="AK12898" s="12">
        <v>0</v>
      </c>
      <c r="AL12898" s="12">
        <v>0</v>
      </c>
      <c r="AM12898" s="12">
        <v>0</v>
      </c>
      <c r="AN12898" s="12">
        <v>0</v>
      </c>
      <c r="AO12898" s="12">
        <v>0</v>
      </c>
      <c r="AP12898" s="12">
        <v>0</v>
      </c>
      <c r="AQ12898" s="12">
        <v>0</v>
      </c>
      <c r="AR12898" s="13" t="s">
        <v>107</v>
      </c>
      <c r="AS12898" s="13" t="s">
        <v>107</v>
      </c>
      <c r="AT12898" s="13">
        <v>0</v>
      </c>
      <c r="AU12898" s="13">
        <v>0</v>
      </c>
      <c r="AV12898" s="13">
        <v>0</v>
      </c>
      <c r="AW12898" s="13">
        <v>0</v>
      </c>
      <c r="AX12898" s="13">
        <v>0</v>
      </c>
      <c r="AY12898" s="13">
        <v>0</v>
      </c>
      <c r="AZ12898" s="13">
        <v>0</v>
      </c>
      <c r="BA12898" s="13">
        <v>0</v>
      </c>
      <c r="BB12898" s="13">
        <v>0</v>
      </c>
      <c r="BC12898" s="13">
        <v>0</v>
      </c>
      <c r="BD12898" s="12" t="s">
        <v>107</v>
      </c>
      <c r="BE12898" s="12" t="s">
        <v>107</v>
      </c>
      <c r="BF12898" s="12">
        <v>3253</v>
      </c>
      <c r="BG12898" s="12">
        <v>3932</v>
      </c>
      <c r="BH12898" s="12">
        <v>4129</v>
      </c>
      <c r="BI12898" s="12">
        <v>3784</v>
      </c>
      <c r="BJ12898" s="12">
        <v>4612</v>
      </c>
      <c r="BK12898" s="12">
        <v>3583</v>
      </c>
      <c r="BL12898" s="12">
        <v>2949</v>
      </c>
      <c r="BM12898" s="12">
        <v>2161</v>
      </c>
      <c r="BN12898" s="12">
        <v>1200</v>
      </c>
      <c r="BO12898" s="12">
        <v>906</v>
      </c>
      <c r="BP12898" s="12" t="s">
        <v>107</v>
      </c>
      <c r="BQ12898" s="12" t="s">
        <v>107</v>
      </c>
      <c r="BR12898" s="12">
        <v>3253</v>
      </c>
      <c r="BS12898" s="12">
        <v>3932</v>
      </c>
      <c r="BT12898" s="12">
        <v>4129</v>
      </c>
      <c r="BU12898" s="12">
        <v>3784</v>
      </c>
      <c r="BV12898" s="12">
        <v>4612</v>
      </c>
      <c r="BW12898" s="12">
        <v>3583</v>
      </c>
      <c r="BX12898" s="12">
        <v>2949</v>
      </c>
      <c r="BY12898" s="12">
        <v>2161</v>
      </c>
      <c r="BZ12898" s="12">
        <v>1200</v>
      </c>
      <c r="CA12898" s="12">
        <v>906</v>
      </c>
      <c r="CB12898" s="12" t="s">
        <v>107</v>
      </c>
      <c r="CC12898" s="12" t="s">
        <v>107</v>
      </c>
      <c r="CD12898" s="12">
        <v>356.79199999999997</v>
      </c>
      <c r="CE12898" s="12">
        <v>431.20400000000001</v>
      </c>
      <c r="CF12898" s="12">
        <v>452.88099999999997</v>
      </c>
      <c r="CG12898" s="12">
        <v>414.97399999999999</v>
      </c>
      <c r="CH12898" s="12">
        <v>505.75900000000001</v>
      </c>
      <c r="CI12898" s="12">
        <v>392.97</v>
      </c>
      <c r="CJ12898" s="12">
        <v>323.40600000000001</v>
      </c>
      <c r="CK12898" s="12">
        <v>236.98</v>
      </c>
      <c r="CL12898" s="12">
        <v>131.63900000000001</v>
      </c>
      <c r="CM12898" s="12">
        <v>99.394999999999996</v>
      </c>
      <c r="CN12898" s="12">
        <v>0</v>
      </c>
      <c r="CO12898" s="12">
        <v>0</v>
      </c>
      <c r="CP12898" s="12">
        <v>30509</v>
      </c>
      <c r="CQ12898" s="12">
        <v>30509</v>
      </c>
      <c r="CR12898" s="12">
        <v>3346</v>
      </c>
      <c r="CS12898" s="10">
        <v>2018</v>
      </c>
    </row>
    <row r="12899" spans="1:97" x14ac:dyDescent="0.3">
      <c r="A12899" s="10">
        <v>61139</v>
      </c>
      <c r="B12899" s="11" t="s">
        <v>106</v>
      </c>
      <c r="C12899" s="10" t="s">
        <v>107</v>
      </c>
      <c r="D12899" s="11" t="s">
        <v>11927</v>
      </c>
      <c r="E12899" s="11" t="s">
        <v>11928</v>
      </c>
      <c r="F12899" s="10">
        <v>60905</v>
      </c>
      <c r="G12899" s="11" t="s">
        <v>154</v>
      </c>
      <c r="H12899" s="11" t="s">
        <v>155</v>
      </c>
      <c r="I12899" s="11" t="s">
        <v>156</v>
      </c>
      <c r="J12899" s="11" t="s">
        <v>3</v>
      </c>
      <c r="K12899" s="10">
        <v>22</v>
      </c>
      <c r="L12899" s="10">
        <v>2</v>
      </c>
      <c r="M12899" s="11" t="s">
        <v>161</v>
      </c>
      <c r="N12899" s="11" t="s">
        <v>287</v>
      </c>
      <c r="O12899" s="11" t="s">
        <v>288</v>
      </c>
      <c r="P12899" s="11" t="s">
        <v>288</v>
      </c>
      <c r="Q12899" s="11" t="s">
        <v>3</v>
      </c>
      <c r="R12899" s="11" t="s">
        <v>3</v>
      </c>
      <c r="S12899" s="11" t="s">
        <v>3</v>
      </c>
      <c r="T12899" s="12" t="s">
        <v>107</v>
      </c>
      <c r="U12899" s="12" t="s">
        <v>107</v>
      </c>
      <c r="V12899" s="12" t="s">
        <v>107</v>
      </c>
      <c r="W12899" s="12">
        <v>0</v>
      </c>
      <c r="X12899" s="12">
        <v>0</v>
      </c>
      <c r="Y12899" s="12">
        <v>0</v>
      </c>
      <c r="Z12899" s="12">
        <v>0</v>
      </c>
      <c r="AA12899" s="12">
        <v>0</v>
      </c>
      <c r="AB12899" s="12">
        <v>0</v>
      </c>
      <c r="AC12899" s="12">
        <v>0</v>
      </c>
      <c r="AD12899" s="12">
        <v>0</v>
      </c>
      <c r="AE12899" s="12">
        <v>0</v>
      </c>
      <c r="AF12899" s="12" t="s">
        <v>107</v>
      </c>
      <c r="AG12899" s="12" t="s">
        <v>107</v>
      </c>
      <c r="AH12899" s="12" t="s">
        <v>107</v>
      </c>
      <c r="AI12899" s="12">
        <v>0</v>
      </c>
      <c r="AJ12899" s="12">
        <v>0</v>
      </c>
      <c r="AK12899" s="12">
        <v>0</v>
      </c>
      <c r="AL12899" s="12">
        <v>0</v>
      </c>
      <c r="AM12899" s="12">
        <v>0</v>
      </c>
      <c r="AN12899" s="12">
        <v>0</v>
      </c>
      <c r="AO12899" s="12">
        <v>0</v>
      </c>
      <c r="AP12899" s="12">
        <v>0</v>
      </c>
      <c r="AQ12899" s="12">
        <v>0</v>
      </c>
      <c r="AR12899" s="13" t="s">
        <v>107</v>
      </c>
      <c r="AS12899" s="13" t="s">
        <v>107</v>
      </c>
      <c r="AT12899" s="13" t="s">
        <v>107</v>
      </c>
      <c r="AU12899" s="13">
        <v>0</v>
      </c>
      <c r="AV12899" s="13">
        <v>0</v>
      </c>
      <c r="AW12899" s="13">
        <v>0</v>
      </c>
      <c r="AX12899" s="13">
        <v>0</v>
      </c>
      <c r="AY12899" s="13">
        <v>0</v>
      </c>
      <c r="AZ12899" s="13">
        <v>0</v>
      </c>
      <c r="BA12899" s="13">
        <v>0</v>
      </c>
      <c r="BB12899" s="13">
        <v>0</v>
      </c>
      <c r="BC12899" s="13">
        <v>0</v>
      </c>
      <c r="BD12899" s="12" t="s">
        <v>107</v>
      </c>
      <c r="BE12899" s="12" t="s">
        <v>107</v>
      </c>
      <c r="BF12899" s="12" t="s">
        <v>107</v>
      </c>
      <c r="BG12899" s="12">
        <v>5235</v>
      </c>
      <c r="BH12899" s="12">
        <v>5498</v>
      </c>
      <c r="BI12899" s="12">
        <v>5038</v>
      </c>
      <c r="BJ12899" s="12">
        <v>6140</v>
      </c>
      <c r="BK12899" s="12">
        <v>4771</v>
      </c>
      <c r="BL12899" s="12">
        <v>3926</v>
      </c>
      <c r="BM12899" s="12">
        <v>2877</v>
      </c>
      <c r="BN12899" s="12">
        <v>1598</v>
      </c>
      <c r="BO12899" s="12">
        <v>1207</v>
      </c>
      <c r="BP12899" s="12" t="s">
        <v>107</v>
      </c>
      <c r="BQ12899" s="12" t="s">
        <v>107</v>
      </c>
      <c r="BR12899" s="12" t="s">
        <v>107</v>
      </c>
      <c r="BS12899" s="12">
        <v>5235</v>
      </c>
      <c r="BT12899" s="12">
        <v>5498</v>
      </c>
      <c r="BU12899" s="12">
        <v>5038</v>
      </c>
      <c r="BV12899" s="12">
        <v>6140</v>
      </c>
      <c r="BW12899" s="12">
        <v>4771</v>
      </c>
      <c r="BX12899" s="12">
        <v>3926</v>
      </c>
      <c r="BY12899" s="12">
        <v>2877</v>
      </c>
      <c r="BZ12899" s="12">
        <v>1598</v>
      </c>
      <c r="CA12899" s="12">
        <v>1207</v>
      </c>
      <c r="CB12899" s="12" t="s">
        <v>107</v>
      </c>
      <c r="CC12899" s="12" t="s">
        <v>107</v>
      </c>
      <c r="CD12899" s="12" t="s">
        <v>107</v>
      </c>
      <c r="CE12899" s="12">
        <v>574.13</v>
      </c>
      <c r="CF12899" s="12">
        <v>602.99199999999996</v>
      </c>
      <c r="CG12899" s="12">
        <v>552.51900000000001</v>
      </c>
      <c r="CH12899" s="12">
        <v>673.39499999999998</v>
      </c>
      <c r="CI12899" s="12">
        <v>523.22299999999996</v>
      </c>
      <c r="CJ12899" s="12">
        <v>430.601</v>
      </c>
      <c r="CK12899" s="12">
        <v>315.529</v>
      </c>
      <c r="CL12899" s="12">
        <v>175.27099999999999</v>
      </c>
      <c r="CM12899" s="12">
        <v>132.34</v>
      </c>
      <c r="CN12899" s="12">
        <v>0</v>
      </c>
      <c r="CO12899" s="12">
        <v>0</v>
      </c>
      <c r="CP12899" s="12">
        <v>36290</v>
      </c>
      <c r="CQ12899" s="12">
        <v>36290</v>
      </c>
      <c r="CR12899" s="12">
        <v>3980</v>
      </c>
      <c r="CS12899" s="10">
        <v>2018</v>
      </c>
    </row>
    <row r="12900" spans="1:97" x14ac:dyDescent="0.3">
      <c r="A12900" s="10">
        <v>61140</v>
      </c>
      <c r="B12900" s="11" t="s">
        <v>106</v>
      </c>
      <c r="C12900" s="10" t="s">
        <v>107</v>
      </c>
      <c r="D12900" s="11" t="s">
        <v>11929</v>
      </c>
      <c r="E12900" s="11" t="s">
        <v>9244</v>
      </c>
      <c r="F12900" s="10">
        <v>61060</v>
      </c>
      <c r="G12900" s="11" t="s">
        <v>154</v>
      </c>
      <c r="H12900" s="11" t="s">
        <v>155</v>
      </c>
      <c r="I12900" s="11" t="s">
        <v>156</v>
      </c>
      <c r="J12900" s="11" t="s">
        <v>3</v>
      </c>
      <c r="K12900" s="10">
        <v>22</v>
      </c>
      <c r="L12900" s="10">
        <v>2</v>
      </c>
      <c r="M12900" s="11" t="s">
        <v>161</v>
      </c>
      <c r="N12900" s="11" t="s">
        <v>287</v>
      </c>
      <c r="O12900" s="11" t="s">
        <v>288</v>
      </c>
      <c r="P12900" s="11" t="s">
        <v>288</v>
      </c>
      <c r="Q12900" s="11" t="s">
        <v>3</v>
      </c>
      <c r="R12900" s="11" t="s">
        <v>3</v>
      </c>
      <c r="S12900" s="11" t="s">
        <v>3</v>
      </c>
      <c r="T12900" s="12">
        <v>0</v>
      </c>
      <c r="U12900" s="12">
        <v>0</v>
      </c>
      <c r="V12900" s="12">
        <v>0</v>
      </c>
      <c r="W12900" s="12">
        <v>0</v>
      </c>
      <c r="X12900" s="12">
        <v>0</v>
      </c>
      <c r="Y12900" s="12">
        <v>0</v>
      </c>
      <c r="Z12900" s="12">
        <v>0</v>
      </c>
      <c r="AA12900" s="12">
        <v>0</v>
      </c>
      <c r="AB12900" s="12">
        <v>0</v>
      </c>
      <c r="AC12900" s="12">
        <v>0</v>
      </c>
      <c r="AD12900" s="12">
        <v>0</v>
      </c>
      <c r="AE12900" s="12">
        <v>0</v>
      </c>
      <c r="AF12900" s="12">
        <v>0</v>
      </c>
      <c r="AG12900" s="12">
        <v>0</v>
      </c>
      <c r="AH12900" s="12">
        <v>0</v>
      </c>
      <c r="AI12900" s="12">
        <v>0</v>
      </c>
      <c r="AJ12900" s="12">
        <v>0</v>
      </c>
      <c r="AK12900" s="12">
        <v>0</v>
      </c>
      <c r="AL12900" s="12">
        <v>0</v>
      </c>
      <c r="AM12900" s="12">
        <v>0</v>
      </c>
      <c r="AN12900" s="12">
        <v>0</v>
      </c>
      <c r="AO12900" s="12">
        <v>0</v>
      </c>
      <c r="AP12900" s="12">
        <v>0</v>
      </c>
      <c r="AQ12900" s="12">
        <v>0</v>
      </c>
      <c r="AR12900" s="13">
        <v>0</v>
      </c>
      <c r="AS12900" s="13">
        <v>0</v>
      </c>
      <c r="AT12900" s="13">
        <v>0</v>
      </c>
      <c r="AU12900" s="13">
        <v>0</v>
      </c>
      <c r="AV12900" s="13">
        <v>0</v>
      </c>
      <c r="AW12900" s="13">
        <v>0</v>
      </c>
      <c r="AX12900" s="13">
        <v>0</v>
      </c>
      <c r="AY12900" s="13">
        <v>0</v>
      </c>
      <c r="AZ12900" s="13">
        <v>0</v>
      </c>
      <c r="BA12900" s="13">
        <v>0</v>
      </c>
      <c r="BB12900" s="13">
        <v>0</v>
      </c>
      <c r="BC12900" s="13">
        <v>0</v>
      </c>
      <c r="BD12900" s="12">
        <v>890</v>
      </c>
      <c r="BE12900" s="12">
        <v>1064</v>
      </c>
      <c r="BF12900" s="12">
        <v>1760</v>
      </c>
      <c r="BG12900" s="12">
        <v>2127</v>
      </c>
      <c r="BH12900" s="12">
        <v>2233</v>
      </c>
      <c r="BI12900" s="12">
        <v>2046</v>
      </c>
      <c r="BJ12900" s="12">
        <v>2494</v>
      </c>
      <c r="BK12900" s="12">
        <v>1938</v>
      </c>
      <c r="BL12900" s="12">
        <v>1595</v>
      </c>
      <c r="BM12900" s="12">
        <v>1169</v>
      </c>
      <c r="BN12900" s="12">
        <v>649</v>
      </c>
      <c r="BO12900" s="12">
        <v>490</v>
      </c>
      <c r="BP12900" s="12">
        <v>890</v>
      </c>
      <c r="BQ12900" s="12">
        <v>1064</v>
      </c>
      <c r="BR12900" s="12">
        <v>1760</v>
      </c>
      <c r="BS12900" s="12">
        <v>2127</v>
      </c>
      <c r="BT12900" s="12">
        <v>2233</v>
      </c>
      <c r="BU12900" s="12">
        <v>2046</v>
      </c>
      <c r="BV12900" s="12">
        <v>2494</v>
      </c>
      <c r="BW12900" s="12">
        <v>1938</v>
      </c>
      <c r="BX12900" s="12">
        <v>1595</v>
      </c>
      <c r="BY12900" s="12">
        <v>1169</v>
      </c>
      <c r="BZ12900" s="12">
        <v>649</v>
      </c>
      <c r="CA12900" s="12">
        <v>490</v>
      </c>
      <c r="CB12900" s="12">
        <v>97.632000000000005</v>
      </c>
      <c r="CC12900" s="12">
        <v>116.654</v>
      </c>
      <c r="CD12900" s="12">
        <v>192.97399999999999</v>
      </c>
      <c r="CE12900" s="12">
        <v>233.221</v>
      </c>
      <c r="CF12900" s="12">
        <v>244.94499999999999</v>
      </c>
      <c r="CG12900" s="12">
        <v>224.44200000000001</v>
      </c>
      <c r="CH12900" s="12">
        <v>273.54399999999998</v>
      </c>
      <c r="CI12900" s="12">
        <v>212.541</v>
      </c>
      <c r="CJ12900" s="12">
        <v>174.917</v>
      </c>
      <c r="CK12900" s="12">
        <v>128.173</v>
      </c>
      <c r="CL12900" s="12">
        <v>71.197999999999993</v>
      </c>
      <c r="CM12900" s="12">
        <v>53.759</v>
      </c>
      <c r="CN12900" s="12">
        <v>0</v>
      </c>
      <c r="CO12900" s="12">
        <v>0</v>
      </c>
      <c r="CP12900" s="12">
        <v>18455</v>
      </c>
      <c r="CQ12900" s="12">
        <v>18455</v>
      </c>
      <c r="CR12900" s="12">
        <v>2024</v>
      </c>
      <c r="CS12900" s="10">
        <v>2018</v>
      </c>
    </row>
    <row r="12901" spans="1:97" x14ac:dyDescent="0.3">
      <c r="A12901" s="10">
        <v>61141</v>
      </c>
      <c r="B12901" s="11" t="s">
        <v>106</v>
      </c>
      <c r="C12901" s="10" t="s">
        <v>107</v>
      </c>
      <c r="D12901" s="11" t="s">
        <v>11930</v>
      </c>
      <c r="E12901" s="11" t="s">
        <v>9244</v>
      </c>
      <c r="F12901" s="10">
        <v>61060</v>
      </c>
      <c r="G12901" s="11" t="s">
        <v>154</v>
      </c>
      <c r="H12901" s="11" t="s">
        <v>155</v>
      </c>
      <c r="I12901" s="11" t="s">
        <v>156</v>
      </c>
      <c r="J12901" s="11" t="s">
        <v>3</v>
      </c>
      <c r="K12901" s="10">
        <v>22</v>
      </c>
      <c r="L12901" s="10">
        <v>2</v>
      </c>
      <c r="M12901" s="11" t="s">
        <v>161</v>
      </c>
      <c r="N12901" s="11" t="s">
        <v>287</v>
      </c>
      <c r="O12901" s="11" t="s">
        <v>288</v>
      </c>
      <c r="P12901" s="11" t="s">
        <v>288</v>
      </c>
      <c r="Q12901" s="11" t="s">
        <v>3</v>
      </c>
      <c r="R12901" s="11" t="s">
        <v>3</v>
      </c>
      <c r="S12901" s="11" t="s">
        <v>3</v>
      </c>
      <c r="T12901" s="12">
        <v>0</v>
      </c>
      <c r="U12901" s="12">
        <v>0</v>
      </c>
      <c r="V12901" s="12">
        <v>0</v>
      </c>
      <c r="W12901" s="12">
        <v>0</v>
      </c>
      <c r="X12901" s="12">
        <v>0</v>
      </c>
      <c r="Y12901" s="12">
        <v>0</v>
      </c>
      <c r="Z12901" s="12">
        <v>0</v>
      </c>
      <c r="AA12901" s="12">
        <v>0</v>
      </c>
      <c r="AB12901" s="12">
        <v>0</v>
      </c>
      <c r="AC12901" s="12">
        <v>0</v>
      </c>
      <c r="AD12901" s="12">
        <v>0</v>
      </c>
      <c r="AE12901" s="12">
        <v>0</v>
      </c>
      <c r="AF12901" s="12">
        <v>0</v>
      </c>
      <c r="AG12901" s="12">
        <v>0</v>
      </c>
      <c r="AH12901" s="12">
        <v>0</v>
      </c>
      <c r="AI12901" s="12">
        <v>0</v>
      </c>
      <c r="AJ12901" s="12">
        <v>0</v>
      </c>
      <c r="AK12901" s="12">
        <v>0</v>
      </c>
      <c r="AL12901" s="12">
        <v>0</v>
      </c>
      <c r="AM12901" s="12">
        <v>0</v>
      </c>
      <c r="AN12901" s="12">
        <v>0</v>
      </c>
      <c r="AO12901" s="12">
        <v>0</v>
      </c>
      <c r="AP12901" s="12">
        <v>0</v>
      </c>
      <c r="AQ12901" s="12">
        <v>0</v>
      </c>
      <c r="AR12901" s="13">
        <v>0</v>
      </c>
      <c r="AS12901" s="13">
        <v>0</v>
      </c>
      <c r="AT12901" s="13">
        <v>0</v>
      </c>
      <c r="AU12901" s="13">
        <v>0</v>
      </c>
      <c r="AV12901" s="13">
        <v>0</v>
      </c>
      <c r="AW12901" s="13">
        <v>0</v>
      </c>
      <c r="AX12901" s="13">
        <v>0</v>
      </c>
      <c r="AY12901" s="13">
        <v>0</v>
      </c>
      <c r="AZ12901" s="13">
        <v>0</v>
      </c>
      <c r="BA12901" s="13">
        <v>0</v>
      </c>
      <c r="BB12901" s="13">
        <v>0</v>
      </c>
      <c r="BC12901" s="13">
        <v>0</v>
      </c>
      <c r="BD12901" s="12">
        <v>1169</v>
      </c>
      <c r="BE12901" s="12">
        <v>1396</v>
      </c>
      <c r="BF12901" s="12">
        <v>2310</v>
      </c>
      <c r="BG12901" s="12">
        <v>2792</v>
      </c>
      <c r="BH12901" s="12">
        <v>2932</v>
      </c>
      <c r="BI12901" s="12">
        <v>2686</v>
      </c>
      <c r="BJ12901" s="12">
        <v>3274</v>
      </c>
      <c r="BK12901" s="12">
        <v>2544</v>
      </c>
      <c r="BL12901" s="12">
        <v>2094</v>
      </c>
      <c r="BM12901" s="12">
        <v>1534</v>
      </c>
      <c r="BN12901" s="12">
        <v>852</v>
      </c>
      <c r="BO12901" s="12">
        <v>643</v>
      </c>
      <c r="BP12901" s="12">
        <v>1169</v>
      </c>
      <c r="BQ12901" s="12">
        <v>1396</v>
      </c>
      <c r="BR12901" s="12">
        <v>2310</v>
      </c>
      <c r="BS12901" s="12">
        <v>2792</v>
      </c>
      <c r="BT12901" s="12">
        <v>2932</v>
      </c>
      <c r="BU12901" s="12">
        <v>2686</v>
      </c>
      <c r="BV12901" s="12">
        <v>3274</v>
      </c>
      <c r="BW12901" s="12">
        <v>2544</v>
      </c>
      <c r="BX12901" s="12">
        <v>2094</v>
      </c>
      <c r="BY12901" s="12">
        <v>1534</v>
      </c>
      <c r="BZ12901" s="12">
        <v>852</v>
      </c>
      <c r="CA12901" s="12">
        <v>643</v>
      </c>
      <c r="CB12901" s="12">
        <v>128.16800000000001</v>
      </c>
      <c r="CC12901" s="12">
        <v>153.13800000000001</v>
      </c>
      <c r="CD12901" s="12">
        <v>253.32499999999999</v>
      </c>
      <c r="CE12901" s="12">
        <v>306.16000000000003</v>
      </c>
      <c r="CF12901" s="12">
        <v>321.55</v>
      </c>
      <c r="CG12901" s="12">
        <v>294.63600000000002</v>
      </c>
      <c r="CH12901" s="12">
        <v>359.09399999999999</v>
      </c>
      <c r="CI12901" s="12">
        <v>279.01299999999998</v>
      </c>
      <c r="CJ12901" s="12">
        <v>229.62200000000001</v>
      </c>
      <c r="CK12901" s="12">
        <v>168.25800000000001</v>
      </c>
      <c r="CL12901" s="12">
        <v>93.465000000000003</v>
      </c>
      <c r="CM12901" s="12">
        <v>70.570999999999998</v>
      </c>
      <c r="CN12901" s="12">
        <v>0</v>
      </c>
      <c r="CO12901" s="12">
        <v>0</v>
      </c>
      <c r="CP12901" s="12">
        <v>24226</v>
      </c>
      <c r="CQ12901" s="12">
        <v>24226</v>
      </c>
      <c r="CR12901" s="12">
        <v>2657</v>
      </c>
      <c r="CS12901" s="10">
        <v>2018</v>
      </c>
    </row>
    <row r="12902" spans="1:97" x14ac:dyDescent="0.3">
      <c r="A12902" s="10">
        <v>61142</v>
      </c>
      <c r="B12902" s="11" t="s">
        <v>106</v>
      </c>
      <c r="C12902" s="10" t="s">
        <v>107</v>
      </c>
      <c r="D12902" s="11" t="s">
        <v>11931</v>
      </c>
      <c r="E12902" s="11" t="s">
        <v>11932</v>
      </c>
      <c r="F12902" s="10">
        <v>61144</v>
      </c>
      <c r="G12902" s="11" t="s">
        <v>154</v>
      </c>
      <c r="H12902" s="11" t="s">
        <v>155</v>
      </c>
      <c r="I12902" s="11" t="s">
        <v>156</v>
      </c>
      <c r="J12902" s="11" t="s">
        <v>3</v>
      </c>
      <c r="K12902" s="10">
        <v>22</v>
      </c>
      <c r="L12902" s="10">
        <v>2</v>
      </c>
      <c r="M12902" s="11" t="s">
        <v>161</v>
      </c>
      <c r="N12902" s="11" t="s">
        <v>287</v>
      </c>
      <c r="O12902" s="11" t="s">
        <v>288</v>
      </c>
      <c r="P12902" s="11" t="s">
        <v>288</v>
      </c>
      <c r="Q12902" s="11" t="s">
        <v>3</v>
      </c>
      <c r="R12902" s="11" t="s">
        <v>3</v>
      </c>
      <c r="S12902" s="11" t="s">
        <v>3</v>
      </c>
      <c r="T12902" s="12" t="s">
        <v>107</v>
      </c>
      <c r="U12902" s="12">
        <v>0</v>
      </c>
      <c r="V12902" s="12">
        <v>0</v>
      </c>
      <c r="W12902" s="12">
        <v>0</v>
      </c>
      <c r="X12902" s="12">
        <v>0</v>
      </c>
      <c r="Y12902" s="12">
        <v>0</v>
      </c>
      <c r="Z12902" s="12">
        <v>0</v>
      </c>
      <c r="AA12902" s="12">
        <v>0</v>
      </c>
      <c r="AB12902" s="12">
        <v>0</v>
      </c>
      <c r="AC12902" s="12">
        <v>0</v>
      </c>
      <c r="AD12902" s="12">
        <v>0</v>
      </c>
      <c r="AE12902" s="12">
        <v>0</v>
      </c>
      <c r="AF12902" s="12" t="s">
        <v>107</v>
      </c>
      <c r="AG12902" s="12">
        <v>0</v>
      </c>
      <c r="AH12902" s="12">
        <v>0</v>
      </c>
      <c r="AI12902" s="12">
        <v>0</v>
      </c>
      <c r="AJ12902" s="12">
        <v>0</v>
      </c>
      <c r="AK12902" s="12">
        <v>0</v>
      </c>
      <c r="AL12902" s="12">
        <v>0</v>
      </c>
      <c r="AM12902" s="12">
        <v>0</v>
      </c>
      <c r="AN12902" s="12">
        <v>0</v>
      </c>
      <c r="AO12902" s="12">
        <v>0</v>
      </c>
      <c r="AP12902" s="12">
        <v>0</v>
      </c>
      <c r="AQ12902" s="12">
        <v>0</v>
      </c>
      <c r="AR12902" s="13" t="s">
        <v>107</v>
      </c>
      <c r="AS12902" s="13">
        <v>0</v>
      </c>
      <c r="AT12902" s="13">
        <v>0</v>
      </c>
      <c r="AU12902" s="13">
        <v>0</v>
      </c>
      <c r="AV12902" s="13">
        <v>0</v>
      </c>
      <c r="AW12902" s="13">
        <v>0</v>
      </c>
      <c r="AX12902" s="13">
        <v>0</v>
      </c>
      <c r="AY12902" s="13">
        <v>0</v>
      </c>
      <c r="AZ12902" s="13">
        <v>0</v>
      </c>
      <c r="BA12902" s="13">
        <v>0</v>
      </c>
      <c r="BB12902" s="13">
        <v>0</v>
      </c>
      <c r="BC12902" s="13">
        <v>0</v>
      </c>
      <c r="BD12902" s="12" t="s">
        <v>107</v>
      </c>
      <c r="BE12902" s="12">
        <v>4233</v>
      </c>
      <c r="BF12902" s="12">
        <v>7002</v>
      </c>
      <c r="BG12902" s="12">
        <v>8462</v>
      </c>
      <c r="BH12902" s="12">
        <v>8888</v>
      </c>
      <c r="BI12902" s="12">
        <v>8144</v>
      </c>
      <c r="BJ12902" s="12">
        <v>9926</v>
      </c>
      <c r="BK12902" s="12">
        <v>7712</v>
      </c>
      <c r="BL12902" s="12">
        <v>6347</v>
      </c>
      <c r="BM12902" s="12">
        <v>4651</v>
      </c>
      <c r="BN12902" s="12">
        <v>2583</v>
      </c>
      <c r="BO12902" s="12">
        <v>1951</v>
      </c>
      <c r="BP12902" s="12" t="s">
        <v>107</v>
      </c>
      <c r="BQ12902" s="12">
        <v>4233</v>
      </c>
      <c r="BR12902" s="12">
        <v>7002</v>
      </c>
      <c r="BS12902" s="12">
        <v>8462</v>
      </c>
      <c r="BT12902" s="12">
        <v>8888</v>
      </c>
      <c r="BU12902" s="12">
        <v>8144</v>
      </c>
      <c r="BV12902" s="12">
        <v>9926</v>
      </c>
      <c r="BW12902" s="12">
        <v>7712</v>
      </c>
      <c r="BX12902" s="12">
        <v>6347</v>
      </c>
      <c r="BY12902" s="12">
        <v>4651</v>
      </c>
      <c r="BZ12902" s="12">
        <v>2583</v>
      </c>
      <c r="CA12902" s="12">
        <v>1951</v>
      </c>
      <c r="CB12902" s="12" t="s">
        <v>107</v>
      </c>
      <c r="CC12902" s="12">
        <v>464.22699999999998</v>
      </c>
      <c r="CD12902" s="12">
        <v>767.94100000000003</v>
      </c>
      <c r="CE12902" s="12">
        <v>928.10400000000004</v>
      </c>
      <c r="CF12902" s="12">
        <v>974.76099999999997</v>
      </c>
      <c r="CG12902" s="12">
        <v>893.17</v>
      </c>
      <c r="CH12902" s="12">
        <v>1088.5709999999999</v>
      </c>
      <c r="CI12902" s="12">
        <v>845.81100000000004</v>
      </c>
      <c r="CJ12902" s="12">
        <v>696.08399999999995</v>
      </c>
      <c r="CK12902" s="12">
        <v>510.065</v>
      </c>
      <c r="CL12902" s="12">
        <v>283.33300000000003</v>
      </c>
      <c r="CM12902" s="12">
        <v>213.93299999999999</v>
      </c>
      <c r="CN12902" s="12">
        <v>0</v>
      </c>
      <c r="CO12902" s="12">
        <v>0</v>
      </c>
      <c r="CP12902" s="12">
        <v>69899</v>
      </c>
      <c r="CQ12902" s="12">
        <v>69899</v>
      </c>
      <c r="CR12902" s="12">
        <v>7666</v>
      </c>
      <c r="CS12902" s="10">
        <v>2018</v>
      </c>
    </row>
    <row r="12903" spans="1:97" x14ac:dyDescent="0.3">
      <c r="A12903" s="10">
        <v>61145</v>
      </c>
      <c r="B12903" s="11" t="s">
        <v>106</v>
      </c>
      <c r="C12903" s="10" t="s">
        <v>107</v>
      </c>
      <c r="D12903" s="11" t="s">
        <v>11933</v>
      </c>
      <c r="E12903" s="11" t="s">
        <v>3996</v>
      </c>
      <c r="F12903" s="10">
        <v>55858</v>
      </c>
      <c r="G12903" s="11" t="s">
        <v>2062</v>
      </c>
      <c r="H12903" s="11" t="s">
        <v>340</v>
      </c>
      <c r="I12903" s="11" t="s">
        <v>479</v>
      </c>
      <c r="J12903" s="11" t="s">
        <v>3</v>
      </c>
      <c r="K12903" s="10">
        <v>22</v>
      </c>
      <c r="L12903" s="10">
        <v>2</v>
      </c>
      <c r="M12903" s="11" t="s">
        <v>161</v>
      </c>
      <c r="N12903" s="11" t="s">
        <v>157</v>
      </c>
      <c r="O12903" s="11" t="s">
        <v>272</v>
      </c>
      <c r="P12903" s="11" t="s">
        <v>273</v>
      </c>
      <c r="Q12903" s="11" t="s">
        <v>3</v>
      </c>
      <c r="R12903" s="11" t="s">
        <v>3</v>
      </c>
      <c r="S12903" s="11" t="s">
        <v>120</v>
      </c>
      <c r="T12903" s="12">
        <v>56166</v>
      </c>
      <c r="U12903" s="12">
        <v>49504</v>
      </c>
      <c r="V12903" s="12">
        <v>53308</v>
      </c>
      <c r="W12903" s="12">
        <v>53063</v>
      </c>
      <c r="X12903" s="12">
        <v>55759</v>
      </c>
      <c r="Y12903" s="12">
        <v>50033</v>
      </c>
      <c r="Z12903" s="12">
        <v>51407</v>
      </c>
      <c r="AA12903" s="12">
        <v>48998</v>
      </c>
      <c r="AB12903" s="12">
        <v>46674</v>
      </c>
      <c r="AC12903" s="12">
        <v>54069</v>
      </c>
      <c r="AD12903" s="12">
        <v>52584</v>
      </c>
      <c r="AE12903" s="12">
        <v>54329</v>
      </c>
      <c r="AF12903" s="12">
        <v>56166</v>
      </c>
      <c r="AG12903" s="12">
        <v>49504</v>
      </c>
      <c r="AH12903" s="12">
        <v>53308</v>
      </c>
      <c r="AI12903" s="12">
        <v>53063</v>
      </c>
      <c r="AJ12903" s="12">
        <v>55759</v>
      </c>
      <c r="AK12903" s="12">
        <v>50033</v>
      </c>
      <c r="AL12903" s="12">
        <v>51407</v>
      </c>
      <c r="AM12903" s="12">
        <v>48998</v>
      </c>
      <c r="AN12903" s="12">
        <v>46674</v>
      </c>
      <c r="AO12903" s="12">
        <v>54069</v>
      </c>
      <c r="AP12903" s="12">
        <v>52584</v>
      </c>
      <c r="AQ12903" s="12">
        <v>54329</v>
      </c>
      <c r="AR12903" s="13">
        <v>0.5</v>
      </c>
      <c r="AS12903" s="13">
        <v>0.5</v>
      </c>
      <c r="AT12903" s="13">
        <v>0.5</v>
      </c>
      <c r="AU12903" s="13">
        <v>0.5</v>
      </c>
      <c r="AV12903" s="13">
        <v>0.5</v>
      </c>
      <c r="AW12903" s="13">
        <v>0.5</v>
      </c>
      <c r="AX12903" s="13">
        <v>0.5</v>
      </c>
      <c r="AY12903" s="13">
        <v>0.5</v>
      </c>
      <c r="AZ12903" s="13">
        <v>0.5</v>
      </c>
      <c r="BA12903" s="13">
        <v>0.5</v>
      </c>
      <c r="BB12903" s="13">
        <v>0.5</v>
      </c>
      <c r="BC12903" s="13">
        <v>0.5</v>
      </c>
      <c r="BD12903" s="12">
        <v>28083</v>
      </c>
      <c r="BE12903" s="12">
        <v>24752</v>
      </c>
      <c r="BF12903" s="12">
        <v>26654</v>
      </c>
      <c r="BG12903" s="12">
        <v>26532</v>
      </c>
      <c r="BH12903" s="12">
        <v>27880</v>
      </c>
      <c r="BI12903" s="12">
        <v>25017</v>
      </c>
      <c r="BJ12903" s="12">
        <v>25704</v>
      </c>
      <c r="BK12903" s="12">
        <v>24499</v>
      </c>
      <c r="BL12903" s="12">
        <v>23337</v>
      </c>
      <c r="BM12903" s="12">
        <v>27035</v>
      </c>
      <c r="BN12903" s="12">
        <v>26292</v>
      </c>
      <c r="BO12903" s="12">
        <v>27165</v>
      </c>
      <c r="BP12903" s="12">
        <v>28083</v>
      </c>
      <c r="BQ12903" s="12">
        <v>24752</v>
      </c>
      <c r="BR12903" s="12">
        <v>26654</v>
      </c>
      <c r="BS12903" s="12">
        <v>26532</v>
      </c>
      <c r="BT12903" s="12">
        <v>27880</v>
      </c>
      <c r="BU12903" s="12">
        <v>25017</v>
      </c>
      <c r="BV12903" s="12">
        <v>25704</v>
      </c>
      <c r="BW12903" s="12">
        <v>24499</v>
      </c>
      <c r="BX12903" s="12">
        <v>23337</v>
      </c>
      <c r="BY12903" s="12">
        <v>27035</v>
      </c>
      <c r="BZ12903" s="12">
        <v>26292</v>
      </c>
      <c r="CA12903" s="12">
        <v>27165</v>
      </c>
      <c r="CB12903" s="12">
        <v>2390.413</v>
      </c>
      <c r="CC12903" s="12">
        <v>2106.9059999999999</v>
      </c>
      <c r="CD12903" s="12">
        <v>2268.7890000000002</v>
      </c>
      <c r="CE12903" s="12">
        <v>2258.3380000000002</v>
      </c>
      <c r="CF12903" s="12">
        <v>2373.0880000000002</v>
      </c>
      <c r="CG12903" s="12">
        <v>2129.4070000000002</v>
      </c>
      <c r="CH12903" s="12">
        <v>2187.886</v>
      </c>
      <c r="CI12903" s="12">
        <v>2085.3620000000001</v>
      </c>
      <c r="CJ12903" s="12">
        <v>1986.4280000000001</v>
      </c>
      <c r="CK12903" s="12">
        <v>2301.1680000000001</v>
      </c>
      <c r="CL12903" s="12">
        <v>2237.982</v>
      </c>
      <c r="CM12903" s="12">
        <v>2312.2330000000002</v>
      </c>
      <c r="CN12903" s="12">
        <v>625894</v>
      </c>
      <c r="CO12903" s="12">
        <v>625894</v>
      </c>
      <c r="CP12903" s="12">
        <v>312950</v>
      </c>
      <c r="CQ12903" s="12">
        <v>312950</v>
      </c>
      <c r="CR12903" s="12">
        <v>26638</v>
      </c>
      <c r="CS12903" s="10">
        <v>2018</v>
      </c>
    </row>
    <row r="12904" spans="1:97" x14ac:dyDescent="0.3">
      <c r="A12904" s="10">
        <v>61152</v>
      </c>
      <c r="B12904" s="11" t="s">
        <v>106</v>
      </c>
      <c r="C12904" s="10" t="s">
        <v>107</v>
      </c>
      <c r="D12904" s="11" t="s">
        <v>11934</v>
      </c>
      <c r="E12904" s="11" t="s">
        <v>8363</v>
      </c>
      <c r="F12904" s="10">
        <v>60947</v>
      </c>
      <c r="G12904" s="11" t="s">
        <v>118</v>
      </c>
      <c r="H12904" s="11" t="s">
        <v>160</v>
      </c>
      <c r="I12904" s="11" t="s">
        <v>137</v>
      </c>
      <c r="J12904" s="11" t="s">
        <v>3</v>
      </c>
      <c r="K12904" s="10">
        <v>22</v>
      </c>
      <c r="L12904" s="10">
        <v>2</v>
      </c>
      <c r="M12904" s="11" t="s">
        <v>161</v>
      </c>
      <c r="N12904" s="11" t="s">
        <v>287</v>
      </c>
      <c r="O12904" s="11" t="s">
        <v>288</v>
      </c>
      <c r="P12904" s="11" t="s">
        <v>288</v>
      </c>
      <c r="Q12904" s="11" t="s">
        <v>3</v>
      </c>
      <c r="R12904" s="11" t="s">
        <v>3</v>
      </c>
      <c r="S12904" s="11" t="s">
        <v>3</v>
      </c>
      <c r="T12904" s="12">
        <v>0</v>
      </c>
      <c r="U12904" s="12">
        <v>0</v>
      </c>
      <c r="V12904" s="12">
        <v>0</v>
      </c>
      <c r="W12904" s="12">
        <v>0</v>
      </c>
      <c r="X12904" s="12">
        <v>0</v>
      </c>
      <c r="Y12904" s="12">
        <v>0</v>
      </c>
      <c r="Z12904" s="12">
        <v>0</v>
      </c>
      <c r="AA12904" s="12">
        <v>0</v>
      </c>
      <c r="AB12904" s="12">
        <v>0</v>
      </c>
      <c r="AC12904" s="12">
        <v>0</v>
      </c>
      <c r="AD12904" s="12">
        <v>0</v>
      </c>
      <c r="AE12904" s="12">
        <v>0</v>
      </c>
      <c r="AF12904" s="12">
        <v>0</v>
      </c>
      <c r="AG12904" s="12">
        <v>0</v>
      </c>
      <c r="AH12904" s="12">
        <v>0</v>
      </c>
      <c r="AI12904" s="12">
        <v>0</v>
      </c>
      <c r="AJ12904" s="12">
        <v>0</v>
      </c>
      <c r="AK12904" s="12">
        <v>0</v>
      </c>
      <c r="AL12904" s="12">
        <v>0</v>
      </c>
      <c r="AM12904" s="12">
        <v>0</v>
      </c>
      <c r="AN12904" s="12">
        <v>0</v>
      </c>
      <c r="AO12904" s="12">
        <v>0</v>
      </c>
      <c r="AP12904" s="12">
        <v>0</v>
      </c>
      <c r="AQ12904" s="12">
        <v>0</v>
      </c>
      <c r="AR12904" s="13">
        <v>0</v>
      </c>
      <c r="AS12904" s="13">
        <v>0</v>
      </c>
      <c r="AT12904" s="13">
        <v>0</v>
      </c>
      <c r="AU12904" s="13">
        <v>0</v>
      </c>
      <c r="AV12904" s="13">
        <v>0</v>
      </c>
      <c r="AW12904" s="13">
        <v>0</v>
      </c>
      <c r="AX12904" s="13">
        <v>0</v>
      </c>
      <c r="AY12904" s="13">
        <v>0</v>
      </c>
      <c r="AZ12904" s="13">
        <v>0</v>
      </c>
      <c r="BA12904" s="13">
        <v>0</v>
      </c>
      <c r="BB12904" s="13">
        <v>0</v>
      </c>
      <c r="BC12904" s="13">
        <v>0</v>
      </c>
      <c r="BD12904" s="12">
        <v>3841</v>
      </c>
      <c r="BE12904" s="12">
        <v>5407</v>
      </c>
      <c r="BF12904" s="12">
        <v>6183</v>
      </c>
      <c r="BG12904" s="12">
        <v>7729</v>
      </c>
      <c r="BH12904" s="12">
        <v>9317</v>
      </c>
      <c r="BI12904" s="12">
        <v>10038</v>
      </c>
      <c r="BJ12904" s="12">
        <v>8677</v>
      </c>
      <c r="BK12904" s="12">
        <v>8737</v>
      </c>
      <c r="BL12904" s="12">
        <v>8271</v>
      </c>
      <c r="BM12904" s="12">
        <v>6516</v>
      </c>
      <c r="BN12904" s="12">
        <v>4482</v>
      </c>
      <c r="BO12904" s="12">
        <v>3566</v>
      </c>
      <c r="BP12904" s="12">
        <v>3841</v>
      </c>
      <c r="BQ12904" s="12">
        <v>5407</v>
      </c>
      <c r="BR12904" s="12">
        <v>6183</v>
      </c>
      <c r="BS12904" s="12">
        <v>7729</v>
      </c>
      <c r="BT12904" s="12">
        <v>9317</v>
      </c>
      <c r="BU12904" s="12">
        <v>10038</v>
      </c>
      <c r="BV12904" s="12">
        <v>8677</v>
      </c>
      <c r="BW12904" s="12">
        <v>8737</v>
      </c>
      <c r="BX12904" s="12">
        <v>8271</v>
      </c>
      <c r="BY12904" s="12">
        <v>6516</v>
      </c>
      <c r="BZ12904" s="12">
        <v>4482</v>
      </c>
      <c r="CA12904" s="12">
        <v>3566</v>
      </c>
      <c r="CB12904" s="12">
        <v>421.286</v>
      </c>
      <c r="CC12904" s="12">
        <v>593.02300000000002</v>
      </c>
      <c r="CD12904" s="12">
        <v>678.08399999999995</v>
      </c>
      <c r="CE12904" s="12">
        <v>847.69</v>
      </c>
      <c r="CF12904" s="12">
        <v>1021.789</v>
      </c>
      <c r="CG12904" s="12">
        <v>1100.9110000000001</v>
      </c>
      <c r="CH12904" s="12">
        <v>951.59400000000005</v>
      </c>
      <c r="CI12904" s="12">
        <v>958.21799999999996</v>
      </c>
      <c r="CJ12904" s="12">
        <v>907.08799999999997</v>
      </c>
      <c r="CK12904" s="12">
        <v>714.66600000000005</v>
      </c>
      <c r="CL12904" s="12">
        <v>491.57799999999997</v>
      </c>
      <c r="CM12904" s="12">
        <v>391.07299999999998</v>
      </c>
      <c r="CN12904" s="12">
        <v>0</v>
      </c>
      <c r="CO12904" s="12">
        <v>0</v>
      </c>
      <c r="CP12904" s="12">
        <v>82764</v>
      </c>
      <c r="CQ12904" s="12">
        <v>82764</v>
      </c>
      <c r="CR12904" s="12">
        <v>9077</v>
      </c>
      <c r="CS12904" s="10">
        <v>2018</v>
      </c>
    </row>
    <row r="12905" spans="1:97" x14ac:dyDescent="0.3">
      <c r="A12905" s="10">
        <v>61153</v>
      </c>
      <c r="B12905" s="11" t="s">
        <v>106</v>
      </c>
      <c r="C12905" s="10" t="s">
        <v>107</v>
      </c>
      <c r="D12905" s="11" t="s">
        <v>11935</v>
      </c>
      <c r="E12905" s="11" t="s">
        <v>8216</v>
      </c>
      <c r="F12905" s="10">
        <v>57128</v>
      </c>
      <c r="G12905" s="11" t="s">
        <v>118</v>
      </c>
      <c r="H12905" s="11" t="s">
        <v>160</v>
      </c>
      <c r="I12905" s="11" t="s">
        <v>137</v>
      </c>
      <c r="J12905" s="11" t="s">
        <v>3</v>
      </c>
      <c r="K12905" s="10">
        <v>22</v>
      </c>
      <c r="L12905" s="10">
        <v>2</v>
      </c>
      <c r="M12905" s="11" t="s">
        <v>161</v>
      </c>
      <c r="N12905" s="11" t="s">
        <v>4989</v>
      </c>
      <c r="O12905" s="11" t="s">
        <v>119</v>
      </c>
      <c r="P12905" s="11" t="s">
        <v>119</v>
      </c>
      <c r="Q12905" s="11" t="s">
        <v>3</v>
      </c>
      <c r="R12905" s="11" t="s">
        <v>3</v>
      </c>
      <c r="S12905" s="11" t="s">
        <v>120</v>
      </c>
      <c r="T12905" s="12">
        <v>5628</v>
      </c>
      <c r="U12905" s="12">
        <v>4942</v>
      </c>
      <c r="V12905" s="12">
        <v>5140</v>
      </c>
      <c r="W12905" s="12">
        <v>3868</v>
      </c>
      <c r="X12905" s="12">
        <v>3531</v>
      </c>
      <c r="Y12905" s="12">
        <v>4830</v>
      </c>
      <c r="Z12905" s="12">
        <v>8429</v>
      </c>
      <c r="AA12905" s="12">
        <v>7798</v>
      </c>
      <c r="AB12905" s="12">
        <v>6275</v>
      </c>
      <c r="AC12905" s="12">
        <v>7015</v>
      </c>
      <c r="AD12905" s="12">
        <v>6271</v>
      </c>
      <c r="AE12905" s="12">
        <v>6318</v>
      </c>
      <c r="AF12905" s="12">
        <v>5628</v>
      </c>
      <c r="AG12905" s="12">
        <v>4942</v>
      </c>
      <c r="AH12905" s="12">
        <v>5140</v>
      </c>
      <c r="AI12905" s="12">
        <v>3868</v>
      </c>
      <c r="AJ12905" s="12">
        <v>3531</v>
      </c>
      <c r="AK12905" s="12">
        <v>4830</v>
      </c>
      <c r="AL12905" s="12">
        <v>8429</v>
      </c>
      <c r="AM12905" s="12">
        <v>7798</v>
      </c>
      <c r="AN12905" s="12">
        <v>6275</v>
      </c>
      <c r="AO12905" s="12">
        <v>7015</v>
      </c>
      <c r="AP12905" s="12">
        <v>6271</v>
      </c>
      <c r="AQ12905" s="12">
        <v>6318</v>
      </c>
      <c r="AR12905" s="13">
        <v>1.024</v>
      </c>
      <c r="AS12905" s="13">
        <v>1.024</v>
      </c>
      <c r="AT12905" s="13">
        <v>1.024</v>
      </c>
      <c r="AU12905" s="13">
        <v>1.024</v>
      </c>
      <c r="AV12905" s="13">
        <v>1.024</v>
      </c>
      <c r="AW12905" s="13">
        <v>1.024</v>
      </c>
      <c r="AX12905" s="13">
        <v>1.024</v>
      </c>
      <c r="AY12905" s="13">
        <v>1.024</v>
      </c>
      <c r="AZ12905" s="13">
        <v>1.024</v>
      </c>
      <c r="BA12905" s="13">
        <v>1.024</v>
      </c>
      <c r="BB12905" s="13">
        <v>1.024</v>
      </c>
      <c r="BC12905" s="13">
        <v>1.024</v>
      </c>
      <c r="BD12905" s="12">
        <v>5763</v>
      </c>
      <c r="BE12905" s="12">
        <v>5061</v>
      </c>
      <c r="BF12905" s="12">
        <v>5263</v>
      </c>
      <c r="BG12905" s="12">
        <v>3961</v>
      </c>
      <c r="BH12905" s="12">
        <v>3616</v>
      </c>
      <c r="BI12905" s="12">
        <v>4946</v>
      </c>
      <c r="BJ12905" s="12">
        <v>8631</v>
      </c>
      <c r="BK12905" s="12">
        <v>7985</v>
      </c>
      <c r="BL12905" s="12">
        <v>6426</v>
      </c>
      <c r="BM12905" s="12">
        <v>7183</v>
      </c>
      <c r="BN12905" s="12">
        <v>6422</v>
      </c>
      <c r="BO12905" s="12">
        <v>6470</v>
      </c>
      <c r="BP12905" s="12">
        <v>5763</v>
      </c>
      <c r="BQ12905" s="12">
        <v>5061</v>
      </c>
      <c r="BR12905" s="12">
        <v>5263</v>
      </c>
      <c r="BS12905" s="12">
        <v>3961</v>
      </c>
      <c r="BT12905" s="12">
        <v>3616</v>
      </c>
      <c r="BU12905" s="12">
        <v>4946</v>
      </c>
      <c r="BV12905" s="12">
        <v>8631</v>
      </c>
      <c r="BW12905" s="12">
        <v>7985</v>
      </c>
      <c r="BX12905" s="12">
        <v>6426</v>
      </c>
      <c r="BY12905" s="12">
        <v>7183</v>
      </c>
      <c r="BZ12905" s="12">
        <v>6422</v>
      </c>
      <c r="CA12905" s="12">
        <v>6470</v>
      </c>
      <c r="CB12905" s="12">
        <v>847.75300000000004</v>
      </c>
      <c r="CC12905" s="12">
        <v>744.34799999999996</v>
      </c>
      <c r="CD12905" s="12">
        <v>774.149</v>
      </c>
      <c r="CE12905" s="12">
        <v>582.61199999999997</v>
      </c>
      <c r="CF12905" s="12">
        <v>531.84199999999998</v>
      </c>
      <c r="CG12905" s="12">
        <v>727.53800000000001</v>
      </c>
      <c r="CH12905" s="12">
        <v>1269.55</v>
      </c>
      <c r="CI12905" s="12">
        <v>1174.4469999999999</v>
      </c>
      <c r="CJ12905" s="12">
        <v>945.19600000000003</v>
      </c>
      <c r="CK12905" s="12">
        <v>1056.5150000000001</v>
      </c>
      <c r="CL12905" s="12">
        <v>944.48299999999995</v>
      </c>
      <c r="CM12905" s="12">
        <v>951.56700000000001</v>
      </c>
      <c r="CN12905" s="12">
        <v>70045</v>
      </c>
      <c r="CO12905" s="12">
        <v>70045</v>
      </c>
      <c r="CP12905" s="12">
        <v>71727</v>
      </c>
      <c r="CQ12905" s="12">
        <v>71727</v>
      </c>
      <c r="CR12905" s="12">
        <v>10550</v>
      </c>
      <c r="CS12905" s="10">
        <v>2018</v>
      </c>
    </row>
    <row r="12906" spans="1:97" x14ac:dyDescent="0.3">
      <c r="A12906" s="10">
        <v>61154</v>
      </c>
      <c r="B12906" s="11" t="s">
        <v>106</v>
      </c>
      <c r="C12906" s="10" t="s">
        <v>107</v>
      </c>
      <c r="D12906" s="11" t="s">
        <v>11936</v>
      </c>
      <c r="E12906" s="11" t="s">
        <v>8216</v>
      </c>
      <c r="F12906" s="10">
        <v>57128</v>
      </c>
      <c r="G12906" s="11" t="s">
        <v>118</v>
      </c>
      <c r="H12906" s="11" t="s">
        <v>160</v>
      </c>
      <c r="I12906" s="11" t="s">
        <v>137</v>
      </c>
      <c r="J12906" s="11" t="s">
        <v>3</v>
      </c>
      <c r="K12906" s="10">
        <v>22</v>
      </c>
      <c r="L12906" s="10">
        <v>2</v>
      </c>
      <c r="M12906" s="11" t="s">
        <v>161</v>
      </c>
      <c r="N12906" s="11" t="s">
        <v>4989</v>
      </c>
      <c r="O12906" s="11" t="s">
        <v>119</v>
      </c>
      <c r="P12906" s="11" t="s">
        <v>119</v>
      </c>
      <c r="Q12906" s="11" t="s">
        <v>3</v>
      </c>
      <c r="R12906" s="11" t="s">
        <v>3</v>
      </c>
      <c r="S12906" s="11" t="s">
        <v>120</v>
      </c>
      <c r="T12906" s="12">
        <v>5373</v>
      </c>
      <c r="U12906" s="12">
        <v>4717</v>
      </c>
      <c r="V12906" s="12">
        <v>4906</v>
      </c>
      <c r="W12906" s="12">
        <v>3692</v>
      </c>
      <c r="X12906" s="12">
        <v>3371</v>
      </c>
      <c r="Y12906" s="12">
        <v>4611</v>
      </c>
      <c r="Z12906" s="12">
        <v>8046</v>
      </c>
      <c r="AA12906" s="12">
        <v>7443</v>
      </c>
      <c r="AB12906" s="12">
        <v>5990</v>
      </c>
      <c r="AC12906" s="12">
        <v>6696</v>
      </c>
      <c r="AD12906" s="12">
        <v>5986</v>
      </c>
      <c r="AE12906" s="12">
        <v>6031</v>
      </c>
      <c r="AF12906" s="12">
        <v>5373</v>
      </c>
      <c r="AG12906" s="12">
        <v>4717</v>
      </c>
      <c r="AH12906" s="12">
        <v>4906</v>
      </c>
      <c r="AI12906" s="12">
        <v>3692</v>
      </c>
      <c r="AJ12906" s="12">
        <v>3371</v>
      </c>
      <c r="AK12906" s="12">
        <v>4611</v>
      </c>
      <c r="AL12906" s="12">
        <v>8046</v>
      </c>
      <c r="AM12906" s="12">
        <v>7443</v>
      </c>
      <c r="AN12906" s="12">
        <v>5990</v>
      </c>
      <c r="AO12906" s="12">
        <v>6696</v>
      </c>
      <c r="AP12906" s="12">
        <v>5986</v>
      </c>
      <c r="AQ12906" s="12">
        <v>6031</v>
      </c>
      <c r="AR12906" s="13">
        <v>1.028</v>
      </c>
      <c r="AS12906" s="13">
        <v>1.028</v>
      </c>
      <c r="AT12906" s="13">
        <v>1.028</v>
      </c>
      <c r="AU12906" s="13">
        <v>1.028</v>
      </c>
      <c r="AV12906" s="13">
        <v>1.028</v>
      </c>
      <c r="AW12906" s="13">
        <v>1.028</v>
      </c>
      <c r="AX12906" s="13">
        <v>1.028</v>
      </c>
      <c r="AY12906" s="13">
        <v>1.028</v>
      </c>
      <c r="AZ12906" s="13">
        <v>1.028</v>
      </c>
      <c r="BA12906" s="13">
        <v>1.028</v>
      </c>
      <c r="BB12906" s="13">
        <v>1.028</v>
      </c>
      <c r="BC12906" s="13">
        <v>1.028</v>
      </c>
      <c r="BD12906" s="12">
        <v>5523</v>
      </c>
      <c r="BE12906" s="12">
        <v>4849</v>
      </c>
      <c r="BF12906" s="12">
        <v>5043</v>
      </c>
      <c r="BG12906" s="12">
        <v>3795</v>
      </c>
      <c r="BH12906" s="12">
        <v>3465</v>
      </c>
      <c r="BI12906" s="12">
        <v>4740</v>
      </c>
      <c r="BJ12906" s="12">
        <v>8271</v>
      </c>
      <c r="BK12906" s="12">
        <v>7651</v>
      </c>
      <c r="BL12906" s="12">
        <v>6158</v>
      </c>
      <c r="BM12906" s="12">
        <v>6883</v>
      </c>
      <c r="BN12906" s="12">
        <v>6154</v>
      </c>
      <c r="BO12906" s="12">
        <v>6200</v>
      </c>
      <c r="BP12906" s="12">
        <v>5523</v>
      </c>
      <c r="BQ12906" s="12">
        <v>4849</v>
      </c>
      <c r="BR12906" s="12">
        <v>5043</v>
      </c>
      <c r="BS12906" s="12">
        <v>3795</v>
      </c>
      <c r="BT12906" s="12">
        <v>3465</v>
      </c>
      <c r="BU12906" s="12">
        <v>4740</v>
      </c>
      <c r="BV12906" s="12">
        <v>8271</v>
      </c>
      <c r="BW12906" s="12">
        <v>7651</v>
      </c>
      <c r="BX12906" s="12">
        <v>6158</v>
      </c>
      <c r="BY12906" s="12">
        <v>6883</v>
      </c>
      <c r="BZ12906" s="12">
        <v>6154</v>
      </c>
      <c r="CA12906" s="12">
        <v>6200</v>
      </c>
      <c r="CB12906" s="12">
        <v>815.21199999999999</v>
      </c>
      <c r="CC12906" s="12">
        <v>715.77300000000002</v>
      </c>
      <c r="CD12906" s="12">
        <v>744.43</v>
      </c>
      <c r="CE12906" s="12">
        <v>560.24599999999998</v>
      </c>
      <c r="CF12906" s="12">
        <v>511.42500000000001</v>
      </c>
      <c r="CG12906" s="12">
        <v>699.60799999999995</v>
      </c>
      <c r="CH12906" s="12">
        <v>1220.8130000000001</v>
      </c>
      <c r="CI12906" s="12">
        <v>1129.3610000000001</v>
      </c>
      <c r="CJ12906" s="12">
        <v>908.91200000000003</v>
      </c>
      <c r="CK12906" s="12">
        <v>1015.956</v>
      </c>
      <c r="CL12906" s="12">
        <v>908.226</v>
      </c>
      <c r="CM12906" s="12">
        <v>915.03800000000001</v>
      </c>
      <c r="CN12906" s="12">
        <v>66862</v>
      </c>
      <c r="CO12906" s="12">
        <v>66862</v>
      </c>
      <c r="CP12906" s="12">
        <v>68732</v>
      </c>
      <c r="CQ12906" s="12">
        <v>68732</v>
      </c>
      <c r="CR12906" s="12">
        <v>10145</v>
      </c>
      <c r="CS12906" s="10">
        <v>2018</v>
      </c>
    </row>
    <row r="12907" spans="1:97" x14ac:dyDescent="0.3">
      <c r="A12907" s="10">
        <v>61155</v>
      </c>
      <c r="B12907" s="11" t="s">
        <v>106</v>
      </c>
      <c r="C12907" s="10" t="s">
        <v>107</v>
      </c>
      <c r="D12907" s="11" t="s">
        <v>11937</v>
      </c>
      <c r="E12907" s="11" t="s">
        <v>5998</v>
      </c>
      <c r="F12907" s="10">
        <v>56769</v>
      </c>
      <c r="G12907" s="11" t="s">
        <v>1699</v>
      </c>
      <c r="H12907" s="11" t="s">
        <v>224</v>
      </c>
      <c r="I12907" s="11" t="s">
        <v>137</v>
      </c>
      <c r="J12907" s="11" t="s">
        <v>3</v>
      </c>
      <c r="K12907" s="10">
        <v>22</v>
      </c>
      <c r="L12907" s="10">
        <v>2</v>
      </c>
      <c r="M12907" s="11" t="s">
        <v>161</v>
      </c>
      <c r="N12907" s="11" t="s">
        <v>232</v>
      </c>
      <c r="O12907" s="11" t="s">
        <v>233</v>
      </c>
      <c r="P12907" s="11" t="s">
        <v>233</v>
      </c>
      <c r="Q12907" s="11" t="s">
        <v>3</v>
      </c>
      <c r="R12907" s="11" t="s">
        <v>3</v>
      </c>
      <c r="S12907" s="11" t="s">
        <v>3</v>
      </c>
      <c r="T12907" s="12">
        <v>0</v>
      </c>
      <c r="U12907" s="12">
        <v>0</v>
      </c>
      <c r="V12907" s="12">
        <v>0</v>
      </c>
      <c r="W12907" s="12">
        <v>0</v>
      </c>
      <c r="X12907" s="12">
        <v>0</v>
      </c>
      <c r="Y12907" s="12">
        <v>0</v>
      </c>
      <c r="Z12907" s="12">
        <v>0</v>
      </c>
      <c r="AA12907" s="12">
        <v>0</v>
      </c>
      <c r="AB12907" s="12">
        <v>0</v>
      </c>
      <c r="AC12907" s="12">
        <v>0</v>
      </c>
      <c r="AD12907" s="12">
        <v>0</v>
      </c>
      <c r="AE12907" s="12">
        <v>0</v>
      </c>
      <c r="AF12907" s="12">
        <v>0</v>
      </c>
      <c r="AG12907" s="12">
        <v>0</v>
      </c>
      <c r="AH12907" s="12">
        <v>0</v>
      </c>
      <c r="AI12907" s="12">
        <v>0</v>
      </c>
      <c r="AJ12907" s="12">
        <v>0</v>
      </c>
      <c r="AK12907" s="12">
        <v>0</v>
      </c>
      <c r="AL12907" s="12">
        <v>0</v>
      </c>
      <c r="AM12907" s="12">
        <v>0</v>
      </c>
      <c r="AN12907" s="12">
        <v>0</v>
      </c>
      <c r="AO12907" s="12">
        <v>0</v>
      </c>
      <c r="AP12907" s="12">
        <v>0</v>
      </c>
      <c r="AQ12907" s="12">
        <v>0</v>
      </c>
      <c r="AR12907" s="13">
        <v>0</v>
      </c>
      <c r="AS12907" s="13">
        <v>0</v>
      </c>
      <c r="AT12907" s="13">
        <v>0</v>
      </c>
      <c r="AU12907" s="13">
        <v>0</v>
      </c>
      <c r="AV12907" s="13">
        <v>0</v>
      </c>
      <c r="AW12907" s="13">
        <v>0</v>
      </c>
      <c r="AX12907" s="13">
        <v>0</v>
      </c>
      <c r="AY12907" s="13">
        <v>0</v>
      </c>
      <c r="AZ12907" s="13">
        <v>0</v>
      </c>
      <c r="BA12907" s="13">
        <v>0</v>
      </c>
      <c r="BB12907" s="13">
        <v>0</v>
      </c>
      <c r="BC12907" s="13">
        <v>0</v>
      </c>
      <c r="BD12907" s="12">
        <v>0</v>
      </c>
      <c r="BE12907" s="12">
        <v>32369</v>
      </c>
      <c r="BF12907" s="12">
        <v>53751</v>
      </c>
      <c r="BG12907" s="12">
        <v>56486</v>
      </c>
      <c r="BH12907" s="12">
        <v>39964</v>
      </c>
      <c r="BI12907" s="12">
        <v>54106</v>
      </c>
      <c r="BJ12907" s="12">
        <v>30336</v>
      </c>
      <c r="BK12907" s="12">
        <v>41788</v>
      </c>
      <c r="BL12907" s="12">
        <v>33810</v>
      </c>
      <c r="BM12907" s="12">
        <v>68449</v>
      </c>
      <c r="BN12907" s="12">
        <v>99915</v>
      </c>
      <c r="BO12907" s="12">
        <v>89110</v>
      </c>
      <c r="BP12907" s="12">
        <v>0</v>
      </c>
      <c r="BQ12907" s="12">
        <v>32369</v>
      </c>
      <c r="BR12907" s="12">
        <v>53751</v>
      </c>
      <c r="BS12907" s="12">
        <v>56486</v>
      </c>
      <c r="BT12907" s="12">
        <v>39964</v>
      </c>
      <c r="BU12907" s="12">
        <v>54106</v>
      </c>
      <c r="BV12907" s="12">
        <v>30336</v>
      </c>
      <c r="BW12907" s="12">
        <v>41788</v>
      </c>
      <c r="BX12907" s="12">
        <v>33810</v>
      </c>
      <c r="BY12907" s="12">
        <v>68449</v>
      </c>
      <c r="BZ12907" s="12">
        <v>99915</v>
      </c>
      <c r="CA12907" s="12">
        <v>89110</v>
      </c>
      <c r="CB12907" s="12">
        <v>0</v>
      </c>
      <c r="CC12907" s="12">
        <v>3550</v>
      </c>
      <c r="CD12907" s="12">
        <v>5895</v>
      </c>
      <c r="CE12907" s="12">
        <v>6195</v>
      </c>
      <c r="CF12907" s="12">
        <v>4383</v>
      </c>
      <c r="CG12907" s="12">
        <v>5934</v>
      </c>
      <c r="CH12907" s="12">
        <v>3327</v>
      </c>
      <c r="CI12907" s="12">
        <v>4583</v>
      </c>
      <c r="CJ12907" s="12">
        <v>3708</v>
      </c>
      <c r="CK12907" s="12">
        <v>7507</v>
      </c>
      <c r="CL12907" s="12">
        <v>10958</v>
      </c>
      <c r="CM12907" s="12">
        <v>9773</v>
      </c>
      <c r="CN12907" s="12">
        <v>0</v>
      </c>
      <c r="CO12907" s="12">
        <v>0</v>
      </c>
      <c r="CP12907" s="12">
        <v>600084</v>
      </c>
      <c r="CQ12907" s="12">
        <v>600084</v>
      </c>
      <c r="CR12907" s="12">
        <v>65813</v>
      </c>
      <c r="CS12907" s="10">
        <v>2018</v>
      </c>
    </row>
    <row r="12908" spans="1:97" x14ac:dyDescent="0.3">
      <c r="A12908" s="10">
        <v>61156</v>
      </c>
      <c r="B12908" s="11" t="s">
        <v>106</v>
      </c>
      <c r="C12908" s="10" t="s">
        <v>107</v>
      </c>
      <c r="D12908" s="11" t="s">
        <v>11938</v>
      </c>
      <c r="E12908" s="11" t="s">
        <v>9449</v>
      </c>
      <c r="F12908" s="10">
        <v>60865</v>
      </c>
      <c r="G12908" s="11" t="s">
        <v>954</v>
      </c>
      <c r="H12908" s="11" t="s">
        <v>280</v>
      </c>
      <c r="I12908" s="11" t="s">
        <v>112</v>
      </c>
      <c r="J12908" s="11" t="s">
        <v>3</v>
      </c>
      <c r="K12908" s="10">
        <v>22</v>
      </c>
      <c r="L12908" s="10">
        <v>2</v>
      </c>
      <c r="M12908" s="11" t="s">
        <v>161</v>
      </c>
      <c r="N12908" s="11" t="s">
        <v>287</v>
      </c>
      <c r="O12908" s="11" t="s">
        <v>288</v>
      </c>
      <c r="P12908" s="11" t="s">
        <v>288</v>
      </c>
      <c r="Q12908" s="11" t="s">
        <v>3</v>
      </c>
      <c r="R12908" s="11" t="s">
        <v>3</v>
      </c>
      <c r="S12908" s="11" t="s">
        <v>3</v>
      </c>
      <c r="T12908" s="12">
        <v>0</v>
      </c>
      <c r="U12908" s="12">
        <v>0</v>
      </c>
      <c r="V12908" s="12">
        <v>0</v>
      </c>
      <c r="W12908" s="12">
        <v>0</v>
      </c>
      <c r="X12908" s="12">
        <v>0</v>
      </c>
      <c r="Y12908" s="12">
        <v>0</v>
      </c>
      <c r="Z12908" s="12">
        <v>0</v>
      </c>
      <c r="AA12908" s="12">
        <v>0</v>
      </c>
      <c r="AB12908" s="12">
        <v>0</v>
      </c>
      <c r="AC12908" s="12">
        <v>0</v>
      </c>
      <c r="AD12908" s="12">
        <v>0</v>
      </c>
      <c r="AE12908" s="12">
        <v>0</v>
      </c>
      <c r="AF12908" s="12">
        <v>0</v>
      </c>
      <c r="AG12908" s="12">
        <v>0</v>
      </c>
      <c r="AH12908" s="12">
        <v>0</v>
      </c>
      <c r="AI12908" s="12">
        <v>0</v>
      </c>
      <c r="AJ12908" s="12">
        <v>0</v>
      </c>
      <c r="AK12908" s="12">
        <v>0</v>
      </c>
      <c r="AL12908" s="12">
        <v>0</v>
      </c>
      <c r="AM12908" s="12">
        <v>0</v>
      </c>
      <c r="AN12908" s="12">
        <v>0</v>
      </c>
      <c r="AO12908" s="12">
        <v>0</v>
      </c>
      <c r="AP12908" s="12">
        <v>0</v>
      </c>
      <c r="AQ12908" s="12">
        <v>0</v>
      </c>
      <c r="AR12908" s="13">
        <v>0</v>
      </c>
      <c r="AS12908" s="13">
        <v>0</v>
      </c>
      <c r="AT12908" s="13">
        <v>0</v>
      </c>
      <c r="AU12908" s="13">
        <v>0</v>
      </c>
      <c r="AV12908" s="13">
        <v>0</v>
      </c>
      <c r="AW12908" s="13">
        <v>0</v>
      </c>
      <c r="AX12908" s="13">
        <v>0</v>
      </c>
      <c r="AY12908" s="13">
        <v>0</v>
      </c>
      <c r="AZ12908" s="13">
        <v>0</v>
      </c>
      <c r="BA12908" s="13">
        <v>0</v>
      </c>
      <c r="BB12908" s="13">
        <v>0</v>
      </c>
      <c r="BC12908" s="13">
        <v>0</v>
      </c>
      <c r="BD12908" s="12">
        <v>5748</v>
      </c>
      <c r="BE12908" s="12">
        <v>5038</v>
      </c>
      <c r="BF12908" s="12">
        <v>7277</v>
      </c>
      <c r="BG12908" s="12">
        <v>8936</v>
      </c>
      <c r="BH12908" s="12">
        <v>8877</v>
      </c>
      <c r="BI12908" s="12">
        <v>9549</v>
      </c>
      <c r="BJ12908" s="12">
        <v>9016</v>
      </c>
      <c r="BK12908" s="12">
        <v>9207</v>
      </c>
      <c r="BL12908" s="12">
        <v>6095</v>
      </c>
      <c r="BM12908" s="12">
        <v>6563</v>
      </c>
      <c r="BN12908" s="12">
        <v>4759</v>
      </c>
      <c r="BO12908" s="12">
        <v>3933</v>
      </c>
      <c r="BP12908" s="12">
        <v>5748</v>
      </c>
      <c r="BQ12908" s="12">
        <v>5038</v>
      </c>
      <c r="BR12908" s="12">
        <v>7277</v>
      </c>
      <c r="BS12908" s="12">
        <v>8936</v>
      </c>
      <c r="BT12908" s="12">
        <v>8877</v>
      </c>
      <c r="BU12908" s="12">
        <v>9549</v>
      </c>
      <c r="BV12908" s="12">
        <v>9016</v>
      </c>
      <c r="BW12908" s="12">
        <v>9207</v>
      </c>
      <c r="BX12908" s="12">
        <v>6095</v>
      </c>
      <c r="BY12908" s="12">
        <v>6563</v>
      </c>
      <c r="BZ12908" s="12">
        <v>4759</v>
      </c>
      <c r="CA12908" s="12">
        <v>3933</v>
      </c>
      <c r="CB12908" s="12">
        <v>630.35199999999998</v>
      </c>
      <c r="CC12908" s="12">
        <v>552.51300000000003</v>
      </c>
      <c r="CD12908" s="12">
        <v>798.14599999999996</v>
      </c>
      <c r="CE12908" s="12">
        <v>980.04600000000005</v>
      </c>
      <c r="CF12908" s="12">
        <v>973.51599999999996</v>
      </c>
      <c r="CG12908" s="12">
        <v>1047.3030000000001</v>
      </c>
      <c r="CH12908" s="12">
        <v>988.86500000000001</v>
      </c>
      <c r="CI12908" s="12">
        <v>1009.721</v>
      </c>
      <c r="CJ12908" s="12">
        <v>668.50099999999998</v>
      </c>
      <c r="CK12908" s="12">
        <v>719.75599999999997</v>
      </c>
      <c r="CL12908" s="12">
        <v>521.96400000000006</v>
      </c>
      <c r="CM12908" s="12">
        <v>431.31700000000001</v>
      </c>
      <c r="CN12908" s="12">
        <v>0</v>
      </c>
      <c r="CO12908" s="12">
        <v>0</v>
      </c>
      <c r="CP12908" s="12">
        <v>84998</v>
      </c>
      <c r="CQ12908" s="12">
        <v>84998</v>
      </c>
      <c r="CR12908" s="12">
        <v>9322</v>
      </c>
      <c r="CS12908" s="10">
        <v>2018</v>
      </c>
    </row>
    <row r="12909" spans="1:97" x14ac:dyDescent="0.3">
      <c r="A12909" s="10">
        <v>61157</v>
      </c>
      <c r="B12909" s="11" t="s">
        <v>106</v>
      </c>
      <c r="C12909" s="10" t="s">
        <v>107</v>
      </c>
      <c r="D12909" s="11" t="s">
        <v>11939</v>
      </c>
      <c r="E12909" s="11" t="s">
        <v>9449</v>
      </c>
      <c r="F12909" s="10">
        <v>60865</v>
      </c>
      <c r="G12909" s="11" t="s">
        <v>954</v>
      </c>
      <c r="H12909" s="11" t="s">
        <v>280</v>
      </c>
      <c r="I12909" s="11" t="s">
        <v>112</v>
      </c>
      <c r="J12909" s="11" t="s">
        <v>3</v>
      </c>
      <c r="K12909" s="10">
        <v>22</v>
      </c>
      <c r="L12909" s="10">
        <v>2</v>
      </c>
      <c r="M12909" s="11" t="s">
        <v>161</v>
      </c>
      <c r="N12909" s="11" t="s">
        <v>287</v>
      </c>
      <c r="O12909" s="11" t="s">
        <v>288</v>
      </c>
      <c r="P12909" s="11" t="s">
        <v>288</v>
      </c>
      <c r="Q12909" s="11" t="s">
        <v>3</v>
      </c>
      <c r="R12909" s="11" t="s">
        <v>3</v>
      </c>
      <c r="S12909" s="11" t="s">
        <v>3</v>
      </c>
      <c r="T12909" s="12">
        <v>0</v>
      </c>
      <c r="U12909" s="12">
        <v>0</v>
      </c>
      <c r="V12909" s="12">
        <v>0</v>
      </c>
      <c r="W12909" s="12">
        <v>0</v>
      </c>
      <c r="X12909" s="12">
        <v>0</v>
      </c>
      <c r="Y12909" s="12">
        <v>0</v>
      </c>
      <c r="Z12909" s="12">
        <v>0</v>
      </c>
      <c r="AA12909" s="12">
        <v>0</v>
      </c>
      <c r="AB12909" s="12">
        <v>0</v>
      </c>
      <c r="AC12909" s="12">
        <v>0</v>
      </c>
      <c r="AD12909" s="12">
        <v>0</v>
      </c>
      <c r="AE12909" s="12">
        <v>0</v>
      </c>
      <c r="AF12909" s="12">
        <v>0</v>
      </c>
      <c r="AG12909" s="12">
        <v>0</v>
      </c>
      <c r="AH12909" s="12">
        <v>0</v>
      </c>
      <c r="AI12909" s="12">
        <v>0</v>
      </c>
      <c r="AJ12909" s="12">
        <v>0</v>
      </c>
      <c r="AK12909" s="12">
        <v>0</v>
      </c>
      <c r="AL12909" s="12">
        <v>0</v>
      </c>
      <c r="AM12909" s="12">
        <v>0</v>
      </c>
      <c r="AN12909" s="12">
        <v>0</v>
      </c>
      <c r="AO12909" s="12">
        <v>0</v>
      </c>
      <c r="AP12909" s="12">
        <v>0</v>
      </c>
      <c r="AQ12909" s="12">
        <v>0</v>
      </c>
      <c r="AR12909" s="13">
        <v>0</v>
      </c>
      <c r="AS12909" s="13">
        <v>0</v>
      </c>
      <c r="AT12909" s="13">
        <v>0</v>
      </c>
      <c r="AU12909" s="13">
        <v>0</v>
      </c>
      <c r="AV12909" s="13">
        <v>0</v>
      </c>
      <c r="AW12909" s="13">
        <v>0</v>
      </c>
      <c r="AX12909" s="13">
        <v>0</v>
      </c>
      <c r="AY12909" s="13">
        <v>0</v>
      </c>
      <c r="AZ12909" s="13">
        <v>0</v>
      </c>
      <c r="BA12909" s="13">
        <v>0</v>
      </c>
      <c r="BB12909" s="13">
        <v>0</v>
      </c>
      <c r="BC12909" s="13">
        <v>0</v>
      </c>
      <c r="BD12909" s="12">
        <v>5625</v>
      </c>
      <c r="BE12909" s="12">
        <v>4931</v>
      </c>
      <c r="BF12909" s="12">
        <v>7123</v>
      </c>
      <c r="BG12909" s="12">
        <v>8746</v>
      </c>
      <c r="BH12909" s="12">
        <v>8688</v>
      </c>
      <c r="BI12909" s="12">
        <v>9346</v>
      </c>
      <c r="BJ12909" s="12">
        <v>8825</v>
      </c>
      <c r="BK12909" s="12">
        <v>9011</v>
      </c>
      <c r="BL12909" s="12">
        <v>5966</v>
      </c>
      <c r="BM12909" s="12">
        <v>6423</v>
      </c>
      <c r="BN12909" s="12">
        <v>4658</v>
      </c>
      <c r="BO12909" s="12">
        <v>3849</v>
      </c>
      <c r="BP12909" s="12">
        <v>5625</v>
      </c>
      <c r="BQ12909" s="12">
        <v>4931</v>
      </c>
      <c r="BR12909" s="12">
        <v>7123</v>
      </c>
      <c r="BS12909" s="12">
        <v>8746</v>
      </c>
      <c r="BT12909" s="12">
        <v>8688</v>
      </c>
      <c r="BU12909" s="12">
        <v>9346</v>
      </c>
      <c r="BV12909" s="12">
        <v>8825</v>
      </c>
      <c r="BW12909" s="12">
        <v>9011</v>
      </c>
      <c r="BX12909" s="12">
        <v>5966</v>
      </c>
      <c r="BY12909" s="12">
        <v>6423</v>
      </c>
      <c r="BZ12909" s="12">
        <v>4658</v>
      </c>
      <c r="CA12909" s="12">
        <v>3849</v>
      </c>
      <c r="CB12909" s="12">
        <v>616.96299999999997</v>
      </c>
      <c r="CC12909" s="12">
        <v>540.77700000000004</v>
      </c>
      <c r="CD12909" s="12">
        <v>781.19299999999998</v>
      </c>
      <c r="CE12909" s="12">
        <v>959.23</v>
      </c>
      <c r="CF12909" s="12">
        <v>952.83799999999997</v>
      </c>
      <c r="CG12909" s="12">
        <v>1025.059</v>
      </c>
      <c r="CH12909" s="12">
        <v>967.86099999999999</v>
      </c>
      <c r="CI12909" s="12">
        <v>988.27499999999998</v>
      </c>
      <c r="CJ12909" s="12">
        <v>654.30200000000002</v>
      </c>
      <c r="CK12909" s="12">
        <v>704.46799999999996</v>
      </c>
      <c r="CL12909" s="12">
        <v>510.87799999999999</v>
      </c>
      <c r="CM12909" s="12">
        <v>422.15600000000001</v>
      </c>
      <c r="CN12909" s="12">
        <v>0</v>
      </c>
      <c r="CO12909" s="12">
        <v>0</v>
      </c>
      <c r="CP12909" s="12">
        <v>83191</v>
      </c>
      <c r="CQ12909" s="12">
        <v>83191</v>
      </c>
      <c r="CR12909" s="12">
        <v>9124</v>
      </c>
      <c r="CS12909" s="10">
        <v>2018</v>
      </c>
    </row>
    <row r="12910" spans="1:97" x14ac:dyDescent="0.3">
      <c r="A12910" s="10">
        <v>61158</v>
      </c>
      <c r="B12910" s="11" t="s">
        <v>106</v>
      </c>
      <c r="C12910" s="10" t="s">
        <v>107</v>
      </c>
      <c r="D12910" s="11" t="s">
        <v>11940</v>
      </c>
      <c r="E12910" s="11" t="s">
        <v>9449</v>
      </c>
      <c r="F12910" s="10">
        <v>60865</v>
      </c>
      <c r="G12910" s="11" t="s">
        <v>954</v>
      </c>
      <c r="H12910" s="11" t="s">
        <v>280</v>
      </c>
      <c r="I12910" s="11" t="s">
        <v>112</v>
      </c>
      <c r="J12910" s="11" t="s">
        <v>3</v>
      </c>
      <c r="K12910" s="10">
        <v>22</v>
      </c>
      <c r="L12910" s="10">
        <v>2</v>
      </c>
      <c r="M12910" s="11" t="s">
        <v>161</v>
      </c>
      <c r="N12910" s="11" t="s">
        <v>287</v>
      </c>
      <c r="O12910" s="11" t="s">
        <v>288</v>
      </c>
      <c r="P12910" s="11" t="s">
        <v>288</v>
      </c>
      <c r="Q12910" s="11" t="s">
        <v>3</v>
      </c>
      <c r="R12910" s="11" t="s">
        <v>3</v>
      </c>
      <c r="S12910" s="11" t="s">
        <v>3</v>
      </c>
      <c r="T12910" s="12">
        <v>0</v>
      </c>
      <c r="U12910" s="12">
        <v>0</v>
      </c>
      <c r="V12910" s="12">
        <v>0</v>
      </c>
      <c r="W12910" s="12">
        <v>0</v>
      </c>
      <c r="X12910" s="12">
        <v>0</v>
      </c>
      <c r="Y12910" s="12">
        <v>0</v>
      </c>
      <c r="Z12910" s="12">
        <v>0</v>
      </c>
      <c r="AA12910" s="12">
        <v>0</v>
      </c>
      <c r="AB12910" s="12">
        <v>0</v>
      </c>
      <c r="AC12910" s="12">
        <v>0</v>
      </c>
      <c r="AD12910" s="12">
        <v>0</v>
      </c>
      <c r="AE12910" s="12">
        <v>0</v>
      </c>
      <c r="AF12910" s="12">
        <v>0</v>
      </c>
      <c r="AG12910" s="12">
        <v>0</v>
      </c>
      <c r="AH12910" s="12">
        <v>0</v>
      </c>
      <c r="AI12910" s="12">
        <v>0</v>
      </c>
      <c r="AJ12910" s="12">
        <v>0</v>
      </c>
      <c r="AK12910" s="12">
        <v>0</v>
      </c>
      <c r="AL12910" s="12">
        <v>0</v>
      </c>
      <c r="AM12910" s="12">
        <v>0</v>
      </c>
      <c r="AN12910" s="12">
        <v>0</v>
      </c>
      <c r="AO12910" s="12">
        <v>0</v>
      </c>
      <c r="AP12910" s="12">
        <v>0</v>
      </c>
      <c r="AQ12910" s="12">
        <v>0</v>
      </c>
      <c r="AR12910" s="13">
        <v>0</v>
      </c>
      <c r="AS12910" s="13">
        <v>0</v>
      </c>
      <c r="AT12910" s="13">
        <v>0</v>
      </c>
      <c r="AU12910" s="13">
        <v>0</v>
      </c>
      <c r="AV12910" s="13">
        <v>0</v>
      </c>
      <c r="AW12910" s="13">
        <v>0</v>
      </c>
      <c r="AX12910" s="13">
        <v>0</v>
      </c>
      <c r="AY12910" s="13">
        <v>0</v>
      </c>
      <c r="AZ12910" s="13">
        <v>0</v>
      </c>
      <c r="BA12910" s="13">
        <v>0</v>
      </c>
      <c r="BB12910" s="13">
        <v>0</v>
      </c>
      <c r="BC12910" s="13">
        <v>0</v>
      </c>
      <c r="BD12910" s="12">
        <v>5700</v>
      </c>
      <c r="BE12910" s="12">
        <v>4996</v>
      </c>
      <c r="BF12910" s="12">
        <v>7217</v>
      </c>
      <c r="BG12910" s="12">
        <v>8862</v>
      </c>
      <c r="BH12910" s="12">
        <v>8803</v>
      </c>
      <c r="BI12910" s="12">
        <v>9470</v>
      </c>
      <c r="BJ12910" s="12">
        <v>8942</v>
      </c>
      <c r="BK12910" s="12">
        <v>9131</v>
      </c>
      <c r="BL12910" s="12">
        <v>6045</v>
      </c>
      <c r="BM12910" s="12">
        <v>6509</v>
      </c>
      <c r="BN12910" s="12">
        <v>4720</v>
      </c>
      <c r="BO12910" s="12">
        <v>3900</v>
      </c>
      <c r="BP12910" s="12">
        <v>5700</v>
      </c>
      <c r="BQ12910" s="12">
        <v>4996</v>
      </c>
      <c r="BR12910" s="12">
        <v>7217</v>
      </c>
      <c r="BS12910" s="12">
        <v>8862</v>
      </c>
      <c r="BT12910" s="12">
        <v>8803</v>
      </c>
      <c r="BU12910" s="12">
        <v>9470</v>
      </c>
      <c r="BV12910" s="12">
        <v>8942</v>
      </c>
      <c r="BW12910" s="12">
        <v>9131</v>
      </c>
      <c r="BX12910" s="12">
        <v>6045</v>
      </c>
      <c r="BY12910" s="12">
        <v>6509</v>
      </c>
      <c r="BZ12910" s="12">
        <v>4720</v>
      </c>
      <c r="CA12910" s="12">
        <v>3900</v>
      </c>
      <c r="CB12910" s="12">
        <v>625.14400000000001</v>
      </c>
      <c r="CC12910" s="12">
        <v>547.94899999999996</v>
      </c>
      <c r="CD12910" s="12">
        <v>791.553</v>
      </c>
      <c r="CE12910" s="12">
        <v>971.95100000000002</v>
      </c>
      <c r="CF12910" s="12">
        <v>965.47500000000002</v>
      </c>
      <c r="CG12910" s="12">
        <v>1038.653</v>
      </c>
      <c r="CH12910" s="12">
        <v>980.697</v>
      </c>
      <c r="CI12910" s="12">
        <v>1001.381</v>
      </c>
      <c r="CJ12910" s="12">
        <v>662.97900000000004</v>
      </c>
      <c r="CK12910" s="12">
        <v>713.81100000000004</v>
      </c>
      <c r="CL12910" s="12">
        <v>517.65300000000002</v>
      </c>
      <c r="CM12910" s="12">
        <v>427.75400000000002</v>
      </c>
      <c r="CN12910" s="12">
        <v>0</v>
      </c>
      <c r="CO12910" s="12">
        <v>0</v>
      </c>
      <c r="CP12910" s="12">
        <v>84295</v>
      </c>
      <c r="CQ12910" s="12">
        <v>84295</v>
      </c>
      <c r="CR12910" s="12">
        <v>9245</v>
      </c>
      <c r="CS12910" s="10">
        <v>2018</v>
      </c>
    </row>
    <row r="12911" spans="1:97" x14ac:dyDescent="0.3">
      <c r="A12911" s="10">
        <v>61160</v>
      </c>
      <c r="B12911" s="11" t="s">
        <v>106</v>
      </c>
      <c r="C12911" s="10" t="s">
        <v>107</v>
      </c>
      <c r="D12911" s="11" t="s">
        <v>11941</v>
      </c>
      <c r="E12911" s="11" t="s">
        <v>11942</v>
      </c>
      <c r="F12911" s="10">
        <v>60777</v>
      </c>
      <c r="G12911" s="11" t="s">
        <v>954</v>
      </c>
      <c r="H12911" s="11" t="s">
        <v>280</v>
      </c>
      <c r="I12911" s="11" t="s">
        <v>112</v>
      </c>
      <c r="J12911" s="11" t="s">
        <v>3</v>
      </c>
      <c r="K12911" s="10">
        <v>22</v>
      </c>
      <c r="L12911" s="10">
        <v>2</v>
      </c>
      <c r="M12911" s="11" t="s">
        <v>161</v>
      </c>
      <c r="N12911" s="11" t="s">
        <v>287</v>
      </c>
      <c r="O12911" s="11" t="s">
        <v>288</v>
      </c>
      <c r="P12911" s="11" t="s">
        <v>288</v>
      </c>
      <c r="Q12911" s="11" t="s">
        <v>3</v>
      </c>
      <c r="R12911" s="11" t="s">
        <v>3</v>
      </c>
      <c r="S12911" s="11" t="s">
        <v>3</v>
      </c>
      <c r="T12911" s="12">
        <v>0</v>
      </c>
      <c r="U12911" s="12">
        <v>0</v>
      </c>
      <c r="V12911" s="12">
        <v>0</v>
      </c>
      <c r="W12911" s="12">
        <v>0</v>
      </c>
      <c r="X12911" s="12">
        <v>0</v>
      </c>
      <c r="Y12911" s="12">
        <v>0</v>
      </c>
      <c r="Z12911" s="12">
        <v>0</v>
      </c>
      <c r="AA12911" s="12">
        <v>0</v>
      </c>
      <c r="AB12911" s="12">
        <v>0</v>
      </c>
      <c r="AC12911" s="12">
        <v>0</v>
      </c>
      <c r="AD12911" s="12">
        <v>0</v>
      </c>
      <c r="AE12911" s="12">
        <v>0</v>
      </c>
      <c r="AF12911" s="12">
        <v>0</v>
      </c>
      <c r="AG12911" s="12">
        <v>0</v>
      </c>
      <c r="AH12911" s="12">
        <v>0</v>
      </c>
      <c r="AI12911" s="12">
        <v>0</v>
      </c>
      <c r="AJ12911" s="12">
        <v>0</v>
      </c>
      <c r="AK12911" s="12">
        <v>0</v>
      </c>
      <c r="AL12911" s="12">
        <v>0</v>
      </c>
      <c r="AM12911" s="12">
        <v>0</v>
      </c>
      <c r="AN12911" s="12">
        <v>0</v>
      </c>
      <c r="AO12911" s="12">
        <v>0</v>
      </c>
      <c r="AP12911" s="12">
        <v>0</v>
      </c>
      <c r="AQ12911" s="12">
        <v>0</v>
      </c>
      <c r="AR12911" s="13">
        <v>0</v>
      </c>
      <c r="AS12911" s="13">
        <v>0</v>
      </c>
      <c r="AT12911" s="13">
        <v>0</v>
      </c>
      <c r="AU12911" s="13">
        <v>0</v>
      </c>
      <c r="AV12911" s="13">
        <v>0</v>
      </c>
      <c r="AW12911" s="13">
        <v>0</v>
      </c>
      <c r="AX12911" s="13">
        <v>0</v>
      </c>
      <c r="AY12911" s="13">
        <v>0</v>
      </c>
      <c r="AZ12911" s="13">
        <v>0</v>
      </c>
      <c r="BA12911" s="13">
        <v>0</v>
      </c>
      <c r="BB12911" s="13">
        <v>0</v>
      </c>
      <c r="BC12911" s="13">
        <v>0</v>
      </c>
      <c r="BD12911" s="12">
        <v>766</v>
      </c>
      <c r="BE12911" s="12">
        <v>672</v>
      </c>
      <c r="BF12911" s="12">
        <v>970</v>
      </c>
      <c r="BG12911" s="12">
        <v>1192</v>
      </c>
      <c r="BH12911" s="12">
        <v>1184</v>
      </c>
      <c r="BI12911" s="12">
        <v>1273</v>
      </c>
      <c r="BJ12911" s="12">
        <v>1202</v>
      </c>
      <c r="BK12911" s="12">
        <v>1228</v>
      </c>
      <c r="BL12911" s="12">
        <v>813</v>
      </c>
      <c r="BM12911" s="12">
        <v>875</v>
      </c>
      <c r="BN12911" s="12">
        <v>635</v>
      </c>
      <c r="BO12911" s="12">
        <v>524</v>
      </c>
      <c r="BP12911" s="12">
        <v>766</v>
      </c>
      <c r="BQ12911" s="12">
        <v>672</v>
      </c>
      <c r="BR12911" s="12">
        <v>970</v>
      </c>
      <c r="BS12911" s="12">
        <v>1192</v>
      </c>
      <c r="BT12911" s="12">
        <v>1184</v>
      </c>
      <c r="BU12911" s="12">
        <v>1273</v>
      </c>
      <c r="BV12911" s="12">
        <v>1202</v>
      </c>
      <c r="BW12911" s="12">
        <v>1228</v>
      </c>
      <c r="BX12911" s="12">
        <v>813</v>
      </c>
      <c r="BY12911" s="12">
        <v>875</v>
      </c>
      <c r="BZ12911" s="12">
        <v>635</v>
      </c>
      <c r="CA12911" s="12">
        <v>524</v>
      </c>
      <c r="CB12911" s="12">
        <v>84.051000000000002</v>
      </c>
      <c r="CC12911" s="12">
        <v>73.671999999999997</v>
      </c>
      <c r="CD12911" s="12">
        <v>106.425</v>
      </c>
      <c r="CE12911" s="12">
        <v>130.68</v>
      </c>
      <c r="CF12911" s="12">
        <v>129.809</v>
      </c>
      <c r="CG12911" s="12">
        <v>139.648</v>
      </c>
      <c r="CH12911" s="12">
        <v>131.85599999999999</v>
      </c>
      <c r="CI12911" s="12">
        <v>134.637</v>
      </c>
      <c r="CJ12911" s="12">
        <v>89.138000000000005</v>
      </c>
      <c r="CK12911" s="12">
        <v>95.972999999999999</v>
      </c>
      <c r="CL12911" s="12">
        <v>69.599000000000004</v>
      </c>
      <c r="CM12911" s="12">
        <v>57.512</v>
      </c>
      <c r="CN12911" s="12">
        <v>0</v>
      </c>
      <c r="CO12911" s="12">
        <v>0</v>
      </c>
      <c r="CP12911" s="12">
        <v>11334</v>
      </c>
      <c r="CQ12911" s="12">
        <v>11334</v>
      </c>
      <c r="CR12911" s="12">
        <v>1243</v>
      </c>
      <c r="CS12911" s="10">
        <v>2018</v>
      </c>
    </row>
    <row r="12912" spans="1:97" x14ac:dyDescent="0.3">
      <c r="A12912" s="10">
        <v>61162</v>
      </c>
      <c r="B12912" s="11" t="s">
        <v>106</v>
      </c>
      <c r="C12912" s="10" t="s">
        <v>107</v>
      </c>
      <c r="D12912" s="11" t="s">
        <v>11943</v>
      </c>
      <c r="E12912" s="11" t="s">
        <v>11944</v>
      </c>
      <c r="F12912" s="10">
        <v>60752</v>
      </c>
      <c r="G12912" s="11" t="s">
        <v>1842</v>
      </c>
      <c r="H12912" s="11" t="s">
        <v>228</v>
      </c>
      <c r="I12912" s="11" t="s">
        <v>479</v>
      </c>
      <c r="J12912" s="11" t="s">
        <v>3</v>
      </c>
      <c r="K12912" s="10">
        <v>32511</v>
      </c>
      <c r="L12912" s="10">
        <v>6</v>
      </c>
      <c r="M12912" s="11" t="s">
        <v>3636</v>
      </c>
      <c r="N12912" s="11" t="s">
        <v>287</v>
      </c>
      <c r="O12912" s="11" t="s">
        <v>288</v>
      </c>
      <c r="P12912" s="11" t="s">
        <v>288</v>
      </c>
      <c r="Q12912" s="11" t="s">
        <v>3</v>
      </c>
      <c r="R12912" s="11" t="s">
        <v>3</v>
      </c>
      <c r="S12912" s="11" t="s">
        <v>3</v>
      </c>
      <c r="T12912" s="12">
        <v>0</v>
      </c>
      <c r="U12912" s="12">
        <v>0</v>
      </c>
      <c r="V12912" s="12">
        <v>0</v>
      </c>
      <c r="W12912" s="12">
        <v>0</v>
      </c>
      <c r="X12912" s="12">
        <v>0</v>
      </c>
      <c r="Y12912" s="12">
        <v>0</v>
      </c>
      <c r="Z12912" s="12">
        <v>0</v>
      </c>
      <c r="AA12912" s="12">
        <v>0</v>
      </c>
      <c r="AB12912" s="12">
        <v>0</v>
      </c>
      <c r="AC12912" s="12">
        <v>0</v>
      </c>
      <c r="AD12912" s="12">
        <v>0</v>
      </c>
      <c r="AE12912" s="12">
        <v>0</v>
      </c>
      <c r="AF12912" s="12">
        <v>0</v>
      </c>
      <c r="AG12912" s="12">
        <v>0</v>
      </c>
      <c r="AH12912" s="12">
        <v>0</v>
      </c>
      <c r="AI12912" s="12">
        <v>0</v>
      </c>
      <c r="AJ12912" s="12">
        <v>0</v>
      </c>
      <c r="AK12912" s="12">
        <v>0</v>
      </c>
      <c r="AL12912" s="12">
        <v>0</v>
      </c>
      <c r="AM12912" s="12">
        <v>0</v>
      </c>
      <c r="AN12912" s="12">
        <v>0</v>
      </c>
      <c r="AO12912" s="12">
        <v>0</v>
      </c>
      <c r="AP12912" s="12">
        <v>0</v>
      </c>
      <c r="AQ12912" s="12">
        <v>0</v>
      </c>
      <c r="AR12912" s="13">
        <v>0</v>
      </c>
      <c r="AS12912" s="13">
        <v>0</v>
      </c>
      <c r="AT12912" s="13">
        <v>0</v>
      </c>
      <c r="AU12912" s="13">
        <v>0</v>
      </c>
      <c r="AV12912" s="13">
        <v>0</v>
      </c>
      <c r="AW12912" s="13">
        <v>0</v>
      </c>
      <c r="AX12912" s="13">
        <v>0</v>
      </c>
      <c r="AY12912" s="13">
        <v>0</v>
      </c>
      <c r="AZ12912" s="13">
        <v>0</v>
      </c>
      <c r="BA12912" s="13">
        <v>0</v>
      </c>
      <c r="BB12912" s="13">
        <v>0</v>
      </c>
      <c r="BC12912" s="13">
        <v>0</v>
      </c>
      <c r="BD12912" s="12">
        <v>728</v>
      </c>
      <c r="BE12912" s="12">
        <v>676</v>
      </c>
      <c r="BF12912" s="12">
        <v>1135</v>
      </c>
      <c r="BG12912" s="12">
        <v>1129</v>
      </c>
      <c r="BH12912" s="12">
        <v>1307</v>
      </c>
      <c r="BI12912" s="12">
        <v>1452</v>
      </c>
      <c r="BJ12912" s="12">
        <v>1545</v>
      </c>
      <c r="BK12912" s="12">
        <v>1343</v>
      </c>
      <c r="BL12912" s="12">
        <v>891</v>
      </c>
      <c r="BM12912" s="12">
        <v>822</v>
      </c>
      <c r="BN12912" s="12">
        <v>640</v>
      </c>
      <c r="BO12912" s="12">
        <v>609</v>
      </c>
      <c r="BP12912" s="12">
        <v>728</v>
      </c>
      <c r="BQ12912" s="12">
        <v>676</v>
      </c>
      <c r="BR12912" s="12">
        <v>1135</v>
      </c>
      <c r="BS12912" s="12">
        <v>1129</v>
      </c>
      <c r="BT12912" s="12">
        <v>1307</v>
      </c>
      <c r="BU12912" s="12">
        <v>1452</v>
      </c>
      <c r="BV12912" s="12">
        <v>1545</v>
      </c>
      <c r="BW12912" s="12">
        <v>1343</v>
      </c>
      <c r="BX12912" s="12">
        <v>891</v>
      </c>
      <c r="BY12912" s="12">
        <v>822</v>
      </c>
      <c r="BZ12912" s="12">
        <v>640</v>
      </c>
      <c r="CA12912" s="12">
        <v>609</v>
      </c>
      <c r="CB12912" s="12">
        <v>79.802999999999997</v>
      </c>
      <c r="CC12912" s="12">
        <v>74.174999999999997</v>
      </c>
      <c r="CD12912" s="12">
        <v>124.425</v>
      </c>
      <c r="CE12912" s="12">
        <v>123.813</v>
      </c>
      <c r="CF12912" s="12">
        <v>143.357</v>
      </c>
      <c r="CG12912" s="12">
        <v>159.22800000000001</v>
      </c>
      <c r="CH12912" s="12">
        <v>169.471</v>
      </c>
      <c r="CI12912" s="12">
        <v>147.33699999999999</v>
      </c>
      <c r="CJ12912" s="12">
        <v>97.674999999999997</v>
      </c>
      <c r="CK12912" s="12">
        <v>90.186999999999998</v>
      </c>
      <c r="CL12912" s="12">
        <v>70.147999999999996</v>
      </c>
      <c r="CM12912" s="12">
        <v>66.781000000000006</v>
      </c>
      <c r="CN12912" s="12">
        <v>0</v>
      </c>
      <c r="CO12912" s="12">
        <v>0</v>
      </c>
      <c r="CP12912" s="12">
        <v>12277</v>
      </c>
      <c r="CQ12912" s="12">
        <v>12277</v>
      </c>
      <c r="CR12912" s="12">
        <v>1346.4</v>
      </c>
      <c r="CS12912" s="10">
        <v>2018</v>
      </c>
    </row>
    <row r="12913" spans="1:97" x14ac:dyDescent="0.3">
      <c r="A12913" s="10">
        <v>61163</v>
      </c>
      <c r="B12913" s="11" t="s">
        <v>106</v>
      </c>
      <c r="C12913" s="10" t="s">
        <v>107</v>
      </c>
      <c r="D12913" s="11" t="s">
        <v>11945</v>
      </c>
      <c r="E12913" s="11" t="s">
        <v>11946</v>
      </c>
      <c r="F12913" s="10">
        <v>60792</v>
      </c>
      <c r="G12913" s="11" t="s">
        <v>636</v>
      </c>
      <c r="H12913" s="11" t="s">
        <v>623</v>
      </c>
      <c r="I12913" s="11" t="s">
        <v>229</v>
      </c>
      <c r="J12913" s="11" t="s">
        <v>3</v>
      </c>
      <c r="K12913" s="10">
        <v>22</v>
      </c>
      <c r="L12913" s="10">
        <v>2</v>
      </c>
      <c r="M12913" s="11" t="s">
        <v>161</v>
      </c>
      <c r="N12913" s="11" t="s">
        <v>287</v>
      </c>
      <c r="O12913" s="11" t="s">
        <v>288</v>
      </c>
      <c r="P12913" s="11" t="s">
        <v>288</v>
      </c>
      <c r="Q12913" s="11" t="s">
        <v>3</v>
      </c>
      <c r="R12913" s="11" t="s">
        <v>3</v>
      </c>
      <c r="S12913" s="11" t="s">
        <v>3</v>
      </c>
      <c r="T12913" s="12">
        <v>0</v>
      </c>
      <c r="U12913" s="12">
        <v>0</v>
      </c>
      <c r="V12913" s="12">
        <v>0</v>
      </c>
      <c r="W12913" s="12">
        <v>0</v>
      </c>
      <c r="X12913" s="12">
        <v>0</v>
      </c>
      <c r="Y12913" s="12">
        <v>0</v>
      </c>
      <c r="Z12913" s="12">
        <v>0</v>
      </c>
      <c r="AA12913" s="12">
        <v>0</v>
      </c>
      <c r="AB12913" s="12">
        <v>0</v>
      </c>
      <c r="AC12913" s="12">
        <v>0</v>
      </c>
      <c r="AD12913" s="12">
        <v>0</v>
      </c>
      <c r="AE12913" s="12">
        <v>0</v>
      </c>
      <c r="AF12913" s="12">
        <v>0</v>
      </c>
      <c r="AG12913" s="12">
        <v>0</v>
      </c>
      <c r="AH12913" s="12">
        <v>0</v>
      </c>
      <c r="AI12913" s="12">
        <v>0</v>
      </c>
      <c r="AJ12913" s="12">
        <v>0</v>
      </c>
      <c r="AK12913" s="12">
        <v>0</v>
      </c>
      <c r="AL12913" s="12">
        <v>0</v>
      </c>
      <c r="AM12913" s="12">
        <v>0</v>
      </c>
      <c r="AN12913" s="12">
        <v>0</v>
      </c>
      <c r="AO12913" s="12">
        <v>0</v>
      </c>
      <c r="AP12913" s="12">
        <v>0</v>
      </c>
      <c r="AQ12913" s="12">
        <v>0</v>
      </c>
      <c r="AR12913" s="13">
        <v>0</v>
      </c>
      <c r="AS12913" s="13">
        <v>0</v>
      </c>
      <c r="AT12913" s="13">
        <v>0</v>
      </c>
      <c r="AU12913" s="13">
        <v>0</v>
      </c>
      <c r="AV12913" s="13">
        <v>0</v>
      </c>
      <c r="AW12913" s="13">
        <v>0</v>
      </c>
      <c r="AX12913" s="13">
        <v>0</v>
      </c>
      <c r="AY12913" s="13">
        <v>0</v>
      </c>
      <c r="AZ12913" s="13">
        <v>0</v>
      </c>
      <c r="BA12913" s="13">
        <v>0</v>
      </c>
      <c r="BB12913" s="13">
        <v>0</v>
      </c>
      <c r="BC12913" s="13">
        <v>0</v>
      </c>
      <c r="BD12913" s="12">
        <v>771</v>
      </c>
      <c r="BE12913" s="12">
        <v>844</v>
      </c>
      <c r="BF12913" s="12">
        <v>1360</v>
      </c>
      <c r="BG12913" s="12">
        <v>1518</v>
      </c>
      <c r="BH12913" s="12">
        <v>1913</v>
      </c>
      <c r="BI12913" s="12">
        <v>1866</v>
      </c>
      <c r="BJ12913" s="12">
        <v>2192</v>
      </c>
      <c r="BK12913" s="12">
        <v>1772</v>
      </c>
      <c r="BL12913" s="12">
        <v>1096</v>
      </c>
      <c r="BM12913" s="12">
        <v>1051</v>
      </c>
      <c r="BN12913" s="12">
        <v>628</v>
      </c>
      <c r="BO12913" s="12">
        <v>871</v>
      </c>
      <c r="BP12913" s="12">
        <v>771</v>
      </c>
      <c r="BQ12913" s="12">
        <v>844</v>
      </c>
      <c r="BR12913" s="12">
        <v>1360</v>
      </c>
      <c r="BS12913" s="12">
        <v>1518</v>
      </c>
      <c r="BT12913" s="12">
        <v>1913</v>
      </c>
      <c r="BU12913" s="12">
        <v>1866</v>
      </c>
      <c r="BV12913" s="12">
        <v>2192</v>
      </c>
      <c r="BW12913" s="12">
        <v>1772</v>
      </c>
      <c r="BX12913" s="12">
        <v>1096</v>
      </c>
      <c r="BY12913" s="12">
        <v>1051</v>
      </c>
      <c r="BZ12913" s="12">
        <v>628</v>
      </c>
      <c r="CA12913" s="12">
        <v>871</v>
      </c>
      <c r="CB12913" s="12">
        <v>84.563999999999993</v>
      </c>
      <c r="CC12913" s="12">
        <v>92.58</v>
      </c>
      <c r="CD12913" s="12">
        <v>149.17400000000001</v>
      </c>
      <c r="CE12913" s="12">
        <v>166.512</v>
      </c>
      <c r="CF12913" s="12">
        <v>209.858</v>
      </c>
      <c r="CG12913" s="12">
        <v>204.624</v>
      </c>
      <c r="CH12913" s="12">
        <v>240.44499999999999</v>
      </c>
      <c r="CI12913" s="12">
        <v>194.31899999999999</v>
      </c>
      <c r="CJ12913" s="12">
        <v>120.223</v>
      </c>
      <c r="CK12913" s="12">
        <v>115.315</v>
      </c>
      <c r="CL12913" s="12">
        <v>68.861999999999995</v>
      </c>
      <c r="CM12913" s="12">
        <v>95.524000000000001</v>
      </c>
      <c r="CN12913" s="12">
        <v>0</v>
      </c>
      <c r="CO12913" s="12">
        <v>0</v>
      </c>
      <c r="CP12913" s="12">
        <v>15882</v>
      </c>
      <c r="CQ12913" s="12">
        <v>15882</v>
      </c>
      <c r="CR12913" s="12">
        <v>1742</v>
      </c>
      <c r="CS12913" s="10">
        <v>2018</v>
      </c>
    </row>
    <row r="12914" spans="1:97" x14ac:dyDescent="0.3">
      <c r="A12914" s="10">
        <v>61164</v>
      </c>
      <c r="B12914" s="11" t="s">
        <v>106</v>
      </c>
      <c r="C12914" s="10" t="s">
        <v>107</v>
      </c>
      <c r="D12914" s="11" t="s">
        <v>11947</v>
      </c>
      <c r="E12914" s="11" t="s">
        <v>11946</v>
      </c>
      <c r="F12914" s="10">
        <v>60792</v>
      </c>
      <c r="G12914" s="11" t="s">
        <v>636</v>
      </c>
      <c r="H12914" s="11" t="s">
        <v>623</v>
      </c>
      <c r="I12914" s="11" t="s">
        <v>229</v>
      </c>
      <c r="J12914" s="11" t="s">
        <v>3</v>
      </c>
      <c r="K12914" s="10">
        <v>22</v>
      </c>
      <c r="L12914" s="10">
        <v>2</v>
      </c>
      <c r="M12914" s="11" t="s">
        <v>161</v>
      </c>
      <c r="N12914" s="11" t="s">
        <v>287</v>
      </c>
      <c r="O12914" s="11" t="s">
        <v>288</v>
      </c>
      <c r="P12914" s="11" t="s">
        <v>288</v>
      </c>
      <c r="Q12914" s="11" t="s">
        <v>3</v>
      </c>
      <c r="R12914" s="11" t="s">
        <v>3</v>
      </c>
      <c r="S12914" s="11" t="s">
        <v>3</v>
      </c>
      <c r="T12914" s="12">
        <v>0</v>
      </c>
      <c r="U12914" s="12">
        <v>0</v>
      </c>
      <c r="V12914" s="12">
        <v>0</v>
      </c>
      <c r="W12914" s="12">
        <v>0</v>
      </c>
      <c r="X12914" s="12">
        <v>0</v>
      </c>
      <c r="Y12914" s="12">
        <v>0</v>
      </c>
      <c r="Z12914" s="12">
        <v>0</v>
      </c>
      <c r="AA12914" s="12">
        <v>0</v>
      </c>
      <c r="AB12914" s="12">
        <v>0</v>
      </c>
      <c r="AC12914" s="12">
        <v>0</v>
      </c>
      <c r="AD12914" s="12">
        <v>0</v>
      </c>
      <c r="AE12914" s="12">
        <v>0</v>
      </c>
      <c r="AF12914" s="12">
        <v>0</v>
      </c>
      <c r="AG12914" s="12">
        <v>0</v>
      </c>
      <c r="AH12914" s="12">
        <v>0</v>
      </c>
      <c r="AI12914" s="12">
        <v>0</v>
      </c>
      <c r="AJ12914" s="12">
        <v>0</v>
      </c>
      <c r="AK12914" s="12">
        <v>0</v>
      </c>
      <c r="AL12914" s="12">
        <v>0</v>
      </c>
      <c r="AM12914" s="12">
        <v>0</v>
      </c>
      <c r="AN12914" s="12">
        <v>0</v>
      </c>
      <c r="AO12914" s="12">
        <v>0</v>
      </c>
      <c r="AP12914" s="12">
        <v>0</v>
      </c>
      <c r="AQ12914" s="12">
        <v>0</v>
      </c>
      <c r="AR12914" s="13">
        <v>0</v>
      </c>
      <c r="AS12914" s="13">
        <v>0</v>
      </c>
      <c r="AT12914" s="13">
        <v>0</v>
      </c>
      <c r="AU12914" s="13">
        <v>0</v>
      </c>
      <c r="AV12914" s="13">
        <v>0</v>
      </c>
      <c r="AW12914" s="13">
        <v>0</v>
      </c>
      <c r="AX12914" s="13">
        <v>0</v>
      </c>
      <c r="AY12914" s="13">
        <v>0</v>
      </c>
      <c r="AZ12914" s="13">
        <v>0</v>
      </c>
      <c r="BA12914" s="13">
        <v>0</v>
      </c>
      <c r="BB12914" s="13">
        <v>0</v>
      </c>
      <c r="BC12914" s="13">
        <v>0</v>
      </c>
      <c r="BD12914" s="12">
        <v>759</v>
      </c>
      <c r="BE12914" s="12">
        <v>831</v>
      </c>
      <c r="BF12914" s="12">
        <v>1338</v>
      </c>
      <c r="BG12914" s="12">
        <v>1494</v>
      </c>
      <c r="BH12914" s="12">
        <v>1883</v>
      </c>
      <c r="BI12914" s="12">
        <v>1836</v>
      </c>
      <c r="BJ12914" s="12">
        <v>2157</v>
      </c>
      <c r="BK12914" s="12">
        <v>1743</v>
      </c>
      <c r="BL12914" s="12">
        <v>1079</v>
      </c>
      <c r="BM12914" s="12">
        <v>1035</v>
      </c>
      <c r="BN12914" s="12">
        <v>618</v>
      </c>
      <c r="BO12914" s="12">
        <v>857</v>
      </c>
      <c r="BP12914" s="12">
        <v>759</v>
      </c>
      <c r="BQ12914" s="12">
        <v>831</v>
      </c>
      <c r="BR12914" s="12">
        <v>1338</v>
      </c>
      <c r="BS12914" s="12">
        <v>1494</v>
      </c>
      <c r="BT12914" s="12">
        <v>1883</v>
      </c>
      <c r="BU12914" s="12">
        <v>1836</v>
      </c>
      <c r="BV12914" s="12">
        <v>2157</v>
      </c>
      <c r="BW12914" s="12">
        <v>1743</v>
      </c>
      <c r="BX12914" s="12">
        <v>1079</v>
      </c>
      <c r="BY12914" s="12">
        <v>1035</v>
      </c>
      <c r="BZ12914" s="12">
        <v>618</v>
      </c>
      <c r="CA12914" s="12">
        <v>857</v>
      </c>
      <c r="CB12914" s="12">
        <v>83.206999999999994</v>
      </c>
      <c r="CC12914" s="12">
        <v>91.090999999999994</v>
      </c>
      <c r="CD12914" s="12">
        <v>146.77600000000001</v>
      </c>
      <c r="CE12914" s="12">
        <v>163.83600000000001</v>
      </c>
      <c r="CF12914" s="12">
        <v>206.48500000000001</v>
      </c>
      <c r="CG12914" s="12">
        <v>201.33500000000001</v>
      </c>
      <c r="CH12914" s="12">
        <v>236.58</v>
      </c>
      <c r="CI12914" s="12">
        <v>191.19499999999999</v>
      </c>
      <c r="CJ12914" s="12">
        <v>118.29</v>
      </c>
      <c r="CK12914" s="12">
        <v>113.462</v>
      </c>
      <c r="CL12914" s="12">
        <v>67.754999999999995</v>
      </c>
      <c r="CM12914" s="12">
        <v>93.988</v>
      </c>
      <c r="CN12914" s="12">
        <v>0</v>
      </c>
      <c r="CO12914" s="12">
        <v>0</v>
      </c>
      <c r="CP12914" s="12">
        <v>15630</v>
      </c>
      <c r="CQ12914" s="12">
        <v>15630</v>
      </c>
      <c r="CR12914" s="12">
        <v>1714</v>
      </c>
      <c r="CS12914" s="10">
        <v>2018</v>
      </c>
    </row>
    <row r="12915" spans="1:97" x14ac:dyDescent="0.3">
      <c r="A12915" s="10">
        <v>61165</v>
      </c>
      <c r="B12915" s="11" t="s">
        <v>106</v>
      </c>
      <c r="C12915" s="10" t="s">
        <v>107</v>
      </c>
      <c r="D12915" s="11" t="s">
        <v>11948</v>
      </c>
      <c r="E12915" s="11" t="s">
        <v>11949</v>
      </c>
      <c r="F12915" s="10">
        <v>61724</v>
      </c>
      <c r="G12915" s="11" t="s">
        <v>223</v>
      </c>
      <c r="H12915" s="11" t="s">
        <v>224</v>
      </c>
      <c r="I12915" s="11" t="s">
        <v>137</v>
      </c>
      <c r="J12915" s="11" t="s">
        <v>3</v>
      </c>
      <c r="K12915" s="10">
        <v>22</v>
      </c>
      <c r="L12915" s="10">
        <v>2</v>
      </c>
      <c r="M12915" s="11" t="s">
        <v>161</v>
      </c>
      <c r="N12915" s="11" t="s">
        <v>287</v>
      </c>
      <c r="O12915" s="11" t="s">
        <v>288</v>
      </c>
      <c r="P12915" s="11" t="s">
        <v>288</v>
      </c>
      <c r="Q12915" s="11" t="s">
        <v>3</v>
      </c>
      <c r="R12915" s="11" t="s">
        <v>3</v>
      </c>
      <c r="S12915" s="11" t="s">
        <v>3</v>
      </c>
      <c r="T12915" s="12">
        <v>0</v>
      </c>
      <c r="U12915" s="12">
        <v>0</v>
      </c>
      <c r="V12915" s="12">
        <v>0</v>
      </c>
      <c r="W12915" s="12">
        <v>0</v>
      </c>
      <c r="X12915" s="12">
        <v>0</v>
      </c>
      <c r="Y12915" s="12">
        <v>0</v>
      </c>
      <c r="Z12915" s="12">
        <v>0</v>
      </c>
      <c r="AA12915" s="12">
        <v>0</v>
      </c>
      <c r="AB12915" s="12">
        <v>0</v>
      </c>
      <c r="AC12915" s="12">
        <v>0</v>
      </c>
      <c r="AD12915" s="12">
        <v>0</v>
      </c>
      <c r="AE12915" s="12">
        <v>0</v>
      </c>
      <c r="AF12915" s="12">
        <v>0</v>
      </c>
      <c r="AG12915" s="12">
        <v>0</v>
      </c>
      <c r="AH12915" s="12">
        <v>0</v>
      </c>
      <c r="AI12915" s="12">
        <v>0</v>
      </c>
      <c r="AJ12915" s="12">
        <v>0</v>
      </c>
      <c r="AK12915" s="12">
        <v>0</v>
      </c>
      <c r="AL12915" s="12">
        <v>0</v>
      </c>
      <c r="AM12915" s="12">
        <v>0</v>
      </c>
      <c r="AN12915" s="12">
        <v>0</v>
      </c>
      <c r="AO12915" s="12">
        <v>0</v>
      </c>
      <c r="AP12915" s="12">
        <v>0</v>
      </c>
      <c r="AQ12915" s="12">
        <v>0</v>
      </c>
      <c r="AR12915" s="13">
        <v>0</v>
      </c>
      <c r="AS12915" s="13">
        <v>0</v>
      </c>
      <c r="AT12915" s="13">
        <v>0</v>
      </c>
      <c r="AU12915" s="13">
        <v>0</v>
      </c>
      <c r="AV12915" s="13">
        <v>0</v>
      </c>
      <c r="AW12915" s="13">
        <v>0</v>
      </c>
      <c r="AX12915" s="13">
        <v>0</v>
      </c>
      <c r="AY12915" s="13">
        <v>0</v>
      </c>
      <c r="AZ12915" s="13">
        <v>0</v>
      </c>
      <c r="BA12915" s="13">
        <v>0</v>
      </c>
      <c r="BB12915" s="13">
        <v>0</v>
      </c>
      <c r="BC12915" s="13">
        <v>0</v>
      </c>
      <c r="BD12915" s="12">
        <v>2431</v>
      </c>
      <c r="BE12915" s="12">
        <v>2859</v>
      </c>
      <c r="BF12915" s="12">
        <v>3697</v>
      </c>
      <c r="BG12915" s="12">
        <v>4481</v>
      </c>
      <c r="BH12915" s="12">
        <v>5163</v>
      </c>
      <c r="BI12915" s="12">
        <v>5549</v>
      </c>
      <c r="BJ12915" s="12">
        <v>4837</v>
      </c>
      <c r="BK12915" s="12">
        <v>4829</v>
      </c>
      <c r="BL12915" s="12">
        <v>4641</v>
      </c>
      <c r="BM12915" s="12">
        <v>3461</v>
      </c>
      <c r="BN12915" s="12">
        <v>2853</v>
      </c>
      <c r="BO12915" s="12">
        <v>2066</v>
      </c>
      <c r="BP12915" s="12">
        <v>2431</v>
      </c>
      <c r="BQ12915" s="12">
        <v>2859</v>
      </c>
      <c r="BR12915" s="12">
        <v>3697</v>
      </c>
      <c r="BS12915" s="12">
        <v>4481</v>
      </c>
      <c r="BT12915" s="12">
        <v>5163</v>
      </c>
      <c r="BU12915" s="12">
        <v>5549</v>
      </c>
      <c r="BV12915" s="12">
        <v>4837</v>
      </c>
      <c r="BW12915" s="12">
        <v>4829</v>
      </c>
      <c r="BX12915" s="12">
        <v>4641</v>
      </c>
      <c r="BY12915" s="12">
        <v>3461</v>
      </c>
      <c r="BZ12915" s="12">
        <v>2853</v>
      </c>
      <c r="CA12915" s="12">
        <v>2066</v>
      </c>
      <c r="CB12915" s="12">
        <v>266.642</v>
      </c>
      <c r="CC12915" s="12">
        <v>313.57600000000002</v>
      </c>
      <c r="CD12915" s="12">
        <v>405.48700000000002</v>
      </c>
      <c r="CE12915" s="12">
        <v>491.40899999999999</v>
      </c>
      <c r="CF12915" s="12">
        <v>566.29300000000001</v>
      </c>
      <c r="CG12915" s="12">
        <v>608.57000000000005</v>
      </c>
      <c r="CH12915" s="12">
        <v>530.44500000000005</v>
      </c>
      <c r="CI12915" s="12">
        <v>529.6</v>
      </c>
      <c r="CJ12915" s="12">
        <v>509.01100000000002</v>
      </c>
      <c r="CK12915" s="12">
        <v>379.56</v>
      </c>
      <c r="CL12915" s="12">
        <v>312.87400000000002</v>
      </c>
      <c r="CM12915" s="12">
        <v>226.53299999999999</v>
      </c>
      <c r="CN12915" s="12">
        <v>0</v>
      </c>
      <c r="CO12915" s="12">
        <v>0</v>
      </c>
      <c r="CP12915" s="12">
        <v>46867</v>
      </c>
      <c r="CQ12915" s="12">
        <v>46867</v>
      </c>
      <c r="CR12915" s="12">
        <v>5140</v>
      </c>
      <c r="CS12915" s="10">
        <v>2018</v>
      </c>
    </row>
    <row r="12916" spans="1:97" x14ac:dyDescent="0.3">
      <c r="A12916" s="10">
        <v>61166</v>
      </c>
      <c r="B12916" s="11" t="s">
        <v>106</v>
      </c>
      <c r="C12916" s="10" t="s">
        <v>107</v>
      </c>
      <c r="D12916" s="11" t="s">
        <v>11950</v>
      </c>
      <c r="E12916" s="11" t="s">
        <v>201</v>
      </c>
      <c r="F12916" s="10">
        <v>60123</v>
      </c>
      <c r="G12916" s="11" t="s">
        <v>191</v>
      </c>
      <c r="H12916" s="11" t="s">
        <v>192</v>
      </c>
      <c r="I12916" s="11" t="s">
        <v>3</v>
      </c>
      <c r="J12916" s="11" t="s">
        <v>3</v>
      </c>
      <c r="K12916" s="10">
        <v>22131</v>
      </c>
      <c r="L12916" s="10">
        <v>4</v>
      </c>
      <c r="M12916" s="11" t="s">
        <v>202</v>
      </c>
      <c r="N12916" s="11" t="s">
        <v>114</v>
      </c>
      <c r="O12916" s="11" t="s">
        <v>115</v>
      </c>
      <c r="P12916" s="11" t="s">
        <v>116</v>
      </c>
      <c r="Q12916" s="11" t="s">
        <v>3</v>
      </c>
      <c r="R12916" s="11" t="s">
        <v>3</v>
      </c>
      <c r="S12916" s="11" t="s">
        <v>3</v>
      </c>
      <c r="T12916" s="12">
        <v>0</v>
      </c>
      <c r="U12916" s="12">
        <v>0</v>
      </c>
      <c r="V12916" s="12">
        <v>0</v>
      </c>
      <c r="W12916" s="12">
        <v>0</v>
      </c>
      <c r="X12916" s="12">
        <v>0</v>
      </c>
      <c r="Y12916" s="12">
        <v>0</v>
      </c>
      <c r="Z12916" s="12">
        <v>0</v>
      </c>
      <c r="AA12916" s="12">
        <v>0</v>
      </c>
      <c r="AB12916" s="12">
        <v>0</v>
      </c>
      <c r="AC12916" s="12">
        <v>0</v>
      </c>
      <c r="AD12916" s="12">
        <v>0</v>
      </c>
      <c r="AE12916" s="12">
        <v>0</v>
      </c>
      <c r="AF12916" s="12">
        <v>0</v>
      </c>
      <c r="AG12916" s="12">
        <v>0</v>
      </c>
      <c r="AH12916" s="12">
        <v>0</v>
      </c>
      <c r="AI12916" s="12">
        <v>0</v>
      </c>
      <c r="AJ12916" s="12">
        <v>0</v>
      </c>
      <c r="AK12916" s="12">
        <v>0</v>
      </c>
      <c r="AL12916" s="12">
        <v>0</v>
      </c>
      <c r="AM12916" s="12">
        <v>0</v>
      </c>
      <c r="AN12916" s="12">
        <v>0</v>
      </c>
      <c r="AO12916" s="12">
        <v>0</v>
      </c>
      <c r="AP12916" s="12">
        <v>0</v>
      </c>
      <c r="AQ12916" s="12">
        <v>0</v>
      </c>
      <c r="AR12916" s="13">
        <v>0</v>
      </c>
      <c r="AS12916" s="13">
        <v>0</v>
      </c>
      <c r="AT12916" s="13">
        <v>0</v>
      </c>
      <c r="AU12916" s="13">
        <v>0</v>
      </c>
      <c r="AV12916" s="13">
        <v>0</v>
      </c>
      <c r="AW12916" s="13">
        <v>0</v>
      </c>
      <c r="AX12916" s="13">
        <v>0</v>
      </c>
      <c r="AY12916" s="13">
        <v>0</v>
      </c>
      <c r="AZ12916" s="13">
        <v>0</v>
      </c>
      <c r="BA12916" s="13">
        <v>0</v>
      </c>
      <c r="BB12916" s="13">
        <v>0</v>
      </c>
      <c r="BC12916" s="13">
        <v>0</v>
      </c>
      <c r="BD12916" s="12">
        <v>96890</v>
      </c>
      <c r="BE12916" s="12">
        <v>96014</v>
      </c>
      <c r="BF12916" s="12">
        <v>97581</v>
      </c>
      <c r="BG12916" s="12">
        <v>102980</v>
      </c>
      <c r="BH12916" s="12">
        <v>115348</v>
      </c>
      <c r="BI12916" s="12">
        <v>105070</v>
      </c>
      <c r="BJ12916" s="12">
        <v>89594</v>
      </c>
      <c r="BK12916" s="12">
        <v>77688</v>
      </c>
      <c r="BL12916" s="12">
        <v>66430</v>
      </c>
      <c r="BM12916" s="12">
        <v>65580</v>
      </c>
      <c r="BN12916" s="12">
        <v>76529</v>
      </c>
      <c r="BO12916" s="12">
        <v>78981</v>
      </c>
      <c r="BP12916" s="12">
        <v>96890</v>
      </c>
      <c r="BQ12916" s="12">
        <v>96014</v>
      </c>
      <c r="BR12916" s="12">
        <v>97581</v>
      </c>
      <c r="BS12916" s="12">
        <v>102980</v>
      </c>
      <c r="BT12916" s="12">
        <v>115348</v>
      </c>
      <c r="BU12916" s="12">
        <v>105070</v>
      </c>
      <c r="BV12916" s="12">
        <v>89594</v>
      </c>
      <c r="BW12916" s="12">
        <v>77688</v>
      </c>
      <c r="BX12916" s="12">
        <v>66430</v>
      </c>
      <c r="BY12916" s="12">
        <v>65580</v>
      </c>
      <c r="BZ12916" s="12">
        <v>76529</v>
      </c>
      <c r="CA12916" s="12">
        <v>78981</v>
      </c>
      <c r="CB12916" s="12">
        <v>10626.257</v>
      </c>
      <c r="CC12916" s="12">
        <v>10530.135</v>
      </c>
      <c r="CD12916" s="12">
        <v>10701.97</v>
      </c>
      <c r="CE12916" s="12">
        <v>11294.134</v>
      </c>
      <c r="CF12916" s="12">
        <v>12650.621999999999</v>
      </c>
      <c r="CG12916" s="12">
        <v>11523.402</v>
      </c>
      <c r="CH12916" s="12">
        <v>9826.1090000000004</v>
      </c>
      <c r="CI12916" s="12">
        <v>8520.2649999999994</v>
      </c>
      <c r="CJ12916" s="12">
        <v>7285.5540000000001</v>
      </c>
      <c r="CK12916" s="12">
        <v>7192.3190000000004</v>
      </c>
      <c r="CL12916" s="12">
        <v>8393.1419999999998</v>
      </c>
      <c r="CM12916" s="12">
        <v>8662.0910000000003</v>
      </c>
      <c r="CN12916" s="12">
        <v>0</v>
      </c>
      <c r="CO12916" s="12">
        <v>0</v>
      </c>
      <c r="CP12916" s="12">
        <v>1068685</v>
      </c>
      <c r="CQ12916" s="12">
        <v>1068685</v>
      </c>
      <c r="CR12916" s="12">
        <v>117206</v>
      </c>
      <c r="CS12916" s="10">
        <v>2018</v>
      </c>
    </row>
    <row r="12917" spans="1:97" x14ac:dyDescent="0.3">
      <c r="A12917" s="10">
        <v>61172</v>
      </c>
      <c r="B12917" s="11" t="s">
        <v>106</v>
      </c>
      <c r="C12917" s="10" t="s">
        <v>107</v>
      </c>
      <c r="D12917" s="11" t="s">
        <v>11951</v>
      </c>
      <c r="E12917" s="11" t="s">
        <v>11952</v>
      </c>
      <c r="F12917" s="10">
        <v>60793</v>
      </c>
      <c r="G12917" s="11" t="s">
        <v>781</v>
      </c>
      <c r="H12917" s="11" t="s">
        <v>192</v>
      </c>
      <c r="I12917" s="11" t="s">
        <v>3</v>
      </c>
      <c r="J12917" s="11" t="s">
        <v>3</v>
      </c>
      <c r="K12917" s="10">
        <v>22</v>
      </c>
      <c r="L12917" s="10">
        <v>2</v>
      </c>
      <c r="M12917" s="11" t="s">
        <v>161</v>
      </c>
      <c r="N12917" s="11" t="s">
        <v>287</v>
      </c>
      <c r="O12917" s="11" t="s">
        <v>288</v>
      </c>
      <c r="P12917" s="11" t="s">
        <v>288</v>
      </c>
      <c r="Q12917" s="11" t="s">
        <v>3</v>
      </c>
      <c r="R12917" s="11" t="s">
        <v>3</v>
      </c>
      <c r="S12917" s="11" t="s">
        <v>3</v>
      </c>
      <c r="T12917" s="12">
        <v>0</v>
      </c>
      <c r="U12917" s="12">
        <v>0</v>
      </c>
      <c r="V12917" s="12">
        <v>0</v>
      </c>
      <c r="W12917" s="12">
        <v>0</v>
      </c>
      <c r="X12917" s="12">
        <v>0</v>
      </c>
      <c r="Y12917" s="12">
        <v>0</v>
      </c>
      <c r="Z12917" s="12">
        <v>0</v>
      </c>
      <c r="AA12917" s="12">
        <v>0</v>
      </c>
      <c r="AB12917" s="12">
        <v>0</v>
      </c>
      <c r="AC12917" s="12">
        <v>0</v>
      </c>
      <c r="AD12917" s="12">
        <v>0</v>
      </c>
      <c r="AE12917" s="12">
        <v>0</v>
      </c>
      <c r="AF12917" s="12">
        <v>0</v>
      </c>
      <c r="AG12917" s="12">
        <v>0</v>
      </c>
      <c r="AH12917" s="12">
        <v>0</v>
      </c>
      <c r="AI12917" s="12">
        <v>0</v>
      </c>
      <c r="AJ12917" s="12">
        <v>0</v>
      </c>
      <c r="AK12917" s="12">
        <v>0</v>
      </c>
      <c r="AL12917" s="12">
        <v>0</v>
      </c>
      <c r="AM12917" s="12">
        <v>0</v>
      </c>
      <c r="AN12917" s="12">
        <v>0</v>
      </c>
      <c r="AO12917" s="12">
        <v>0</v>
      </c>
      <c r="AP12917" s="12">
        <v>0</v>
      </c>
      <c r="AQ12917" s="12">
        <v>0</v>
      </c>
      <c r="AR12917" s="13">
        <v>0</v>
      </c>
      <c r="AS12917" s="13">
        <v>0</v>
      </c>
      <c r="AT12917" s="13">
        <v>0</v>
      </c>
      <c r="AU12917" s="13">
        <v>0</v>
      </c>
      <c r="AV12917" s="13">
        <v>0</v>
      </c>
      <c r="AW12917" s="13">
        <v>0</v>
      </c>
      <c r="AX12917" s="13">
        <v>0</v>
      </c>
      <c r="AY12917" s="13">
        <v>0</v>
      </c>
      <c r="AZ12917" s="13">
        <v>0</v>
      </c>
      <c r="BA12917" s="13">
        <v>0</v>
      </c>
      <c r="BB12917" s="13">
        <v>0</v>
      </c>
      <c r="BC12917" s="13">
        <v>0</v>
      </c>
      <c r="BD12917" s="12">
        <v>51772</v>
      </c>
      <c r="BE12917" s="12">
        <v>38861</v>
      </c>
      <c r="BF12917" s="12">
        <v>45754</v>
      </c>
      <c r="BG12917" s="12">
        <v>45636</v>
      </c>
      <c r="BH12917" s="12">
        <v>53322</v>
      </c>
      <c r="BI12917" s="12">
        <v>57918</v>
      </c>
      <c r="BJ12917" s="12">
        <v>54088</v>
      </c>
      <c r="BK12917" s="12">
        <v>51617</v>
      </c>
      <c r="BL12917" s="12">
        <v>49310</v>
      </c>
      <c r="BM12917" s="12">
        <v>42855</v>
      </c>
      <c r="BN12917" s="12">
        <v>40133</v>
      </c>
      <c r="BO12917" s="12">
        <v>47319</v>
      </c>
      <c r="BP12917" s="12">
        <v>51772</v>
      </c>
      <c r="BQ12917" s="12">
        <v>38861</v>
      </c>
      <c r="BR12917" s="12">
        <v>45754</v>
      </c>
      <c r="BS12917" s="12">
        <v>45636</v>
      </c>
      <c r="BT12917" s="12">
        <v>53322</v>
      </c>
      <c r="BU12917" s="12">
        <v>57918</v>
      </c>
      <c r="BV12917" s="12">
        <v>54088</v>
      </c>
      <c r="BW12917" s="12">
        <v>51617</v>
      </c>
      <c r="BX12917" s="12">
        <v>49310</v>
      </c>
      <c r="BY12917" s="12">
        <v>42855</v>
      </c>
      <c r="BZ12917" s="12">
        <v>40133</v>
      </c>
      <c r="CA12917" s="12">
        <v>47319</v>
      </c>
      <c r="CB12917" s="12">
        <v>5678</v>
      </c>
      <c r="CC12917" s="12">
        <v>4262</v>
      </c>
      <c r="CD12917" s="12">
        <v>5018</v>
      </c>
      <c r="CE12917" s="12">
        <v>5005</v>
      </c>
      <c r="CF12917" s="12">
        <v>5848</v>
      </c>
      <c r="CG12917" s="12">
        <v>6352</v>
      </c>
      <c r="CH12917" s="12">
        <v>5932</v>
      </c>
      <c r="CI12917" s="12">
        <v>5661</v>
      </c>
      <c r="CJ12917" s="12">
        <v>5408</v>
      </c>
      <c r="CK12917" s="12">
        <v>4700</v>
      </c>
      <c r="CL12917" s="12">
        <v>4401.54</v>
      </c>
      <c r="CM12917" s="12">
        <v>5189.58</v>
      </c>
      <c r="CN12917" s="12">
        <v>0</v>
      </c>
      <c r="CO12917" s="12">
        <v>0</v>
      </c>
      <c r="CP12917" s="12">
        <v>578585</v>
      </c>
      <c r="CQ12917" s="12">
        <v>578585</v>
      </c>
      <c r="CR12917" s="12">
        <v>63455.12</v>
      </c>
      <c r="CS12917" s="10">
        <v>2018</v>
      </c>
    </row>
    <row r="12918" spans="1:97" x14ac:dyDescent="0.3">
      <c r="A12918" s="10">
        <v>61173</v>
      </c>
      <c r="B12918" s="11" t="s">
        <v>106</v>
      </c>
      <c r="C12918" s="10" t="s">
        <v>107</v>
      </c>
      <c r="D12918" s="11" t="s">
        <v>11953</v>
      </c>
      <c r="E12918" s="11" t="s">
        <v>8455</v>
      </c>
      <c r="F12918" s="10">
        <v>57389</v>
      </c>
      <c r="G12918" s="11" t="s">
        <v>284</v>
      </c>
      <c r="H12918" s="11" t="s">
        <v>280</v>
      </c>
      <c r="I12918" s="11" t="s">
        <v>285</v>
      </c>
      <c r="J12918" s="11" t="s">
        <v>3</v>
      </c>
      <c r="K12918" s="10">
        <v>53</v>
      </c>
      <c r="L12918" s="10">
        <v>4</v>
      </c>
      <c r="M12918" s="11" t="s">
        <v>202</v>
      </c>
      <c r="N12918" s="11" t="s">
        <v>287</v>
      </c>
      <c r="O12918" s="11" t="s">
        <v>288</v>
      </c>
      <c r="P12918" s="11" t="s">
        <v>288</v>
      </c>
      <c r="Q12918" s="11" t="s">
        <v>3</v>
      </c>
      <c r="R12918" s="11" t="s">
        <v>3</v>
      </c>
      <c r="S12918" s="11" t="s">
        <v>3</v>
      </c>
      <c r="T12918" s="12">
        <v>0</v>
      </c>
      <c r="U12918" s="12">
        <v>0</v>
      </c>
      <c r="V12918" s="12">
        <v>0</v>
      </c>
      <c r="W12918" s="12">
        <v>0</v>
      </c>
      <c r="X12918" s="12">
        <v>0</v>
      </c>
      <c r="Y12918" s="12">
        <v>0</v>
      </c>
      <c r="Z12918" s="12">
        <v>0</v>
      </c>
      <c r="AA12918" s="12">
        <v>0</v>
      </c>
      <c r="AB12918" s="12">
        <v>0</v>
      </c>
      <c r="AC12918" s="12">
        <v>0</v>
      </c>
      <c r="AD12918" s="12">
        <v>0</v>
      </c>
      <c r="AE12918" s="12">
        <v>0</v>
      </c>
      <c r="AF12918" s="12">
        <v>0</v>
      </c>
      <c r="AG12918" s="12">
        <v>0</v>
      </c>
      <c r="AH12918" s="12">
        <v>0</v>
      </c>
      <c r="AI12918" s="12">
        <v>0</v>
      </c>
      <c r="AJ12918" s="12">
        <v>0</v>
      </c>
      <c r="AK12918" s="12">
        <v>0</v>
      </c>
      <c r="AL12918" s="12">
        <v>0</v>
      </c>
      <c r="AM12918" s="12">
        <v>0</v>
      </c>
      <c r="AN12918" s="12">
        <v>0</v>
      </c>
      <c r="AO12918" s="12">
        <v>0</v>
      </c>
      <c r="AP12918" s="12">
        <v>0</v>
      </c>
      <c r="AQ12918" s="12">
        <v>0</v>
      </c>
      <c r="AR12918" s="13">
        <v>0</v>
      </c>
      <c r="AS12918" s="13">
        <v>0</v>
      </c>
      <c r="AT12918" s="13">
        <v>0</v>
      </c>
      <c r="AU12918" s="13">
        <v>0</v>
      </c>
      <c r="AV12918" s="13">
        <v>0</v>
      </c>
      <c r="AW12918" s="13">
        <v>0</v>
      </c>
      <c r="AX12918" s="13">
        <v>0</v>
      </c>
      <c r="AY12918" s="13">
        <v>0</v>
      </c>
      <c r="AZ12918" s="13">
        <v>0</v>
      </c>
      <c r="BA12918" s="13">
        <v>0</v>
      </c>
      <c r="BB12918" s="13">
        <v>0</v>
      </c>
      <c r="BC12918" s="13">
        <v>0</v>
      </c>
      <c r="BD12918" s="12">
        <v>977</v>
      </c>
      <c r="BE12918" s="12">
        <v>1063</v>
      </c>
      <c r="BF12918" s="12">
        <v>1543</v>
      </c>
      <c r="BG12918" s="12">
        <v>1492</v>
      </c>
      <c r="BH12918" s="12">
        <v>1162</v>
      </c>
      <c r="BI12918" s="12">
        <v>1306</v>
      </c>
      <c r="BJ12918" s="12">
        <v>1301</v>
      </c>
      <c r="BK12918" s="12">
        <v>1313</v>
      </c>
      <c r="BL12918" s="12">
        <v>1269</v>
      </c>
      <c r="BM12918" s="12">
        <v>1320</v>
      </c>
      <c r="BN12918" s="12">
        <v>1021</v>
      </c>
      <c r="BO12918" s="12">
        <v>967</v>
      </c>
      <c r="BP12918" s="12">
        <v>977</v>
      </c>
      <c r="BQ12918" s="12">
        <v>1063</v>
      </c>
      <c r="BR12918" s="12">
        <v>1543</v>
      </c>
      <c r="BS12918" s="12">
        <v>1492</v>
      </c>
      <c r="BT12918" s="12">
        <v>1162</v>
      </c>
      <c r="BU12918" s="12">
        <v>1306</v>
      </c>
      <c r="BV12918" s="12">
        <v>1301</v>
      </c>
      <c r="BW12918" s="12">
        <v>1313</v>
      </c>
      <c r="BX12918" s="12">
        <v>1269</v>
      </c>
      <c r="BY12918" s="12">
        <v>1320</v>
      </c>
      <c r="BZ12918" s="12">
        <v>1021</v>
      </c>
      <c r="CA12918" s="12">
        <v>967</v>
      </c>
      <c r="CB12918" s="12">
        <v>107.096</v>
      </c>
      <c r="CC12918" s="12">
        <v>116.593</v>
      </c>
      <c r="CD12918" s="12">
        <v>169.214</v>
      </c>
      <c r="CE12918" s="12">
        <v>163.66900000000001</v>
      </c>
      <c r="CF12918" s="12">
        <v>127.456</v>
      </c>
      <c r="CG12918" s="12">
        <v>143.22</v>
      </c>
      <c r="CH12918" s="12">
        <v>142.66200000000001</v>
      </c>
      <c r="CI12918" s="12">
        <v>144.02799999999999</v>
      </c>
      <c r="CJ12918" s="12">
        <v>139.20500000000001</v>
      </c>
      <c r="CK12918" s="12">
        <v>144.78800000000001</v>
      </c>
      <c r="CL12918" s="12">
        <v>111.974</v>
      </c>
      <c r="CM12918" s="12">
        <v>106.095</v>
      </c>
      <c r="CN12918" s="12">
        <v>0</v>
      </c>
      <c r="CO12918" s="12">
        <v>0</v>
      </c>
      <c r="CP12918" s="12">
        <v>14734</v>
      </c>
      <c r="CQ12918" s="12">
        <v>14734</v>
      </c>
      <c r="CR12918" s="12">
        <v>1616</v>
      </c>
      <c r="CS12918" s="10">
        <v>2018</v>
      </c>
    </row>
    <row r="12919" spans="1:97" x14ac:dyDescent="0.3">
      <c r="A12919" s="10">
        <v>61174</v>
      </c>
      <c r="B12919" s="11" t="s">
        <v>106</v>
      </c>
      <c r="C12919" s="10" t="s">
        <v>107</v>
      </c>
      <c r="D12919" s="11" t="s">
        <v>11954</v>
      </c>
      <c r="E12919" s="11" t="s">
        <v>11954</v>
      </c>
      <c r="F12919" s="10">
        <v>60822</v>
      </c>
      <c r="G12919" s="11" t="s">
        <v>154</v>
      </c>
      <c r="H12919" s="11" t="s">
        <v>155</v>
      </c>
      <c r="I12919" s="11" t="s">
        <v>156</v>
      </c>
      <c r="J12919" s="11" t="s">
        <v>3</v>
      </c>
      <c r="K12919" s="10">
        <v>22</v>
      </c>
      <c r="L12919" s="10">
        <v>2</v>
      </c>
      <c r="M12919" s="11" t="s">
        <v>161</v>
      </c>
      <c r="N12919" s="11" t="s">
        <v>287</v>
      </c>
      <c r="O12919" s="11" t="s">
        <v>288</v>
      </c>
      <c r="P12919" s="11" t="s">
        <v>288</v>
      </c>
      <c r="Q12919" s="11" t="s">
        <v>3</v>
      </c>
      <c r="R12919" s="11" t="s">
        <v>3</v>
      </c>
      <c r="S12919" s="11" t="s">
        <v>3</v>
      </c>
      <c r="T12919" s="12" t="s">
        <v>107</v>
      </c>
      <c r="U12919" s="12" t="s">
        <v>107</v>
      </c>
      <c r="V12919" s="12">
        <v>0</v>
      </c>
      <c r="W12919" s="12">
        <v>0</v>
      </c>
      <c r="X12919" s="12">
        <v>0</v>
      </c>
      <c r="Y12919" s="12">
        <v>0</v>
      </c>
      <c r="Z12919" s="12">
        <v>0</v>
      </c>
      <c r="AA12919" s="12">
        <v>0</v>
      </c>
      <c r="AB12919" s="12">
        <v>0</v>
      </c>
      <c r="AC12919" s="12">
        <v>0</v>
      </c>
      <c r="AD12919" s="12">
        <v>0</v>
      </c>
      <c r="AE12919" s="12">
        <v>0</v>
      </c>
      <c r="AF12919" s="12" t="s">
        <v>107</v>
      </c>
      <c r="AG12919" s="12" t="s">
        <v>107</v>
      </c>
      <c r="AH12919" s="12">
        <v>0</v>
      </c>
      <c r="AI12919" s="12">
        <v>0</v>
      </c>
      <c r="AJ12919" s="12">
        <v>0</v>
      </c>
      <c r="AK12919" s="12">
        <v>0</v>
      </c>
      <c r="AL12919" s="12">
        <v>0</v>
      </c>
      <c r="AM12919" s="12">
        <v>0</v>
      </c>
      <c r="AN12919" s="12">
        <v>0</v>
      </c>
      <c r="AO12919" s="12">
        <v>0</v>
      </c>
      <c r="AP12919" s="12">
        <v>0</v>
      </c>
      <c r="AQ12919" s="12">
        <v>0</v>
      </c>
      <c r="AR12919" s="13" t="s">
        <v>107</v>
      </c>
      <c r="AS12919" s="13" t="s">
        <v>107</v>
      </c>
      <c r="AT12919" s="13">
        <v>0</v>
      </c>
      <c r="AU12919" s="13">
        <v>0</v>
      </c>
      <c r="AV12919" s="13">
        <v>0</v>
      </c>
      <c r="AW12919" s="13">
        <v>0</v>
      </c>
      <c r="AX12919" s="13">
        <v>0</v>
      </c>
      <c r="AY12919" s="13">
        <v>0</v>
      </c>
      <c r="AZ12919" s="13">
        <v>0</v>
      </c>
      <c r="BA12919" s="13">
        <v>0</v>
      </c>
      <c r="BB12919" s="13">
        <v>0</v>
      </c>
      <c r="BC12919" s="13">
        <v>0</v>
      </c>
      <c r="BD12919" s="12" t="s">
        <v>107</v>
      </c>
      <c r="BE12919" s="12" t="s">
        <v>107</v>
      </c>
      <c r="BF12919" s="12">
        <v>1906</v>
      </c>
      <c r="BG12919" s="12">
        <v>2303</v>
      </c>
      <c r="BH12919" s="12">
        <v>2419</v>
      </c>
      <c r="BI12919" s="12">
        <v>2216</v>
      </c>
      <c r="BJ12919" s="12">
        <v>2701</v>
      </c>
      <c r="BK12919" s="12">
        <v>2099</v>
      </c>
      <c r="BL12919" s="12">
        <v>1727</v>
      </c>
      <c r="BM12919" s="12">
        <v>1266</v>
      </c>
      <c r="BN12919" s="12">
        <v>703</v>
      </c>
      <c r="BO12919" s="12">
        <v>531</v>
      </c>
      <c r="BP12919" s="12" t="s">
        <v>107</v>
      </c>
      <c r="BQ12919" s="12" t="s">
        <v>107</v>
      </c>
      <c r="BR12919" s="12">
        <v>1906</v>
      </c>
      <c r="BS12919" s="12">
        <v>2303</v>
      </c>
      <c r="BT12919" s="12">
        <v>2419</v>
      </c>
      <c r="BU12919" s="12">
        <v>2216</v>
      </c>
      <c r="BV12919" s="12">
        <v>2701</v>
      </c>
      <c r="BW12919" s="12">
        <v>2099</v>
      </c>
      <c r="BX12919" s="12">
        <v>1727</v>
      </c>
      <c r="BY12919" s="12">
        <v>1266</v>
      </c>
      <c r="BZ12919" s="12">
        <v>703</v>
      </c>
      <c r="CA12919" s="12">
        <v>531</v>
      </c>
      <c r="CB12919" s="12" t="s">
        <v>107</v>
      </c>
      <c r="CC12919" s="12" t="s">
        <v>107</v>
      </c>
      <c r="CD12919" s="12">
        <v>208.999</v>
      </c>
      <c r="CE12919" s="12">
        <v>252.58799999999999</v>
      </c>
      <c r="CF12919" s="12">
        <v>265.286</v>
      </c>
      <c r="CG12919" s="12">
        <v>243.08099999999999</v>
      </c>
      <c r="CH12919" s="12">
        <v>296.26</v>
      </c>
      <c r="CI12919" s="12">
        <v>230.19200000000001</v>
      </c>
      <c r="CJ12919" s="12">
        <v>189.44300000000001</v>
      </c>
      <c r="CK12919" s="12">
        <v>138.81700000000001</v>
      </c>
      <c r="CL12919" s="12">
        <v>77.111000000000004</v>
      </c>
      <c r="CM12919" s="12">
        <v>58.222999999999999</v>
      </c>
      <c r="CN12919" s="12">
        <v>0</v>
      </c>
      <c r="CO12919" s="12">
        <v>0</v>
      </c>
      <c r="CP12919" s="12">
        <v>17871</v>
      </c>
      <c r="CQ12919" s="12">
        <v>17871</v>
      </c>
      <c r="CR12919" s="12">
        <v>1960</v>
      </c>
      <c r="CS12919" s="10">
        <v>2018</v>
      </c>
    </row>
    <row r="12920" spans="1:97" x14ac:dyDescent="0.3">
      <c r="A12920" s="10">
        <v>61175</v>
      </c>
      <c r="B12920" s="11" t="s">
        <v>106</v>
      </c>
      <c r="C12920" s="10" t="s">
        <v>107</v>
      </c>
      <c r="D12920" s="11" t="s">
        <v>11955</v>
      </c>
      <c r="E12920" s="11" t="s">
        <v>11955</v>
      </c>
      <c r="F12920" s="10">
        <v>60823</v>
      </c>
      <c r="G12920" s="11" t="s">
        <v>154</v>
      </c>
      <c r="H12920" s="11" t="s">
        <v>155</v>
      </c>
      <c r="I12920" s="11" t="s">
        <v>156</v>
      </c>
      <c r="J12920" s="11" t="s">
        <v>3</v>
      </c>
      <c r="K12920" s="10">
        <v>22</v>
      </c>
      <c r="L12920" s="10">
        <v>2</v>
      </c>
      <c r="M12920" s="11" t="s">
        <v>161</v>
      </c>
      <c r="N12920" s="11" t="s">
        <v>287</v>
      </c>
      <c r="O12920" s="11" t="s">
        <v>288</v>
      </c>
      <c r="P12920" s="11" t="s">
        <v>288</v>
      </c>
      <c r="Q12920" s="11" t="s">
        <v>3</v>
      </c>
      <c r="R12920" s="11" t="s">
        <v>3</v>
      </c>
      <c r="S12920" s="11" t="s">
        <v>3</v>
      </c>
      <c r="T12920" s="12">
        <v>0</v>
      </c>
      <c r="U12920" s="12">
        <v>0</v>
      </c>
      <c r="V12920" s="12">
        <v>0</v>
      </c>
      <c r="W12920" s="12">
        <v>0</v>
      </c>
      <c r="X12920" s="12">
        <v>0</v>
      </c>
      <c r="Y12920" s="12">
        <v>0</v>
      </c>
      <c r="Z12920" s="12">
        <v>0</v>
      </c>
      <c r="AA12920" s="12">
        <v>0</v>
      </c>
      <c r="AB12920" s="12">
        <v>0</v>
      </c>
      <c r="AC12920" s="12">
        <v>0</v>
      </c>
      <c r="AD12920" s="12">
        <v>0</v>
      </c>
      <c r="AE12920" s="12">
        <v>0</v>
      </c>
      <c r="AF12920" s="12">
        <v>0</v>
      </c>
      <c r="AG12920" s="12">
        <v>0</v>
      </c>
      <c r="AH12920" s="12">
        <v>0</v>
      </c>
      <c r="AI12920" s="12">
        <v>0</v>
      </c>
      <c r="AJ12920" s="12">
        <v>0</v>
      </c>
      <c r="AK12920" s="12">
        <v>0</v>
      </c>
      <c r="AL12920" s="12">
        <v>0</v>
      </c>
      <c r="AM12920" s="12">
        <v>0</v>
      </c>
      <c r="AN12920" s="12">
        <v>0</v>
      </c>
      <c r="AO12920" s="12">
        <v>0</v>
      </c>
      <c r="AP12920" s="12">
        <v>0</v>
      </c>
      <c r="AQ12920" s="12">
        <v>0</v>
      </c>
      <c r="AR12920" s="13">
        <v>0</v>
      </c>
      <c r="AS12920" s="13">
        <v>0</v>
      </c>
      <c r="AT12920" s="13">
        <v>0</v>
      </c>
      <c r="AU12920" s="13">
        <v>0</v>
      </c>
      <c r="AV12920" s="13">
        <v>0</v>
      </c>
      <c r="AW12920" s="13">
        <v>0</v>
      </c>
      <c r="AX12920" s="13">
        <v>0</v>
      </c>
      <c r="AY12920" s="13">
        <v>0</v>
      </c>
      <c r="AZ12920" s="13">
        <v>0</v>
      </c>
      <c r="BA12920" s="13">
        <v>0</v>
      </c>
      <c r="BB12920" s="13">
        <v>0</v>
      </c>
      <c r="BC12920" s="13">
        <v>0</v>
      </c>
      <c r="BD12920" s="12">
        <v>1610</v>
      </c>
      <c r="BE12920" s="12">
        <v>1924</v>
      </c>
      <c r="BF12920" s="12">
        <v>3183</v>
      </c>
      <c r="BG12920" s="12">
        <v>3846</v>
      </c>
      <c r="BH12920" s="12">
        <v>4040</v>
      </c>
      <c r="BI12920" s="12">
        <v>3702</v>
      </c>
      <c r="BJ12920" s="12">
        <v>4511</v>
      </c>
      <c r="BK12920" s="12">
        <v>3505</v>
      </c>
      <c r="BL12920" s="12">
        <v>2885</v>
      </c>
      <c r="BM12920" s="12">
        <v>2114</v>
      </c>
      <c r="BN12920" s="12">
        <v>1174</v>
      </c>
      <c r="BO12920" s="12">
        <v>887</v>
      </c>
      <c r="BP12920" s="12">
        <v>1610</v>
      </c>
      <c r="BQ12920" s="12">
        <v>1924</v>
      </c>
      <c r="BR12920" s="12">
        <v>3183</v>
      </c>
      <c r="BS12920" s="12">
        <v>3846</v>
      </c>
      <c r="BT12920" s="12">
        <v>4040</v>
      </c>
      <c r="BU12920" s="12">
        <v>3702</v>
      </c>
      <c r="BV12920" s="12">
        <v>4511</v>
      </c>
      <c r="BW12920" s="12">
        <v>3505</v>
      </c>
      <c r="BX12920" s="12">
        <v>2885</v>
      </c>
      <c r="BY12920" s="12">
        <v>2114</v>
      </c>
      <c r="BZ12920" s="12">
        <v>1174</v>
      </c>
      <c r="CA12920" s="12">
        <v>887</v>
      </c>
      <c r="CB12920" s="12">
        <v>176.59800000000001</v>
      </c>
      <c r="CC12920" s="12">
        <v>211.00399999999999</v>
      </c>
      <c r="CD12920" s="12">
        <v>349.05</v>
      </c>
      <c r="CE12920" s="12">
        <v>421.84800000000001</v>
      </c>
      <c r="CF12920" s="12">
        <v>443.05500000000001</v>
      </c>
      <c r="CG12920" s="12">
        <v>405.96899999999999</v>
      </c>
      <c r="CH12920" s="12">
        <v>494.78500000000003</v>
      </c>
      <c r="CI12920" s="12">
        <v>384.44400000000002</v>
      </c>
      <c r="CJ12920" s="12">
        <v>316.38900000000001</v>
      </c>
      <c r="CK12920" s="12">
        <v>231.83799999999999</v>
      </c>
      <c r="CL12920" s="12">
        <v>128.78200000000001</v>
      </c>
      <c r="CM12920" s="12">
        <v>97.238</v>
      </c>
      <c r="CN12920" s="12">
        <v>0</v>
      </c>
      <c r="CO12920" s="12">
        <v>0</v>
      </c>
      <c r="CP12920" s="12">
        <v>33381</v>
      </c>
      <c r="CQ12920" s="12">
        <v>33381</v>
      </c>
      <c r="CR12920" s="12">
        <v>3661</v>
      </c>
      <c r="CS12920" s="10">
        <v>2018</v>
      </c>
    </row>
    <row r="12921" spans="1:97" x14ac:dyDescent="0.3">
      <c r="A12921" s="10">
        <v>61176</v>
      </c>
      <c r="B12921" s="11" t="s">
        <v>106</v>
      </c>
      <c r="C12921" s="10" t="s">
        <v>107</v>
      </c>
      <c r="D12921" s="11" t="s">
        <v>11956</v>
      </c>
      <c r="E12921" s="11" t="s">
        <v>11956</v>
      </c>
      <c r="F12921" s="10">
        <v>60824</v>
      </c>
      <c r="G12921" s="11" t="s">
        <v>154</v>
      </c>
      <c r="H12921" s="11" t="s">
        <v>155</v>
      </c>
      <c r="I12921" s="11" t="s">
        <v>156</v>
      </c>
      <c r="J12921" s="11" t="s">
        <v>3</v>
      </c>
      <c r="K12921" s="10">
        <v>22</v>
      </c>
      <c r="L12921" s="10">
        <v>2</v>
      </c>
      <c r="M12921" s="11" t="s">
        <v>161</v>
      </c>
      <c r="N12921" s="11" t="s">
        <v>287</v>
      </c>
      <c r="O12921" s="11" t="s">
        <v>288</v>
      </c>
      <c r="P12921" s="11" t="s">
        <v>288</v>
      </c>
      <c r="Q12921" s="11" t="s">
        <v>3</v>
      </c>
      <c r="R12921" s="11" t="s">
        <v>3</v>
      </c>
      <c r="S12921" s="11" t="s">
        <v>3</v>
      </c>
      <c r="T12921" s="12" t="s">
        <v>107</v>
      </c>
      <c r="U12921" s="12" t="s">
        <v>107</v>
      </c>
      <c r="V12921" s="12" t="s">
        <v>107</v>
      </c>
      <c r="W12921" s="12" t="s">
        <v>107</v>
      </c>
      <c r="X12921" s="12" t="s">
        <v>107</v>
      </c>
      <c r="Y12921" s="12">
        <v>0</v>
      </c>
      <c r="Z12921" s="12">
        <v>0</v>
      </c>
      <c r="AA12921" s="12">
        <v>0</v>
      </c>
      <c r="AB12921" s="12">
        <v>0</v>
      </c>
      <c r="AC12921" s="12">
        <v>0</v>
      </c>
      <c r="AD12921" s="12">
        <v>0</v>
      </c>
      <c r="AE12921" s="12">
        <v>0</v>
      </c>
      <c r="AF12921" s="12" t="s">
        <v>107</v>
      </c>
      <c r="AG12921" s="12" t="s">
        <v>107</v>
      </c>
      <c r="AH12921" s="12" t="s">
        <v>107</v>
      </c>
      <c r="AI12921" s="12" t="s">
        <v>107</v>
      </c>
      <c r="AJ12921" s="12" t="s">
        <v>107</v>
      </c>
      <c r="AK12921" s="12">
        <v>0</v>
      </c>
      <c r="AL12921" s="12">
        <v>0</v>
      </c>
      <c r="AM12921" s="12">
        <v>0</v>
      </c>
      <c r="AN12921" s="12">
        <v>0</v>
      </c>
      <c r="AO12921" s="12">
        <v>0</v>
      </c>
      <c r="AP12921" s="12">
        <v>0</v>
      </c>
      <c r="AQ12921" s="12">
        <v>0</v>
      </c>
      <c r="AR12921" s="13" t="s">
        <v>107</v>
      </c>
      <c r="AS12921" s="13" t="s">
        <v>107</v>
      </c>
      <c r="AT12921" s="13" t="s">
        <v>107</v>
      </c>
      <c r="AU12921" s="13" t="s">
        <v>107</v>
      </c>
      <c r="AV12921" s="13" t="s">
        <v>107</v>
      </c>
      <c r="AW12921" s="13">
        <v>0</v>
      </c>
      <c r="AX12921" s="13">
        <v>0</v>
      </c>
      <c r="AY12921" s="13">
        <v>0</v>
      </c>
      <c r="AZ12921" s="13">
        <v>0</v>
      </c>
      <c r="BA12921" s="13">
        <v>0</v>
      </c>
      <c r="BB12921" s="13">
        <v>0</v>
      </c>
      <c r="BC12921" s="13">
        <v>0</v>
      </c>
      <c r="BD12921" s="12" t="s">
        <v>107</v>
      </c>
      <c r="BE12921" s="12" t="s">
        <v>107</v>
      </c>
      <c r="BF12921" s="12" t="s">
        <v>107</v>
      </c>
      <c r="BG12921" s="12" t="s">
        <v>107</v>
      </c>
      <c r="BH12921" s="12" t="s">
        <v>107</v>
      </c>
      <c r="BI12921" s="12">
        <v>3940</v>
      </c>
      <c r="BJ12921" s="12">
        <v>4802</v>
      </c>
      <c r="BK12921" s="12">
        <v>3731</v>
      </c>
      <c r="BL12921" s="12">
        <v>3071</v>
      </c>
      <c r="BM12921" s="12">
        <v>2250</v>
      </c>
      <c r="BN12921" s="12">
        <v>1250</v>
      </c>
      <c r="BO12921" s="12">
        <v>944</v>
      </c>
      <c r="BP12921" s="12" t="s">
        <v>107</v>
      </c>
      <c r="BQ12921" s="12" t="s">
        <v>107</v>
      </c>
      <c r="BR12921" s="12" t="s">
        <v>107</v>
      </c>
      <c r="BS12921" s="12" t="s">
        <v>107</v>
      </c>
      <c r="BT12921" s="12" t="s">
        <v>107</v>
      </c>
      <c r="BU12921" s="12">
        <v>3940</v>
      </c>
      <c r="BV12921" s="12">
        <v>4802</v>
      </c>
      <c r="BW12921" s="12">
        <v>3731</v>
      </c>
      <c r="BX12921" s="12">
        <v>3071</v>
      </c>
      <c r="BY12921" s="12">
        <v>2250</v>
      </c>
      <c r="BZ12921" s="12">
        <v>1250</v>
      </c>
      <c r="CA12921" s="12">
        <v>944</v>
      </c>
      <c r="CB12921" s="12" t="s">
        <v>107</v>
      </c>
      <c r="CC12921" s="12" t="s">
        <v>107</v>
      </c>
      <c r="CD12921" s="12" t="s">
        <v>107</v>
      </c>
      <c r="CE12921" s="12" t="s">
        <v>107</v>
      </c>
      <c r="CF12921" s="12" t="s">
        <v>107</v>
      </c>
      <c r="CG12921" s="12">
        <v>432.1</v>
      </c>
      <c r="CH12921" s="12">
        <v>526.63099999999997</v>
      </c>
      <c r="CI12921" s="12">
        <v>409.18799999999999</v>
      </c>
      <c r="CJ12921" s="12">
        <v>336.75299999999999</v>
      </c>
      <c r="CK12921" s="12">
        <v>246.76</v>
      </c>
      <c r="CL12921" s="12">
        <v>137.071</v>
      </c>
      <c r="CM12921" s="12">
        <v>103.497</v>
      </c>
      <c r="CN12921" s="12">
        <v>0</v>
      </c>
      <c r="CO12921" s="12">
        <v>0</v>
      </c>
      <c r="CP12921" s="12">
        <v>19988</v>
      </c>
      <c r="CQ12921" s="12">
        <v>19988</v>
      </c>
      <c r="CR12921" s="12">
        <v>2192</v>
      </c>
      <c r="CS12921" s="10">
        <v>2018</v>
      </c>
    </row>
    <row r="12922" spans="1:97" x14ac:dyDescent="0.3">
      <c r="A12922" s="10">
        <v>61177</v>
      </c>
      <c r="B12922" s="11" t="s">
        <v>106</v>
      </c>
      <c r="C12922" s="10" t="s">
        <v>107</v>
      </c>
      <c r="D12922" s="11" t="s">
        <v>11957</v>
      </c>
      <c r="E12922" s="11" t="s">
        <v>11957</v>
      </c>
      <c r="F12922" s="10">
        <v>60825</v>
      </c>
      <c r="G12922" s="11" t="s">
        <v>154</v>
      </c>
      <c r="H12922" s="11" t="s">
        <v>155</v>
      </c>
      <c r="I12922" s="11" t="s">
        <v>156</v>
      </c>
      <c r="J12922" s="11" t="s">
        <v>3</v>
      </c>
      <c r="K12922" s="10">
        <v>22</v>
      </c>
      <c r="L12922" s="10">
        <v>2</v>
      </c>
      <c r="M12922" s="11" t="s">
        <v>161</v>
      </c>
      <c r="N12922" s="11" t="s">
        <v>287</v>
      </c>
      <c r="O12922" s="11" t="s">
        <v>288</v>
      </c>
      <c r="P12922" s="11" t="s">
        <v>288</v>
      </c>
      <c r="Q12922" s="11" t="s">
        <v>3</v>
      </c>
      <c r="R12922" s="11" t="s">
        <v>3</v>
      </c>
      <c r="S12922" s="11" t="s">
        <v>3</v>
      </c>
      <c r="T12922" s="12" t="s">
        <v>107</v>
      </c>
      <c r="U12922" s="12" t="s">
        <v>107</v>
      </c>
      <c r="V12922" s="12" t="s">
        <v>107</v>
      </c>
      <c r="W12922" s="12" t="s">
        <v>107</v>
      </c>
      <c r="X12922" s="12" t="s">
        <v>107</v>
      </c>
      <c r="Y12922" s="12" t="s">
        <v>107</v>
      </c>
      <c r="Z12922" s="12" t="s">
        <v>107</v>
      </c>
      <c r="AA12922" s="12" t="s">
        <v>107</v>
      </c>
      <c r="AB12922" s="12" t="s">
        <v>107</v>
      </c>
      <c r="AC12922" s="12">
        <v>0</v>
      </c>
      <c r="AD12922" s="12">
        <v>0</v>
      </c>
      <c r="AE12922" s="12">
        <v>0</v>
      </c>
      <c r="AF12922" s="12" t="s">
        <v>107</v>
      </c>
      <c r="AG12922" s="12" t="s">
        <v>107</v>
      </c>
      <c r="AH12922" s="12" t="s">
        <v>107</v>
      </c>
      <c r="AI12922" s="12" t="s">
        <v>107</v>
      </c>
      <c r="AJ12922" s="12" t="s">
        <v>107</v>
      </c>
      <c r="AK12922" s="12" t="s">
        <v>107</v>
      </c>
      <c r="AL12922" s="12" t="s">
        <v>107</v>
      </c>
      <c r="AM12922" s="12" t="s">
        <v>107</v>
      </c>
      <c r="AN12922" s="12" t="s">
        <v>107</v>
      </c>
      <c r="AO12922" s="12">
        <v>0</v>
      </c>
      <c r="AP12922" s="12">
        <v>0</v>
      </c>
      <c r="AQ12922" s="12">
        <v>0</v>
      </c>
      <c r="AR12922" s="13" t="s">
        <v>107</v>
      </c>
      <c r="AS12922" s="13" t="s">
        <v>107</v>
      </c>
      <c r="AT12922" s="13" t="s">
        <v>107</v>
      </c>
      <c r="AU12922" s="13" t="s">
        <v>107</v>
      </c>
      <c r="AV12922" s="13" t="s">
        <v>107</v>
      </c>
      <c r="AW12922" s="13" t="s">
        <v>107</v>
      </c>
      <c r="AX12922" s="13" t="s">
        <v>107</v>
      </c>
      <c r="AY12922" s="13" t="s">
        <v>107</v>
      </c>
      <c r="AZ12922" s="13" t="s">
        <v>107</v>
      </c>
      <c r="BA12922" s="13">
        <v>0</v>
      </c>
      <c r="BB12922" s="13">
        <v>0</v>
      </c>
      <c r="BC12922" s="13">
        <v>0</v>
      </c>
      <c r="BD12922" s="12" t="s">
        <v>107</v>
      </c>
      <c r="BE12922" s="12" t="s">
        <v>107</v>
      </c>
      <c r="BF12922" s="12" t="s">
        <v>107</v>
      </c>
      <c r="BG12922" s="12" t="s">
        <v>107</v>
      </c>
      <c r="BH12922" s="12" t="s">
        <v>107</v>
      </c>
      <c r="BI12922" s="12" t="s">
        <v>107</v>
      </c>
      <c r="BJ12922" s="12" t="s">
        <v>107</v>
      </c>
      <c r="BK12922" s="12" t="s">
        <v>107</v>
      </c>
      <c r="BL12922" s="12" t="s">
        <v>107</v>
      </c>
      <c r="BM12922" s="12">
        <v>134</v>
      </c>
      <c r="BN12922" s="12">
        <v>74</v>
      </c>
      <c r="BO12922" s="12">
        <v>56</v>
      </c>
      <c r="BP12922" s="12" t="s">
        <v>107</v>
      </c>
      <c r="BQ12922" s="12" t="s">
        <v>107</v>
      </c>
      <c r="BR12922" s="12" t="s">
        <v>107</v>
      </c>
      <c r="BS12922" s="12" t="s">
        <v>107</v>
      </c>
      <c r="BT12922" s="12" t="s">
        <v>107</v>
      </c>
      <c r="BU12922" s="12" t="s">
        <v>107</v>
      </c>
      <c r="BV12922" s="12" t="s">
        <v>107</v>
      </c>
      <c r="BW12922" s="12" t="s">
        <v>107</v>
      </c>
      <c r="BX12922" s="12" t="s">
        <v>107</v>
      </c>
      <c r="BY12922" s="12">
        <v>134</v>
      </c>
      <c r="BZ12922" s="12">
        <v>74</v>
      </c>
      <c r="CA12922" s="12">
        <v>56</v>
      </c>
      <c r="CB12922" s="12" t="s">
        <v>107</v>
      </c>
      <c r="CC12922" s="12" t="s">
        <v>107</v>
      </c>
      <c r="CD12922" s="12" t="s">
        <v>107</v>
      </c>
      <c r="CE12922" s="12" t="s">
        <v>107</v>
      </c>
      <c r="CF12922" s="12" t="s">
        <v>107</v>
      </c>
      <c r="CG12922" s="12" t="s">
        <v>107</v>
      </c>
      <c r="CH12922" s="12" t="s">
        <v>107</v>
      </c>
      <c r="CI12922" s="12" t="s">
        <v>107</v>
      </c>
      <c r="CJ12922" s="12" t="s">
        <v>107</v>
      </c>
      <c r="CK12922" s="12">
        <v>14.683999999999999</v>
      </c>
      <c r="CL12922" s="12">
        <v>8.157</v>
      </c>
      <c r="CM12922" s="12">
        <v>6.1589999999999998</v>
      </c>
      <c r="CN12922" s="12">
        <v>0</v>
      </c>
      <c r="CO12922" s="12">
        <v>0</v>
      </c>
      <c r="CP12922" s="12">
        <v>264</v>
      </c>
      <c r="CQ12922" s="12">
        <v>264</v>
      </c>
      <c r="CR12922" s="12">
        <v>29</v>
      </c>
      <c r="CS12922" s="10">
        <v>2018</v>
      </c>
    </row>
    <row r="12923" spans="1:97" x14ac:dyDescent="0.3">
      <c r="A12923" s="10">
        <v>61178</v>
      </c>
      <c r="B12923" s="11" t="s">
        <v>106</v>
      </c>
      <c r="C12923" s="10" t="s">
        <v>107</v>
      </c>
      <c r="D12923" s="11" t="s">
        <v>11958</v>
      </c>
      <c r="E12923" s="11" t="s">
        <v>11958</v>
      </c>
      <c r="F12923" s="10">
        <v>60826</v>
      </c>
      <c r="G12923" s="11" t="s">
        <v>154</v>
      </c>
      <c r="H12923" s="11" t="s">
        <v>155</v>
      </c>
      <c r="I12923" s="11" t="s">
        <v>156</v>
      </c>
      <c r="J12923" s="11" t="s">
        <v>3</v>
      </c>
      <c r="K12923" s="10">
        <v>22</v>
      </c>
      <c r="L12923" s="10">
        <v>2</v>
      </c>
      <c r="M12923" s="11" t="s">
        <v>161</v>
      </c>
      <c r="N12923" s="11" t="s">
        <v>287</v>
      </c>
      <c r="O12923" s="11" t="s">
        <v>288</v>
      </c>
      <c r="P12923" s="11" t="s">
        <v>288</v>
      </c>
      <c r="Q12923" s="11" t="s">
        <v>3</v>
      </c>
      <c r="R12923" s="11" t="s">
        <v>3</v>
      </c>
      <c r="S12923" s="11" t="s">
        <v>3</v>
      </c>
      <c r="T12923" s="12">
        <v>0</v>
      </c>
      <c r="U12923" s="12">
        <v>0</v>
      </c>
      <c r="V12923" s="12">
        <v>0</v>
      </c>
      <c r="W12923" s="12">
        <v>0</v>
      </c>
      <c r="X12923" s="12">
        <v>0</v>
      </c>
      <c r="Y12923" s="12">
        <v>0</v>
      </c>
      <c r="Z12923" s="12">
        <v>0</v>
      </c>
      <c r="AA12923" s="12">
        <v>0</v>
      </c>
      <c r="AB12923" s="12">
        <v>0</v>
      </c>
      <c r="AC12923" s="12">
        <v>0</v>
      </c>
      <c r="AD12923" s="12">
        <v>0</v>
      </c>
      <c r="AE12923" s="12">
        <v>0</v>
      </c>
      <c r="AF12923" s="12">
        <v>0</v>
      </c>
      <c r="AG12923" s="12">
        <v>0</v>
      </c>
      <c r="AH12923" s="12">
        <v>0</v>
      </c>
      <c r="AI12923" s="12">
        <v>0</v>
      </c>
      <c r="AJ12923" s="12">
        <v>0</v>
      </c>
      <c r="AK12923" s="12">
        <v>0</v>
      </c>
      <c r="AL12923" s="12">
        <v>0</v>
      </c>
      <c r="AM12923" s="12">
        <v>0</v>
      </c>
      <c r="AN12923" s="12">
        <v>0</v>
      </c>
      <c r="AO12923" s="12">
        <v>0</v>
      </c>
      <c r="AP12923" s="12">
        <v>0</v>
      </c>
      <c r="AQ12923" s="12">
        <v>0</v>
      </c>
      <c r="AR12923" s="13">
        <v>0</v>
      </c>
      <c r="AS12923" s="13">
        <v>0</v>
      </c>
      <c r="AT12923" s="13">
        <v>0</v>
      </c>
      <c r="AU12923" s="13">
        <v>0</v>
      </c>
      <c r="AV12923" s="13">
        <v>0</v>
      </c>
      <c r="AW12923" s="13">
        <v>0</v>
      </c>
      <c r="AX12923" s="13">
        <v>0</v>
      </c>
      <c r="AY12923" s="13">
        <v>0</v>
      </c>
      <c r="AZ12923" s="13">
        <v>0</v>
      </c>
      <c r="BA12923" s="13">
        <v>0</v>
      </c>
      <c r="BB12923" s="13">
        <v>0</v>
      </c>
      <c r="BC12923" s="13">
        <v>0</v>
      </c>
      <c r="BD12923" s="12">
        <v>2289</v>
      </c>
      <c r="BE12923" s="12">
        <v>2735</v>
      </c>
      <c r="BF12923" s="12">
        <v>4524</v>
      </c>
      <c r="BG12923" s="12">
        <v>5468</v>
      </c>
      <c r="BH12923" s="12">
        <v>5742</v>
      </c>
      <c r="BI12923" s="12">
        <v>5262</v>
      </c>
      <c r="BJ12923" s="12">
        <v>6413</v>
      </c>
      <c r="BK12923" s="12">
        <v>4983</v>
      </c>
      <c r="BL12923" s="12">
        <v>4101</v>
      </c>
      <c r="BM12923" s="12">
        <v>3005</v>
      </c>
      <c r="BN12923" s="12">
        <v>1669</v>
      </c>
      <c r="BO12923" s="12">
        <v>1260</v>
      </c>
      <c r="BP12923" s="12">
        <v>2289</v>
      </c>
      <c r="BQ12923" s="12">
        <v>2735</v>
      </c>
      <c r="BR12923" s="12">
        <v>4524</v>
      </c>
      <c r="BS12923" s="12">
        <v>5468</v>
      </c>
      <c r="BT12923" s="12">
        <v>5742</v>
      </c>
      <c r="BU12923" s="12">
        <v>5262</v>
      </c>
      <c r="BV12923" s="12">
        <v>6413</v>
      </c>
      <c r="BW12923" s="12">
        <v>4983</v>
      </c>
      <c r="BX12923" s="12">
        <v>4101</v>
      </c>
      <c r="BY12923" s="12">
        <v>3005</v>
      </c>
      <c r="BZ12923" s="12">
        <v>1669</v>
      </c>
      <c r="CA12923" s="12">
        <v>1260</v>
      </c>
      <c r="CB12923" s="12">
        <v>251.03100000000001</v>
      </c>
      <c r="CC12923" s="12">
        <v>299.935</v>
      </c>
      <c r="CD12923" s="12">
        <v>496.16300000000001</v>
      </c>
      <c r="CE12923" s="12">
        <v>599.64400000000001</v>
      </c>
      <c r="CF12923" s="12">
        <v>629.78899999999999</v>
      </c>
      <c r="CG12923" s="12">
        <v>577.07299999999998</v>
      </c>
      <c r="CH12923" s="12">
        <v>703.32100000000003</v>
      </c>
      <c r="CI12923" s="12">
        <v>546.47500000000002</v>
      </c>
      <c r="CJ12923" s="12">
        <v>449.73700000000002</v>
      </c>
      <c r="CK12923" s="12">
        <v>329.55099999999999</v>
      </c>
      <c r="CL12923" s="12">
        <v>183.06</v>
      </c>
      <c r="CM12923" s="12">
        <v>138.221</v>
      </c>
      <c r="CN12923" s="12">
        <v>0</v>
      </c>
      <c r="CO12923" s="12">
        <v>0</v>
      </c>
      <c r="CP12923" s="12">
        <v>47451</v>
      </c>
      <c r="CQ12923" s="12">
        <v>47451</v>
      </c>
      <c r="CR12923" s="12">
        <v>5204</v>
      </c>
      <c r="CS12923" s="10">
        <v>2018</v>
      </c>
    </row>
    <row r="12924" spans="1:97" x14ac:dyDescent="0.3">
      <c r="A12924" s="10">
        <v>61179</v>
      </c>
      <c r="B12924" s="11" t="s">
        <v>106</v>
      </c>
      <c r="C12924" s="10" t="s">
        <v>107</v>
      </c>
      <c r="D12924" s="11" t="s">
        <v>11959</v>
      </c>
      <c r="E12924" s="11" t="s">
        <v>11959</v>
      </c>
      <c r="F12924" s="10">
        <v>60827</v>
      </c>
      <c r="G12924" s="11" t="s">
        <v>154</v>
      </c>
      <c r="H12924" s="11" t="s">
        <v>155</v>
      </c>
      <c r="I12924" s="11" t="s">
        <v>156</v>
      </c>
      <c r="J12924" s="11" t="s">
        <v>3</v>
      </c>
      <c r="K12924" s="10">
        <v>22</v>
      </c>
      <c r="L12924" s="10">
        <v>2</v>
      </c>
      <c r="M12924" s="11" t="s">
        <v>161</v>
      </c>
      <c r="N12924" s="11" t="s">
        <v>287</v>
      </c>
      <c r="O12924" s="11" t="s">
        <v>288</v>
      </c>
      <c r="P12924" s="11" t="s">
        <v>288</v>
      </c>
      <c r="Q12924" s="11" t="s">
        <v>3</v>
      </c>
      <c r="R12924" s="11" t="s">
        <v>3</v>
      </c>
      <c r="S12924" s="11" t="s">
        <v>3</v>
      </c>
      <c r="T12924" s="12" t="s">
        <v>107</v>
      </c>
      <c r="U12924" s="12">
        <v>0</v>
      </c>
      <c r="V12924" s="12">
        <v>0</v>
      </c>
      <c r="W12924" s="12">
        <v>0</v>
      </c>
      <c r="X12924" s="12">
        <v>0</v>
      </c>
      <c r="Y12924" s="12">
        <v>0</v>
      </c>
      <c r="Z12924" s="12">
        <v>0</v>
      </c>
      <c r="AA12924" s="12">
        <v>0</v>
      </c>
      <c r="AB12924" s="12">
        <v>0</v>
      </c>
      <c r="AC12924" s="12">
        <v>0</v>
      </c>
      <c r="AD12924" s="12">
        <v>0</v>
      </c>
      <c r="AE12924" s="12">
        <v>0</v>
      </c>
      <c r="AF12924" s="12" t="s">
        <v>107</v>
      </c>
      <c r="AG12924" s="12">
        <v>0</v>
      </c>
      <c r="AH12924" s="12">
        <v>0</v>
      </c>
      <c r="AI12924" s="12">
        <v>0</v>
      </c>
      <c r="AJ12924" s="12">
        <v>0</v>
      </c>
      <c r="AK12924" s="12">
        <v>0</v>
      </c>
      <c r="AL12924" s="12">
        <v>0</v>
      </c>
      <c r="AM12924" s="12">
        <v>0</v>
      </c>
      <c r="AN12924" s="12">
        <v>0</v>
      </c>
      <c r="AO12924" s="12">
        <v>0</v>
      </c>
      <c r="AP12924" s="12">
        <v>0</v>
      </c>
      <c r="AQ12924" s="12">
        <v>0</v>
      </c>
      <c r="AR12924" s="13" t="s">
        <v>107</v>
      </c>
      <c r="AS12924" s="13">
        <v>0</v>
      </c>
      <c r="AT12924" s="13">
        <v>0</v>
      </c>
      <c r="AU12924" s="13">
        <v>0</v>
      </c>
      <c r="AV12924" s="13">
        <v>0</v>
      </c>
      <c r="AW12924" s="13">
        <v>0</v>
      </c>
      <c r="AX12924" s="13">
        <v>0</v>
      </c>
      <c r="AY12924" s="13">
        <v>0</v>
      </c>
      <c r="AZ12924" s="13">
        <v>0</v>
      </c>
      <c r="BA12924" s="13">
        <v>0</v>
      </c>
      <c r="BB12924" s="13">
        <v>0</v>
      </c>
      <c r="BC12924" s="13">
        <v>0</v>
      </c>
      <c r="BD12924" s="12" t="s">
        <v>107</v>
      </c>
      <c r="BE12924" s="12">
        <v>3005</v>
      </c>
      <c r="BF12924" s="12">
        <v>4971</v>
      </c>
      <c r="BG12924" s="12">
        <v>6007</v>
      </c>
      <c r="BH12924" s="12">
        <v>6309</v>
      </c>
      <c r="BI12924" s="12">
        <v>5781</v>
      </c>
      <c r="BJ12924" s="12">
        <v>7046</v>
      </c>
      <c r="BK12924" s="12">
        <v>5475</v>
      </c>
      <c r="BL12924" s="12">
        <v>4506</v>
      </c>
      <c r="BM12924" s="12">
        <v>3302</v>
      </c>
      <c r="BN12924" s="12">
        <v>1834</v>
      </c>
      <c r="BO12924" s="12">
        <v>1385</v>
      </c>
      <c r="BP12924" s="12" t="s">
        <v>107</v>
      </c>
      <c r="BQ12924" s="12">
        <v>3005</v>
      </c>
      <c r="BR12924" s="12">
        <v>4971</v>
      </c>
      <c r="BS12924" s="12">
        <v>6007</v>
      </c>
      <c r="BT12924" s="12">
        <v>6309</v>
      </c>
      <c r="BU12924" s="12">
        <v>5781</v>
      </c>
      <c r="BV12924" s="12">
        <v>7046</v>
      </c>
      <c r="BW12924" s="12">
        <v>5475</v>
      </c>
      <c r="BX12924" s="12">
        <v>4506</v>
      </c>
      <c r="BY12924" s="12">
        <v>3302</v>
      </c>
      <c r="BZ12924" s="12">
        <v>1834</v>
      </c>
      <c r="CA12924" s="12">
        <v>1385</v>
      </c>
      <c r="CB12924" s="12" t="s">
        <v>107</v>
      </c>
      <c r="CC12924" s="12">
        <v>329.55</v>
      </c>
      <c r="CD12924" s="12">
        <v>545.15200000000004</v>
      </c>
      <c r="CE12924" s="12">
        <v>658.85</v>
      </c>
      <c r="CF12924" s="12">
        <v>691.971</v>
      </c>
      <c r="CG12924" s="12">
        <v>634.04999999999995</v>
      </c>
      <c r="CH12924" s="12">
        <v>772.76300000000003</v>
      </c>
      <c r="CI12924" s="12">
        <v>600.43100000000004</v>
      </c>
      <c r="CJ12924" s="12">
        <v>494.14100000000002</v>
      </c>
      <c r="CK12924" s="12">
        <v>362.089</v>
      </c>
      <c r="CL12924" s="12">
        <v>201.13499999999999</v>
      </c>
      <c r="CM12924" s="12">
        <v>151.86799999999999</v>
      </c>
      <c r="CN12924" s="12">
        <v>0</v>
      </c>
      <c r="CO12924" s="12">
        <v>0</v>
      </c>
      <c r="CP12924" s="12">
        <v>49621</v>
      </c>
      <c r="CQ12924" s="12">
        <v>49621</v>
      </c>
      <c r="CR12924" s="12">
        <v>5442</v>
      </c>
      <c r="CS12924" s="10">
        <v>2018</v>
      </c>
    </row>
    <row r="12925" spans="1:97" x14ac:dyDescent="0.3">
      <c r="A12925" s="10">
        <v>61180</v>
      </c>
      <c r="B12925" s="11" t="s">
        <v>106</v>
      </c>
      <c r="C12925" s="10" t="s">
        <v>107</v>
      </c>
      <c r="D12925" s="11" t="s">
        <v>11960</v>
      </c>
      <c r="E12925" s="11" t="s">
        <v>11960</v>
      </c>
      <c r="F12925" s="10">
        <v>60829</v>
      </c>
      <c r="G12925" s="11" t="s">
        <v>154</v>
      </c>
      <c r="H12925" s="11" t="s">
        <v>155</v>
      </c>
      <c r="I12925" s="11" t="s">
        <v>156</v>
      </c>
      <c r="J12925" s="11" t="s">
        <v>3</v>
      </c>
      <c r="K12925" s="10">
        <v>22</v>
      </c>
      <c r="L12925" s="10">
        <v>2</v>
      </c>
      <c r="M12925" s="11" t="s">
        <v>161</v>
      </c>
      <c r="N12925" s="11" t="s">
        <v>287</v>
      </c>
      <c r="O12925" s="11" t="s">
        <v>288</v>
      </c>
      <c r="P12925" s="11" t="s">
        <v>288</v>
      </c>
      <c r="Q12925" s="11" t="s">
        <v>3</v>
      </c>
      <c r="R12925" s="11" t="s">
        <v>3</v>
      </c>
      <c r="S12925" s="11" t="s">
        <v>3</v>
      </c>
      <c r="T12925" s="12">
        <v>0</v>
      </c>
      <c r="U12925" s="12">
        <v>0</v>
      </c>
      <c r="V12925" s="12">
        <v>0</v>
      </c>
      <c r="W12925" s="12">
        <v>0</v>
      </c>
      <c r="X12925" s="12">
        <v>0</v>
      </c>
      <c r="Y12925" s="12">
        <v>0</v>
      </c>
      <c r="Z12925" s="12">
        <v>0</v>
      </c>
      <c r="AA12925" s="12">
        <v>0</v>
      </c>
      <c r="AB12925" s="12">
        <v>0</v>
      </c>
      <c r="AC12925" s="12">
        <v>0</v>
      </c>
      <c r="AD12925" s="12">
        <v>0</v>
      </c>
      <c r="AE12925" s="12">
        <v>0</v>
      </c>
      <c r="AF12925" s="12">
        <v>0</v>
      </c>
      <c r="AG12925" s="12">
        <v>0</v>
      </c>
      <c r="AH12925" s="12">
        <v>0</v>
      </c>
      <c r="AI12925" s="12">
        <v>0</v>
      </c>
      <c r="AJ12925" s="12">
        <v>0</v>
      </c>
      <c r="AK12925" s="12">
        <v>0</v>
      </c>
      <c r="AL12925" s="12">
        <v>0</v>
      </c>
      <c r="AM12925" s="12">
        <v>0</v>
      </c>
      <c r="AN12925" s="12">
        <v>0</v>
      </c>
      <c r="AO12925" s="12">
        <v>0</v>
      </c>
      <c r="AP12925" s="12">
        <v>0</v>
      </c>
      <c r="AQ12925" s="12">
        <v>0</v>
      </c>
      <c r="AR12925" s="13">
        <v>0</v>
      </c>
      <c r="AS12925" s="13">
        <v>0</v>
      </c>
      <c r="AT12925" s="13">
        <v>0</v>
      </c>
      <c r="AU12925" s="13">
        <v>0</v>
      </c>
      <c r="AV12925" s="13">
        <v>0</v>
      </c>
      <c r="AW12925" s="13">
        <v>0</v>
      </c>
      <c r="AX12925" s="13">
        <v>0</v>
      </c>
      <c r="AY12925" s="13">
        <v>0</v>
      </c>
      <c r="AZ12925" s="13">
        <v>0</v>
      </c>
      <c r="BA12925" s="13">
        <v>0</v>
      </c>
      <c r="BB12925" s="13">
        <v>0</v>
      </c>
      <c r="BC12925" s="13">
        <v>0</v>
      </c>
      <c r="BD12925" s="12">
        <v>1436</v>
      </c>
      <c r="BE12925" s="12">
        <v>1715</v>
      </c>
      <c r="BF12925" s="12">
        <v>2838</v>
      </c>
      <c r="BG12925" s="12">
        <v>3429</v>
      </c>
      <c r="BH12925" s="12">
        <v>3602</v>
      </c>
      <c r="BI12925" s="12">
        <v>3300</v>
      </c>
      <c r="BJ12925" s="12">
        <v>4022</v>
      </c>
      <c r="BK12925" s="12">
        <v>3125</v>
      </c>
      <c r="BL12925" s="12">
        <v>2572</v>
      </c>
      <c r="BM12925" s="12">
        <v>1885</v>
      </c>
      <c r="BN12925" s="12">
        <v>1047</v>
      </c>
      <c r="BO12925" s="12">
        <v>790</v>
      </c>
      <c r="BP12925" s="12">
        <v>1436</v>
      </c>
      <c r="BQ12925" s="12">
        <v>1715</v>
      </c>
      <c r="BR12925" s="12">
        <v>2838</v>
      </c>
      <c r="BS12925" s="12">
        <v>3429</v>
      </c>
      <c r="BT12925" s="12">
        <v>3602</v>
      </c>
      <c r="BU12925" s="12">
        <v>3300</v>
      </c>
      <c r="BV12925" s="12">
        <v>4022</v>
      </c>
      <c r="BW12925" s="12">
        <v>3125</v>
      </c>
      <c r="BX12925" s="12">
        <v>2572</v>
      </c>
      <c r="BY12925" s="12">
        <v>1885</v>
      </c>
      <c r="BZ12925" s="12">
        <v>1047</v>
      </c>
      <c r="CA12925" s="12">
        <v>790</v>
      </c>
      <c r="CB12925" s="12">
        <v>157.44800000000001</v>
      </c>
      <c r="CC12925" s="12">
        <v>188.12200000000001</v>
      </c>
      <c r="CD12925" s="12">
        <v>311.19799999999998</v>
      </c>
      <c r="CE12925" s="12">
        <v>376.10300000000001</v>
      </c>
      <c r="CF12925" s="12">
        <v>395.01</v>
      </c>
      <c r="CG12925" s="12">
        <v>361.94600000000003</v>
      </c>
      <c r="CH12925" s="12">
        <v>441.13</v>
      </c>
      <c r="CI12925" s="12">
        <v>342.755</v>
      </c>
      <c r="CJ12925" s="12">
        <v>282.07900000000001</v>
      </c>
      <c r="CK12925" s="12">
        <v>206.69800000000001</v>
      </c>
      <c r="CL12925" s="12">
        <v>114.81699999999999</v>
      </c>
      <c r="CM12925" s="12">
        <v>86.694000000000003</v>
      </c>
      <c r="CN12925" s="12">
        <v>0</v>
      </c>
      <c r="CO12925" s="12">
        <v>0</v>
      </c>
      <c r="CP12925" s="12">
        <v>29761</v>
      </c>
      <c r="CQ12925" s="12">
        <v>29761</v>
      </c>
      <c r="CR12925" s="12">
        <v>3264</v>
      </c>
      <c r="CS12925" s="10">
        <v>2018</v>
      </c>
    </row>
    <row r="12926" spans="1:97" x14ac:dyDescent="0.3">
      <c r="A12926" s="10">
        <v>61181</v>
      </c>
      <c r="B12926" s="11" t="s">
        <v>106</v>
      </c>
      <c r="C12926" s="10" t="s">
        <v>107</v>
      </c>
      <c r="D12926" s="11" t="s">
        <v>11961</v>
      </c>
      <c r="E12926" s="11" t="s">
        <v>11961</v>
      </c>
      <c r="F12926" s="10">
        <v>60828</v>
      </c>
      <c r="G12926" s="11" t="s">
        <v>154</v>
      </c>
      <c r="H12926" s="11" t="s">
        <v>155</v>
      </c>
      <c r="I12926" s="11" t="s">
        <v>156</v>
      </c>
      <c r="J12926" s="11" t="s">
        <v>3</v>
      </c>
      <c r="K12926" s="10">
        <v>22</v>
      </c>
      <c r="L12926" s="10">
        <v>2</v>
      </c>
      <c r="M12926" s="11" t="s">
        <v>161</v>
      </c>
      <c r="N12926" s="11" t="s">
        <v>287</v>
      </c>
      <c r="O12926" s="11" t="s">
        <v>288</v>
      </c>
      <c r="P12926" s="11" t="s">
        <v>288</v>
      </c>
      <c r="Q12926" s="11" t="s">
        <v>3</v>
      </c>
      <c r="R12926" s="11" t="s">
        <v>3</v>
      </c>
      <c r="S12926" s="11" t="s">
        <v>3</v>
      </c>
      <c r="T12926" s="12">
        <v>0</v>
      </c>
      <c r="U12926" s="12">
        <v>0</v>
      </c>
      <c r="V12926" s="12">
        <v>0</v>
      </c>
      <c r="W12926" s="12">
        <v>0</v>
      </c>
      <c r="X12926" s="12">
        <v>0</v>
      </c>
      <c r="Y12926" s="12">
        <v>0</v>
      </c>
      <c r="Z12926" s="12">
        <v>0</v>
      </c>
      <c r="AA12926" s="12">
        <v>0</v>
      </c>
      <c r="AB12926" s="12">
        <v>0</v>
      </c>
      <c r="AC12926" s="12">
        <v>0</v>
      </c>
      <c r="AD12926" s="12">
        <v>0</v>
      </c>
      <c r="AE12926" s="12">
        <v>0</v>
      </c>
      <c r="AF12926" s="12">
        <v>0</v>
      </c>
      <c r="AG12926" s="12">
        <v>0</v>
      </c>
      <c r="AH12926" s="12">
        <v>0</v>
      </c>
      <c r="AI12926" s="12">
        <v>0</v>
      </c>
      <c r="AJ12926" s="12">
        <v>0</v>
      </c>
      <c r="AK12926" s="12">
        <v>0</v>
      </c>
      <c r="AL12926" s="12">
        <v>0</v>
      </c>
      <c r="AM12926" s="12">
        <v>0</v>
      </c>
      <c r="AN12926" s="12">
        <v>0</v>
      </c>
      <c r="AO12926" s="12">
        <v>0</v>
      </c>
      <c r="AP12926" s="12">
        <v>0</v>
      </c>
      <c r="AQ12926" s="12">
        <v>0</v>
      </c>
      <c r="AR12926" s="13">
        <v>0</v>
      </c>
      <c r="AS12926" s="13">
        <v>0</v>
      </c>
      <c r="AT12926" s="13">
        <v>0</v>
      </c>
      <c r="AU12926" s="13">
        <v>0</v>
      </c>
      <c r="AV12926" s="13">
        <v>0</v>
      </c>
      <c r="AW12926" s="13">
        <v>0</v>
      </c>
      <c r="AX12926" s="13">
        <v>0</v>
      </c>
      <c r="AY12926" s="13">
        <v>0</v>
      </c>
      <c r="AZ12926" s="13">
        <v>0</v>
      </c>
      <c r="BA12926" s="13">
        <v>0</v>
      </c>
      <c r="BB12926" s="13">
        <v>0</v>
      </c>
      <c r="BC12926" s="13">
        <v>0</v>
      </c>
      <c r="BD12926" s="12">
        <v>3874</v>
      </c>
      <c r="BE12926" s="12">
        <v>4628</v>
      </c>
      <c r="BF12926" s="12">
        <v>7656</v>
      </c>
      <c r="BG12926" s="12">
        <v>9253</v>
      </c>
      <c r="BH12926" s="12">
        <v>9718</v>
      </c>
      <c r="BI12926" s="12">
        <v>8905</v>
      </c>
      <c r="BJ12926" s="12">
        <v>10853</v>
      </c>
      <c r="BK12926" s="12">
        <v>8433</v>
      </c>
      <c r="BL12926" s="12">
        <v>6940</v>
      </c>
      <c r="BM12926" s="12">
        <v>5085</v>
      </c>
      <c r="BN12926" s="12">
        <v>2825</v>
      </c>
      <c r="BO12926" s="12">
        <v>2133</v>
      </c>
      <c r="BP12926" s="12">
        <v>3874</v>
      </c>
      <c r="BQ12926" s="12">
        <v>4628</v>
      </c>
      <c r="BR12926" s="12">
        <v>7656</v>
      </c>
      <c r="BS12926" s="12">
        <v>9253</v>
      </c>
      <c r="BT12926" s="12">
        <v>9718</v>
      </c>
      <c r="BU12926" s="12">
        <v>8905</v>
      </c>
      <c r="BV12926" s="12">
        <v>10853</v>
      </c>
      <c r="BW12926" s="12">
        <v>8433</v>
      </c>
      <c r="BX12926" s="12">
        <v>6940</v>
      </c>
      <c r="BY12926" s="12">
        <v>5085</v>
      </c>
      <c r="BZ12926" s="12">
        <v>2825</v>
      </c>
      <c r="CA12926" s="12">
        <v>2133</v>
      </c>
      <c r="CB12926" s="12">
        <v>424.83100000000002</v>
      </c>
      <c r="CC12926" s="12">
        <v>507.596</v>
      </c>
      <c r="CD12926" s="12">
        <v>839.68299999999999</v>
      </c>
      <c r="CE12926" s="12">
        <v>1014.809</v>
      </c>
      <c r="CF12926" s="12">
        <v>1065.8240000000001</v>
      </c>
      <c r="CG12926" s="12">
        <v>976.61099999999999</v>
      </c>
      <c r="CH12926" s="12">
        <v>1190.2670000000001</v>
      </c>
      <c r="CI12926" s="12">
        <v>924.82799999999997</v>
      </c>
      <c r="CJ12926" s="12">
        <v>761.11300000000006</v>
      </c>
      <c r="CK12926" s="12">
        <v>557.71600000000001</v>
      </c>
      <c r="CL12926" s="12">
        <v>309.803</v>
      </c>
      <c r="CM12926" s="12">
        <v>233.91900000000001</v>
      </c>
      <c r="CN12926" s="12">
        <v>0</v>
      </c>
      <c r="CO12926" s="12">
        <v>0</v>
      </c>
      <c r="CP12926" s="12">
        <v>80303</v>
      </c>
      <c r="CQ12926" s="12">
        <v>80303</v>
      </c>
      <c r="CR12926" s="12">
        <v>8807</v>
      </c>
      <c r="CS12926" s="10">
        <v>2018</v>
      </c>
    </row>
    <row r="12927" spans="1:97" x14ac:dyDescent="0.3">
      <c r="A12927" s="10">
        <v>61182</v>
      </c>
      <c r="B12927" s="11" t="s">
        <v>106</v>
      </c>
      <c r="C12927" s="10" t="s">
        <v>107</v>
      </c>
      <c r="D12927" s="11" t="s">
        <v>11962</v>
      </c>
      <c r="E12927" s="11" t="s">
        <v>11962</v>
      </c>
      <c r="F12927" s="10">
        <v>60830</v>
      </c>
      <c r="G12927" s="11" t="s">
        <v>154</v>
      </c>
      <c r="H12927" s="11" t="s">
        <v>155</v>
      </c>
      <c r="I12927" s="11" t="s">
        <v>156</v>
      </c>
      <c r="J12927" s="11" t="s">
        <v>3</v>
      </c>
      <c r="K12927" s="10">
        <v>22</v>
      </c>
      <c r="L12927" s="10">
        <v>2</v>
      </c>
      <c r="M12927" s="11" t="s">
        <v>161</v>
      </c>
      <c r="N12927" s="11" t="s">
        <v>287</v>
      </c>
      <c r="O12927" s="11" t="s">
        <v>288</v>
      </c>
      <c r="P12927" s="11" t="s">
        <v>288</v>
      </c>
      <c r="Q12927" s="11" t="s">
        <v>3</v>
      </c>
      <c r="R12927" s="11" t="s">
        <v>3</v>
      </c>
      <c r="S12927" s="11" t="s">
        <v>3</v>
      </c>
      <c r="T12927" s="12" t="s">
        <v>107</v>
      </c>
      <c r="U12927" s="12">
        <v>0</v>
      </c>
      <c r="V12927" s="12">
        <v>0</v>
      </c>
      <c r="W12927" s="12">
        <v>0</v>
      </c>
      <c r="X12927" s="12">
        <v>0</v>
      </c>
      <c r="Y12927" s="12">
        <v>0</v>
      </c>
      <c r="Z12927" s="12">
        <v>0</v>
      </c>
      <c r="AA12927" s="12">
        <v>0</v>
      </c>
      <c r="AB12927" s="12">
        <v>0</v>
      </c>
      <c r="AC12927" s="12">
        <v>0</v>
      </c>
      <c r="AD12927" s="12">
        <v>0</v>
      </c>
      <c r="AE12927" s="12">
        <v>0</v>
      </c>
      <c r="AF12927" s="12" t="s">
        <v>107</v>
      </c>
      <c r="AG12927" s="12">
        <v>0</v>
      </c>
      <c r="AH12927" s="12">
        <v>0</v>
      </c>
      <c r="AI12927" s="12">
        <v>0</v>
      </c>
      <c r="AJ12927" s="12">
        <v>0</v>
      </c>
      <c r="AK12927" s="12">
        <v>0</v>
      </c>
      <c r="AL12927" s="12">
        <v>0</v>
      </c>
      <c r="AM12927" s="12">
        <v>0</v>
      </c>
      <c r="AN12927" s="12">
        <v>0</v>
      </c>
      <c r="AO12927" s="12">
        <v>0</v>
      </c>
      <c r="AP12927" s="12">
        <v>0</v>
      </c>
      <c r="AQ12927" s="12">
        <v>0</v>
      </c>
      <c r="AR12927" s="13" t="s">
        <v>107</v>
      </c>
      <c r="AS12927" s="13">
        <v>0</v>
      </c>
      <c r="AT12927" s="13">
        <v>0</v>
      </c>
      <c r="AU12927" s="13">
        <v>0</v>
      </c>
      <c r="AV12927" s="13">
        <v>0</v>
      </c>
      <c r="AW12927" s="13">
        <v>0</v>
      </c>
      <c r="AX12927" s="13">
        <v>0</v>
      </c>
      <c r="AY12927" s="13">
        <v>0</v>
      </c>
      <c r="AZ12927" s="13">
        <v>0</v>
      </c>
      <c r="BA12927" s="13">
        <v>0</v>
      </c>
      <c r="BB12927" s="13">
        <v>0</v>
      </c>
      <c r="BC12927" s="13">
        <v>0</v>
      </c>
      <c r="BD12927" s="12" t="s">
        <v>107</v>
      </c>
      <c r="BE12927" s="12">
        <v>2558</v>
      </c>
      <c r="BF12927" s="12">
        <v>4232</v>
      </c>
      <c r="BG12927" s="12">
        <v>5114</v>
      </c>
      <c r="BH12927" s="12">
        <v>5371</v>
      </c>
      <c r="BI12927" s="12">
        <v>4922</v>
      </c>
      <c r="BJ12927" s="12">
        <v>5999</v>
      </c>
      <c r="BK12927" s="12">
        <v>4661</v>
      </c>
      <c r="BL12927" s="12">
        <v>3836</v>
      </c>
      <c r="BM12927" s="12">
        <v>2811</v>
      </c>
      <c r="BN12927" s="12">
        <v>1561</v>
      </c>
      <c r="BO12927" s="12">
        <v>1179</v>
      </c>
      <c r="BP12927" s="12" t="s">
        <v>107</v>
      </c>
      <c r="BQ12927" s="12">
        <v>2558</v>
      </c>
      <c r="BR12927" s="12">
        <v>4232</v>
      </c>
      <c r="BS12927" s="12">
        <v>5114</v>
      </c>
      <c r="BT12927" s="12">
        <v>5371</v>
      </c>
      <c r="BU12927" s="12">
        <v>4922</v>
      </c>
      <c r="BV12927" s="12">
        <v>5999</v>
      </c>
      <c r="BW12927" s="12">
        <v>4661</v>
      </c>
      <c r="BX12927" s="12">
        <v>3836</v>
      </c>
      <c r="BY12927" s="12">
        <v>2811</v>
      </c>
      <c r="BZ12927" s="12">
        <v>1561</v>
      </c>
      <c r="CA12927" s="12">
        <v>1179</v>
      </c>
      <c r="CB12927" s="12" t="s">
        <v>107</v>
      </c>
      <c r="CC12927" s="12">
        <v>280.56</v>
      </c>
      <c r="CD12927" s="12">
        <v>464.11</v>
      </c>
      <c r="CE12927" s="12">
        <v>560.90599999999995</v>
      </c>
      <c r="CF12927" s="12">
        <v>589.10299999999995</v>
      </c>
      <c r="CG12927" s="12">
        <v>539.79300000000001</v>
      </c>
      <c r="CH12927" s="12">
        <v>657.88599999999997</v>
      </c>
      <c r="CI12927" s="12">
        <v>511.17200000000003</v>
      </c>
      <c r="CJ12927" s="12">
        <v>420.68299999999999</v>
      </c>
      <c r="CK12927" s="12">
        <v>308.26100000000002</v>
      </c>
      <c r="CL12927" s="12">
        <v>171.23400000000001</v>
      </c>
      <c r="CM12927" s="12">
        <v>129.292</v>
      </c>
      <c r="CN12927" s="12">
        <v>0</v>
      </c>
      <c r="CO12927" s="12">
        <v>0</v>
      </c>
      <c r="CP12927" s="12">
        <v>42244</v>
      </c>
      <c r="CQ12927" s="12">
        <v>42244</v>
      </c>
      <c r="CR12927" s="12">
        <v>4633</v>
      </c>
      <c r="CS12927" s="10">
        <v>2018</v>
      </c>
    </row>
    <row r="12928" spans="1:97" x14ac:dyDescent="0.3">
      <c r="A12928" s="10">
        <v>61183</v>
      </c>
      <c r="B12928" s="11" t="s">
        <v>106</v>
      </c>
      <c r="C12928" s="10" t="s">
        <v>107</v>
      </c>
      <c r="D12928" s="11" t="s">
        <v>11963</v>
      </c>
      <c r="E12928" s="11" t="s">
        <v>11963</v>
      </c>
      <c r="F12928" s="10">
        <v>60831</v>
      </c>
      <c r="G12928" s="11" t="s">
        <v>154</v>
      </c>
      <c r="H12928" s="11" t="s">
        <v>155</v>
      </c>
      <c r="I12928" s="11" t="s">
        <v>156</v>
      </c>
      <c r="J12928" s="11" t="s">
        <v>3</v>
      </c>
      <c r="K12928" s="10">
        <v>22</v>
      </c>
      <c r="L12928" s="10">
        <v>2</v>
      </c>
      <c r="M12928" s="11" t="s">
        <v>161</v>
      </c>
      <c r="N12928" s="11" t="s">
        <v>287</v>
      </c>
      <c r="O12928" s="11" t="s">
        <v>288</v>
      </c>
      <c r="P12928" s="11" t="s">
        <v>288</v>
      </c>
      <c r="Q12928" s="11" t="s">
        <v>3</v>
      </c>
      <c r="R12928" s="11" t="s">
        <v>3</v>
      </c>
      <c r="S12928" s="11" t="s">
        <v>3</v>
      </c>
      <c r="T12928" s="12" t="s">
        <v>107</v>
      </c>
      <c r="U12928" s="12" t="s">
        <v>107</v>
      </c>
      <c r="V12928" s="12" t="s">
        <v>107</v>
      </c>
      <c r="W12928" s="12" t="s">
        <v>107</v>
      </c>
      <c r="X12928" s="12">
        <v>0</v>
      </c>
      <c r="Y12928" s="12">
        <v>0</v>
      </c>
      <c r="Z12928" s="12">
        <v>0</v>
      </c>
      <c r="AA12928" s="12">
        <v>0</v>
      </c>
      <c r="AB12928" s="12">
        <v>0</v>
      </c>
      <c r="AC12928" s="12">
        <v>0</v>
      </c>
      <c r="AD12928" s="12">
        <v>0</v>
      </c>
      <c r="AE12928" s="12">
        <v>0</v>
      </c>
      <c r="AF12928" s="12" t="s">
        <v>107</v>
      </c>
      <c r="AG12928" s="12" t="s">
        <v>107</v>
      </c>
      <c r="AH12928" s="12" t="s">
        <v>107</v>
      </c>
      <c r="AI12928" s="12" t="s">
        <v>107</v>
      </c>
      <c r="AJ12928" s="12">
        <v>0</v>
      </c>
      <c r="AK12928" s="12">
        <v>0</v>
      </c>
      <c r="AL12928" s="12">
        <v>0</v>
      </c>
      <c r="AM12928" s="12">
        <v>0</v>
      </c>
      <c r="AN12928" s="12">
        <v>0</v>
      </c>
      <c r="AO12928" s="12">
        <v>0</v>
      </c>
      <c r="AP12928" s="12">
        <v>0</v>
      </c>
      <c r="AQ12928" s="12">
        <v>0</v>
      </c>
      <c r="AR12928" s="13" t="s">
        <v>107</v>
      </c>
      <c r="AS12928" s="13" t="s">
        <v>107</v>
      </c>
      <c r="AT12928" s="13" t="s">
        <v>107</v>
      </c>
      <c r="AU12928" s="13" t="s">
        <v>107</v>
      </c>
      <c r="AV12928" s="13">
        <v>0</v>
      </c>
      <c r="AW12928" s="13">
        <v>0</v>
      </c>
      <c r="AX12928" s="13">
        <v>0</v>
      </c>
      <c r="AY12928" s="13">
        <v>0</v>
      </c>
      <c r="AZ12928" s="13">
        <v>0</v>
      </c>
      <c r="BA12928" s="13">
        <v>0</v>
      </c>
      <c r="BB12928" s="13">
        <v>0</v>
      </c>
      <c r="BC12928" s="13">
        <v>0</v>
      </c>
      <c r="BD12928" s="12" t="s">
        <v>107</v>
      </c>
      <c r="BE12928" s="12" t="s">
        <v>107</v>
      </c>
      <c r="BF12928" s="12" t="s">
        <v>107</v>
      </c>
      <c r="BG12928" s="12" t="s">
        <v>107</v>
      </c>
      <c r="BH12928" s="12">
        <v>3390</v>
      </c>
      <c r="BI12928" s="12">
        <v>3106</v>
      </c>
      <c r="BJ12928" s="12">
        <v>3786</v>
      </c>
      <c r="BK12928" s="12">
        <v>2942</v>
      </c>
      <c r="BL12928" s="12">
        <v>2421</v>
      </c>
      <c r="BM12928" s="12">
        <v>1774</v>
      </c>
      <c r="BN12928" s="12">
        <v>985</v>
      </c>
      <c r="BO12928" s="12">
        <v>744</v>
      </c>
      <c r="BP12928" s="12" t="s">
        <v>107</v>
      </c>
      <c r="BQ12928" s="12" t="s">
        <v>107</v>
      </c>
      <c r="BR12928" s="12" t="s">
        <v>107</v>
      </c>
      <c r="BS12928" s="12" t="s">
        <v>107</v>
      </c>
      <c r="BT12928" s="12">
        <v>3390</v>
      </c>
      <c r="BU12928" s="12">
        <v>3106</v>
      </c>
      <c r="BV12928" s="12">
        <v>3786</v>
      </c>
      <c r="BW12928" s="12">
        <v>2942</v>
      </c>
      <c r="BX12928" s="12">
        <v>2421</v>
      </c>
      <c r="BY12928" s="12">
        <v>1774</v>
      </c>
      <c r="BZ12928" s="12">
        <v>985</v>
      </c>
      <c r="CA12928" s="12">
        <v>744</v>
      </c>
      <c r="CB12928" s="12" t="s">
        <v>107</v>
      </c>
      <c r="CC12928" s="12" t="s">
        <v>107</v>
      </c>
      <c r="CD12928" s="12" t="s">
        <v>107</v>
      </c>
      <c r="CE12928" s="12" t="s">
        <v>107</v>
      </c>
      <c r="CF12928" s="12">
        <v>371.79300000000001</v>
      </c>
      <c r="CG12928" s="12">
        <v>340.67399999999998</v>
      </c>
      <c r="CH12928" s="12">
        <v>415.20400000000001</v>
      </c>
      <c r="CI12928" s="12">
        <v>322.61</v>
      </c>
      <c r="CJ12928" s="12">
        <v>265.50099999999998</v>
      </c>
      <c r="CK12928" s="12">
        <v>194.55</v>
      </c>
      <c r="CL12928" s="12">
        <v>108.069</v>
      </c>
      <c r="CM12928" s="12">
        <v>81.599000000000004</v>
      </c>
      <c r="CN12928" s="12">
        <v>0</v>
      </c>
      <c r="CO12928" s="12">
        <v>0</v>
      </c>
      <c r="CP12928" s="12">
        <v>19148</v>
      </c>
      <c r="CQ12928" s="12">
        <v>19148</v>
      </c>
      <c r="CR12928" s="12">
        <v>2100</v>
      </c>
      <c r="CS12928" s="10">
        <v>2018</v>
      </c>
    </row>
    <row r="12929" spans="1:97" x14ac:dyDescent="0.3">
      <c r="A12929" s="10">
        <v>61185</v>
      </c>
      <c r="B12929" s="11" t="s">
        <v>106</v>
      </c>
      <c r="C12929" s="10" t="s">
        <v>107</v>
      </c>
      <c r="D12929" s="11" t="s">
        <v>11964</v>
      </c>
      <c r="E12929" s="11" t="s">
        <v>8167</v>
      </c>
      <c r="F12929" s="10">
        <v>57081</v>
      </c>
      <c r="G12929" s="11" t="s">
        <v>683</v>
      </c>
      <c r="H12929" s="11" t="s">
        <v>280</v>
      </c>
      <c r="I12929" s="11" t="s">
        <v>479</v>
      </c>
      <c r="J12929" s="11" t="s">
        <v>3</v>
      </c>
      <c r="K12929" s="10">
        <v>22</v>
      </c>
      <c r="L12929" s="10">
        <v>2</v>
      </c>
      <c r="M12929" s="11" t="s">
        <v>161</v>
      </c>
      <c r="N12929" s="11" t="s">
        <v>287</v>
      </c>
      <c r="O12929" s="11" t="s">
        <v>288</v>
      </c>
      <c r="P12929" s="11" t="s">
        <v>288</v>
      </c>
      <c r="Q12929" s="11" t="s">
        <v>3</v>
      </c>
      <c r="R12929" s="11" t="s">
        <v>3</v>
      </c>
      <c r="S12929" s="11" t="s">
        <v>3</v>
      </c>
      <c r="T12929" s="12">
        <v>0</v>
      </c>
      <c r="U12929" s="12">
        <v>0</v>
      </c>
      <c r="V12929" s="12">
        <v>0</v>
      </c>
      <c r="W12929" s="12">
        <v>0</v>
      </c>
      <c r="X12929" s="12">
        <v>0</v>
      </c>
      <c r="Y12929" s="12">
        <v>0</v>
      </c>
      <c r="Z12929" s="12">
        <v>0</v>
      </c>
      <c r="AA12929" s="12">
        <v>0</v>
      </c>
      <c r="AB12929" s="12">
        <v>0</v>
      </c>
      <c r="AC12929" s="12">
        <v>0</v>
      </c>
      <c r="AD12929" s="12">
        <v>0</v>
      </c>
      <c r="AE12929" s="12">
        <v>0</v>
      </c>
      <c r="AF12929" s="12">
        <v>0</v>
      </c>
      <c r="AG12929" s="12">
        <v>0</v>
      </c>
      <c r="AH12929" s="12">
        <v>0</v>
      </c>
      <c r="AI12929" s="12">
        <v>0</v>
      </c>
      <c r="AJ12929" s="12">
        <v>0</v>
      </c>
      <c r="AK12929" s="12">
        <v>0</v>
      </c>
      <c r="AL12929" s="12">
        <v>0</v>
      </c>
      <c r="AM12929" s="12">
        <v>0</v>
      </c>
      <c r="AN12929" s="12">
        <v>0</v>
      </c>
      <c r="AO12929" s="12">
        <v>0</v>
      </c>
      <c r="AP12929" s="12">
        <v>0</v>
      </c>
      <c r="AQ12929" s="12">
        <v>0</v>
      </c>
      <c r="AR12929" s="13">
        <v>0</v>
      </c>
      <c r="AS12929" s="13">
        <v>0</v>
      </c>
      <c r="AT12929" s="13">
        <v>0</v>
      </c>
      <c r="AU12929" s="13">
        <v>0</v>
      </c>
      <c r="AV12929" s="13">
        <v>0</v>
      </c>
      <c r="AW12929" s="13">
        <v>0</v>
      </c>
      <c r="AX12929" s="13">
        <v>0</v>
      </c>
      <c r="AY12929" s="13">
        <v>0</v>
      </c>
      <c r="AZ12929" s="13">
        <v>0</v>
      </c>
      <c r="BA12929" s="13">
        <v>0</v>
      </c>
      <c r="BB12929" s="13">
        <v>0</v>
      </c>
      <c r="BC12929" s="13">
        <v>0</v>
      </c>
      <c r="BD12929" s="12">
        <v>1155</v>
      </c>
      <c r="BE12929" s="12">
        <v>1114</v>
      </c>
      <c r="BF12929" s="12">
        <v>1648</v>
      </c>
      <c r="BG12929" s="12">
        <v>1787</v>
      </c>
      <c r="BH12929" s="12">
        <v>1580</v>
      </c>
      <c r="BI12929" s="12">
        <v>1742</v>
      </c>
      <c r="BJ12929" s="12">
        <v>1678</v>
      </c>
      <c r="BK12929" s="12">
        <v>1711</v>
      </c>
      <c r="BL12929" s="12">
        <v>1400</v>
      </c>
      <c r="BM12929" s="12">
        <v>1476</v>
      </c>
      <c r="BN12929" s="12">
        <v>1074</v>
      </c>
      <c r="BO12929" s="12">
        <v>967</v>
      </c>
      <c r="BP12929" s="12">
        <v>1155</v>
      </c>
      <c r="BQ12929" s="12">
        <v>1114</v>
      </c>
      <c r="BR12929" s="12">
        <v>1648</v>
      </c>
      <c r="BS12929" s="12">
        <v>1787</v>
      </c>
      <c r="BT12929" s="12">
        <v>1580</v>
      </c>
      <c r="BU12929" s="12">
        <v>1742</v>
      </c>
      <c r="BV12929" s="12">
        <v>1678</v>
      </c>
      <c r="BW12929" s="12">
        <v>1711</v>
      </c>
      <c r="BX12929" s="12">
        <v>1400</v>
      </c>
      <c r="BY12929" s="12">
        <v>1476</v>
      </c>
      <c r="BZ12929" s="12">
        <v>1074</v>
      </c>
      <c r="CA12929" s="12">
        <v>967</v>
      </c>
      <c r="CB12929" s="12">
        <v>126.637</v>
      </c>
      <c r="CC12929" s="12">
        <v>122.16800000000001</v>
      </c>
      <c r="CD12929" s="12">
        <v>180.751</v>
      </c>
      <c r="CE12929" s="12">
        <v>196.03700000000001</v>
      </c>
      <c r="CF12929" s="12">
        <v>173.25</v>
      </c>
      <c r="CG12929" s="12">
        <v>191.04300000000001</v>
      </c>
      <c r="CH12929" s="12">
        <v>184.078</v>
      </c>
      <c r="CI12929" s="12">
        <v>187.69399999999999</v>
      </c>
      <c r="CJ12929" s="12">
        <v>153.524</v>
      </c>
      <c r="CK12929" s="12">
        <v>161.91800000000001</v>
      </c>
      <c r="CL12929" s="12">
        <v>117.81100000000001</v>
      </c>
      <c r="CM12929" s="12">
        <v>106.089</v>
      </c>
      <c r="CN12929" s="12">
        <v>0</v>
      </c>
      <c r="CO12929" s="12">
        <v>0</v>
      </c>
      <c r="CP12929" s="12">
        <v>17332</v>
      </c>
      <c r="CQ12929" s="12">
        <v>17332</v>
      </c>
      <c r="CR12929" s="12">
        <v>1901</v>
      </c>
      <c r="CS12929" s="10">
        <v>2018</v>
      </c>
    </row>
    <row r="12930" spans="1:97" x14ac:dyDescent="0.3">
      <c r="A12930" s="10">
        <v>61186</v>
      </c>
      <c r="B12930" s="11" t="s">
        <v>128</v>
      </c>
      <c r="C12930" s="10" t="s">
        <v>107</v>
      </c>
      <c r="D12930" s="11" t="s">
        <v>11965</v>
      </c>
      <c r="E12930" s="11" t="s">
        <v>11966</v>
      </c>
      <c r="F12930" s="10">
        <v>60816</v>
      </c>
      <c r="G12930" s="11" t="s">
        <v>636</v>
      </c>
      <c r="H12930" s="11" t="s">
        <v>623</v>
      </c>
      <c r="I12930" s="11" t="s">
        <v>229</v>
      </c>
      <c r="J12930" s="11" t="s">
        <v>3</v>
      </c>
      <c r="K12930" s="10">
        <v>622</v>
      </c>
      <c r="L12930" s="10">
        <v>5</v>
      </c>
      <c r="M12930" s="11" t="s">
        <v>1493</v>
      </c>
      <c r="N12930" s="11" t="s">
        <v>157</v>
      </c>
      <c r="O12930" s="11" t="s">
        <v>119</v>
      </c>
      <c r="P12930" s="11" t="s">
        <v>119</v>
      </c>
      <c r="Q12930" s="11" t="s">
        <v>3</v>
      </c>
      <c r="R12930" s="11" t="s">
        <v>3</v>
      </c>
      <c r="S12930" s="11" t="s">
        <v>120</v>
      </c>
      <c r="T12930" s="12">
        <v>11981</v>
      </c>
      <c r="U12930" s="12">
        <v>11750</v>
      </c>
      <c r="V12930" s="12">
        <v>12865</v>
      </c>
      <c r="W12930" s="12">
        <v>7988</v>
      </c>
      <c r="X12930" s="12">
        <v>7946</v>
      </c>
      <c r="Y12930" s="12">
        <v>9991</v>
      </c>
      <c r="Z12930" s="12">
        <v>18910</v>
      </c>
      <c r="AA12930" s="12">
        <v>21102</v>
      </c>
      <c r="AB12930" s="12">
        <v>13482</v>
      </c>
      <c r="AC12930" s="12">
        <v>10693</v>
      </c>
      <c r="AD12930" s="12">
        <v>8083</v>
      </c>
      <c r="AE12930" s="12">
        <v>9123</v>
      </c>
      <c r="AF12930" s="12">
        <v>11981</v>
      </c>
      <c r="AG12930" s="12">
        <v>11750</v>
      </c>
      <c r="AH12930" s="12">
        <v>12865</v>
      </c>
      <c r="AI12930" s="12">
        <v>7988</v>
      </c>
      <c r="AJ12930" s="12">
        <v>7946</v>
      </c>
      <c r="AK12930" s="12">
        <v>9991</v>
      </c>
      <c r="AL12930" s="12">
        <v>18910</v>
      </c>
      <c r="AM12930" s="12">
        <v>21102</v>
      </c>
      <c r="AN12930" s="12">
        <v>13482</v>
      </c>
      <c r="AO12930" s="12">
        <v>10693</v>
      </c>
      <c r="AP12930" s="12">
        <v>8083</v>
      </c>
      <c r="AQ12930" s="12">
        <v>9123</v>
      </c>
      <c r="AR12930" s="13">
        <v>1.032</v>
      </c>
      <c r="AS12930" s="13">
        <v>1.032</v>
      </c>
      <c r="AT12930" s="13">
        <v>1.032</v>
      </c>
      <c r="AU12930" s="13">
        <v>1.032</v>
      </c>
      <c r="AV12930" s="13">
        <v>1.032</v>
      </c>
      <c r="AW12930" s="13">
        <v>1.032</v>
      </c>
      <c r="AX12930" s="13">
        <v>1.032</v>
      </c>
      <c r="AY12930" s="13">
        <v>1.032</v>
      </c>
      <c r="AZ12930" s="13">
        <v>1.032</v>
      </c>
      <c r="BA12930" s="13">
        <v>1.032</v>
      </c>
      <c r="BB12930" s="13">
        <v>1.032</v>
      </c>
      <c r="BC12930" s="13">
        <v>1.032</v>
      </c>
      <c r="BD12930" s="12">
        <v>12364</v>
      </c>
      <c r="BE12930" s="12">
        <v>12126</v>
      </c>
      <c r="BF12930" s="12">
        <v>13277</v>
      </c>
      <c r="BG12930" s="12">
        <v>8244</v>
      </c>
      <c r="BH12930" s="12">
        <v>8200</v>
      </c>
      <c r="BI12930" s="12">
        <v>10311</v>
      </c>
      <c r="BJ12930" s="12">
        <v>19515</v>
      </c>
      <c r="BK12930" s="12">
        <v>21777</v>
      </c>
      <c r="BL12930" s="12">
        <v>13913</v>
      </c>
      <c r="BM12930" s="12">
        <v>11035</v>
      </c>
      <c r="BN12930" s="12">
        <v>8342</v>
      </c>
      <c r="BO12930" s="12">
        <v>9415</v>
      </c>
      <c r="BP12930" s="12">
        <v>12364</v>
      </c>
      <c r="BQ12930" s="12">
        <v>12126</v>
      </c>
      <c r="BR12930" s="12">
        <v>13277</v>
      </c>
      <c r="BS12930" s="12">
        <v>8244</v>
      </c>
      <c r="BT12930" s="12">
        <v>8200</v>
      </c>
      <c r="BU12930" s="12">
        <v>10311</v>
      </c>
      <c r="BV12930" s="12">
        <v>19515</v>
      </c>
      <c r="BW12930" s="12">
        <v>21777</v>
      </c>
      <c r="BX12930" s="12">
        <v>13913</v>
      </c>
      <c r="BY12930" s="12">
        <v>11035</v>
      </c>
      <c r="BZ12930" s="12">
        <v>8342</v>
      </c>
      <c r="CA12930" s="12">
        <v>9415</v>
      </c>
      <c r="CB12930" s="12">
        <v>1217.577</v>
      </c>
      <c r="CC12930" s="12">
        <v>1194.049</v>
      </c>
      <c r="CD12930" s="12">
        <v>1307.345</v>
      </c>
      <c r="CE12930" s="12">
        <v>811.73599999999999</v>
      </c>
      <c r="CF12930" s="12">
        <v>807.51099999999997</v>
      </c>
      <c r="CG12930" s="12">
        <v>1015.367</v>
      </c>
      <c r="CH12930" s="12">
        <v>1921.6869999999999</v>
      </c>
      <c r="CI12930" s="12">
        <v>2144.4029999999998</v>
      </c>
      <c r="CJ12930" s="12">
        <v>1370.096</v>
      </c>
      <c r="CK12930" s="12">
        <v>1086.6959999999999</v>
      </c>
      <c r="CL12930" s="12">
        <v>821.44299999999998</v>
      </c>
      <c r="CM12930" s="12">
        <v>927.09</v>
      </c>
      <c r="CN12930" s="12">
        <v>143914</v>
      </c>
      <c r="CO12930" s="12">
        <v>143914</v>
      </c>
      <c r="CP12930" s="12">
        <v>148519</v>
      </c>
      <c r="CQ12930" s="12">
        <v>148519</v>
      </c>
      <c r="CR12930" s="12">
        <v>14625</v>
      </c>
      <c r="CS12930" s="10">
        <v>2018</v>
      </c>
    </row>
    <row r="12931" spans="1:97" x14ac:dyDescent="0.3">
      <c r="A12931" s="10">
        <v>61187</v>
      </c>
      <c r="B12931" s="11" t="s">
        <v>106</v>
      </c>
      <c r="C12931" s="10" t="s">
        <v>107</v>
      </c>
      <c r="D12931" s="11" t="s">
        <v>11967</v>
      </c>
      <c r="E12931" s="11" t="s">
        <v>11968</v>
      </c>
      <c r="F12931" s="10">
        <v>60818</v>
      </c>
      <c r="G12931" s="11" t="s">
        <v>954</v>
      </c>
      <c r="H12931" s="11" t="s">
        <v>280</v>
      </c>
      <c r="I12931" s="11" t="s">
        <v>112</v>
      </c>
      <c r="J12931" s="11" t="s">
        <v>3</v>
      </c>
      <c r="K12931" s="10">
        <v>22</v>
      </c>
      <c r="L12931" s="10">
        <v>2</v>
      </c>
      <c r="M12931" s="11" t="s">
        <v>161</v>
      </c>
      <c r="N12931" s="11" t="s">
        <v>287</v>
      </c>
      <c r="O12931" s="11" t="s">
        <v>288</v>
      </c>
      <c r="P12931" s="11" t="s">
        <v>288</v>
      </c>
      <c r="Q12931" s="11" t="s">
        <v>3</v>
      </c>
      <c r="R12931" s="11" t="s">
        <v>3</v>
      </c>
      <c r="S12931" s="11" t="s">
        <v>3</v>
      </c>
      <c r="T12931" s="12">
        <v>0</v>
      </c>
      <c r="U12931" s="12">
        <v>0</v>
      </c>
      <c r="V12931" s="12">
        <v>0</v>
      </c>
      <c r="W12931" s="12">
        <v>0</v>
      </c>
      <c r="X12931" s="12">
        <v>0</v>
      </c>
      <c r="Y12931" s="12">
        <v>0</v>
      </c>
      <c r="Z12931" s="12">
        <v>0</v>
      </c>
      <c r="AA12931" s="12">
        <v>0</v>
      </c>
      <c r="AB12931" s="12">
        <v>0</v>
      </c>
      <c r="AC12931" s="12">
        <v>0</v>
      </c>
      <c r="AD12931" s="12">
        <v>0</v>
      </c>
      <c r="AE12931" s="12">
        <v>0</v>
      </c>
      <c r="AF12931" s="12">
        <v>0</v>
      </c>
      <c r="AG12931" s="12">
        <v>0</v>
      </c>
      <c r="AH12931" s="12">
        <v>0</v>
      </c>
      <c r="AI12931" s="12">
        <v>0</v>
      </c>
      <c r="AJ12931" s="12">
        <v>0</v>
      </c>
      <c r="AK12931" s="12">
        <v>0</v>
      </c>
      <c r="AL12931" s="12">
        <v>0</v>
      </c>
      <c r="AM12931" s="12">
        <v>0</v>
      </c>
      <c r="AN12931" s="12">
        <v>0</v>
      </c>
      <c r="AO12931" s="12">
        <v>0</v>
      </c>
      <c r="AP12931" s="12">
        <v>0</v>
      </c>
      <c r="AQ12931" s="12">
        <v>0</v>
      </c>
      <c r="AR12931" s="13">
        <v>0</v>
      </c>
      <c r="AS12931" s="13">
        <v>0</v>
      </c>
      <c r="AT12931" s="13">
        <v>0</v>
      </c>
      <c r="AU12931" s="13">
        <v>0</v>
      </c>
      <c r="AV12931" s="13">
        <v>0</v>
      </c>
      <c r="AW12931" s="13">
        <v>0</v>
      </c>
      <c r="AX12931" s="13">
        <v>0</v>
      </c>
      <c r="AY12931" s="13">
        <v>0</v>
      </c>
      <c r="AZ12931" s="13">
        <v>0</v>
      </c>
      <c r="BA12931" s="13">
        <v>0</v>
      </c>
      <c r="BB12931" s="13">
        <v>0</v>
      </c>
      <c r="BC12931" s="13">
        <v>0</v>
      </c>
      <c r="BD12931" s="12">
        <v>987</v>
      </c>
      <c r="BE12931" s="12">
        <v>865</v>
      </c>
      <c r="BF12931" s="12">
        <v>1250</v>
      </c>
      <c r="BG12931" s="12">
        <v>1535</v>
      </c>
      <c r="BH12931" s="12">
        <v>1524</v>
      </c>
      <c r="BI12931" s="12">
        <v>1640</v>
      </c>
      <c r="BJ12931" s="12">
        <v>1549</v>
      </c>
      <c r="BK12931" s="12">
        <v>1581</v>
      </c>
      <c r="BL12931" s="12">
        <v>1047</v>
      </c>
      <c r="BM12931" s="12">
        <v>1127</v>
      </c>
      <c r="BN12931" s="12">
        <v>817</v>
      </c>
      <c r="BO12931" s="12">
        <v>675</v>
      </c>
      <c r="BP12931" s="12">
        <v>987</v>
      </c>
      <c r="BQ12931" s="12">
        <v>865</v>
      </c>
      <c r="BR12931" s="12">
        <v>1250</v>
      </c>
      <c r="BS12931" s="12">
        <v>1535</v>
      </c>
      <c r="BT12931" s="12">
        <v>1524</v>
      </c>
      <c r="BU12931" s="12">
        <v>1640</v>
      </c>
      <c r="BV12931" s="12">
        <v>1549</v>
      </c>
      <c r="BW12931" s="12">
        <v>1581</v>
      </c>
      <c r="BX12931" s="12">
        <v>1047</v>
      </c>
      <c r="BY12931" s="12">
        <v>1127</v>
      </c>
      <c r="BZ12931" s="12">
        <v>817</v>
      </c>
      <c r="CA12931" s="12">
        <v>675</v>
      </c>
      <c r="CB12931" s="12">
        <v>108.26</v>
      </c>
      <c r="CC12931" s="12">
        <v>94.891000000000005</v>
      </c>
      <c r="CD12931" s="12">
        <v>137.077</v>
      </c>
      <c r="CE12931" s="12">
        <v>168.31700000000001</v>
      </c>
      <c r="CF12931" s="12">
        <v>167.196</v>
      </c>
      <c r="CG12931" s="12">
        <v>179.86799999999999</v>
      </c>
      <c r="CH12931" s="12">
        <v>169.83199999999999</v>
      </c>
      <c r="CI12931" s="12">
        <v>173.41399999999999</v>
      </c>
      <c r="CJ12931" s="12">
        <v>114.81100000000001</v>
      </c>
      <c r="CK12931" s="12">
        <v>123.614</v>
      </c>
      <c r="CL12931" s="12">
        <v>89.644000000000005</v>
      </c>
      <c r="CM12931" s="12">
        <v>74.075999999999993</v>
      </c>
      <c r="CN12931" s="12">
        <v>0</v>
      </c>
      <c r="CO12931" s="12">
        <v>0</v>
      </c>
      <c r="CP12931" s="12">
        <v>14597</v>
      </c>
      <c r="CQ12931" s="12">
        <v>14597</v>
      </c>
      <c r="CR12931" s="12">
        <v>1601</v>
      </c>
      <c r="CS12931" s="10">
        <v>2018</v>
      </c>
    </row>
    <row r="12932" spans="1:97" x14ac:dyDescent="0.3">
      <c r="A12932" s="10">
        <v>61189</v>
      </c>
      <c r="B12932" s="11" t="s">
        <v>106</v>
      </c>
      <c r="C12932" s="10" t="s">
        <v>107</v>
      </c>
      <c r="D12932" s="11" t="s">
        <v>11969</v>
      </c>
      <c r="E12932" s="11" t="s">
        <v>11970</v>
      </c>
      <c r="F12932" s="10">
        <v>60815</v>
      </c>
      <c r="G12932" s="11" t="s">
        <v>559</v>
      </c>
      <c r="H12932" s="11" t="s">
        <v>224</v>
      </c>
      <c r="I12932" s="11" t="s">
        <v>137</v>
      </c>
      <c r="J12932" s="11" t="s">
        <v>3</v>
      </c>
      <c r="K12932" s="10">
        <v>22</v>
      </c>
      <c r="L12932" s="10">
        <v>2</v>
      </c>
      <c r="M12932" s="11" t="s">
        <v>161</v>
      </c>
      <c r="N12932" s="11" t="s">
        <v>114</v>
      </c>
      <c r="O12932" s="11" t="s">
        <v>115</v>
      </c>
      <c r="P12932" s="11" t="s">
        <v>116</v>
      </c>
      <c r="Q12932" s="11" t="s">
        <v>3</v>
      </c>
      <c r="R12932" s="11" t="s">
        <v>3</v>
      </c>
      <c r="S12932" s="11" t="s">
        <v>3</v>
      </c>
      <c r="T12932" s="12">
        <v>0</v>
      </c>
      <c r="U12932" s="12">
        <v>0</v>
      </c>
      <c r="V12932" s="12">
        <v>0</v>
      </c>
      <c r="W12932" s="12">
        <v>0</v>
      </c>
      <c r="X12932" s="12">
        <v>0</v>
      </c>
      <c r="Y12932" s="12">
        <v>0</v>
      </c>
      <c r="Z12932" s="12">
        <v>0</v>
      </c>
      <c r="AA12932" s="12">
        <v>0</v>
      </c>
      <c r="AB12932" s="12">
        <v>0</v>
      </c>
      <c r="AC12932" s="12">
        <v>0</v>
      </c>
      <c r="AD12932" s="12">
        <v>0</v>
      </c>
      <c r="AE12932" s="12">
        <v>0</v>
      </c>
      <c r="AF12932" s="12">
        <v>0</v>
      </c>
      <c r="AG12932" s="12">
        <v>0</v>
      </c>
      <c r="AH12932" s="12">
        <v>0</v>
      </c>
      <c r="AI12932" s="12">
        <v>0</v>
      </c>
      <c r="AJ12932" s="12">
        <v>0</v>
      </c>
      <c r="AK12932" s="12">
        <v>0</v>
      </c>
      <c r="AL12932" s="12">
        <v>0</v>
      </c>
      <c r="AM12932" s="12">
        <v>0</v>
      </c>
      <c r="AN12932" s="12">
        <v>0</v>
      </c>
      <c r="AO12932" s="12">
        <v>0</v>
      </c>
      <c r="AP12932" s="12">
        <v>0</v>
      </c>
      <c r="AQ12932" s="12">
        <v>0</v>
      </c>
      <c r="AR12932" s="13">
        <v>0</v>
      </c>
      <c r="AS12932" s="13">
        <v>0</v>
      </c>
      <c r="AT12932" s="13">
        <v>0</v>
      </c>
      <c r="AU12932" s="13">
        <v>0</v>
      </c>
      <c r="AV12932" s="13">
        <v>0</v>
      </c>
      <c r="AW12932" s="13">
        <v>0</v>
      </c>
      <c r="AX12932" s="13">
        <v>0</v>
      </c>
      <c r="AY12932" s="13">
        <v>0</v>
      </c>
      <c r="AZ12932" s="13">
        <v>0</v>
      </c>
      <c r="BA12932" s="13">
        <v>0</v>
      </c>
      <c r="BB12932" s="13">
        <v>0</v>
      </c>
      <c r="BC12932" s="13">
        <v>0</v>
      </c>
      <c r="BD12932" s="12">
        <v>7332</v>
      </c>
      <c r="BE12932" s="12">
        <v>7917</v>
      </c>
      <c r="BF12932" s="12">
        <v>9078</v>
      </c>
      <c r="BG12932" s="12">
        <v>9400</v>
      </c>
      <c r="BH12932" s="12">
        <v>9556</v>
      </c>
      <c r="BI12932" s="12">
        <v>9396</v>
      </c>
      <c r="BJ12932" s="12">
        <v>9006</v>
      </c>
      <c r="BK12932" s="12">
        <v>8847</v>
      </c>
      <c r="BL12932" s="12">
        <v>7248</v>
      </c>
      <c r="BM12932" s="12">
        <v>6688</v>
      </c>
      <c r="BN12932" s="12">
        <v>6418</v>
      </c>
      <c r="BO12932" s="12">
        <v>6285</v>
      </c>
      <c r="BP12932" s="12">
        <v>7332</v>
      </c>
      <c r="BQ12932" s="12">
        <v>7917</v>
      </c>
      <c r="BR12932" s="12">
        <v>9078</v>
      </c>
      <c r="BS12932" s="12">
        <v>9400</v>
      </c>
      <c r="BT12932" s="12">
        <v>9556</v>
      </c>
      <c r="BU12932" s="12">
        <v>9396</v>
      </c>
      <c r="BV12932" s="12">
        <v>9006</v>
      </c>
      <c r="BW12932" s="12">
        <v>8847</v>
      </c>
      <c r="BX12932" s="12">
        <v>7248</v>
      </c>
      <c r="BY12932" s="12">
        <v>6688</v>
      </c>
      <c r="BZ12932" s="12">
        <v>6418</v>
      </c>
      <c r="CA12932" s="12">
        <v>6285</v>
      </c>
      <c r="CB12932" s="12">
        <v>804.13499999999999</v>
      </c>
      <c r="CC12932" s="12">
        <v>868.33600000000001</v>
      </c>
      <c r="CD12932" s="12">
        <v>995.62099999999998</v>
      </c>
      <c r="CE12932" s="12">
        <v>1030.923</v>
      </c>
      <c r="CF12932" s="12">
        <v>1048.0139999999999</v>
      </c>
      <c r="CG12932" s="12">
        <v>1030.4480000000001</v>
      </c>
      <c r="CH12932" s="12">
        <v>987.68600000000004</v>
      </c>
      <c r="CI12932" s="12">
        <v>970.23599999999999</v>
      </c>
      <c r="CJ12932" s="12">
        <v>794.86400000000003</v>
      </c>
      <c r="CK12932" s="12">
        <v>733.47799999999995</v>
      </c>
      <c r="CL12932" s="12">
        <v>703.92700000000002</v>
      </c>
      <c r="CM12932" s="12">
        <v>689.33199999999999</v>
      </c>
      <c r="CN12932" s="12">
        <v>0</v>
      </c>
      <c r="CO12932" s="12">
        <v>0</v>
      </c>
      <c r="CP12932" s="12">
        <v>97171</v>
      </c>
      <c r="CQ12932" s="12">
        <v>97171</v>
      </c>
      <c r="CR12932" s="12">
        <v>10657</v>
      </c>
      <c r="CS12932" s="10">
        <v>2018</v>
      </c>
    </row>
    <row r="12933" spans="1:97" x14ac:dyDescent="0.3">
      <c r="A12933" s="10">
        <v>61190</v>
      </c>
      <c r="B12933" s="11" t="s">
        <v>106</v>
      </c>
      <c r="C12933" s="10" t="s">
        <v>107</v>
      </c>
      <c r="D12933" s="11" t="s">
        <v>11971</v>
      </c>
      <c r="E12933" s="11" t="s">
        <v>11972</v>
      </c>
      <c r="F12933" s="10">
        <v>60813</v>
      </c>
      <c r="G12933" s="11" t="s">
        <v>559</v>
      </c>
      <c r="H12933" s="11" t="s">
        <v>224</v>
      </c>
      <c r="I12933" s="11" t="s">
        <v>137</v>
      </c>
      <c r="J12933" s="11" t="s">
        <v>3</v>
      </c>
      <c r="K12933" s="10">
        <v>22</v>
      </c>
      <c r="L12933" s="10">
        <v>2</v>
      </c>
      <c r="M12933" s="11" t="s">
        <v>161</v>
      </c>
      <c r="N12933" s="11" t="s">
        <v>114</v>
      </c>
      <c r="O12933" s="11" t="s">
        <v>115</v>
      </c>
      <c r="P12933" s="11" t="s">
        <v>116</v>
      </c>
      <c r="Q12933" s="11" t="s">
        <v>3</v>
      </c>
      <c r="R12933" s="11" t="s">
        <v>3</v>
      </c>
      <c r="S12933" s="11" t="s">
        <v>3</v>
      </c>
      <c r="T12933" s="12">
        <v>0</v>
      </c>
      <c r="U12933" s="12">
        <v>0</v>
      </c>
      <c r="V12933" s="12">
        <v>0</v>
      </c>
      <c r="W12933" s="12">
        <v>0</v>
      </c>
      <c r="X12933" s="12">
        <v>0</v>
      </c>
      <c r="Y12933" s="12">
        <v>0</v>
      </c>
      <c r="Z12933" s="12">
        <v>0</v>
      </c>
      <c r="AA12933" s="12">
        <v>0</v>
      </c>
      <c r="AB12933" s="12">
        <v>0</v>
      </c>
      <c r="AC12933" s="12">
        <v>0</v>
      </c>
      <c r="AD12933" s="12">
        <v>0</v>
      </c>
      <c r="AE12933" s="12">
        <v>0</v>
      </c>
      <c r="AF12933" s="12">
        <v>0</v>
      </c>
      <c r="AG12933" s="12">
        <v>0</v>
      </c>
      <c r="AH12933" s="12">
        <v>0</v>
      </c>
      <c r="AI12933" s="12">
        <v>0</v>
      </c>
      <c r="AJ12933" s="12">
        <v>0</v>
      </c>
      <c r="AK12933" s="12">
        <v>0</v>
      </c>
      <c r="AL12933" s="12">
        <v>0</v>
      </c>
      <c r="AM12933" s="12">
        <v>0</v>
      </c>
      <c r="AN12933" s="12">
        <v>0</v>
      </c>
      <c r="AO12933" s="12">
        <v>0</v>
      </c>
      <c r="AP12933" s="12">
        <v>0</v>
      </c>
      <c r="AQ12933" s="12">
        <v>0</v>
      </c>
      <c r="AR12933" s="13">
        <v>0</v>
      </c>
      <c r="AS12933" s="13">
        <v>0</v>
      </c>
      <c r="AT12933" s="13">
        <v>0</v>
      </c>
      <c r="AU12933" s="13">
        <v>0</v>
      </c>
      <c r="AV12933" s="13">
        <v>0</v>
      </c>
      <c r="AW12933" s="13">
        <v>0</v>
      </c>
      <c r="AX12933" s="13">
        <v>0</v>
      </c>
      <c r="AY12933" s="13">
        <v>0</v>
      </c>
      <c r="AZ12933" s="13">
        <v>0</v>
      </c>
      <c r="BA12933" s="13">
        <v>0</v>
      </c>
      <c r="BB12933" s="13">
        <v>0</v>
      </c>
      <c r="BC12933" s="13">
        <v>0</v>
      </c>
      <c r="BD12933" s="12">
        <v>14300</v>
      </c>
      <c r="BE12933" s="12">
        <v>15442</v>
      </c>
      <c r="BF12933" s="12">
        <v>17706</v>
      </c>
      <c r="BG12933" s="12">
        <v>18333</v>
      </c>
      <c r="BH12933" s="12">
        <v>18637</v>
      </c>
      <c r="BI12933" s="12">
        <v>18325</v>
      </c>
      <c r="BJ12933" s="12">
        <v>17564</v>
      </c>
      <c r="BK12933" s="12">
        <v>17254</v>
      </c>
      <c r="BL12933" s="12">
        <v>14135</v>
      </c>
      <c r="BM12933" s="12">
        <v>13044</v>
      </c>
      <c r="BN12933" s="12">
        <v>12518</v>
      </c>
      <c r="BO12933" s="12">
        <v>12259</v>
      </c>
      <c r="BP12933" s="12">
        <v>14300</v>
      </c>
      <c r="BQ12933" s="12">
        <v>15442</v>
      </c>
      <c r="BR12933" s="12">
        <v>17706</v>
      </c>
      <c r="BS12933" s="12">
        <v>18333</v>
      </c>
      <c r="BT12933" s="12">
        <v>18637</v>
      </c>
      <c r="BU12933" s="12">
        <v>18325</v>
      </c>
      <c r="BV12933" s="12">
        <v>17564</v>
      </c>
      <c r="BW12933" s="12">
        <v>17254</v>
      </c>
      <c r="BX12933" s="12">
        <v>14135</v>
      </c>
      <c r="BY12933" s="12">
        <v>13044</v>
      </c>
      <c r="BZ12933" s="12">
        <v>12518</v>
      </c>
      <c r="CA12933" s="12">
        <v>12259</v>
      </c>
      <c r="CB12933" s="12">
        <v>1568.3579999999999</v>
      </c>
      <c r="CC12933" s="12">
        <v>1693.568</v>
      </c>
      <c r="CD12933" s="12">
        <v>1941.82</v>
      </c>
      <c r="CE12933" s="12">
        <v>2010.672</v>
      </c>
      <c r="CF12933" s="12">
        <v>2044.0050000000001</v>
      </c>
      <c r="CG12933" s="12">
        <v>2009.7460000000001</v>
      </c>
      <c r="CH12933" s="12">
        <v>1926.345</v>
      </c>
      <c r="CI12933" s="12">
        <v>1892.31</v>
      </c>
      <c r="CJ12933" s="12">
        <v>1550.2719999999999</v>
      </c>
      <c r="CK12933" s="12">
        <v>1430.547</v>
      </c>
      <c r="CL12933" s="12">
        <v>1372.9110000000001</v>
      </c>
      <c r="CM12933" s="12">
        <v>1344.4459999999999</v>
      </c>
      <c r="CN12933" s="12">
        <v>0</v>
      </c>
      <c r="CO12933" s="12">
        <v>0</v>
      </c>
      <c r="CP12933" s="12">
        <v>189517</v>
      </c>
      <c r="CQ12933" s="12">
        <v>189517</v>
      </c>
      <c r="CR12933" s="12">
        <v>20785</v>
      </c>
      <c r="CS12933" s="10">
        <v>2018</v>
      </c>
    </row>
    <row r="12934" spans="1:97" x14ac:dyDescent="0.3">
      <c r="A12934" s="10">
        <v>61191</v>
      </c>
      <c r="B12934" s="11" t="s">
        <v>106</v>
      </c>
      <c r="C12934" s="10" t="s">
        <v>107</v>
      </c>
      <c r="D12934" s="11" t="s">
        <v>426</v>
      </c>
      <c r="E12934" s="11" t="s">
        <v>11973</v>
      </c>
      <c r="F12934" s="10">
        <v>60814</v>
      </c>
      <c r="G12934" s="11" t="s">
        <v>559</v>
      </c>
      <c r="H12934" s="11" t="s">
        <v>224</v>
      </c>
      <c r="I12934" s="11" t="s">
        <v>137</v>
      </c>
      <c r="J12934" s="11" t="s">
        <v>3</v>
      </c>
      <c r="K12934" s="10">
        <v>22</v>
      </c>
      <c r="L12934" s="10">
        <v>2</v>
      </c>
      <c r="M12934" s="11" t="s">
        <v>161</v>
      </c>
      <c r="N12934" s="11" t="s">
        <v>114</v>
      </c>
      <c r="O12934" s="11" t="s">
        <v>115</v>
      </c>
      <c r="P12934" s="11" t="s">
        <v>116</v>
      </c>
      <c r="Q12934" s="11" t="s">
        <v>3</v>
      </c>
      <c r="R12934" s="11" t="s">
        <v>3</v>
      </c>
      <c r="S12934" s="11" t="s">
        <v>3</v>
      </c>
      <c r="T12934" s="12">
        <v>0</v>
      </c>
      <c r="U12934" s="12">
        <v>0</v>
      </c>
      <c r="V12934" s="12">
        <v>0</v>
      </c>
      <c r="W12934" s="12">
        <v>0</v>
      </c>
      <c r="X12934" s="12">
        <v>0</v>
      </c>
      <c r="Y12934" s="12">
        <v>0</v>
      </c>
      <c r="Z12934" s="12">
        <v>0</v>
      </c>
      <c r="AA12934" s="12">
        <v>0</v>
      </c>
      <c r="AB12934" s="12">
        <v>0</v>
      </c>
      <c r="AC12934" s="12">
        <v>0</v>
      </c>
      <c r="AD12934" s="12">
        <v>0</v>
      </c>
      <c r="AE12934" s="12">
        <v>0</v>
      </c>
      <c r="AF12934" s="12">
        <v>0</v>
      </c>
      <c r="AG12934" s="12">
        <v>0</v>
      </c>
      <c r="AH12934" s="12">
        <v>0</v>
      </c>
      <c r="AI12934" s="12">
        <v>0</v>
      </c>
      <c r="AJ12934" s="12">
        <v>0</v>
      </c>
      <c r="AK12934" s="12">
        <v>0</v>
      </c>
      <c r="AL12934" s="12">
        <v>0</v>
      </c>
      <c r="AM12934" s="12">
        <v>0</v>
      </c>
      <c r="AN12934" s="12">
        <v>0</v>
      </c>
      <c r="AO12934" s="12">
        <v>0</v>
      </c>
      <c r="AP12934" s="12">
        <v>0</v>
      </c>
      <c r="AQ12934" s="12">
        <v>0</v>
      </c>
      <c r="AR12934" s="13">
        <v>0</v>
      </c>
      <c r="AS12934" s="13">
        <v>0</v>
      </c>
      <c r="AT12934" s="13">
        <v>0</v>
      </c>
      <c r="AU12934" s="13">
        <v>0</v>
      </c>
      <c r="AV12934" s="13">
        <v>0</v>
      </c>
      <c r="AW12934" s="13">
        <v>0</v>
      </c>
      <c r="AX12934" s="13">
        <v>0</v>
      </c>
      <c r="AY12934" s="13">
        <v>0</v>
      </c>
      <c r="AZ12934" s="13">
        <v>0</v>
      </c>
      <c r="BA12934" s="13">
        <v>0</v>
      </c>
      <c r="BB12934" s="13">
        <v>0</v>
      </c>
      <c r="BC12934" s="13">
        <v>0</v>
      </c>
      <c r="BD12934" s="12">
        <v>6075</v>
      </c>
      <c r="BE12934" s="12">
        <v>6560</v>
      </c>
      <c r="BF12934" s="12">
        <v>7522</v>
      </c>
      <c r="BG12934" s="12">
        <v>7788</v>
      </c>
      <c r="BH12934" s="12">
        <v>7918</v>
      </c>
      <c r="BI12934" s="12">
        <v>7785</v>
      </c>
      <c r="BJ12934" s="12">
        <v>7462</v>
      </c>
      <c r="BK12934" s="12">
        <v>7330</v>
      </c>
      <c r="BL12934" s="12">
        <v>6005</v>
      </c>
      <c r="BM12934" s="12">
        <v>5541</v>
      </c>
      <c r="BN12934" s="12">
        <v>5318</v>
      </c>
      <c r="BO12934" s="12">
        <v>5208</v>
      </c>
      <c r="BP12934" s="12">
        <v>6075</v>
      </c>
      <c r="BQ12934" s="12">
        <v>6560</v>
      </c>
      <c r="BR12934" s="12">
        <v>7522</v>
      </c>
      <c r="BS12934" s="12">
        <v>7788</v>
      </c>
      <c r="BT12934" s="12">
        <v>7918</v>
      </c>
      <c r="BU12934" s="12">
        <v>7785</v>
      </c>
      <c r="BV12934" s="12">
        <v>7462</v>
      </c>
      <c r="BW12934" s="12">
        <v>7330</v>
      </c>
      <c r="BX12934" s="12">
        <v>6005</v>
      </c>
      <c r="BY12934" s="12">
        <v>5541</v>
      </c>
      <c r="BZ12934" s="12">
        <v>5318</v>
      </c>
      <c r="CA12934" s="12">
        <v>5208</v>
      </c>
      <c r="CB12934" s="12">
        <v>666.27700000000004</v>
      </c>
      <c r="CC12934" s="12">
        <v>719.471</v>
      </c>
      <c r="CD12934" s="12">
        <v>824.93499999999995</v>
      </c>
      <c r="CE12934" s="12">
        <v>854.18499999999995</v>
      </c>
      <c r="CF12934" s="12">
        <v>868.346</v>
      </c>
      <c r="CG12934" s="12">
        <v>853.79200000000003</v>
      </c>
      <c r="CH12934" s="12">
        <v>818.36099999999999</v>
      </c>
      <c r="CI12934" s="12">
        <v>803.90200000000004</v>
      </c>
      <c r="CJ12934" s="12">
        <v>658.59500000000003</v>
      </c>
      <c r="CK12934" s="12">
        <v>607.73299999999995</v>
      </c>
      <c r="CL12934" s="12">
        <v>583.24800000000005</v>
      </c>
      <c r="CM12934" s="12">
        <v>571.15499999999997</v>
      </c>
      <c r="CN12934" s="12">
        <v>0</v>
      </c>
      <c r="CO12934" s="12">
        <v>0</v>
      </c>
      <c r="CP12934" s="12">
        <v>80512</v>
      </c>
      <c r="CQ12934" s="12">
        <v>80512</v>
      </c>
      <c r="CR12934" s="12">
        <v>8830</v>
      </c>
      <c r="CS12934" s="10">
        <v>2018</v>
      </c>
    </row>
    <row r="12935" spans="1:97" x14ac:dyDescent="0.3">
      <c r="A12935" s="10">
        <v>61192</v>
      </c>
      <c r="B12935" s="11" t="s">
        <v>106</v>
      </c>
      <c r="C12935" s="10" t="s">
        <v>107</v>
      </c>
      <c r="D12935" s="11" t="s">
        <v>11974</v>
      </c>
      <c r="E12935" s="11" t="s">
        <v>8455</v>
      </c>
      <c r="F12935" s="10">
        <v>57389</v>
      </c>
      <c r="G12935" s="11" t="s">
        <v>339</v>
      </c>
      <c r="H12935" s="11" t="s">
        <v>340</v>
      </c>
      <c r="I12935" s="11" t="s">
        <v>479</v>
      </c>
      <c r="J12935" s="11" t="s">
        <v>3</v>
      </c>
      <c r="K12935" s="10">
        <v>493</v>
      </c>
      <c r="L12935" s="10">
        <v>4</v>
      </c>
      <c r="M12935" s="11" t="s">
        <v>202</v>
      </c>
      <c r="N12935" s="11" t="s">
        <v>287</v>
      </c>
      <c r="O12935" s="11" t="s">
        <v>288</v>
      </c>
      <c r="P12935" s="11" t="s">
        <v>288</v>
      </c>
      <c r="Q12935" s="11" t="s">
        <v>3</v>
      </c>
      <c r="R12935" s="11" t="s">
        <v>3</v>
      </c>
      <c r="S12935" s="11" t="s">
        <v>3</v>
      </c>
      <c r="T12935" s="12">
        <v>0</v>
      </c>
      <c r="U12935" s="12">
        <v>0</v>
      </c>
      <c r="V12935" s="12">
        <v>0</v>
      </c>
      <c r="W12935" s="12">
        <v>0</v>
      </c>
      <c r="X12935" s="12">
        <v>0</v>
      </c>
      <c r="Y12935" s="12">
        <v>0</v>
      </c>
      <c r="Z12935" s="12">
        <v>0</v>
      </c>
      <c r="AA12935" s="12">
        <v>0</v>
      </c>
      <c r="AB12935" s="12">
        <v>0</v>
      </c>
      <c r="AC12935" s="12">
        <v>0</v>
      </c>
      <c r="AD12935" s="12">
        <v>0</v>
      </c>
      <c r="AE12935" s="12">
        <v>0</v>
      </c>
      <c r="AF12935" s="12">
        <v>0</v>
      </c>
      <c r="AG12935" s="12">
        <v>0</v>
      </c>
      <c r="AH12935" s="12">
        <v>0</v>
      </c>
      <c r="AI12935" s="12">
        <v>0</v>
      </c>
      <c r="AJ12935" s="12">
        <v>0</v>
      </c>
      <c r="AK12935" s="12">
        <v>0</v>
      </c>
      <c r="AL12935" s="12">
        <v>0</v>
      </c>
      <c r="AM12935" s="12">
        <v>0</v>
      </c>
      <c r="AN12935" s="12">
        <v>0</v>
      </c>
      <c r="AO12935" s="12">
        <v>0</v>
      </c>
      <c r="AP12935" s="12">
        <v>0</v>
      </c>
      <c r="AQ12935" s="12">
        <v>0</v>
      </c>
      <c r="AR12935" s="13">
        <v>0</v>
      </c>
      <c r="AS12935" s="13">
        <v>0</v>
      </c>
      <c r="AT12935" s="13">
        <v>0</v>
      </c>
      <c r="AU12935" s="13">
        <v>0</v>
      </c>
      <c r="AV12935" s="13">
        <v>0</v>
      </c>
      <c r="AW12935" s="13">
        <v>0</v>
      </c>
      <c r="AX12935" s="13">
        <v>0</v>
      </c>
      <c r="AY12935" s="13">
        <v>0</v>
      </c>
      <c r="AZ12935" s="13">
        <v>0</v>
      </c>
      <c r="BA12935" s="13">
        <v>0</v>
      </c>
      <c r="BB12935" s="13">
        <v>0</v>
      </c>
      <c r="BC12935" s="13">
        <v>0</v>
      </c>
      <c r="BD12935" s="12">
        <v>1271</v>
      </c>
      <c r="BE12935" s="12">
        <v>1122</v>
      </c>
      <c r="BF12935" s="12">
        <v>3191</v>
      </c>
      <c r="BG12935" s="12">
        <v>3672</v>
      </c>
      <c r="BH12935" s="12">
        <v>3760</v>
      </c>
      <c r="BI12935" s="12">
        <v>3650</v>
      </c>
      <c r="BJ12935" s="12">
        <v>4104</v>
      </c>
      <c r="BK12935" s="12">
        <v>3541</v>
      </c>
      <c r="BL12935" s="12">
        <v>2956</v>
      </c>
      <c r="BM12935" s="12">
        <v>2240</v>
      </c>
      <c r="BN12935" s="12">
        <v>1006</v>
      </c>
      <c r="BO12935" s="12">
        <v>1145</v>
      </c>
      <c r="BP12935" s="12">
        <v>1271</v>
      </c>
      <c r="BQ12935" s="12">
        <v>1122</v>
      </c>
      <c r="BR12935" s="12">
        <v>3191</v>
      </c>
      <c r="BS12935" s="12">
        <v>3672</v>
      </c>
      <c r="BT12935" s="12">
        <v>3760</v>
      </c>
      <c r="BU12935" s="12">
        <v>3650</v>
      </c>
      <c r="BV12935" s="12">
        <v>4104</v>
      </c>
      <c r="BW12935" s="12">
        <v>3541</v>
      </c>
      <c r="BX12935" s="12">
        <v>2956</v>
      </c>
      <c r="BY12935" s="12">
        <v>2240</v>
      </c>
      <c r="BZ12935" s="12">
        <v>1006</v>
      </c>
      <c r="CA12935" s="12">
        <v>1145</v>
      </c>
      <c r="CB12935" s="12">
        <v>139.405</v>
      </c>
      <c r="CC12935" s="12">
        <v>123.015</v>
      </c>
      <c r="CD12935" s="12">
        <v>349.94299999999998</v>
      </c>
      <c r="CE12935" s="12">
        <v>402.74200000000002</v>
      </c>
      <c r="CF12935" s="12">
        <v>412.42200000000003</v>
      </c>
      <c r="CG12935" s="12">
        <v>400.322</v>
      </c>
      <c r="CH12935" s="12">
        <v>450.11500000000001</v>
      </c>
      <c r="CI12935" s="12">
        <v>388.36900000000003</v>
      </c>
      <c r="CJ12935" s="12">
        <v>324.166</v>
      </c>
      <c r="CK12935" s="12">
        <v>245.66399999999999</v>
      </c>
      <c r="CL12935" s="12">
        <v>110.292</v>
      </c>
      <c r="CM12935" s="12">
        <v>125.545</v>
      </c>
      <c r="CN12935" s="12">
        <v>0</v>
      </c>
      <c r="CO12935" s="12">
        <v>0</v>
      </c>
      <c r="CP12935" s="12">
        <v>31658</v>
      </c>
      <c r="CQ12935" s="12">
        <v>31658</v>
      </c>
      <c r="CR12935" s="12">
        <v>3472</v>
      </c>
      <c r="CS12935" s="10">
        <v>2018</v>
      </c>
    </row>
    <row r="12936" spans="1:97" x14ac:dyDescent="0.3">
      <c r="A12936" s="10">
        <v>61193</v>
      </c>
      <c r="B12936" s="11" t="s">
        <v>106</v>
      </c>
      <c r="C12936" s="10" t="s">
        <v>107</v>
      </c>
      <c r="D12936" s="11" t="s">
        <v>11975</v>
      </c>
      <c r="E12936" s="11" t="s">
        <v>8455</v>
      </c>
      <c r="F12936" s="10">
        <v>57389</v>
      </c>
      <c r="G12936" s="11" t="s">
        <v>300</v>
      </c>
      <c r="H12936" s="11" t="s">
        <v>224</v>
      </c>
      <c r="I12936" s="11" t="s">
        <v>137</v>
      </c>
      <c r="J12936" s="11" t="s">
        <v>3</v>
      </c>
      <c r="K12936" s="10">
        <v>53</v>
      </c>
      <c r="L12936" s="10">
        <v>4</v>
      </c>
      <c r="M12936" s="11" t="s">
        <v>202</v>
      </c>
      <c r="N12936" s="11" t="s">
        <v>287</v>
      </c>
      <c r="O12936" s="11" t="s">
        <v>288</v>
      </c>
      <c r="P12936" s="11" t="s">
        <v>288</v>
      </c>
      <c r="Q12936" s="11" t="s">
        <v>3</v>
      </c>
      <c r="R12936" s="11" t="s">
        <v>3</v>
      </c>
      <c r="S12936" s="11" t="s">
        <v>3</v>
      </c>
      <c r="T12936" s="12">
        <v>0</v>
      </c>
      <c r="U12936" s="12">
        <v>0</v>
      </c>
      <c r="V12936" s="12">
        <v>0</v>
      </c>
      <c r="W12936" s="12">
        <v>0</v>
      </c>
      <c r="X12936" s="12">
        <v>0</v>
      </c>
      <c r="Y12936" s="12">
        <v>0</v>
      </c>
      <c r="Z12936" s="12">
        <v>0</v>
      </c>
      <c r="AA12936" s="12">
        <v>0</v>
      </c>
      <c r="AB12936" s="12">
        <v>0</v>
      </c>
      <c r="AC12936" s="12">
        <v>0</v>
      </c>
      <c r="AD12936" s="12">
        <v>0</v>
      </c>
      <c r="AE12936" s="12">
        <v>0</v>
      </c>
      <c r="AF12936" s="12">
        <v>0</v>
      </c>
      <c r="AG12936" s="12">
        <v>0</v>
      </c>
      <c r="AH12936" s="12">
        <v>0</v>
      </c>
      <c r="AI12936" s="12">
        <v>0</v>
      </c>
      <c r="AJ12936" s="12">
        <v>0</v>
      </c>
      <c r="AK12936" s="12">
        <v>0</v>
      </c>
      <c r="AL12936" s="12">
        <v>0</v>
      </c>
      <c r="AM12936" s="12">
        <v>0</v>
      </c>
      <c r="AN12936" s="12">
        <v>0</v>
      </c>
      <c r="AO12936" s="12">
        <v>0</v>
      </c>
      <c r="AP12936" s="12">
        <v>0</v>
      </c>
      <c r="AQ12936" s="12">
        <v>0</v>
      </c>
      <c r="AR12936" s="13">
        <v>0</v>
      </c>
      <c r="AS12936" s="13">
        <v>0</v>
      </c>
      <c r="AT12936" s="13">
        <v>0</v>
      </c>
      <c r="AU12936" s="13">
        <v>0</v>
      </c>
      <c r="AV12936" s="13">
        <v>0</v>
      </c>
      <c r="AW12936" s="13">
        <v>0</v>
      </c>
      <c r="AX12936" s="13">
        <v>0</v>
      </c>
      <c r="AY12936" s="13">
        <v>0</v>
      </c>
      <c r="AZ12936" s="13">
        <v>0</v>
      </c>
      <c r="BA12936" s="13">
        <v>0</v>
      </c>
      <c r="BB12936" s="13">
        <v>0</v>
      </c>
      <c r="BC12936" s="13">
        <v>0</v>
      </c>
      <c r="BD12936" s="12">
        <v>613</v>
      </c>
      <c r="BE12936" s="12">
        <v>786</v>
      </c>
      <c r="BF12936" s="12">
        <v>1006</v>
      </c>
      <c r="BG12936" s="12">
        <v>1256</v>
      </c>
      <c r="BH12936" s="12">
        <v>1328</v>
      </c>
      <c r="BI12936" s="12">
        <v>1556</v>
      </c>
      <c r="BJ12936" s="12">
        <v>1325</v>
      </c>
      <c r="BK12936" s="12">
        <v>1340</v>
      </c>
      <c r="BL12936" s="12">
        <v>1289</v>
      </c>
      <c r="BM12936" s="12">
        <v>1011</v>
      </c>
      <c r="BN12936" s="12">
        <v>790</v>
      </c>
      <c r="BO12936" s="12">
        <v>612</v>
      </c>
      <c r="BP12936" s="12">
        <v>613</v>
      </c>
      <c r="BQ12936" s="12">
        <v>786</v>
      </c>
      <c r="BR12936" s="12">
        <v>1006</v>
      </c>
      <c r="BS12936" s="12">
        <v>1256</v>
      </c>
      <c r="BT12936" s="12">
        <v>1328</v>
      </c>
      <c r="BU12936" s="12">
        <v>1556</v>
      </c>
      <c r="BV12936" s="12">
        <v>1325</v>
      </c>
      <c r="BW12936" s="12">
        <v>1340</v>
      </c>
      <c r="BX12936" s="12">
        <v>1289</v>
      </c>
      <c r="BY12936" s="12">
        <v>1011</v>
      </c>
      <c r="BZ12936" s="12">
        <v>790</v>
      </c>
      <c r="CA12936" s="12">
        <v>612</v>
      </c>
      <c r="CB12936" s="12">
        <v>67.185000000000002</v>
      </c>
      <c r="CC12936" s="12">
        <v>86.159000000000006</v>
      </c>
      <c r="CD12936" s="12">
        <v>110.35</v>
      </c>
      <c r="CE12936" s="12">
        <v>137.76599999999999</v>
      </c>
      <c r="CF12936" s="12">
        <v>145.69300000000001</v>
      </c>
      <c r="CG12936" s="12">
        <v>170.62700000000001</v>
      </c>
      <c r="CH12936" s="12">
        <v>145.33799999999999</v>
      </c>
      <c r="CI12936" s="12">
        <v>146.965</v>
      </c>
      <c r="CJ12936" s="12">
        <v>141.37299999999999</v>
      </c>
      <c r="CK12936" s="12">
        <v>110.833</v>
      </c>
      <c r="CL12936" s="12">
        <v>86.641000000000005</v>
      </c>
      <c r="CM12936" s="12">
        <v>67.069999999999993</v>
      </c>
      <c r="CN12936" s="12">
        <v>0</v>
      </c>
      <c r="CO12936" s="12">
        <v>0</v>
      </c>
      <c r="CP12936" s="12">
        <v>12912</v>
      </c>
      <c r="CQ12936" s="12">
        <v>12912</v>
      </c>
      <c r="CR12936" s="12">
        <v>1416</v>
      </c>
      <c r="CS12936" s="10">
        <v>2018</v>
      </c>
    </row>
    <row r="12937" spans="1:97" x14ac:dyDescent="0.3">
      <c r="A12937" s="10">
        <v>61194</v>
      </c>
      <c r="B12937" s="11" t="s">
        <v>106</v>
      </c>
      <c r="C12937" s="10" t="s">
        <v>107</v>
      </c>
      <c r="D12937" s="11" t="s">
        <v>11976</v>
      </c>
      <c r="E12937" s="11" t="s">
        <v>10555</v>
      </c>
      <c r="F12937" s="10">
        <v>60163</v>
      </c>
      <c r="G12937" s="11" t="s">
        <v>954</v>
      </c>
      <c r="H12937" s="11" t="s">
        <v>280</v>
      </c>
      <c r="I12937" s="11" t="s">
        <v>112</v>
      </c>
      <c r="J12937" s="11" t="s">
        <v>3</v>
      </c>
      <c r="K12937" s="10">
        <v>22</v>
      </c>
      <c r="L12937" s="10">
        <v>2</v>
      </c>
      <c r="M12937" s="11" t="s">
        <v>161</v>
      </c>
      <c r="N12937" s="11" t="s">
        <v>287</v>
      </c>
      <c r="O12937" s="11" t="s">
        <v>288</v>
      </c>
      <c r="P12937" s="11" t="s">
        <v>288</v>
      </c>
      <c r="Q12937" s="11" t="s">
        <v>3</v>
      </c>
      <c r="R12937" s="11" t="s">
        <v>3</v>
      </c>
      <c r="S12937" s="11" t="s">
        <v>3</v>
      </c>
      <c r="T12937" s="12">
        <v>0</v>
      </c>
      <c r="U12937" s="12">
        <v>0</v>
      </c>
      <c r="V12937" s="12">
        <v>0</v>
      </c>
      <c r="W12937" s="12">
        <v>0</v>
      </c>
      <c r="X12937" s="12">
        <v>0</v>
      </c>
      <c r="Y12937" s="12">
        <v>0</v>
      </c>
      <c r="Z12937" s="12">
        <v>0</v>
      </c>
      <c r="AA12937" s="12">
        <v>0</v>
      </c>
      <c r="AB12937" s="12">
        <v>0</v>
      </c>
      <c r="AC12937" s="12">
        <v>0</v>
      </c>
      <c r="AD12937" s="12">
        <v>0</v>
      </c>
      <c r="AE12937" s="12">
        <v>0</v>
      </c>
      <c r="AF12937" s="12">
        <v>0</v>
      </c>
      <c r="AG12937" s="12">
        <v>0</v>
      </c>
      <c r="AH12937" s="12">
        <v>0</v>
      </c>
      <c r="AI12937" s="12">
        <v>0</v>
      </c>
      <c r="AJ12937" s="12">
        <v>0</v>
      </c>
      <c r="AK12937" s="12">
        <v>0</v>
      </c>
      <c r="AL12937" s="12">
        <v>0</v>
      </c>
      <c r="AM12937" s="12">
        <v>0</v>
      </c>
      <c r="AN12937" s="12">
        <v>0</v>
      </c>
      <c r="AO12937" s="12">
        <v>0</v>
      </c>
      <c r="AP12937" s="12">
        <v>0</v>
      </c>
      <c r="AQ12937" s="12">
        <v>0</v>
      </c>
      <c r="AR12937" s="13">
        <v>0</v>
      </c>
      <c r="AS12937" s="13">
        <v>0</v>
      </c>
      <c r="AT12937" s="13">
        <v>0</v>
      </c>
      <c r="AU12937" s="13">
        <v>0</v>
      </c>
      <c r="AV12937" s="13">
        <v>0</v>
      </c>
      <c r="AW12937" s="13">
        <v>0</v>
      </c>
      <c r="AX12937" s="13">
        <v>0</v>
      </c>
      <c r="AY12937" s="13">
        <v>0</v>
      </c>
      <c r="AZ12937" s="13">
        <v>0</v>
      </c>
      <c r="BA12937" s="13">
        <v>0</v>
      </c>
      <c r="BB12937" s="13">
        <v>0</v>
      </c>
      <c r="BC12937" s="13">
        <v>0</v>
      </c>
      <c r="BD12937" s="12">
        <v>5663</v>
      </c>
      <c r="BE12937" s="12">
        <v>4964</v>
      </c>
      <c r="BF12937" s="12">
        <v>7171</v>
      </c>
      <c r="BG12937" s="12">
        <v>8805</v>
      </c>
      <c r="BH12937" s="12">
        <v>8746</v>
      </c>
      <c r="BI12937" s="12">
        <v>9409</v>
      </c>
      <c r="BJ12937" s="12">
        <v>8884</v>
      </c>
      <c r="BK12937" s="12">
        <v>9071</v>
      </c>
      <c r="BL12937" s="12">
        <v>6006</v>
      </c>
      <c r="BM12937" s="12">
        <v>6466</v>
      </c>
      <c r="BN12937" s="12">
        <v>4689</v>
      </c>
      <c r="BO12937" s="12">
        <v>3875</v>
      </c>
      <c r="BP12937" s="12">
        <v>5663</v>
      </c>
      <c r="BQ12937" s="12">
        <v>4964</v>
      </c>
      <c r="BR12937" s="12">
        <v>7171</v>
      </c>
      <c r="BS12937" s="12">
        <v>8805</v>
      </c>
      <c r="BT12937" s="12">
        <v>8746</v>
      </c>
      <c r="BU12937" s="12">
        <v>9409</v>
      </c>
      <c r="BV12937" s="12">
        <v>8884</v>
      </c>
      <c r="BW12937" s="12">
        <v>9071</v>
      </c>
      <c r="BX12937" s="12">
        <v>6006</v>
      </c>
      <c r="BY12937" s="12">
        <v>6466</v>
      </c>
      <c r="BZ12937" s="12">
        <v>4689</v>
      </c>
      <c r="CA12937" s="12">
        <v>3875</v>
      </c>
      <c r="CB12937" s="12">
        <v>621.08799999999997</v>
      </c>
      <c r="CC12937" s="12">
        <v>544.39300000000003</v>
      </c>
      <c r="CD12937" s="12">
        <v>786.41600000000005</v>
      </c>
      <c r="CE12937" s="12">
        <v>965.64300000000003</v>
      </c>
      <c r="CF12937" s="12">
        <v>959.20899999999995</v>
      </c>
      <c r="CG12937" s="12">
        <v>1031.912</v>
      </c>
      <c r="CH12937" s="12">
        <v>974.33199999999999</v>
      </c>
      <c r="CI12937" s="12">
        <v>994.88199999999995</v>
      </c>
      <c r="CJ12937" s="12">
        <v>658.67600000000004</v>
      </c>
      <c r="CK12937" s="12">
        <v>709.178</v>
      </c>
      <c r="CL12937" s="12">
        <v>514.29300000000001</v>
      </c>
      <c r="CM12937" s="12">
        <v>424.97800000000001</v>
      </c>
      <c r="CN12937" s="12">
        <v>0</v>
      </c>
      <c r="CO12937" s="12">
        <v>0</v>
      </c>
      <c r="CP12937" s="12">
        <v>83749</v>
      </c>
      <c r="CQ12937" s="12">
        <v>83749</v>
      </c>
      <c r="CR12937" s="12">
        <v>9185</v>
      </c>
      <c r="CS12937" s="10">
        <v>2018</v>
      </c>
    </row>
    <row r="12938" spans="1:97" x14ac:dyDescent="0.3">
      <c r="A12938" s="10">
        <v>61195</v>
      </c>
      <c r="B12938" s="11" t="s">
        <v>106</v>
      </c>
      <c r="C12938" s="10" t="s">
        <v>107</v>
      </c>
      <c r="D12938" s="11" t="s">
        <v>11977</v>
      </c>
      <c r="E12938" s="11" t="s">
        <v>10555</v>
      </c>
      <c r="F12938" s="10">
        <v>60163</v>
      </c>
      <c r="G12938" s="11" t="s">
        <v>954</v>
      </c>
      <c r="H12938" s="11" t="s">
        <v>280</v>
      </c>
      <c r="I12938" s="11" t="s">
        <v>112</v>
      </c>
      <c r="J12938" s="11" t="s">
        <v>3</v>
      </c>
      <c r="K12938" s="10">
        <v>22</v>
      </c>
      <c r="L12938" s="10">
        <v>2</v>
      </c>
      <c r="M12938" s="11" t="s">
        <v>161</v>
      </c>
      <c r="N12938" s="11" t="s">
        <v>287</v>
      </c>
      <c r="O12938" s="11" t="s">
        <v>288</v>
      </c>
      <c r="P12938" s="11" t="s">
        <v>288</v>
      </c>
      <c r="Q12938" s="11" t="s">
        <v>3</v>
      </c>
      <c r="R12938" s="11" t="s">
        <v>3</v>
      </c>
      <c r="S12938" s="11" t="s">
        <v>3</v>
      </c>
      <c r="T12938" s="12">
        <v>0</v>
      </c>
      <c r="U12938" s="12">
        <v>0</v>
      </c>
      <c r="V12938" s="12">
        <v>0</v>
      </c>
      <c r="W12938" s="12">
        <v>0</v>
      </c>
      <c r="X12938" s="12">
        <v>0</v>
      </c>
      <c r="Y12938" s="12">
        <v>0</v>
      </c>
      <c r="Z12938" s="12">
        <v>0</v>
      </c>
      <c r="AA12938" s="12">
        <v>0</v>
      </c>
      <c r="AB12938" s="12">
        <v>0</v>
      </c>
      <c r="AC12938" s="12">
        <v>0</v>
      </c>
      <c r="AD12938" s="12">
        <v>0</v>
      </c>
      <c r="AE12938" s="12">
        <v>0</v>
      </c>
      <c r="AF12938" s="12">
        <v>0</v>
      </c>
      <c r="AG12938" s="12">
        <v>0</v>
      </c>
      <c r="AH12938" s="12">
        <v>0</v>
      </c>
      <c r="AI12938" s="12">
        <v>0</v>
      </c>
      <c r="AJ12938" s="12">
        <v>0</v>
      </c>
      <c r="AK12938" s="12">
        <v>0</v>
      </c>
      <c r="AL12938" s="12">
        <v>0</v>
      </c>
      <c r="AM12938" s="12">
        <v>0</v>
      </c>
      <c r="AN12938" s="12">
        <v>0</v>
      </c>
      <c r="AO12938" s="12">
        <v>0</v>
      </c>
      <c r="AP12938" s="12">
        <v>0</v>
      </c>
      <c r="AQ12938" s="12">
        <v>0</v>
      </c>
      <c r="AR12938" s="13">
        <v>0</v>
      </c>
      <c r="AS12938" s="13">
        <v>0</v>
      </c>
      <c r="AT12938" s="13">
        <v>0</v>
      </c>
      <c r="AU12938" s="13">
        <v>0</v>
      </c>
      <c r="AV12938" s="13">
        <v>0</v>
      </c>
      <c r="AW12938" s="13">
        <v>0</v>
      </c>
      <c r="AX12938" s="13">
        <v>0</v>
      </c>
      <c r="AY12938" s="13">
        <v>0</v>
      </c>
      <c r="AZ12938" s="13">
        <v>0</v>
      </c>
      <c r="BA12938" s="13">
        <v>0</v>
      </c>
      <c r="BB12938" s="13">
        <v>0</v>
      </c>
      <c r="BC12938" s="13">
        <v>0</v>
      </c>
      <c r="BD12938" s="12">
        <v>2449</v>
      </c>
      <c r="BE12938" s="12">
        <v>2147</v>
      </c>
      <c r="BF12938" s="12">
        <v>3101</v>
      </c>
      <c r="BG12938" s="12">
        <v>3808</v>
      </c>
      <c r="BH12938" s="12">
        <v>3782</v>
      </c>
      <c r="BI12938" s="12">
        <v>4069</v>
      </c>
      <c r="BJ12938" s="12">
        <v>3842</v>
      </c>
      <c r="BK12938" s="12">
        <v>3923</v>
      </c>
      <c r="BL12938" s="12">
        <v>2597</v>
      </c>
      <c r="BM12938" s="12">
        <v>2796</v>
      </c>
      <c r="BN12938" s="12">
        <v>2028</v>
      </c>
      <c r="BO12938" s="12">
        <v>1676</v>
      </c>
      <c r="BP12938" s="12">
        <v>2449</v>
      </c>
      <c r="BQ12938" s="12">
        <v>2147</v>
      </c>
      <c r="BR12938" s="12">
        <v>3101</v>
      </c>
      <c r="BS12938" s="12">
        <v>3808</v>
      </c>
      <c r="BT12938" s="12">
        <v>3782</v>
      </c>
      <c r="BU12938" s="12">
        <v>4069</v>
      </c>
      <c r="BV12938" s="12">
        <v>3842</v>
      </c>
      <c r="BW12938" s="12">
        <v>3923</v>
      </c>
      <c r="BX12938" s="12">
        <v>2597</v>
      </c>
      <c r="BY12938" s="12">
        <v>2796</v>
      </c>
      <c r="BZ12938" s="12">
        <v>2028</v>
      </c>
      <c r="CA12938" s="12">
        <v>1676</v>
      </c>
      <c r="CB12938" s="12">
        <v>268.58600000000001</v>
      </c>
      <c r="CC12938" s="12">
        <v>235.42</v>
      </c>
      <c r="CD12938" s="12">
        <v>340.08100000000002</v>
      </c>
      <c r="CE12938" s="12">
        <v>417.58699999999999</v>
      </c>
      <c r="CF12938" s="12">
        <v>414.80399999999997</v>
      </c>
      <c r="CG12938" s="12">
        <v>446.24400000000003</v>
      </c>
      <c r="CH12938" s="12">
        <v>421.34399999999999</v>
      </c>
      <c r="CI12938" s="12">
        <v>430.23099999999999</v>
      </c>
      <c r="CJ12938" s="12">
        <v>284.84100000000001</v>
      </c>
      <c r="CK12938" s="12">
        <v>306.68</v>
      </c>
      <c r="CL12938" s="12">
        <v>222.40299999999999</v>
      </c>
      <c r="CM12938" s="12">
        <v>183.779</v>
      </c>
      <c r="CN12938" s="12">
        <v>0</v>
      </c>
      <c r="CO12938" s="12">
        <v>0</v>
      </c>
      <c r="CP12938" s="12">
        <v>36218</v>
      </c>
      <c r="CQ12938" s="12">
        <v>36218</v>
      </c>
      <c r="CR12938" s="12">
        <v>3972</v>
      </c>
      <c r="CS12938" s="10">
        <v>2018</v>
      </c>
    </row>
    <row r="12939" spans="1:97" x14ac:dyDescent="0.3">
      <c r="A12939" s="10">
        <v>61196</v>
      </c>
      <c r="B12939" s="11" t="s">
        <v>106</v>
      </c>
      <c r="C12939" s="10" t="s">
        <v>107</v>
      </c>
      <c r="D12939" s="11" t="s">
        <v>11978</v>
      </c>
      <c r="E12939" s="11" t="s">
        <v>10555</v>
      </c>
      <c r="F12939" s="10">
        <v>60163</v>
      </c>
      <c r="G12939" s="11" t="s">
        <v>954</v>
      </c>
      <c r="H12939" s="11" t="s">
        <v>280</v>
      </c>
      <c r="I12939" s="11" t="s">
        <v>112</v>
      </c>
      <c r="J12939" s="11" t="s">
        <v>3</v>
      </c>
      <c r="K12939" s="10">
        <v>22</v>
      </c>
      <c r="L12939" s="10">
        <v>2</v>
      </c>
      <c r="M12939" s="11" t="s">
        <v>161</v>
      </c>
      <c r="N12939" s="11" t="s">
        <v>287</v>
      </c>
      <c r="O12939" s="11" t="s">
        <v>288</v>
      </c>
      <c r="P12939" s="11" t="s">
        <v>288</v>
      </c>
      <c r="Q12939" s="11" t="s">
        <v>3</v>
      </c>
      <c r="R12939" s="11" t="s">
        <v>3</v>
      </c>
      <c r="S12939" s="11" t="s">
        <v>3</v>
      </c>
      <c r="T12939" s="12">
        <v>0</v>
      </c>
      <c r="U12939" s="12">
        <v>0</v>
      </c>
      <c r="V12939" s="12">
        <v>0</v>
      </c>
      <c r="W12939" s="12">
        <v>0</v>
      </c>
      <c r="X12939" s="12">
        <v>0</v>
      </c>
      <c r="Y12939" s="12">
        <v>0</v>
      </c>
      <c r="Z12939" s="12">
        <v>0</v>
      </c>
      <c r="AA12939" s="12">
        <v>0</v>
      </c>
      <c r="AB12939" s="12">
        <v>0</v>
      </c>
      <c r="AC12939" s="12">
        <v>0</v>
      </c>
      <c r="AD12939" s="12">
        <v>0</v>
      </c>
      <c r="AE12939" s="12">
        <v>0</v>
      </c>
      <c r="AF12939" s="12">
        <v>0</v>
      </c>
      <c r="AG12939" s="12">
        <v>0</v>
      </c>
      <c r="AH12939" s="12">
        <v>0</v>
      </c>
      <c r="AI12939" s="12">
        <v>0</v>
      </c>
      <c r="AJ12939" s="12">
        <v>0</v>
      </c>
      <c r="AK12939" s="12">
        <v>0</v>
      </c>
      <c r="AL12939" s="12">
        <v>0</v>
      </c>
      <c r="AM12939" s="12">
        <v>0</v>
      </c>
      <c r="AN12939" s="12">
        <v>0</v>
      </c>
      <c r="AO12939" s="12">
        <v>0</v>
      </c>
      <c r="AP12939" s="12">
        <v>0</v>
      </c>
      <c r="AQ12939" s="12">
        <v>0</v>
      </c>
      <c r="AR12939" s="13">
        <v>0</v>
      </c>
      <c r="AS12939" s="13">
        <v>0</v>
      </c>
      <c r="AT12939" s="13">
        <v>0</v>
      </c>
      <c r="AU12939" s="13">
        <v>0</v>
      </c>
      <c r="AV12939" s="13">
        <v>0</v>
      </c>
      <c r="AW12939" s="13">
        <v>0</v>
      </c>
      <c r="AX12939" s="13">
        <v>0</v>
      </c>
      <c r="AY12939" s="13">
        <v>0</v>
      </c>
      <c r="AZ12939" s="13">
        <v>0</v>
      </c>
      <c r="BA12939" s="13">
        <v>0</v>
      </c>
      <c r="BB12939" s="13">
        <v>0</v>
      </c>
      <c r="BC12939" s="13">
        <v>0</v>
      </c>
      <c r="BD12939" s="12">
        <v>5061</v>
      </c>
      <c r="BE12939" s="12">
        <v>4436</v>
      </c>
      <c r="BF12939" s="12">
        <v>6408</v>
      </c>
      <c r="BG12939" s="12">
        <v>7868</v>
      </c>
      <c r="BH12939" s="12">
        <v>7816</v>
      </c>
      <c r="BI12939" s="12">
        <v>8408</v>
      </c>
      <c r="BJ12939" s="12">
        <v>7939</v>
      </c>
      <c r="BK12939" s="12">
        <v>8106</v>
      </c>
      <c r="BL12939" s="12">
        <v>5367</v>
      </c>
      <c r="BM12939" s="12">
        <v>5778</v>
      </c>
      <c r="BN12939" s="12">
        <v>4191</v>
      </c>
      <c r="BO12939" s="12">
        <v>3463</v>
      </c>
      <c r="BP12939" s="12">
        <v>5061</v>
      </c>
      <c r="BQ12939" s="12">
        <v>4436</v>
      </c>
      <c r="BR12939" s="12">
        <v>6408</v>
      </c>
      <c r="BS12939" s="12">
        <v>7868</v>
      </c>
      <c r="BT12939" s="12">
        <v>7816</v>
      </c>
      <c r="BU12939" s="12">
        <v>8408</v>
      </c>
      <c r="BV12939" s="12">
        <v>7939</v>
      </c>
      <c r="BW12939" s="12">
        <v>8106</v>
      </c>
      <c r="BX12939" s="12">
        <v>5367</v>
      </c>
      <c r="BY12939" s="12">
        <v>5778</v>
      </c>
      <c r="BZ12939" s="12">
        <v>4191</v>
      </c>
      <c r="CA12939" s="12">
        <v>3463</v>
      </c>
      <c r="CB12939" s="12">
        <v>555.024</v>
      </c>
      <c r="CC12939" s="12">
        <v>486.48599999999999</v>
      </c>
      <c r="CD12939" s="12">
        <v>702.76599999999996</v>
      </c>
      <c r="CE12939" s="12">
        <v>862.928</v>
      </c>
      <c r="CF12939" s="12">
        <v>857.17899999999997</v>
      </c>
      <c r="CG12939" s="12">
        <v>922.14800000000002</v>
      </c>
      <c r="CH12939" s="12">
        <v>870.69299999999998</v>
      </c>
      <c r="CI12939" s="12">
        <v>889.05700000000002</v>
      </c>
      <c r="CJ12939" s="12">
        <v>588.61300000000006</v>
      </c>
      <c r="CK12939" s="12">
        <v>633.74400000000003</v>
      </c>
      <c r="CL12939" s="12">
        <v>459.58800000000002</v>
      </c>
      <c r="CM12939" s="12">
        <v>379.774</v>
      </c>
      <c r="CN12939" s="12">
        <v>0</v>
      </c>
      <c r="CO12939" s="12">
        <v>0</v>
      </c>
      <c r="CP12939" s="12">
        <v>74841</v>
      </c>
      <c r="CQ12939" s="12">
        <v>74841</v>
      </c>
      <c r="CR12939" s="12">
        <v>8208</v>
      </c>
      <c r="CS12939" s="10">
        <v>2018</v>
      </c>
    </row>
    <row r="12940" spans="1:97" x14ac:dyDescent="0.3">
      <c r="A12940" s="10">
        <v>61197</v>
      </c>
      <c r="B12940" s="11" t="s">
        <v>106</v>
      </c>
      <c r="C12940" s="10" t="s">
        <v>107</v>
      </c>
      <c r="D12940" s="11" t="s">
        <v>11979</v>
      </c>
      <c r="E12940" s="11" t="s">
        <v>11979</v>
      </c>
      <c r="F12940" s="10">
        <v>60834</v>
      </c>
      <c r="G12940" s="11" t="s">
        <v>249</v>
      </c>
      <c r="H12940" s="11" t="s">
        <v>224</v>
      </c>
      <c r="I12940" s="11" t="s">
        <v>137</v>
      </c>
      <c r="J12940" s="11" t="s">
        <v>3</v>
      </c>
      <c r="K12940" s="10">
        <v>22</v>
      </c>
      <c r="L12940" s="10">
        <v>2</v>
      </c>
      <c r="M12940" s="11" t="s">
        <v>161</v>
      </c>
      <c r="N12940" s="11" t="s">
        <v>485</v>
      </c>
      <c r="O12940" s="11" t="s">
        <v>486</v>
      </c>
      <c r="P12940" s="11" t="s">
        <v>487</v>
      </c>
      <c r="Q12940" s="11" t="s">
        <v>3</v>
      </c>
      <c r="R12940" s="11" t="s">
        <v>3</v>
      </c>
      <c r="S12940" s="11" t="s">
        <v>254</v>
      </c>
      <c r="T12940" s="12">
        <v>42</v>
      </c>
      <c r="U12940" s="12">
        <v>45</v>
      </c>
      <c r="V12940" s="12">
        <v>45</v>
      </c>
      <c r="W12940" s="12">
        <v>53</v>
      </c>
      <c r="X12940" s="12">
        <v>51</v>
      </c>
      <c r="Y12940" s="12">
        <v>51</v>
      </c>
      <c r="Z12940" s="12">
        <v>49</v>
      </c>
      <c r="AA12940" s="12">
        <v>52</v>
      </c>
      <c r="AB12940" s="12">
        <v>52</v>
      </c>
      <c r="AC12940" s="12">
        <v>57</v>
      </c>
      <c r="AD12940" s="12">
        <v>46</v>
      </c>
      <c r="AE12940" s="12">
        <v>42</v>
      </c>
      <c r="AF12940" s="12">
        <v>42</v>
      </c>
      <c r="AG12940" s="12">
        <v>45</v>
      </c>
      <c r="AH12940" s="12">
        <v>45</v>
      </c>
      <c r="AI12940" s="12">
        <v>53</v>
      </c>
      <c r="AJ12940" s="12">
        <v>51</v>
      </c>
      <c r="AK12940" s="12">
        <v>51</v>
      </c>
      <c r="AL12940" s="12">
        <v>49</v>
      </c>
      <c r="AM12940" s="12">
        <v>52</v>
      </c>
      <c r="AN12940" s="12">
        <v>52</v>
      </c>
      <c r="AO12940" s="12">
        <v>57</v>
      </c>
      <c r="AP12940" s="12">
        <v>46</v>
      </c>
      <c r="AQ12940" s="12">
        <v>42</v>
      </c>
      <c r="AR12940" s="13">
        <v>0</v>
      </c>
      <c r="AS12940" s="13">
        <v>0</v>
      </c>
      <c r="AT12940" s="13">
        <v>0</v>
      </c>
      <c r="AU12940" s="13">
        <v>0</v>
      </c>
      <c r="AV12940" s="13">
        <v>0</v>
      </c>
      <c r="AW12940" s="13">
        <v>0</v>
      </c>
      <c r="AX12940" s="13">
        <v>0</v>
      </c>
      <c r="AY12940" s="13">
        <v>0</v>
      </c>
      <c r="AZ12940" s="13">
        <v>0</v>
      </c>
      <c r="BA12940" s="13">
        <v>0</v>
      </c>
      <c r="BB12940" s="13">
        <v>0</v>
      </c>
      <c r="BC12940" s="13">
        <v>0</v>
      </c>
      <c r="BD12940" s="12">
        <v>0</v>
      </c>
      <c r="BE12940" s="12">
        <v>0</v>
      </c>
      <c r="BF12940" s="12">
        <v>0</v>
      </c>
      <c r="BG12940" s="12">
        <v>0</v>
      </c>
      <c r="BH12940" s="12">
        <v>0</v>
      </c>
      <c r="BI12940" s="12">
        <v>0</v>
      </c>
      <c r="BJ12940" s="12">
        <v>0</v>
      </c>
      <c r="BK12940" s="12">
        <v>0</v>
      </c>
      <c r="BL12940" s="12">
        <v>0</v>
      </c>
      <c r="BM12940" s="12">
        <v>0</v>
      </c>
      <c r="BN12940" s="12">
        <v>0</v>
      </c>
      <c r="BO12940" s="12">
        <v>0</v>
      </c>
      <c r="BP12940" s="12">
        <v>0</v>
      </c>
      <c r="BQ12940" s="12">
        <v>0</v>
      </c>
      <c r="BR12940" s="12">
        <v>0</v>
      </c>
      <c r="BS12940" s="12">
        <v>0</v>
      </c>
      <c r="BT12940" s="12">
        <v>0</v>
      </c>
      <c r="BU12940" s="12">
        <v>0</v>
      </c>
      <c r="BV12940" s="12">
        <v>0</v>
      </c>
      <c r="BW12940" s="12">
        <v>0</v>
      </c>
      <c r="BX12940" s="12">
        <v>0</v>
      </c>
      <c r="BY12940" s="12">
        <v>0</v>
      </c>
      <c r="BZ12940" s="12">
        <v>0</v>
      </c>
      <c r="CA12940" s="12">
        <v>0</v>
      </c>
      <c r="CB12940" s="12">
        <v>-41</v>
      </c>
      <c r="CC12940" s="12">
        <v>-36</v>
      </c>
      <c r="CD12940" s="12">
        <v>-40</v>
      </c>
      <c r="CE12940" s="12">
        <v>-44</v>
      </c>
      <c r="CF12940" s="12">
        <v>-45</v>
      </c>
      <c r="CG12940" s="12">
        <v>-45</v>
      </c>
      <c r="CH12940" s="12">
        <v>-45</v>
      </c>
      <c r="CI12940" s="12">
        <v>-48</v>
      </c>
      <c r="CJ12940" s="12">
        <v>-45</v>
      </c>
      <c r="CK12940" s="12">
        <v>-43</v>
      </c>
      <c r="CL12940" s="12">
        <v>-41</v>
      </c>
      <c r="CM12940" s="12">
        <v>-41</v>
      </c>
      <c r="CN12940" s="12">
        <v>585</v>
      </c>
      <c r="CO12940" s="12">
        <v>585</v>
      </c>
      <c r="CP12940" s="12">
        <v>0</v>
      </c>
      <c r="CQ12940" s="12">
        <v>0</v>
      </c>
      <c r="CR12940" s="12">
        <v>-514</v>
      </c>
      <c r="CS12940" s="10">
        <v>2018</v>
      </c>
    </row>
    <row r="12941" spans="1:97" x14ac:dyDescent="0.3">
      <c r="A12941" s="10">
        <v>61198</v>
      </c>
      <c r="B12941" s="11" t="s">
        <v>106</v>
      </c>
      <c r="C12941" s="10" t="s">
        <v>107</v>
      </c>
      <c r="D12941" s="11" t="s">
        <v>11980</v>
      </c>
      <c r="E12941" s="11" t="s">
        <v>11980</v>
      </c>
      <c r="F12941" s="10">
        <v>60812</v>
      </c>
      <c r="G12941" s="11" t="s">
        <v>2191</v>
      </c>
      <c r="H12941" s="11" t="s">
        <v>228</v>
      </c>
      <c r="I12941" s="11" t="s">
        <v>137</v>
      </c>
      <c r="J12941" s="11" t="s">
        <v>3</v>
      </c>
      <c r="K12941" s="10">
        <v>53</v>
      </c>
      <c r="L12941" s="10">
        <v>4</v>
      </c>
      <c r="M12941" s="11" t="s">
        <v>202</v>
      </c>
      <c r="N12941" s="11" t="s">
        <v>287</v>
      </c>
      <c r="O12941" s="11" t="s">
        <v>288</v>
      </c>
      <c r="P12941" s="11" t="s">
        <v>288</v>
      </c>
      <c r="Q12941" s="11" t="s">
        <v>3</v>
      </c>
      <c r="R12941" s="11" t="s">
        <v>3</v>
      </c>
      <c r="S12941" s="11" t="s">
        <v>3</v>
      </c>
      <c r="T12941" s="12">
        <v>0</v>
      </c>
      <c r="U12941" s="12">
        <v>0</v>
      </c>
      <c r="V12941" s="12">
        <v>0</v>
      </c>
      <c r="W12941" s="12">
        <v>0</v>
      </c>
      <c r="X12941" s="12">
        <v>0</v>
      </c>
      <c r="Y12941" s="12">
        <v>0</v>
      </c>
      <c r="Z12941" s="12">
        <v>0</v>
      </c>
      <c r="AA12941" s="12">
        <v>0</v>
      </c>
      <c r="AB12941" s="12">
        <v>0</v>
      </c>
      <c r="AC12941" s="12">
        <v>0</v>
      </c>
      <c r="AD12941" s="12">
        <v>0</v>
      </c>
      <c r="AE12941" s="12">
        <v>0</v>
      </c>
      <c r="AF12941" s="12">
        <v>0</v>
      </c>
      <c r="AG12941" s="12">
        <v>0</v>
      </c>
      <c r="AH12941" s="12">
        <v>0</v>
      </c>
      <c r="AI12941" s="12">
        <v>0</v>
      </c>
      <c r="AJ12941" s="12">
        <v>0</v>
      </c>
      <c r="AK12941" s="12">
        <v>0</v>
      </c>
      <c r="AL12941" s="12">
        <v>0</v>
      </c>
      <c r="AM12941" s="12">
        <v>0</v>
      </c>
      <c r="AN12941" s="12">
        <v>0</v>
      </c>
      <c r="AO12941" s="12">
        <v>0</v>
      </c>
      <c r="AP12941" s="12">
        <v>0</v>
      </c>
      <c r="AQ12941" s="12">
        <v>0</v>
      </c>
      <c r="AR12941" s="13">
        <v>0</v>
      </c>
      <c r="AS12941" s="13">
        <v>0</v>
      </c>
      <c r="AT12941" s="13">
        <v>0</v>
      </c>
      <c r="AU12941" s="13">
        <v>0</v>
      </c>
      <c r="AV12941" s="13">
        <v>0</v>
      </c>
      <c r="AW12941" s="13">
        <v>0</v>
      </c>
      <c r="AX12941" s="13">
        <v>0</v>
      </c>
      <c r="AY12941" s="13">
        <v>0</v>
      </c>
      <c r="AZ12941" s="13">
        <v>0</v>
      </c>
      <c r="BA12941" s="13">
        <v>0</v>
      </c>
      <c r="BB12941" s="13">
        <v>0</v>
      </c>
      <c r="BC12941" s="13">
        <v>0</v>
      </c>
      <c r="BD12941" s="12">
        <v>751</v>
      </c>
      <c r="BE12941" s="12">
        <v>698</v>
      </c>
      <c r="BF12941" s="12">
        <v>1170</v>
      </c>
      <c r="BG12941" s="12">
        <v>1165</v>
      </c>
      <c r="BH12941" s="12">
        <v>1348</v>
      </c>
      <c r="BI12941" s="12">
        <v>1498</v>
      </c>
      <c r="BJ12941" s="12">
        <v>1594</v>
      </c>
      <c r="BK12941" s="12">
        <v>1386</v>
      </c>
      <c r="BL12941" s="12">
        <v>919</v>
      </c>
      <c r="BM12941" s="12">
        <v>848</v>
      </c>
      <c r="BN12941" s="12">
        <v>660</v>
      </c>
      <c r="BO12941" s="12">
        <v>628</v>
      </c>
      <c r="BP12941" s="12">
        <v>751</v>
      </c>
      <c r="BQ12941" s="12">
        <v>698</v>
      </c>
      <c r="BR12941" s="12">
        <v>1170</v>
      </c>
      <c r="BS12941" s="12">
        <v>1165</v>
      </c>
      <c r="BT12941" s="12">
        <v>1348</v>
      </c>
      <c r="BU12941" s="12">
        <v>1498</v>
      </c>
      <c r="BV12941" s="12">
        <v>1594</v>
      </c>
      <c r="BW12941" s="12">
        <v>1386</v>
      </c>
      <c r="BX12941" s="12">
        <v>919</v>
      </c>
      <c r="BY12941" s="12">
        <v>848</v>
      </c>
      <c r="BZ12941" s="12">
        <v>660</v>
      </c>
      <c r="CA12941" s="12">
        <v>628</v>
      </c>
      <c r="CB12941" s="12">
        <v>82.325000000000003</v>
      </c>
      <c r="CC12941" s="12">
        <v>76.522000000000006</v>
      </c>
      <c r="CD12941" s="12">
        <v>128.36199999999999</v>
      </c>
      <c r="CE12941" s="12">
        <v>127.73</v>
      </c>
      <c r="CF12941" s="12">
        <v>147.893</v>
      </c>
      <c r="CG12941" s="12">
        <v>164.26599999999999</v>
      </c>
      <c r="CH12941" s="12">
        <v>174.834</v>
      </c>
      <c r="CI12941" s="12">
        <v>151.999</v>
      </c>
      <c r="CJ12941" s="12">
        <v>100.76600000000001</v>
      </c>
      <c r="CK12941" s="12">
        <v>93.040999999999997</v>
      </c>
      <c r="CL12941" s="12">
        <v>72.367999999999995</v>
      </c>
      <c r="CM12941" s="12">
        <v>68.894000000000005</v>
      </c>
      <c r="CN12941" s="12">
        <v>0</v>
      </c>
      <c r="CO12941" s="12">
        <v>0</v>
      </c>
      <c r="CP12941" s="12">
        <v>12665</v>
      </c>
      <c r="CQ12941" s="12">
        <v>12665</v>
      </c>
      <c r="CR12941" s="12">
        <v>1389</v>
      </c>
      <c r="CS12941" s="10">
        <v>2018</v>
      </c>
    </row>
    <row r="12942" spans="1:97" x14ac:dyDescent="0.3">
      <c r="A12942" s="10">
        <v>61199</v>
      </c>
      <c r="B12942" s="11" t="s">
        <v>106</v>
      </c>
      <c r="C12942" s="10" t="s">
        <v>107</v>
      </c>
      <c r="D12942" s="11" t="s">
        <v>11981</v>
      </c>
      <c r="E12942" s="11" t="s">
        <v>11642</v>
      </c>
      <c r="F12942" s="10">
        <v>60520</v>
      </c>
      <c r="G12942" s="11" t="s">
        <v>249</v>
      </c>
      <c r="H12942" s="11" t="s">
        <v>224</v>
      </c>
      <c r="I12942" s="11" t="s">
        <v>137</v>
      </c>
      <c r="J12942" s="11" t="s">
        <v>3</v>
      </c>
      <c r="K12942" s="10">
        <v>22</v>
      </c>
      <c r="L12942" s="10">
        <v>2</v>
      </c>
      <c r="M12942" s="11" t="s">
        <v>161</v>
      </c>
      <c r="N12942" s="11" t="s">
        <v>287</v>
      </c>
      <c r="O12942" s="11" t="s">
        <v>288</v>
      </c>
      <c r="P12942" s="11" t="s">
        <v>288</v>
      </c>
      <c r="Q12942" s="11" t="s">
        <v>3</v>
      </c>
      <c r="R12942" s="11" t="s">
        <v>3</v>
      </c>
      <c r="S12942" s="11" t="s">
        <v>3</v>
      </c>
      <c r="T12942" s="12">
        <v>0</v>
      </c>
      <c r="U12942" s="12">
        <v>0</v>
      </c>
      <c r="V12942" s="12">
        <v>0</v>
      </c>
      <c r="W12942" s="12">
        <v>0</v>
      </c>
      <c r="X12942" s="12">
        <v>0</v>
      </c>
      <c r="Y12942" s="12">
        <v>0</v>
      </c>
      <c r="Z12942" s="12">
        <v>0</v>
      </c>
      <c r="AA12942" s="12">
        <v>0</v>
      </c>
      <c r="AB12942" s="12">
        <v>0</v>
      </c>
      <c r="AC12942" s="12">
        <v>0</v>
      </c>
      <c r="AD12942" s="12">
        <v>0</v>
      </c>
      <c r="AE12942" s="12">
        <v>0</v>
      </c>
      <c r="AF12942" s="12">
        <v>0</v>
      </c>
      <c r="AG12942" s="12">
        <v>0</v>
      </c>
      <c r="AH12942" s="12">
        <v>0</v>
      </c>
      <c r="AI12942" s="12">
        <v>0</v>
      </c>
      <c r="AJ12942" s="12">
        <v>0</v>
      </c>
      <c r="AK12942" s="12">
        <v>0</v>
      </c>
      <c r="AL12942" s="12">
        <v>0</v>
      </c>
      <c r="AM12942" s="12">
        <v>0</v>
      </c>
      <c r="AN12942" s="12">
        <v>0</v>
      </c>
      <c r="AO12942" s="12">
        <v>0</v>
      </c>
      <c r="AP12942" s="12">
        <v>0</v>
      </c>
      <c r="AQ12942" s="12">
        <v>0</v>
      </c>
      <c r="AR12942" s="13">
        <v>0</v>
      </c>
      <c r="AS12942" s="13">
        <v>0</v>
      </c>
      <c r="AT12942" s="13">
        <v>0</v>
      </c>
      <c r="AU12942" s="13">
        <v>0</v>
      </c>
      <c r="AV12942" s="13">
        <v>0</v>
      </c>
      <c r="AW12942" s="13">
        <v>0</v>
      </c>
      <c r="AX12942" s="13">
        <v>0</v>
      </c>
      <c r="AY12942" s="13">
        <v>0</v>
      </c>
      <c r="AZ12942" s="13">
        <v>0</v>
      </c>
      <c r="BA12942" s="13">
        <v>0</v>
      </c>
      <c r="BB12942" s="13">
        <v>0</v>
      </c>
      <c r="BC12942" s="13">
        <v>0</v>
      </c>
      <c r="BD12942" s="12">
        <v>1384</v>
      </c>
      <c r="BE12942" s="12">
        <v>1480</v>
      </c>
      <c r="BF12942" s="12">
        <v>1911</v>
      </c>
      <c r="BG12942" s="12">
        <v>2275</v>
      </c>
      <c r="BH12942" s="12">
        <v>2870</v>
      </c>
      <c r="BI12942" s="12">
        <v>2802</v>
      </c>
      <c r="BJ12942" s="12">
        <v>2476</v>
      </c>
      <c r="BK12942" s="12">
        <v>2506</v>
      </c>
      <c r="BL12942" s="12">
        <v>2411</v>
      </c>
      <c r="BM12942" s="12">
        <v>1725</v>
      </c>
      <c r="BN12942" s="12">
        <v>1495</v>
      </c>
      <c r="BO12942" s="12">
        <v>1009</v>
      </c>
      <c r="BP12942" s="12">
        <v>1384</v>
      </c>
      <c r="BQ12942" s="12">
        <v>1480</v>
      </c>
      <c r="BR12942" s="12">
        <v>1911</v>
      </c>
      <c r="BS12942" s="12">
        <v>2275</v>
      </c>
      <c r="BT12942" s="12">
        <v>2870</v>
      </c>
      <c r="BU12942" s="12">
        <v>2802</v>
      </c>
      <c r="BV12942" s="12">
        <v>2476</v>
      </c>
      <c r="BW12942" s="12">
        <v>2506</v>
      </c>
      <c r="BX12942" s="12">
        <v>2411</v>
      </c>
      <c r="BY12942" s="12">
        <v>1725</v>
      </c>
      <c r="BZ12942" s="12">
        <v>1495</v>
      </c>
      <c r="CA12942" s="12">
        <v>1009</v>
      </c>
      <c r="CB12942" s="12">
        <v>151.82300000000001</v>
      </c>
      <c r="CC12942" s="12">
        <v>162.34700000000001</v>
      </c>
      <c r="CD12942" s="12">
        <v>209.608</v>
      </c>
      <c r="CE12942" s="12">
        <v>249.53700000000001</v>
      </c>
      <c r="CF12942" s="12">
        <v>314.76900000000001</v>
      </c>
      <c r="CG12942" s="12">
        <v>307.35899999999998</v>
      </c>
      <c r="CH12942" s="12">
        <v>271.51499999999999</v>
      </c>
      <c r="CI12942" s="12">
        <v>274.80200000000002</v>
      </c>
      <c r="CJ12942" s="12">
        <v>264.45999999999998</v>
      </c>
      <c r="CK12942" s="12">
        <v>189.19</v>
      </c>
      <c r="CL12942" s="12">
        <v>163.941</v>
      </c>
      <c r="CM12942" s="12">
        <v>110.649</v>
      </c>
      <c r="CN12942" s="12">
        <v>0</v>
      </c>
      <c r="CO12942" s="12">
        <v>0</v>
      </c>
      <c r="CP12942" s="12">
        <v>24344</v>
      </c>
      <c r="CQ12942" s="12">
        <v>24344</v>
      </c>
      <c r="CR12942" s="12">
        <v>2670</v>
      </c>
      <c r="CS12942" s="10">
        <v>2018</v>
      </c>
    </row>
    <row r="12943" spans="1:97" x14ac:dyDescent="0.3">
      <c r="A12943" s="10">
        <v>61201</v>
      </c>
      <c r="B12943" s="11" t="s">
        <v>106</v>
      </c>
      <c r="C12943" s="10" t="s">
        <v>107</v>
      </c>
      <c r="D12943" s="11" t="s">
        <v>11982</v>
      </c>
      <c r="E12943" s="11" t="s">
        <v>9487</v>
      </c>
      <c r="F12943" s="10">
        <v>59462</v>
      </c>
      <c r="G12943" s="11" t="s">
        <v>2152</v>
      </c>
      <c r="H12943" s="11" t="s">
        <v>160</v>
      </c>
      <c r="I12943" s="11" t="s">
        <v>137</v>
      </c>
      <c r="J12943" s="11" t="s">
        <v>3</v>
      </c>
      <c r="K12943" s="10">
        <v>22</v>
      </c>
      <c r="L12943" s="10">
        <v>2</v>
      </c>
      <c r="M12943" s="11" t="s">
        <v>161</v>
      </c>
      <c r="N12943" s="11" t="s">
        <v>287</v>
      </c>
      <c r="O12943" s="11" t="s">
        <v>288</v>
      </c>
      <c r="P12943" s="11" t="s">
        <v>288</v>
      </c>
      <c r="Q12943" s="11" t="s">
        <v>3</v>
      </c>
      <c r="R12943" s="11" t="s">
        <v>3</v>
      </c>
      <c r="S12943" s="11" t="s">
        <v>3</v>
      </c>
      <c r="T12943" s="12">
        <v>0</v>
      </c>
      <c r="U12943" s="12">
        <v>0</v>
      </c>
      <c r="V12943" s="12">
        <v>0</v>
      </c>
      <c r="W12943" s="12">
        <v>0</v>
      </c>
      <c r="X12943" s="12">
        <v>0</v>
      </c>
      <c r="Y12943" s="12">
        <v>0</v>
      </c>
      <c r="Z12943" s="12">
        <v>0</v>
      </c>
      <c r="AA12943" s="12">
        <v>0</v>
      </c>
      <c r="AB12943" s="12">
        <v>0</v>
      </c>
      <c r="AC12943" s="12">
        <v>0</v>
      </c>
      <c r="AD12943" s="12">
        <v>0</v>
      </c>
      <c r="AE12943" s="12">
        <v>0</v>
      </c>
      <c r="AF12943" s="12">
        <v>0</v>
      </c>
      <c r="AG12943" s="12">
        <v>0</v>
      </c>
      <c r="AH12943" s="12">
        <v>0</v>
      </c>
      <c r="AI12943" s="12">
        <v>0</v>
      </c>
      <c r="AJ12943" s="12">
        <v>0</v>
      </c>
      <c r="AK12943" s="12">
        <v>0</v>
      </c>
      <c r="AL12943" s="12">
        <v>0</v>
      </c>
      <c r="AM12943" s="12">
        <v>0</v>
      </c>
      <c r="AN12943" s="12">
        <v>0</v>
      </c>
      <c r="AO12943" s="12">
        <v>0</v>
      </c>
      <c r="AP12943" s="12">
        <v>0</v>
      </c>
      <c r="AQ12943" s="12">
        <v>0</v>
      </c>
      <c r="AR12943" s="13">
        <v>0</v>
      </c>
      <c r="AS12943" s="13">
        <v>0</v>
      </c>
      <c r="AT12943" s="13">
        <v>0</v>
      </c>
      <c r="AU12943" s="13">
        <v>0</v>
      </c>
      <c r="AV12943" s="13">
        <v>0</v>
      </c>
      <c r="AW12943" s="13">
        <v>0</v>
      </c>
      <c r="AX12943" s="13">
        <v>0</v>
      </c>
      <c r="AY12943" s="13">
        <v>0</v>
      </c>
      <c r="AZ12943" s="13">
        <v>0</v>
      </c>
      <c r="BA12943" s="13">
        <v>0</v>
      </c>
      <c r="BB12943" s="13">
        <v>0</v>
      </c>
      <c r="BC12943" s="13">
        <v>0</v>
      </c>
      <c r="BD12943" s="12">
        <v>9322</v>
      </c>
      <c r="BE12943" s="12">
        <v>13132</v>
      </c>
      <c r="BF12943" s="12">
        <v>15058</v>
      </c>
      <c r="BG12943" s="12">
        <v>18845</v>
      </c>
      <c r="BH12943" s="12">
        <v>22734</v>
      </c>
      <c r="BI12943" s="12">
        <v>24520</v>
      </c>
      <c r="BJ12943" s="12">
        <v>21293</v>
      </c>
      <c r="BK12943" s="12">
        <v>21359</v>
      </c>
      <c r="BL12943" s="12">
        <v>20186</v>
      </c>
      <c r="BM12943" s="12">
        <v>15856</v>
      </c>
      <c r="BN12943" s="12">
        <v>10910</v>
      </c>
      <c r="BO12943" s="12">
        <v>8657</v>
      </c>
      <c r="BP12943" s="12">
        <v>9322</v>
      </c>
      <c r="BQ12943" s="12">
        <v>13132</v>
      </c>
      <c r="BR12943" s="12">
        <v>15058</v>
      </c>
      <c r="BS12943" s="12">
        <v>18845</v>
      </c>
      <c r="BT12943" s="12">
        <v>22734</v>
      </c>
      <c r="BU12943" s="12">
        <v>24520</v>
      </c>
      <c r="BV12943" s="12">
        <v>21293</v>
      </c>
      <c r="BW12943" s="12">
        <v>21359</v>
      </c>
      <c r="BX12943" s="12">
        <v>20186</v>
      </c>
      <c r="BY12943" s="12">
        <v>15856</v>
      </c>
      <c r="BZ12943" s="12">
        <v>10910</v>
      </c>
      <c r="CA12943" s="12">
        <v>8657</v>
      </c>
      <c r="CB12943" s="12">
        <v>1022.421</v>
      </c>
      <c r="CC12943" s="12">
        <v>1440.2429999999999</v>
      </c>
      <c r="CD12943" s="12">
        <v>1651.5029999999999</v>
      </c>
      <c r="CE12943" s="12">
        <v>2066.8270000000002</v>
      </c>
      <c r="CF12943" s="12">
        <v>2493.3319999999999</v>
      </c>
      <c r="CG12943" s="12">
        <v>2689.2109999999998</v>
      </c>
      <c r="CH12943" s="12">
        <v>2335.2280000000001</v>
      </c>
      <c r="CI12943" s="12">
        <v>2342.4569999999999</v>
      </c>
      <c r="CJ12943" s="12">
        <v>2213.8449999999998</v>
      </c>
      <c r="CK12943" s="12">
        <v>1738.9649999999999</v>
      </c>
      <c r="CL12943" s="12">
        <v>1196.57</v>
      </c>
      <c r="CM12943" s="12">
        <v>949.39800000000002</v>
      </c>
      <c r="CN12943" s="12">
        <v>0</v>
      </c>
      <c r="CO12943" s="12">
        <v>0</v>
      </c>
      <c r="CP12943" s="12">
        <v>201872</v>
      </c>
      <c r="CQ12943" s="12">
        <v>201872</v>
      </c>
      <c r="CR12943" s="12">
        <v>22140</v>
      </c>
      <c r="CS12943" s="10">
        <v>2018</v>
      </c>
    </row>
    <row r="12944" spans="1:97" x14ac:dyDescent="0.3">
      <c r="A12944" s="10">
        <v>61202</v>
      </c>
      <c r="B12944" s="11" t="s">
        <v>106</v>
      </c>
      <c r="C12944" s="10" t="s">
        <v>107</v>
      </c>
      <c r="D12944" s="11" t="s">
        <v>11983</v>
      </c>
      <c r="E12944" s="11" t="s">
        <v>8275</v>
      </c>
      <c r="F12944" s="10">
        <v>61230</v>
      </c>
      <c r="G12944" s="11" t="s">
        <v>118</v>
      </c>
      <c r="H12944" s="11" t="s">
        <v>160</v>
      </c>
      <c r="I12944" s="11" t="s">
        <v>137</v>
      </c>
      <c r="J12944" s="11" t="s">
        <v>3</v>
      </c>
      <c r="K12944" s="10">
        <v>22</v>
      </c>
      <c r="L12944" s="10">
        <v>2</v>
      </c>
      <c r="M12944" s="11" t="s">
        <v>161</v>
      </c>
      <c r="N12944" s="11" t="s">
        <v>287</v>
      </c>
      <c r="O12944" s="11" t="s">
        <v>288</v>
      </c>
      <c r="P12944" s="11" t="s">
        <v>288</v>
      </c>
      <c r="Q12944" s="11" t="s">
        <v>3</v>
      </c>
      <c r="R12944" s="11" t="s">
        <v>3</v>
      </c>
      <c r="S12944" s="11" t="s">
        <v>3</v>
      </c>
      <c r="T12944" s="12" t="s">
        <v>107</v>
      </c>
      <c r="U12944" s="12" t="s">
        <v>107</v>
      </c>
      <c r="V12944" s="12" t="s">
        <v>107</v>
      </c>
      <c r="W12944" s="12" t="s">
        <v>107</v>
      </c>
      <c r="X12944" s="12" t="s">
        <v>107</v>
      </c>
      <c r="Y12944" s="12" t="s">
        <v>107</v>
      </c>
      <c r="Z12944" s="12" t="s">
        <v>107</v>
      </c>
      <c r="AA12944" s="12" t="s">
        <v>107</v>
      </c>
      <c r="AB12944" s="12" t="s">
        <v>107</v>
      </c>
      <c r="AC12944" s="12" t="s">
        <v>107</v>
      </c>
      <c r="AD12944" s="12">
        <v>0</v>
      </c>
      <c r="AE12944" s="12">
        <v>0</v>
      </c>
      <c r="AF12944" s="12" t="s">
        <v>107</v>
      </c>
      <c r="AG12944" s="12" t="s">
        <v>107</v>
      </c>
      <c r="AH12944" s="12" t="s">
        <v>107</v>
      </c>
      <c r="AI12944" s="12" t="s">
        <v>107</v>
      </c>
      <c r="AJ12944" s="12" t="s">
        <v>107</v>
      </c>
      <c r="AK12944" s="12" t="s">
        <v>107</v>
      </c>
      <c r="AL12944" s="12" t="s">
        <v>107</v>
      </c>
      <c r="AM12944" s="12" t="s">
        <v>107</v>
      </c>
      <c r="AN12944" s="12" t="s">
        <v>107</v>
      </c>
      <c r="AO12944" s="12" t="s">
        <v>107</v>
      </c>
      <c r="AP12944" s="12">
        <v>0</v>
      </c>
      <c r="AQ12944" s="12">
        <v>0</v>
      </c>
      <c r="AR12944" s="13" t="s">
        <v>107</v>
      </c>
      <c r="AS12944" s="13" t="s">
        <v>107</v>
      </c>
      <c r="AT12944" s="13" t="s">
        <v>107</v>
      </c>
      <c r="AU12944" s="13" t="s">
        <v>107</v>
      </c>
      <c r="AV12944" s="13" t="s">
        <v>107</v>
      </c>
      <c r="AW12944" s="13" t="s">
        <v>107</v>
      </c>
      <c r="AX12944" s="13" t="s">
        <v>107</v>
      </c>
      <c r="AY12944" s="13" t="s">
        <v>107</v>
      </c>
      <c r="AZ12944" s="13" t="s">
        <v>107</v>
      </c>
      <c r="BA12944" s="13" t="s">
        <v>107</v>
      </c>
      <c r="BB12944" s="13">
        <v>0</v>
      </c>
      <c r="BC12944" s="13">
        <v>0</v>
      </c>
      <c r="BD12944" s="12" t="s">
        <v>107</v>
      </c>
      <c r="BE12944" s="12" t="s">
        <v>107</v>
      </c>
      <c r="BF12944" s="12" t="s">
        <v>107</v>
      </c>
      <c r="BG12944" s="12" t="s">
        <v>107</v>
      </c>
      <c r="BH12944" s="12" t="s">
        <v>107</v>
      </c>
      <c r="BI12944" s="12" t="s">
        <v>107</v>
      </c>
      <c r="BJ12944" s="12" t="s">
        <v>107</v>
      </c>
      <c r="BK12944" s="12" t="s">
        <v>107</v>
      </c>
      <c r="BL12944" s="12" t="s">
        <v>107</v>
      </c>
      <c r="BM12944" s="12" t="s">
        <v>107</v>
      </c>
      <c r="BN12944" s="12">
        <v>393980</v>
      </c>
      <c r="BO12944" s="12">
        <v>333336</v>
      </c>
      <c r="BP12944" s="12" t="s">
        <v>107</v>
      </c>
      <c r="BQ12944" s="12" t="s">
        <v>107</v>
      </c>
      <c r="BR12944" s="12" t="s">
        <v>107</v>
      </c>
      <c r="BS12944" s="12" t="s">
        <v>107</v>
      </c>
      <c r="BT12944" s="12" t="s">
        <v>107</v>
      </c>
      <c r="BU12944" s="12" t="s">
        <v>107</v>
      </c>
      <c r="BV12944" s="12" t="s">
        <v>107</v>
      </c>
      <c r="BW12944" s="12" t="s">
        <v>107</v>
      </c>
      <c r="BX12944" s="12" t="s">
        <v>107</v>
      </c>
      <c r="BY12944" s="12" t="s">
        <v>107</v>
      </c>
      <c r="BZ12944" s="12">
        <v>393980</v>
      </c>
      <c r="CA12944" s="12">
        <v>333336</v>
      </c>
      <c r="CB12944" s="12" t="s">
        <v>107</v>
      </c>
      <c r="CC12944" s="12" t="s">
        <v>107</v>
      </c>
      <c r="CD12944" s="12" t="s">
        <v>107</v>
      </c>
      <c r="CE12944" s="12" t="s">
        <v>107</v>
      </c>
      <c r="CF12944" s="12" t="s">
        <v>107</v>
      </c>
      <c r="CG12944" s="12" t="s">
        <v>107</v>
      </c>
      <c r="CH12944" s="12" t="s">
        <v>107</v>
      </c>
      <c r="CI12944" s="12" t="s">
        <v>107</v>
      </c>
      <c r="CJ12944" s="12" t="s">
        <v>107</v>
      </c>
      <c r="CK12944" s="12" t="s">
        <v>107</v>
      </c>
      <c r="CL12944" s="12">
        <v>43209</v>
      </c>
      <c r="CM12944" s="12">
        <v>36558</v>
      </c>
      <c r="CN12944" s="12">
        <v>0</v>
      </c>
      <c r="CO12944" s="12">
        <v>0</v>
      </c>
      <c r="CP12944" s="12">
        <v>727316</v>
      </c>
      <c r="CQ12944" s="12">
        <v>727316</v>
      </c>
      <c r="CR12944" s="12">
        <v>79767</v>
      </c>
      <c r="CS12944" s="10">
        <v>2018</v>
      </c>
    </row>
    <row r="12945" spans="1:97" x14ac:dyDescent="0.3">
      <c r="A12945" s="10">
        <v>61203</v>
      </c>
      <c r="B12945" s="11" t="s">
        <v>106</v>
      </c>
      <c r="C12945" s="10" t="s">
        <v>107</v>
      </c>
      <c r="D12945" s="11" t="s">
        <v>11984</v>
      </c>
      <c r="E12945" s="11" t="s">
        <v>11642</v>
      </c>
      <c r="F12945" s="10">
        <v>60520</v>
      </c>
      <c r="G12945" s="11" t="s">
        <v>154</v>
      </c>
      <c r="H12945" s="11" t="s">
        <v>155</v>
      </c>
      <c r="I12945" s="11" t="s">
        <v>156</v>
      </c>
      <c r="J12945" s="11" t="s">
        <v>3</v>
      </c>
      <c r="K12945" s="10">
        <v>22</v>
      </c>
      <c r="L12945" s="10">
        <v>2</v>
      </c>
      <c r="M12945" s="11" t="s">
        <v>161</v>
      </c>
      <c r="N12945" s="11" t="s">
        <v>287</v>
      </c>
      <c r="O12945" s="11" t="s">
        <v>288</v>
      </c>
      <c r="P12945" s="11" t="s">
        <v>288</v>
      </c>
      <c r="Q12945" s="11" t="s">
        <v>3</v>
      </c>
      <c r="R12945" s="11" t="s">
        <v>3</v>
      </c>
      <c r="S12945" s="11" t="s">
        <v>3</v>
      </c>
      <c r="T12945" s="12">
        <v>0</v>
      </c>
      <c r="U12945" s="12">
        <v>0</v>
      </c>
      <c r="V12945" s="12">
        <v>0</v>
      </c>
      <c r="W12945" s="12">
        <v>0</v>
      </c>
      <c r="X12945" s="12">
        <v>0</v>
      </c>
      <c r="Y12945" s="12">
        <v>0</v>
      </c>
      <c r="Z12945" s="12">
        <v>0</v>
      </c>
      <c r="AA12945" s="12">
        <v>0</v>
      </c>
      <c r="AB12945" s="12">
        <v>0</v>
      </c>
      <c r="AC12945" s="12">
        <v>0</v>
      </c>
      <c r="AD12945" s="12">
        <v>0</v>
      </c>
      <c r="AE12945" s="12">
        <v>0</v>
      </c>
      <c r="AF12945" s="12">
        <v>0</v>
      </c>
      <c r="AG12945" s="12">
        <v>0</v>
      </c>
      <c r="AH12945" s="12">
        <v>0</v>
      </c>
      <c r="AI12945" s="12">
        <v>0</v>
      </c>
      <c r="AJ12945" s="12">
        <v>0</v>
      </c>
      <c r="AK12945" s="12">
        <v>0</v>
      </c>
      <c r="AL12945" s="12">
        <v>0</v>
      </c>
      <c r="AM12945" s="12">
        <v>0</v>
      </c>
      <c r="AN12945" s="12">
        <v>0</v>
      </c>
      <c r="AO12945" s="12">
        <v>0</v>
      </c>
      <c r="AP12945" s="12">
        <v>0</v>
      </c>
      <c r="AQ12945" s="12">
        <v>0</v>
      </c>
      <c r="AR12945" s="13">
        <v>0</v>
      </c>
      <c r="AS12945" s="13">
        <v>0</v>
      </c>
      <c r="AT12945" s="13">
        <v>0</v>
      </c>
      <c r="AU12945" s="13">
        <v>0</v>
      </c>
      <c r="AV12945" s="13">
        <v>0</v>
      </c>
      <c r="AW12945" s="13">
        <v>0</v>
      </c>
      <c r="AX12945" s="13">
        <v>0</v>
      </c>
      <c r="AY12945" s="13">
        <v>0</v>
      </c>
      <c r="AZ12945" s="13">
        <v>0</v>
      </c>
      <c r="BA12945" s="13">
        <v>0</v>
      </c>
      <c r="BB12945" s="13">
        <v>0</v>
      </c>
      <c r="BC12945" s="13">
        <v>0</v>
      </c>
      <c r="BD12945" s="12">
        <v>3381</v>
      </c>
      <c r="BE12945" s="12">
        <v>4040</v>
      </c>
      <c r="BF12945" s="12">
        <v>6683</v>
      </c>
      <c r="BG12945" s="12">
        <v>8077</v>
      </c>
      <c r="BH12945" s="12">
        <v>8483</v>
      </c>
      <c r="BI12945" s="12">
        <v>7773</v>
      </c>
      <c r="BJ12945" s="12">
        <v>9474</v>
      </c>
      <c r="BK12945" s="12">
        <v>7361</v>
      </c>
      <c r="BL12945" s="12">
        <v>6058</v>
      </c>
      <c r="BM12945" s="12">
        <v>4439</v>
      </c>
      <c r="BN12945" s="12">
        <v>2466</v>
      </c>
      <c r="BO12945" s="12">
        <v>1862</v>
      </c>
      <c r="BP12945" s="12">
        <v>3381</v>
      </c>
      <c r="BQ12945" s="12">
        <v>4040</v>
      </c>
      <c r="BR12945" s="12">
        <v>6683</v>
      </c>
      <c r="BS12945" s="12">
        <v>8077</v>
      </c>
      <c r="BT12945" s="12">
        <v>8483</v>
      </c>
      <c r="BU12945" s="12">
        <v>7773</v>
      </c>
      <c r="BV12945" s="12">
        <v>9474</v>
      </c>
      <c r="BW12945" s="12">
        <v>7361</v>
      </c>
      <c r="BX12945" s="12">
        <v>6058</v>
      </c>
      <c r="BY12945" s="12">
        <v>4439</v>
      </c>
      <c r="BZ12945" s="12">
        <v>2466</v>
      </c>
      <c r="CA12945" s="12">
        <v>1862</v>
      </c>
      <c r="CB12945" s="12">
        <v>370.85300000000001</v>
      </c>
      <c r="CC12945" s="12">
        <v>443.10199999999998</v>
      </c>
      <c r="CD12945" s="12">
        <v>732.99400000000003</v>
      </c>
      <c r="CE12945" s="12">
        <v>885.86900000000003</v>
      </c>
      <c r="CF12945" s="12">
        <v>930.40300000000002</v>
      </c>
      <c r="CG12945" s="12">
        <v>852.52499999999998</v>
      </c>
      <c r="CH12945" s="12">
        <v>1039.0340000000001</v>
      </c>
      <c r="CI12945" s="12">
        <v>807.32100000000003</v>
      </c>
      <c r="CJ12945" s="12">
        <v>664.40700000000004</v>
      </c>
      <c r="CK12945" s="12">
        <v>486.85399999999998</v>
      </c>
      <c r="CL12945" s="12">
        <v>270.44</v>
      </c>
      <c r="CM12945" s="12">
        <v>204.19800000000001</v>
      </c>
      <c r="CN12945" s="12">
        <v>0</v>
      </c>
      <c r="CO12945" s="12">
        <v>0</v>
      </c>
      <c r="CP12945" s="12">
        <v>70097</v>
      </c>
      <c r="CQ12945" s="12">
        <v>70097</v>
      </c>
      <c r="CR12945" s="12">
        <v>7688</v>
      </c>
      <c r="CS12945" s="10">
        <v>2018</v>
      </c>
    </row>
    <row r="12946" spans="1:97" x14ac:dyDescent="0.3">
      <c r="A12946" s="10">
        <v>61205</v>
      </c>
      <c r="B12946" s="11" t="s">
        <v>106</v>
      </c>
      <c r="C12946" s="10" t="s">
        <v>107</v>
      </c>
      <c r="D12946" s="11" t="s">
        <v>11985</v>
      </c>
      <c r="E12946" s="11" t="s">
        <v>11642</v>
      </c>
      <c r="F12946" s="10">
        <v>60520</v>
      </c>
      <c r="G12946" s="11" t="s">
        <v>135</v>
      </c>
      <c r="H12946" s="11" t="s">
        <v>136</v>
      </c>
      <c r="I12946" s="11" t="s">
        <v>276</v>
      </c>
      <c r="J12946" s="11" t="s">
        <v>3</v>
      </c>
      <c r="K12946" s="10">
        <v>22</v>
      </c>
      <c r="L12946" s="10">
        <v>2</v>
      </c>
      <c r="M12946" s="11" t="s">
        <v>161</v>
      </c>
      <c r="N12946" s="11" t="s">
        <v>287</v>
      </c>
      <c r="O12946" s="11" t="s">
        <v>288</v>
      </c>
      <c r="P12946" s="11" t="s">
        <v>288</v>
      </c>
      <c r="Q12946" s="11" t="s">
        <v>3</v>
      </c>
      <c r="R12946" s="11" t="s">
        <v>3</v>
      </c>
      <c r="S12946" s="11" t="s">
        <v>3</v>
      </c>
      <c r="T12946" s="12">
        <v>0</v>
      </c>
      <c r="U12946" s="12">
        <v>0</v>
      </c>
      <c r="V12946" s="12">
        <v>0</v>
      </c>
      <c r="W12946" s="12">
        <v>0</v>
      </c>
      <c r="X12946" s="12">
        <v>0</v>
      </c>
      <c r="Y12946" s="12">
        <v>0</v>
      </c>
      <c r="Z12946" s="12">
        <v>0</v>
      </c>
      <c r="AA12946" s="12">
        <v>0</v>
      </c>
      <c r="AB12946" s="12">
        <v>0</v>
      </c>
      <c r="AC12946" s="12">
        <v>0</v>
      </c>
      <c r="AD12946" s="12">
        <v>0</v>
      </c>
      <c r="AE12946" s="12">
        <v>0</v>
      </c>
      <c r="AF12946" s="12">
        <v>0</v>
      </c>
      <c r="AG12946" s="12">
        <v>0</v>
      </c>
      <c r="AH12946" s="12">
        <v>0</v>
      </c>
      <c r="AI12946" s="12">
        <v>0</v>
      </c>
      <c r="AJ12946" s="12">
        <v>0</v>
      </c>
      <c r="AK12946" s="12">
        <v>0</v>
      </c>
      <c r="AL12946" s="12">
        <v>0</v>
      </c>
      <c r="AM12946" s="12">
        <v>0</v>
      </c>
      <c r="AN12946" s="12">
        <v>0</v>
      </c>
      <c r="AO12946" s="12">
        <v>0</v>
      </c>
      <c r="AP12946" s="12">
        <v>0</v>
      </c>
      <c r="AQ12946" s="12">
        <v>0</v>
      </c>
      <c r="AR12946" s="13">
        <v>0</v>
      </c>
      <c r="AS12946" s="13">
        <v>0</v>
      </c>
      <c r="AT12946" s="13">
        <v>0</v>
      </c>
      <c r="AU12946" s="13">
        <v>0</v>
      </c>
      <c r="AV12946" s="13">
        <v>0</v>
      </c>
      <c r="AW12946" s="13">
        <v>0</v>
      </c>
      <c r="AX12946" s="13">
        <v>0</v>
      </c>
      <c r="AY12946" s="13">
        <v>0</v>
      </c>
      <c r="AZ12946" s="13">
        <v>0</v>
      </c>
      <c r="BA12946" s="13">
        <v>0</v>
      </c>
      <c r="BB12946" s="13">
        <v>0</v>
      </c>
      <c r="BC12946" s="13">
        <v>0</v>
      </c>
      <c r="BD12946" s="12">
        <v>2184</v>
      </c>
      <c r="BE12946" s="12">
        <v>2091</v>
      </c>
      <c r="BF12946" s="12">
        <v>2726</v>
      </c>
      <c r="BG12946" s="12">
        <v>2680</v>
      </c>
      <c r="BH12946" s="12">
        <v>2668</v>
      </c>
      <c r="BI12946" s="12">
        <v>3048</v>
      </c>
      <c r="BJ12946" s="12">
        <v>2949</v>
      </c>
      <c r="BK12946" s="12">
        <v>2841</v>
      </c>
      <c r="BL12946" s="12">
        <v>2170</v>
      </c>
      <c r="BM12946" s="12">
        <v>1828</v>
      </c>
      <c r="BN12946" s="12">
        <v>1975</v>
      </c>
      <c r="BO12946" s="12">
        <v>1526</v>
      </c>
      <c r="BP12946" s="12">
        <v>2184</v>
      </c>
      <c r="BQ12946" s="12">
        <v>2091</v>
      </c>
      <c r="BR12946" s="12">
        <v>2726</v>
      </c>
      <c r="BS12946" s="12">
        <v>2680</v>
      </c>
      <c r="BT12946" s="12">
        <v>2668</v>
      </c>
      <c r="BU12946" s="12">
        <v>3048</v>
      </c>
      <c r="BV12946" s="12">
        <v>2949</v>
      </c>
      <c r="BW12946" s="12">
        <v>2841</v>
      </c>
      <c r="BX12946" s="12">
        <v>2170</v>
      </c>
      <c r="BY12946" s="12">
        <v>1828</v>
      </c>
      <c r="BZ12946" s="12">
        <v>1975</v>
      </c>
      <c r="CA12946" s="12">
        <v>1526</v>
      </c>
      <c r="CB12946" s="12">
        <v>239.52</v>
      </c>
      <c r="CC12946" s="12">
        <v>229.35</v>
      </c>
      <c r="CD12946" s="12">
        <v>298.971</v>
      </c>
      <c r="CE12946" s="12">
        <v>293.94600000000003</v>
      </c>
      <c r="CF12946" s="12">
        <v>292.59300000000002</v>
      </c>
      <c r="CG12946" s="12">
        <v>334.28699999999998</v>
      </c>
      <c r="CH12946" s="12">
        <v>323.39400000000001</v>
      </c>
      <c r="CI12946" s="12">
        <v>311.52699999999999</v>
      </c>
      <c r="CJ12946" s="12">
        <v>237.96899999999999</v>
      </c>
      <c r="CK12946" s="12">
        <v>200.45400000000001</v>
      </c>
      <c r="CL12946" s="12">
        <v>216.61</v>
      </c>
      <c r="CM12946" s="12">
        <v>167.37899999999999</v>
      </c>
      <c r="CN12946" s="12">
        <v>0</v>
      </c>
      <c r="CO12946" s="12">
        <v>0</v>
      </c>
      <c r="CP12946" s="12">
        <v>28686</v>
      </c>
      <c r="CQ12946" s="12">
        <v>28686</v>
      </c>
      <c r="CR12946" s="12">
        <v>3146</v>
      </c>
      <c r="CS12946" s="10">
        <v>2018</v>
      </c>
    </row>
    <row r="12947" spans="1:97" x14ac:dyDescent="0.3">
      <c r="A12947" s="10">
        <v>61206</v>
      </c>
      <c r="B12947" s="11" t="s">
        <v>106</v>
      </c>
      <c r="C12947" s="10" t="s">
        <v>107</v>
      </c>
      <c r="D12947" s="11" t="s">
        <v>11986</v>
      </c>
      <c r="E12947" s="11" t="s">
        <v>11752</v>
      </c>
      <c r="F12947" s="10">
        <v>60584</v>
      </c>
      <c r="G12947" s="11" t="s">
        <v>673</v>
      </c>
      <c r="H12947" s="11" t="s">
        <v>280</v>
      </c>
      <c r="I12947" s="11" t="s">
        <v>479</v>
      </c>
      <c r="J12947" s="11" t="s">
        <v>3</v>
      </c>
      <c r="K12947" s="10">
        <v>22</v>
      </c>
      <c r="L12947" s="10">
        <v>2</v>
      </c>
      <c r="M12947" s="11" t="s">
        <v>161</v>
      </c>
      <c r="N12947" s="11" t="s">
        <v>287</v>
      </c>
      <c r="O12947" s="11" t="s">
        <v>288</v>
      </c>
      <c r="P12947" s="11" t="s">
        <v>288</v>
      </c>
      <c r="Q12947" s="11" t="s">
        <v>3</v>
      </c>
      <c r="R12947" s="11" t="s">
        <v>3</v>
      </c>
      <c r="S12947" s="11" t="s">
        <v>3</v>
      </c>
      <c r="T12947" s="12">
        <v>0</v>
      </c>
      <c r="U12947" s="12">
        <v>0</v>
      </c>
      <c r="V12947" s="12">
        <v>0</v>
      </c>
      <c r="W12947" s="12">
        <v>0</v>
      </c>
      <c r="X12947" s="12">
        <v>0</v>
      </c>
      <c r="Y12947" s="12">
        <v>0</v>
      </c>
      <c r="Z12947" s="12">
        <v>0</v>
      </c>
      <c r="AA12947" s="12">
        <v>0</v>
      </c>
      <c r="AB12947" s="12">
        <v>0</v>
      </c>
      <c r="AC12947" s="12">
        <v>0</v>
      </c>
      <c r="AD12947" s="12">
        <v>0</v>
      </c>
      <c r="AE12947" s="12">
        <v>0</v>
      </c>
      <c r="AF12947" s="12">
        <v>0</v>
      </c>
      <c r="AG12947" s="12">
        <v>0</v>
      </c>
      <c r="AH12947" s="12">
        <v>0</v>
      </c>
      <c r="AI12947" s="12">
        <v>0</v>
      </c>
      <c r="AJ12947" s="12">
        <v>0</v>
      </c>
      <c r="AK12947" s="12">
        <v>0</v>
      </c>
      <c r="AL12947" s="12">
        <v>0</v>
      </c>
      <c r="AM12947" s="12">
        <v>0</v>
      </c>
      <c r="AN12947" s="12">
        <v>0</v>
      </c>
      <c r="AO12947" s="12">
        <v>0</v>
      </c>
      <c r="AP12947" s="12">
        <v>0</v>
      </c>
      <c r="AQ12947" s="12">
        <v>0</v>
      </c>
      <c r="AR12947" s="13">
        <v>0</v>
      </c>
      <c r="AS12947" s="13">
        <v>0</v>
      </c>
      <c r="AT12947" s="13">
        <v>0</v>
      </c>
      <c r="AU12947" s="13">
        <v>0</v>
      </c>
      <c r="AV12947" s="13">
        <v>0</v>
      </c>
      <c r="AW12947" s="13">
        <v>0</v>
      </c>
      <c r="AX12947" s="13">
        <v>0</v>
      </c>
      <c r="AY12947" s="13">
        <v>0</v>
      </c>
      <c r="AZ12947" s="13">
        <v>0</v>
      </c>
      <c r="BA12947" s="13">
        <v>0</v>
      </c>
      <c r="BB12947" s="13">
        <v>0</v>
      </c>
      <c r="BC12947" s="13">
        <v>0</v>
      </c>
      <c r="BD12947" s="12">
        <v>1208</v>
      </c>
      <c r="BE12947" s="12">
        <v>1165</v>
      </c>
      <c r="BF12947" s="12">
        <v>1724</v>
      </c>
      <c r="BG12947" s="12">
        <v>1870</v>
      </c>
      <c r="BH12947" s="12">
        <v>1653</v>
      </c>
      <c r="BI12947" s="12">
        <v>1823</v>
      </c>
      <c r="BJ12947" s="12">
        <v>1756</v>
      </c>
      <c r="BK12947" s="12">
        <v>1791</v>
      </c>
      <c r="BL12947" s="12">
        <v>1465</v>
      </c>
      <c r="BM12947" s="12">
        <v>1545</v>
      </c>
      <c r="BN12947" s="12">
        <v>1124</v>
      </c>
      <c r="BO12947" s="12">
        <v>1012</v>
      </c>
      <c r="BP12947" s="12">
        <v>1208</v>
      </c>
      <c r="BQ12947" s="12">
        <v>1165</v>
      </c>
      <c r="BR12947" s="12">
        <v>1724</v>
      </c>
      <c r="BS12947" s="12">
        <v>1870</v>
      </c>
      <c r="BT12947" s="12">
        <v>1653</v>
      </c>
      <c r="BU12947" s="12">
        <v>1823</v>
      </c>
      <c r="BV12947" s="12">
        <v>1756</v>
      </c>
      <c r="BW12947" s="12">
        <v>1791</v>
      </c>
      <c r="BX12947" s="12">
        <v>1465</v>
      </c>
      <c r="BY12947" s="12">
        <v>1545</v>
      </c>
      <c r="BZ12947" s="12">
        <v>1124</v>
      </c>
      <c r="CA12947" s="12">
        <v>1012</v>
      </c>
      <c r="CB12947" s="12">
        <v>132.5</v>
      </c>
      <c r="CC12947" s="12">
        <v>127.82299999999999</v>
      </c>
      <c r="CD12947" s="12">
        <v>189.11799999999999</v>
      </c>
      <c r="CE12947" s="12">
        <v>205.11199999999999</v>
      </c>
      <c r="CF12947" s="12">
        <v>181.27</v>
      </c>
      <c r="CG12947" s="12">
        <v>199.887</v>
      </c>
      <c r="CH12947" s="12">
        <v>192.59899999999999</v>
      </c>
      <c r="CI12947" s="12">
        <v>196.38300000000001</v>
      </c>
      <c r="CJ12947" s="12">
        <v>160.63</v>
      </c>
      <c r="CK12947" s="12">
        <v>169.41300000000001</v>
      </c>
      <c r="CL12947" s="12">
        <v>123.265</v>
      </c>
      <c r="CM12947" s="12">
        <v>111</v>
      </c>
      <c r="CN12947" s="12">
        <v>0</v>
      </c>
      <c r="CO12947" s="12">
        <v>0</v>
      </c>
      <c r="CP12947" s="12">
        <v>18136</v>
      </c>
      <c r="CQ12947" s="12">
        <v>18136</v>
      </c>
      <c r="CR12947" s="12">
        <v>1989</v>
      </c>
      <c r="CS12947" s="10">
        <v>2018</v>
      </c>
    </row>
    <row r="12948" spans="1:97" x14ac:dyDescent="0.3">
      <c r="A12948" s="10">
        <v>61207</v>
      </c>
      <c r="B12948" s="11" t="s">
        <v>106</v>
      </c>
      <c r="C12948" s="10" t="s">
        <v>107</v>
      </c>
      <c r="D12948" s="11" t="s">
        <v>11987</v>
      </c>
      <c r="E12948" s="11" t="s">
        <v>9543</v>
      </c>
      <c r="F12948" s="10">
        <v>58756</v>
      </c>
      <c r="G12948" s="11" t="s">
        <v>227</v>
      </c>
      <c r="H12948" s="11" t="s">
        <v>228</v>
      </c>
      <c r="I12948" s="11" t="s">
        <v>229</v>
      </c>
      <c r="J12948" s="11" t="s">
        <v>3</v>
      </c>
      <c r="K12948" s="10">
        <v>22</v>
      </c>
      <c r="L12948" s="10">
        <v>2</v>
      </c>
      <c r="M12948" s="11" t="s">
        <v>161</v>
      </c>
      <c r="N12948" s="11" t="s">
        <v>114</v>
      </c>
      <c r="O12948" s="11" t="s">
        <v>115</v>
      </c>
      <c r="P12948" s="11" t="s">
        <v>116</v>
      </c>
      <c r="Q12948" s="11" t="s">
        <v>3</v>
      </c>
      <c r="R12948" s="11" t="s">
        <v>3</v>
      </c>
      <c r="S12948" s="11" t="s">
        <v>3</v>
      </c>
      <c r="T12948" s="12">
        <v>0</v>
      </c>
      <c r="U12948" s="12">
        <v>0</v>
      </c>
      <c r="V12948" s="12">
        <v>0</v>
      </c>
      <c r="W12948" s="12">
        <v>0</v>
      </c>
      <c r="X12948" s="12">
        <v>0</v>
      </c>
      <c r="Y12948" s="12">
        <v>0</v>
      </c>
      <c r="Z12948" s="12">
        <v>0</v>
      </c>
      <c r="AA12948" s="12">
        <v>0</v>
      </c>
      <c r="AB12948" s="12">
        <v>0</v>
      </c>
      <c r="AC12948" s="12">
        <v>0</v>
      </c>
      <c r="AD12948" s="12">
        <v>0</v>
      </c>
      <c r="AE12948" s="12">
        <v>0</v>
      </c>
      <c r="AF12948" s="12">
        <v>0</v>
      </c>
      <c r="AG12948" s="12">
        <v>0</v>
      </c>
      <c r="AH12948" s="12">
        <v>0</v>
      </c>
      <c r="AI12948" s="12">
        <v>0</v>
      </c>
      <c r="AJ12948" s="12">
        <v>0</v>
      </c>
      <c r="AK12948" s="12">
        <v>0</v>
      </c>
      <c r="AL12948" s="12">
        <v>0</v>
      </c>
      <c r="AM12948" s="12">
        <v>0</v>
      </c>
      <c r="AN12948" s="12">
        <v>0</v>
      </c>
      <c r="AO12948" s="12">
        <v>0</v>
      </c>
      <c r="AP12948" s="12">
        <v>0</v>
      </c>
      <c r="AQ12948" s="12">
        <v>0</v>
      </c>
      <c r="AR12948" s="13">
        <v>0</v>
      </c>
      <c r="AS12948" s="13">
        <v>0</v>
      </c>
      <c r="AT12948" s="13">
        <v>0</v>
      </c>
      <c r="AU12948" s="13">
        <v>0</v>
      </c>
      <c r="AV12948" s="13">
        <v>0</v>
      </c>
      <c r="AW12948" s="13">
        <v>0</v>
      </c>
      <c r="AX12948" s="13">
        <v>0</v>
      </c>
      <c r="AY12948" s="13">
        <v>0</v>
      </c>
      <c r="AZ12948" s="13">
        <v>0</v>
      </c>
      <c r="BA12948" s="13">
        <v>0</v>
      </c>
      <c r="BB12948" s="13">
        <v>0</v>
      </c>
      <c r="BC12948" s="13">
        <v>0</v>
      </c>
      <c r="BD12948" s="12">
        <v>27737</v>
      </c>
      <c r="BE12948" s="12">
        <v>27499</v>
      </c>
      <c r="BF12948" s="12">
        <v>32827</v>
      </c>
      <c r="BG12948" s="12">
        <v>30066</v>
      </c>
      <c r="BH12948" s="12">
        <v>31719</v>
      </c>
      <c r="BI12948" s="12">
        <v>30389</v>
      </c>
      <c r="BJ12948" s="12">
        <v>31003</v>
      </c>
      <c r="BK12948" s="12">
        <v>30276</v>
      </c>
      <c r="BL12948" s="12">
        <v>28103</v>
      </c>
      <c r="BM12948" s="12">
        <v>29139</v>
      </c>
      <c r="BN12948" s="12">
        <v>31440</v>
      </c>
      <c r="BO12948" s="12">
        <v>32505</v>
      </c>
      <c r="BP12948" s="12">
        <v>27737</v>
      </c>
      <c r="BQ12948" s="12">
        <v>27499</v>
      </c>
      <c r="BR12948" s="12">
        <v>32827</v>
      </c>
      <c r="BS12948" s="12">
        <v>30066</v>
      </c>
      <c r="BT12948" s="12">
        <v>31719</v>
      </c>
      <c r="BU12948" s="12">
        <v>30389</v>
      </c>
      <c r="BV12948" s="12">
        <v>31003</v>
      </c>
      <c r="BW12948" s="12">
        <v>30276</v>
      </c>
      <c r="BX12948" s="12">
        <v>28103</v>
      </c>
      <c r="BY12948" s="12">
        <v>29139</v>
      </c>
      <c r="BZ12948" s="12">
        <v>31440</v>
      </c>
      <c r="CA12948" s="12">
        <v>32505</v>
      </c>
      <c r="CB12948" s="12">
        <v>3042.04</v>
      </c>
      <c r="CC12948" s="12">
        <v>3015.8710000000001</v>
      </c>
      <c r="CD12948" s="12">
        <v>3600.241</v>
      </c>
      <c r="CE12948" s="12">
        <v>3297.4630000000002</v>
      </c>
      <c r="CF12948" s="12">
        <v>3478.7640000000001</v>
      </c>
      <c r="CG12948" s="12">
        <v>3332.864</v>
      </c>
      <c r="CH12948" s="12">
        <v>3400.2179999999998</v>
      </c>
      <c r="CI12948" s="12">
        <v>3320.4720000000002</v>
      </c>
      <c r="CJ12948" s="12">
        <v>3082.1390000000001</v>
      </c>
      <c r="CK12948" s="12">
        <v>3195.8180000000002</v>
      </c>
      <c r="CL12948" s="12">
        <v>3448.1590000000001</v>
      </c>
      <c r="CM12948" s="12">
        <v>3564.951</v>
      </c>
      <c r="CN12948" s="12">
        <v>0</v>
      </c>
      <c r="CO12948" s="12">
        <v>0</v>
      </c>
      <c r="CP12948" s="12">
        <v>362703</v>
      </c>
      <c r="CQ12948" s="12">
        <v>362703</v>
      </c>
      <c r="CR12948" s="12">
        <v>39779</v>
      </c>
      <c r="CS12948" s="10">
        <v>2018</v>
      </c>
    </row>
    <row r="12949" spans="1:97" x14ac:dyDescent="0.3">
      <c r="A12949" s="10">
        <v>61208</v>
      </c>
      <c r="B12949" s="11" t="s">
        <v>106</v>
      </c>
      <c r="C12949" s="10" t="s">
        <v>107</v>
      </c>
      <c r="D12949" s="11" t="s">
        <v>11988</v>
      </c>
      <c r="E12949" s="11" t="s">
        <v>8167</v>
      </c>
      <c r="F12949" s="10">
        <v>57081</v>
      </c>
      <c r="G12949" s="11" t="s">
        <v>1612</v>
      </c>
      <c r="H12949" s="11" t="s">
        <v>111</v>
      </c>
      <c r="I12949" s="11" t="s">
        <v>112</v>
      </c>
      <c r="J12949" s="11" t="s">
        <v>3</v>
      </c>
      <c r="K12949" s="10">
        <v>22</v>
      </c>
      <c r="L12949" s="10">
        <v>2</v>
      </c>
      <c r="M12949" s="11" t="s">
        <v>161</v>
      </c>
      <c r="N12949" s="11" t="s">
        <v>287</v>
      </c>
      <c r="O12949" s="11" t="s">
        <v>288</v>
      </c>
      <c r="P12949" s="11" t="s">
        <v>288</v>
      </c>
      <c r="Q12949" s="11" t="s">
        <v>3</v>
      </c>
      <c r="R12949" s="11" t="s">
        <v>3</v>
      </c>
      <c r="S12949" s="11" t="s">
        <v>3</v>
      </c>
      <c r="T12949" s="12">
        <v>0</v>
      </c>
      <c r="U12949" s="12">
        <v>0</v>
      </c>
      <c r="V12949" s="12">
        <v>0</v>
      </c>
      <c r="W12949" s="12">
        <v>0</v>
      </c>
      <c r="X12949" s="12">
        <v>0</v>
      </c>
      <c r="Y12949" s="12">
        <v>0</v>
      </c>
      <c r="Z12949" s="12">
        <v>0</v>
      </c>
      <c r="AA12949" s="12">
        <v>0</v>
      </c>
      <c r="AB12949" s="12">
        <v>0</v>
      </c>
      <c r="AC12949" s="12">
        <v>0</v>
      </c>
      <c r="AD12949" s="12">
        <v>0</v>
      </c>
      <c r="AE12949" s="12">
        <v>0</v>
      </c>
      <c r="AF12949" s="12">
        <v>0</v>
      </c>
      <c r="AG12949" s="12">
        <v>0</v>
      </c>
      <c r="AH12949" s="12">
        <v>0</v>
      </c>
      <c r="AI12949" s="12">
        <v>0</v>
      </c>
      <c r="AJ12949" s="12">
        <v>0</v>
      </c>
      <c r="AK12949" s="12">
        <v>0</v>
      </c>
      <c r="AL12949" s="12">
        <v>0</v>
      </c>
      <c r="AM12949" s="12">
        <v>0</v>
      </c>
      <c r="AN12949" s="12">
        <v>0</v>
      </c>
      <c r="AO12949" s="12">
        <v>0</v>
      </c>
      <c r="AP12949" s="12">
        <v>0</v>
      </c>
      <c r="AQ12949" s="12">
        <v>0</v>
      </c>
      <c r="AR12949" s="13">
        <v>0</v>
      </c>
      <c r="AS12949" s="13">
        <v>0</v>
      </c>
      <c r="AT12949" s="13">
        <v>0</v>
      </c>
      <c r="AU12949" s="13">
        <v>0</v>
      </c>
      <c r="AV12949" s="13">
        <v>0</v>
      </c>
      <c r="AW12949" s="13">
        <v>0</v>
      </c>
      <c r="AX12949" s="13">
        <v>0</v>
      </c>
      <c r="AY12949" s="13">
        <v>0</v>
      </c>
      <c r="AZ12949" s="13">
        <v>0</v>
      </c>
      <c r="BA12949" s="13">
        <v>0</v>
      </c>
      <c r="BB12949" s="13">
        <v>0</v>
      </c>
      <c r="BC12949" s="13">
        <v>0</v>
      </c>
      <c r="BD12949" s="12">
        <v>3250</v>
      </c>
      <c r="BE12949" s="12">
        <v>2714</v>
      </c>
      <c r="BF12949" s="12">
        <v>5057</v>
      </c>
      <c r="BG12949" s="12">
        <v>5774</v>
      </c>
      <c r="BH12949" s="12">
        <v>6294</v>
      </c>
      <c r="BI12949" s="12">
        <v>6123</v>
      </c>
      <c r="BJ12949" s="12">
        <v>5964</v>
      </c>
      <c r="BK12949" s="12">
        <v>5649</v>
      </c>
      <c r="BL12949" s="12">
        <v>4842</v>
      </c>
      <c r="BM12949" s="12">
        <v>4762</v>
      </c>
      <c r="BN12949" s="12">
        <v>2892</v>
      </c>
      <c r="BO12949" s="12">
        <v>2553</v>
      </c>
      <c r="BP12949" s="12">
        <v>3250</v>
      </c>
      <c r="BQ12949" s="12">
        <v>2714</v>
      </c>
      <c r="BR12949" s="12">
        <v>5057</v>
      </c>
      <c r="BS12949" s="12">
        <v>5774</v>
      </c>
      <c r="BT12949" s="12">
        <v>6294</v>
      </c>
      <c r="BU12949" s="12">
        <v>6123</v>
      </c>
      <c r="BV12949" s="12">
        <v>5964</v>
      </c>
      <c r="BW12949" s="12">
        <v>5649</v>
      </c>
      <c r="BX12949" s="12">
        <v>4842</v>
      </c>
      <c r="BY12949" s="12">
        <v>4762</v>
      </c>
      <c r="BZ12949" s="12">
        <v>2892</v>
      </c>
      <c r="CA12949" s="12">
        <v>2553</v>
      </c>
      <c r="CB12949" s="12">
        <v>356.476</v>
      </c>
      <c r="CC12949" s="12">
        <v>297.62400000000002</v>
      </c>
      <c r="CD12949" s="12">
        <v>554.59199999999998</v>
      </c>
      <c r="CE12949" s="12">
        <v>633.274</v>
      </c>
      <c r="CF12949" s="12">
        <v>690.31899999999996</v>
      </c>
      <c r="CG12949" s="12">
        <v>671.57</v>
      </c>
      <c r="CH12949" s="12">
        <v>654.09900000000005</v>
      </c>
      <c r="CI12949" s="12">
        <v>619.52599999999995</v>
      </c>
      <c r="CJ12949" s="12">
        <v>531.07600000000002</v>
      </c>
      <c r="CK12949" s="12">
        <v>522.29200000000003</v>
      </c>
      <c r="CL12949" s="12">
        <v>317.18400000000003</v>
      </c>
      <c r="CM12949" s="12">
        <v>279.96800000000002</v>
      </c>
      <c r="CN12949" s="12">
        <v>0</v>
      </c>
      <c r="CO12949" s="12">
        <v>0</v>
      </c>
      <c r="CP12949" s="12">
        <v>55874</v>
      </c>
      <c r="CQ12949" s="12">
        <v>55874</v>
      </c>
      <c r="CR12949" s="12">
        <v>6128</v>
      </c>
      <c r="CS12949" s="10">
        <v>2018</v>
      </c>
    </row>
    <row r="12950" spans="1:97" x14ac:dyDescent="0.3">
      <c r="A12950" s="10">
        <v>61209</v>
      </c>
      <c r="B12950" s="11" t="s">
        <v>106</v>
      </c>
      <c r="C12950" s="10" t="s">
        <v>107</v>
      </c>
      <c r="D12950" s="11" t="s">
        <v>11989</v>
      </c>
      <c r="E12950" s="11" t="s">
        <v>8363</v>
      </c>
      <c r="F12950" s="10">
        <v>60947</v>
      </c>
      <c r="G12950" s="11" t="s">
        <v>118</v>
      </c>
      <c r="H12950" s="11" t="s">
        <v>160</v>
      </c>
      <c r="I12950" s="11" t="s">
        <v>137</v>
      </c>
      <c r="J12950" s="11" t="s">
        <v>3</v>
      </c>
      <c r="K12950" s="10">
        <v>22</v>
      </c>
      <c r="L12950" s="10">
        <v>2</v>
      </c>
      <c r="M12950" s="11" t="s">
        <v>161</v>
      </c>
      <c r="N12950" s="11" t="s">
        <v>287</v>
      </c>
      <c r="O12950" s="11" t="s">
        <v>288</v>
      </c>
      <c r="P12950" s="11" t="s">
        <v>288</v>
      </c>
      <c r="Q12950" s="11" t="s">
        <v>3</v>
      </c>
      <c r="R12950" s="11" t="s">
        <v>3</v>
      </c>
      <c r="S12950" s="11" t="s">
        <v>3</v>
      </c>
      <c r="T12950" s="12">
        <v>0</v>
      </c>
      <c r="U12950" s="12">
        <v>0</v>
      </c>
      <c r="V12950" s="12">
        <v>0</v>
      </c>
      <c r="W12950" s="12">
        <v>0</v>
      </c>
      <c r="X12950" s="12">
        <v>0</v>
      </c>
      <c r="Y12950" s="12">
        <v>0</v>
      </c>
      <c r="Z12950" s="12">
        <v>0</v>
      </c>
      <c r="AA12950" s="12">
        <v>0</v>
      </c>
      <c r="AB12950" s="12">
        <v>0</v>
      </c>
      <c r="AC12950" s="12">
        <v>0</v>
      </c>
      <c r="AD12950" s="12">
        <v>0</v>
      </c>
      <c r="AE12950" s="12">
        <v>0</v>
      </c>
      <c r="AF12950" s="12">
        <v>0</v>
      </c>
      <c r="AG12950" s="12">
        <v>0</v>
      </c>
      <c r="AH12950" s="12">
        <v>0</v>
      </c>
      <c r="AI12950" s="12">
        <v>0</v>
      </c>
      <c r="AJ12950" s="12">
        <v>0</v>
      </c>
      <c r="AK12950" s="12">
        <v>0</v>
      </c>
      <c r="AL12950" s="12">
        <v>0</v>
      </c>
      <c r="AM12950" s="12">
        <v>0</v>
      </c>
      <c r="AN12950" s="12">
        <v>0</v>
      </c>
      <c r="AO12950" s="12">
        <v>0</v>
      </c>
      <c r="AP12950" s="12">
        <v>0</v>
      </c>
      <c r="AQ12950" s="12">
        <v>0</v>
      </c>
      <c r="AR12950" s="13">
        <v>0</v>
      </c>
      <c r="AS12950" s="13">
        <v>0</v>
      </c>
      <c r="AT12950" s="13">
        <v>0</v>
      </c>
      <c r="AU12950" s="13">
        <v>0</v>
      </c>
      <c r="AV12950" s="13">
        <v>0</v>
      </c>
      <c r="AW12950" s="13">
        <v>0</v>
      </c>
      <c r="AX12950" s="13">
        <v>0</v>
      </c>
      <c r="AY12950" s="13">
        <v>0</v>
      </c>
      <c r="AZ12950" s="13">
        <v>0</v>
      </c>
      <c r="BA12950" s="13">
        <v>0</v>
      </c>
      <c r="BB12950" s="13">
        <v>0</v>
      </c>
      <c r="BC12950" s="13">
        <v>0</v>
      </c>
      <c r="BD12950" s="12">
        <v>3063</v>
      </c>
      <c r="BE12950" s="12">
        <v>4312</v>
      </c>
      <c r="BF12950" s="12">
        <v>4931</v>
      </c>
      <c r="BG12950" s="12">
        <v>6164</v>
      </c>
      <c r="BH12950" s="12">
        <v>7430</v>
      </c>
      <c r="BI12950" s="12">
        <v>8005</v>
      </c>
      <c r="BJ12950" s="12">
        <v>6920</v>
      </c>
      <c r="BK12950" s="12">
        <v>6968</v>
      </c>
      <c r="BL12950" s="12">
        <v>6596</v>
      </c>
      <c r="BM12950" s="12">
        <v>5197</v>
      </c>
      <c r="BN12950" s="12">
        <v>3575</v>
      </c>
      <c r="BO12950" s="12">
        <v>2844</v>
      </c>
      <c r="BP12950" s="12">
        <v>3063</v>
      </c>
      <c r="BQ12950" s="12">
        <v>4312</v>
      </c>
      <c r="BR12950" s="12">
        <v>4931</v>
      </c>
      <c r="BS12950" s="12">
        <v>6164</v>
      </c>
      <c r="BT12950" s="12">
        <v>7430</v>
      </c>
      <c r="BU12950" s="12">
        <v>8005</v>
      </c>
      <c r="BV12950" s="12">
        <v>6920</v>
      </c>
      <c r="BW12950" s="12">
        <v>6968</v>
      </c>
      <c r="BX12950" s="12">
        <v>6596</v>
      </c>
      <c r="BY12950" s="12">
        <v>5197</v>
      </c>
      <c r="BZ12950" s="12">
        <v>3575</v>
      </c>
      <c r="CA12950" s="12">
        <v>2844</v>
      </c>
      <c r="CB12950" s="12">
        <v>335.98099999999999</v>
      </c>
      <c r="CC12950" s="12">
        <v>472.94200000000001</v>
      </c>
      <c r="CD12950" s="12">
        <v>540.779</v>
      </c>
      <c r="CE12950" s="12">
        <v>676.04100000000005</v>
      </c>
      <c r="CF12950" s="12">
        <v>814.88699999999994</v>
      </c>
      <c r="CG12950" s="12">
        <v>877.98699999999997</v>
      </c>
      <c r="CH12950" s="12">
        <v>758.90599999999995</v>
      </c>
      <c r="CI12950" s="12">
        <v>764.18799999999999</v>
      </c>
      <c r="CJ12950" s="12">
        <v>723.41200000000003</v>
      </c>
      <c r="CK12950" s="12">
        <v>569.95399999999995</v>
      </c>
      <c r="CL12950" s="12">
        <v>392.03800000000001</v>
      </c>
      <c r="CM12950" s="12">
        <v>311.88499999999999</v>
      </c>
      <c r="CN12950" s="12">
        <v>0</v>
      </c>
      <c r="CO12950" s="12">
        <v>0</v>
      </c>
      <c r="CP12950" s="12">
        <v>66005</v>
      </c>
      <c r="CQ12950" s="12">
        <v>66005</v>
      </c>
      <c r="CR12950" s="12">
        <v>7239</v>
      </c>
      <c r="CS12950" s="10">
        <v>2018</v>
      </c>
    </row>
    <row r="12951" spans="1:97" x14ac:dyDescent="0.3">
      <c r="A12951" s="10">
        <v>61210</v>
      </c>
      <c r="B12951" s="11" t="s">
        <v>106</v>
      </c>
      <c r="C12951" s="10" t="s">
        <v>107</v>
      </c>
      <c r="D12951" s="11" t="s">
        <v>11990</v>
      </c>
      <c r="E12951" s="11" t="s">
        <v>11991</v>
      </c>
      <c r="F12951" s="10">
        <v>60833</v>
      </c>
      <c r="G12951" s="11" t="s">
        <v>227</v>
      </c>
      <c r="H12951" s="11" t="s">
        <v>228</v>
      </c>
      <c r="I12951" s="11" t="s">
        <v>229</v>
      </c>
      <c r="J12951" s="11" t="s">
        <v>3</v>
      </c>
      <c r="K12951" s="10">
        <v>22</v>
      </c>
      <c r="L12951" s="10">
        <v>2</v>
      </c>
      <c r="M12951" s="11" t="s">
        <v>161</v>
      </c>
      <c r="N12951" s="11" t="s">
        <v>287</v>
      </c>
      <c r="O12951" s="11" t="s">
        <v>288</v>
      </c>
      <c r="P12951" s="11" t="s">
        <v>288</v>
      </c>
      <c r="Q12951" s="11" t="s">
        <v>3</v>
      </c>
      <c r="R12951" s="11" t="s">
        <v>3</v>
      </c>
      <c r="S12951" s="11" t="s">
        <v>3</v>
      </c>
      <c r="T12951" s="12">
        <v>0</v>
      </c>
      <c r="U12951" s="12">
        <v>0</v>
      </c>
      <c r="V12951" s="12">
        <v>0</v>
      </c>
      <c r="W12951" s="12">
        <v>0</v>
      </c>
      <c r="X12951" s="12">
        <v>0</v>
      </c>
      <c r="Y12951" s="12">
        <v>0</v>
      </c>
      <c r="Z12951" s="12">
        <v>0</v>
      </c>
      <c r="AA12951" s="12">
        <v>0</v>
      </c>
      <c r="AB12951" s="12">
        <v>0</v>
      </c>
      <c r="AC12951" s="12">
        <v>0</v>
      </c>
      <c r="AD12951" s="12">
        <v>0</v>
      </c>
      <c r="AE12951" s="12">
        <v>0</v>
      </c>
      <c r="AF12951" s="12">
        <v>0</v>
      </c>
      <c r="AG12951" s="12">
        <v>0</v>
      </c>
      <c r="AH12951" s="12">
        <v>0</v>
      </c>
      <c r="AI12951" s="12">
        <v>0</v>
      </c>
      <c r="AJ12951" s="12">
        <v>0</v>
      </c>
      <c r="AK12951" s="12">
        <v>0</v>
      </c>
      <c r="AL12951" s="12">
        <v>0</v>
      </c>
      <c r="AM12951" s="12">
        <v>0</v>
      </c>
      <c r="AN12951" s="12">
        <v>0</v>
      </c>
      <c r="AO12951" s="12">
        <v>0</v>
      </c>
      <c r="AP12951" s="12">
        <v>0</v>
      </c>
      <c r="AQ12951" s="12">
        <v>0</v>
      </c>
      <c r="AR12951" s="13">
        <v>0</v>
      </c>
      <c r="AS12951" s="13">
        <v>0</v>
      </c>
      <c r="AT12951" s="13">
        <v>0</v>
      </c>
      <c r="AU12951" s="13">
        <v>0</v>
      </c>
      <c r="AV12951" s="13">
        <v>0</v>
      </c>
      <c r="AW12951" s="13">
        <v>0</v>
      </c>
      <c r="AX12951" s="13">
        <v>0</v>
      </c>
      <c r="AY12951" s="13">
        <v>0</v>
      </c>
      <c r="AZ12951" s="13">
        <v>0</v>
      </c>
      <c r="BA12951" s="13">
        <v>0</v>
      </c>
      <c r="BB12951" s="13">
        <v>0</v>
      </c>
      <c r="BC12951" s="13">
        <v>0</v>
      </c>
      <c r="BD12951" s="12">
        <v>1680</v>
      </c>
      <c r="BE12951" s="12">
        <v>1562</v>
      </c>
      <c r="BF12951" s="12">
        <v>2620</v>
      </c>
      <c r="BG12951" s="12">
        <v>2607</v>
      </c>
      <c r="BH12951" s="12">
        <v>3018</v>
      </c>
      <c r="BI12951" s="12">
        <v>3352</v>
      </c>
      <c r="BJ12951" s="12">
        <v>3568</v>
      </c>
      <c r="BK12951" s="12">
        <v>3102</v>
      </c>
      <c r="BL12951" s="12">
        <v>2057</v>
      </c>
      <c r="BM12951" s="12">
        <v>1899</v>
      </c>
      <c r="BN12951" s="12">
        <v>1477</v>
      </c>
      <c r="BO12951" s="12">
        <v>1406</v>
      </c>
      <c r="BP12951" s="12">
        <v>1680</v>
      </c>
      <c r="BQ12951" s="12">
        <v>1562</v>
      </c>
      <c r="BR12951" s="12">
        <v>2620</v>
      </c>
      <c r="BS12951" s="12">
        <v>2607</v>
      </c>
      <c r="BT12951" s="12">
        <v>3018</v>
      </c>
      <c r="BU12951" s="12">
        <v>3352</v>
      </c>
      <c r="BV12951" s="12">
        <v>3568</v>
      </c>
      <c r="BW12951" s="12">
        <v>3102</v>
      </c>
      <c r="BX12951" s="12">
        <v>2057</v>
      </c>
      <c r="BY12951" s="12">
        <v>1899</v>
      </c>
      <c r="BZ12951" s="12">
        <v>1477</v>
      </c>
      <c r="CA12951" s="12">
        <v>1406</v>
      </c>
      <c r="CB12951" s="12">
        <v>184.274</v>
      </c>
      <c r="CC12951" s="12">
        <v>171.27799999999999</v>
      </c>
      <c r="CD12951" s="12">
        <v>287.31299999999999</v>
      </c>
      <c r="CE12951" s="12">
        <v>285.899</v>
      </c>
      <c r="CF12951" s="12">
        <v>331.029</v>
      </c>
      <c r="CG12951" s="12">
        <v>367.67700000000002</v>
      </c>
      <c r="CH12951" s="12">
        <v>391.33</v>
      </c>
      <c r="CI12951" s="12">
        <v>340.21800000000002</v>
      </c>
      <c r="CJ12951" s="12">
        <v>225.54400000000001</v>
      </c>
      <c r="CK12951" s="12">
        <v>208.25299999999999</v>
      </c>
      <c r="CL12951" s="12">
        <v>161.97999999999999</v>
      </c>
      <c r="CM12951" s="12">
        <v>154.20500000000001</v>
      </c>
      <c r="CN12951" s="12">
        <v>0</v>
      </c>
      <c r="CO12951" s="12">
        <v>0</v>
      </c>
      <c r="CP12951" s="12">
        <v>28348</v>
      </c>
      <c r="CQ12951" s="12">
        <v>28348</v>
      </c>
      <c r="CR12951" s="12">
        <v>3109</v>
      </c>
      <c r="CS12951" s="10">
        <v>2018</v>
      </c>
    </row>
    <row r="12952" spans="1:97" x14ac:dyDescent="0.3">
      <c r="A12952" s="10">
        <v>61211</v>
      </c>
      <c r="B12952" s="11" t="s">
        <v>106</v>
      </c>
      <c r="C12952" s="10" t="s">
        <v>107</v>
      </c>
      <c r="D12952" s="11" t="s">
        <v>11992</v>
      </c>
      <c r="E12952" s="11" t="s">
        <v>8455</v>
      </c>
      <c r="F12952" s="10">
        <v>57389</v>
      </c>
      <c r="G12952" s="11" t="s">
        <v>2302</v>
      </c>
      <c r="H12952" s="11" t="s">
        <v>111</v>
      </c>
      <c r="I12952" s="11" t="s">
        <v>112</v>
      </c>
      <c r="J12952" s="11" t="s">
        <v>3</v>
      </c>
      <c r="K12952" s="10">
        <v>53</v>
      </c>
      <c r="L12952" s="10">
        <v>4</v>
      </c>
      <c r="M12952" s="11" t="s">
        <v>202</v>
      </c>
      <c r="N12952" s="11" t="s">
        <v>287</v>
      </c>
      <c r="O12952" s="11" t="s">
        <v>288</v>
      </c>
      <c r="P12952" s="11" t="s">
        <v>288</v>
      </c>
      <c r="Q12952" s="11" t="s">
        <v>3</v>
      </c>
      <c r="R12952" s="11" t="s">
        <v>3</v>
      </c>
      <c r="S12952" s="11" t="s">
        <v>3</v>
      </c>
      <c r="T12952" s="12">
        <v>0</v>
      </c>
      <c r="U12952" s="12">
        <v>0</v>
      </c>
      <c r="V12952" s="12">
        <v>0</v>
      </c>
      <c r="W12952" s="12">
        <v>0</v>
      </c>
      <c r="X12952" s="12">
        <v>0</v>
      </c>
      <c r="Y12952" s="12">
        <v>0</v>
      </c>
      <c r="Z12952" s="12">
        <v>0</v>
      </c>
      <c r="AA12952" s="12">
        <v>0</v>
      </c>
      <c r="AB12952" s="12">
        <v>0</v>
      </c>
      <c r="AC12952" s="12">
        <v>0</v>
      </c>
      <c r="AD12952" s="12">
        <v>0</v>
      </c>
      <c r="AE12952" s="12">
        <v>0</v>
      </c>
      <c r="AF12952" s="12">
        <v>0</v>
      </c>
      <c r="AG12952" s="12">
        <v>0</v>
      </c>
      <c r="AH12952" s="12">
        <v>0</v>
      </c>
      <c r="AI12952" s="12">
        <v>0</v>
      </c>
      <c r="AJ12952" s="12">
        <v>0</v>
      </c>
      <c r="AK12952" s="12">
        <v>0</v>
      </c>
      <c r="AL12952" s="12">
        <v>0</v>
      </c>
      <c r="AM12952" s="12">
        <v>0</v>
      </c>
      <c r="AN12952" s="12">
        <v>0</v>
      </c>
      <c r="AO12952" s="12">
        <v>0</v>
      </c>
      <c r="AP12952" s="12">
        <v>0</v>
      </c>
      <c r="AQ12952" s="12">
        <v>0</v>
      </c>
      <c r="AR12952" s="13">
        <v>0</v>
      </c>
      <c r="AS12952" s="13">
        <v>0</v>
      </c>
      <c r="AT12952" s="13">
        <v>0</v>
      </c>
      <c r="AU12952" s="13">
        <v>0</v>
      </c>
      <c r="AV12952" s="13">
        <v>0</v>
      </c>
      <c r="AW12952" s="13">
        <v>0</v>
      </c>
      <c r="AX12952" s="13">
        <v>0</v>
      </c>
      <c r="AY12952" s="13">
        <v>0</v>
      </c>
      <c r="AZ12952" s="13">
        <v>0</v>
      </c>
      <c r="BA12952" s="13">
        <v>0</v>
      </c>
      <c r="BB12952" s="13">
        <v>0</v>
      </c>
      <c r="BC12952" s="13">
        <v>0</v>
      </c>
      <c r="BD12952" s="12">
        <v>950</v>
      </c>
      <c r="BE12952" s="12">
        <v>793</v>
      </c>
      <c r="BF12952" s="12">
        <v>1478</v>
      </c>
      <c r="BG12952" s="12">
        <v>1688</v>
      </c>
      <c r="BH12952" s="12">
        <v>1840</v>
      </c>
      <c r="BI12952" s="12">
        <v>1790</v>
      </c>
      <c r="BJ12952" s="12">
        <v>1743</v>
      </c>
      <c r="BK12952" s="12">
        <v>1651</v>
      </c>
      <c r="BL12952" s="12">
        <v>1415</v>
      </c>
      <c r="BM12952" s="12">
        <v>1392</v>
      </c>
      <c r="BN12952" s="12">
        <v>845</v>
      </c>
      <c r="BO12952" s="12">
        <v>746</v>
      </c>
      <c r="BP12952" s="12">
        <v>950</v>
      </c>
      <c r="BQ12952" s="12">
        <v>793</v>
      </c>
      <c r="BR12952" s="12">
        <v>1478</v>
      </c>
      <c r="BS12952" s="12">
        <v>1688</v>
      </c>
      <c r="BT12952" s="12">
        <v>1840</v>
      </c>
      <c r="BU12952" s="12">
        <v>1790</v>
      </c>
      <c r="BV12952" s="12">
        <v>1743</v>
      </c>
      <c r="BW12952" s="12">
        <v>1651</v>
      </c>
      <c r="BX12952" s="12">
        <v>1415</v>
      </c>
      <c r="BY12952" s="12">
        <v>1392</v>
      </c>
      <c r="BZ12952" s="12">
        <v>845</v>
      </c>
      <c r="CA12952" s="12">
        <v>746</v>
      </c>
      <c r="CB12952" s="12">
        <v>104.184</v>
      </c>
      <c r="CC12952" s="12">
        <v>86.984999999999999</v>
      </c>
      <c r="CD12952" s="12">
        <v>162.08799999999999</v>
      </c>
      <c r="CE12952" s="12">
        <v>185.084</v>
      </c>
      <c r="CF12952" s="12">
        <v>201.756</v>
      </c>
      <c r="CG12952" s="12">
        <v>196.27699999999999</v>
      </c>
      <c r="CH12952" s="12">
        <v>191.17</v>
      </c>
      <c r="CI12952" s="12">
        <v>181.066</v>
      </c>
      <c r="CJ12952" s="12">
        <v>155.215</v>
      </c>
      <c r="CK12952" s="12">
        <v>152.648</v>
      </c>
      <c r="CL12952" s="12">
        <v>92.701999999999998</v>
      </c>
      <c r="CM12952" s="12">
        <v>81.825000000000003</v>
      </c>
      <c r="CN12952" s="12">
        <v>0</v>
      </c>
      <c r="CO12952" s="12">
        <v>0</v>
      </c>
      <c r="CP12952" s="12">
        <v>16331</v>
      </c>
      <c r="CQ12952" s="12">
        <v>16331</v>
      </c>
      <c r="CR12952" s="12">
        <v>1791</v>
      </c>
      <c r="CS12952" s="10">
        <v>2018</v>
      </c>
    </row>
    <row r="12953" spans="1:97" x14ac:dyDescent="0.3">
      <c r="A12953" s="10">
        <v>61212</v>
      </c>
      <c r="B12953" s="11" t="s">
        <v>106</v>
      </c>
      <c r="C12953" s="10" t="s">
        <v>107</v>
      </c>
      <c r="D12953" s="11" t="s">
        <v>11993</v>
      </c>
      <c r="E12953" s="11" t="s">
        <v>11994</v>
      </c>
      <c r="F12953" s="10">
        <v>60844</v>
      </c>
      <c r="G12953" s="11" t="s">
        <v>135</v>
      </c>
      <c r="H12953" s="11" t="s">
        <v>136</v>
      </c>
      <c r="I12953" s="11" t="s">
        <v>276</v>
      </c>
      <c r="J12953" s="11" t="s">
        <v>3</v>
      </c>
      <c r="K12953" s="10">
        <v>22</v>
      </c>
      <c r="L12953" s="10">
        <v>2</v>
      </c>
      <c r="M12953" s="11" t="s">
        <v>161</v>
      </c>
      <c r="N12953" s="11" t="s">
        <v>232</v>
      </c>
      <c r="O12953" s="11" t="s">
        <v>233</v>
      </c>
      <c r="P12953" s="11" t="s">
        <v>233</v>
      </c>
      <c r="Q12953" s="11" t="s">
        <v>3</v>
      </c>
      <c r="R12953" s="11" t="s">
        <v>3</v>
      </c>
      <c r="S12953" s="11" t="s">
        <v>3</v>
      </c>
      <c r="T12953" s="12">
        <v>0</v>
      </c>
      <c r="U12953" s="12">
        <v>0</v>
      </c>
      <c r="V12953" s="12">
        <v>0</v>
      </c>
      <c r="W12953" s="12">
        <v>0</v>
      </c>
      <c r="X12953" s="12">
        <v>0</v>
      </c>
      <c r="Y12953" s="12">
        <v>0</v>
      </c>
      <c r="Z12953" s="12">
        <v>0</v>
      </c>
      <c r="AA12953" s="12">
        <v>0</v>
      </c>
      <c r="AB12953" s="12">
        <v>0</v>
      </c>
      <c r="AC12953" s="12">
        <v>0</v>
      </c>
      <c r="AD12953" s="12">
        <v>0</v>
      </c>
      <c r="AE12953" s="12">
        <v>0</v>
      </c>
      <c r="AF12953" s="12">
        <v>0</v>
      </c>
      <c r="AG12953" s="12">
        <v>0</v>
      </c>
      <c r="AH12953" s="12">
        <v>0</v>
      </c>
      <c r="AI12953" s="12">
        <v>0</v>
      </c>
      <c r="AJ12953" s="12">
        <v>0</v>
      </c>
      <c r="AK12953" s="12">
        <v>0</v>
      </c>
      <c r="AL12953" s="12">
        <v>0</v>
      </c>
      <c r="AM12953" s="12">
        <v>0</v>
      </c>
      <c r="AN12953" s="12">
        <v>0</v>
      </c>
      <c r="AO12953" s="12">
        <v>0</v>
      </c>
      <c r="AP12953" s="12">
        <v>0</v>
      </c>
      <c r="AQ12953" s="12">
        <v>0</v>
      </c>
      <c r="AR12953" s="13">
        <v>0</v>
      </c>
      <c r="AS12953" s="13">
        <v>0</v>
      </c>
      <c r="AT12953" s="13">
        <v>0</v>
      </c>
      <c r="AU12953" s="13">
        <v>0</v>
      </c>
      <c r="AV12953" s="13">
        <v>0</v>
      </c>
      <c r="AW12953" s="13">
        <v>0</v>
      </c>
      <c r="AX12953" s="13">
        <v>0</v>
      </c>
      <c r="AY12953" s="13">
        <v>0</v>
      </c>
      <c r="AZ12953" s="13">
        <v>0</v>
      </c>
      <c r="BA12953" s="13">
        <v>0</v>
      </c>
      <c r="BB12953" s="13">
        <v>0</v>
      </c>
      <c r="BC12953" s="13">
        <v>0</v>
      </c>
      <c r="BD12953" s="12">
        <v>17133</v>
      </c>
      <c r="BE12953" s="12">
        <v>45444</v>
      </c>
      <c r="BF12953" s="12">
        <v>226701</v>
      </c>
      <c r="BG12953" s="12">
        <v>736023</v>
      </c>
      <c r="BH12953" s="12">
        <v>636810</v>
      </c>
      <c r="BI12953" s="12">
        <v>745068</v>
      </c>
      <c r="BJ12953" s="12">
        <v>521568</v>
      </c>
      <c r="BK12953" s="12">
        <v>580807</v>
      </c>
      <c r="BL12953" s="12">
        <v>335570</v>
      </c>
      <c r="BM12953" s="12">
        <v>497560</v>
      </c>
      <c r="BN12953" s="12">
        <v>677759</v>
      </c>
      <c r="BO12953" s="12">
        <v>770225</v>
      </c>
      <c r="BP12953" s="12">
        <v>17133</v>
      </c>
      <c r="BQ12953" s="12">
        <v>45444</v>
      </c>
      <c r="BR12953" s="12">
        <v>226701</v>
      </c>
      <c r="BS12953" s="12">
        <v>736023</v>
      </c>
      <c r="BT12953" s="12">
        <v>636810</v>
      </c>
      <c r="BU12953" s="12">
        <v>745068</v>
      </c>
      <c r="BV12953" s="12">
        <v>521568</v>
      </c>
      <c r="BW12953" s="12">
        <v>580807</v>
      </c>
      <c r="BX12953" s="12">
        <v>335570</v>
      </c>
      <c r="BY12953" s="12">
        <v>497560</v>
      </c>
      <c r="BZ12953" s="12">
        <v>677759</v>
      </c>
      <c r="CA12953" s="12">
        <v>770225</v>
      </c>
      <c r="CB12953" s="12">
        <v>1879</v>
      </c>
      <c r="CC12953" s="12">
        <v>4984</v>
      </c>
      <c r="CD12953" s="12">
        <v>24863</v>
      </c>
      <c r="CE12953" s="12">
        <v>80722</v>
      </c>
      <c r="CF12953" s="12">
        <v>69841</v>
      </c>
      <c r="CG12953" s="12">
        <v>81714</v>
      </c>
      <c r="CH12953" s="12">
        <v>57202</v>
      </c>
      <c r="CI12953" s="12">
        <v>63699</v>
      </c>
      <c r="CJ12953" s="12">
        <v>36803</v>
      </c>
      <c r="CK12953" s="12">
        <v>54569</v>
      </c>
      <c r="CL12953" s="12">
        <v>74332</v>
      </c>
      <c r="CM12953" s="12">
        <v>84473</v>
      </c>
      <c r="CN12953" s="12">
        <v>0</v>
      </c>
      <c r="CO12953" s="12">
        <v>0</v>
      </c>
      <c r="CP12953" s="12">
        <v>5790668</v>
      </c>
      <c r="CQ12953" s="12">
        <v>5790668</v>
      </c>
      <c r="CR12953" s="12">
        <v>635081</v>
      </c>
      <c r="CS12953" s="10">
        <v>2018</v>
      </c>
    </row>
    <row r="12954" spans="1:97" x14ac:dyDescent="0.3">
      <c r="A12954" s="10">
        <v>61215</v>
      </c>
      <c r="B12954" s="11" t="s">
        <v>106</v>
      </c>
      <c r="C12954" s="10" t="s">
        <v>107</v>
      </c>
      <c r="D12954" s="11" t="s">
        <v>11995</v>
      </c>
      <c r="E12954" s="11" t="s">
        <v>8235</v>
      </c>
      <c r="F12954" s="10">
        <v>58661</v>
      </c>
      <c r="G12954" s="11" t="s">
        <v>118</v>
      </c>
      <c r="H12954" s="11" t="s">
        <v>160</v>
      </c>
      <c r="I12954" s="11" t="s">
        <v>137</v>
      </c>
      <c r="J12954" s="11" t="s">
        <v>3</v>
      </c>
      <c r="K12954" s="10">
        <v>22</v>
      </c>
      <c r="L12954" s="10">
        <v>2</v>
      </c>
      <c r="M12954" s="11" t="s">
        <v>161</v>
      </c>
      <c r="N12954" s="11" t="s">
        <v>287</v>
      </c>
      <c r="O12954" s="11" t="s">
        <v>288</v>
      </c>
      <c r="P12954" s="11" t="s">
        <v>288</v>
      </c>
      <c r="Q12954" s="11" t="s">
        <v>3</v>
      </c>
      <c r="R12954" s="11" t="s">
        <v>3</v>
      </c>
      <c r="S12954" s="11" t="s">
        <v>3</v>
      </c>
      <c r="T12954" s="12" t="s">
        <v>107</v>
      </c>
      <c r="U12954" s="12" t="s">
        <v>107</v>
      </c>
      <c r="V12954" s="12" t="s">
        <v>107</v>
      </c>
      <c r="W12954" s="12" t="s">
        <v>107</v>
      </c>
      <c r="X12954" s="12" t="s">
        <v>107</v>
      </c>
      <c r="Y12954" s="12" t="s">
        <v>107</v>
      </c>
      <c r="Z12954" s="12" t="s">
        <v>107</v>
      </c>
      <c r="AA12954" s="12">
        <v>0</v>
      </c>
      <c r="AB12954" s="12">
        <v>0</v>
      </c>
      <c r="AC12954" s="12">
        <v>0</v>
      </c>
      <c r="AD12954" s="12">
        <v>0</v>
      </c>
      <c r="AE12954" s="12">
        <v>0</v>
      </c>
      <c r="AF12954" s="12" t="s">
        <v>107</v>
      </c>
      <c r="AG12954" s="12" t="s">
        <v>107</v>
      </c>
      <c r="AH12954" s="12" t="s">
        <v>107</v>
      </c>
      <c r="AI12954" s="12" t="s">
        <v>107</v>
      </c>
      <c r="AJ12954" s="12" t="s">
        <v>107</v>
      </c>
      <c r="AK12954" s="12" t="s">
        <v>107</v>
      </c>
      <c r="AL12954" s="12" t="s">
        <v>107</v>
      </c>
      <c r="AM12954" s="12">
        <v>0</v>
      </c>
      <c r="AN12954" s="12">
        <v>0</v>
      </c>
      <c r="AO12954" s="12">
        <v>0</v>
      </c>
      <c r="AP12954" s="12">
        <v>0</v>
      </c>
      <c r="AQ12954" s="12">
        <v>0</v>
      </c>
      <c r="AR12954" s="13" t="s">
        <v>107</v>
      </c>
      <c r="AS12954" s="13" t="s">
        <v>107</v>
      </c>
      <c r="AT12954" s="13" t="s">
        <v>107</v>
      </c>
      <c r="AU12954" s="13" t="s">
        <v>107</v>
      </c>
      <c r="AV12954" s="13" t="s">
        <v>107</v>
      </c>
      <c r="AW12954" s="13" t="s">
        <v>107</v>
      </c>
      <c r="AX12954" s="13" t="s">
        <v>107</v>
      </c>
      <c r="AY12954" s="13">
        <v>0</v>
      </c>
      <c r="AZ12954" s="13">
        <v>0</v>
      </c>
      <c r="BA12954" s="13">
        <v>0</v>
      </c>
      <c r="BB12954" s="13">
        <v>0</v>
      </c>
      <c r="BC12954" s="13">
        <v>0</v>
      </c>
      <c r="BD12954" s="12" t="s">
        <v>107</v>
      </c>
      <c r="BE12954" s="12" t="s">
        <v>107</v>
      </c>
      <c r="BF12954" s="12" t="s">
        <v>107</v>
      </c>
      <c r="BG12954" s="12" t="s">
        <v>107</v>
      </c>
      <c r="BH12954" s="12" t="s">
        <v>107</v>
      </c>
      <c r="BI12954" s="12" t="s">
        <v>107</v>
      </c>
      <c r="BJ12954" s="12" t="s">
        <v>107</v>
      </c>
      <c r="BK12954" s="12">
        <v>6697</v>
      </c>
      <c r="BL12954" s="12">
        <v>6339</v>
      </c>
      <c r="BM12954" s="12">
        <v>4995</v>
      </c>
      <c r="BN12954" s="12">
        <v>3435</v>
      </c>
      <c r="BO12954" s="12">
        <v>2733</v>
      </c>
      <c r="BP12954" s="12" t="s">
        <v>107</v>
      </c>
      <c r="BQ12954" s="12" t="s">
        <v>107</v>
      </c>
      <c r="BR12954" s="12" t="s">
        <v>107</v>
      </c>
      <c r="BS12954" s="12" t="s">
        <v>107</v>
      </c>
      <c r="BT12954" s="12" t="s">
        <v>107</v>
      </c>
      <c r="BU12954" s="12" t="s">
        <v>107</v>
      </c>
      <c r="BV12954" s="12" t="s">
        <v>107</v>
      </c>
      <c r="BW12954" s="12">
        <v>6697</v>
      </c>
      <c r="BX12954" s="12">
        <v>6339</v>
      </c>
      <c r="BY12954" s="12">
        <v>4995</v>
      </c>
      <c r="BZ12954" s="12">
        <v>3435</v>
      </c>
      <c r="CA12954" s="12">
        <v>2733</v>
      </c>
      <c r="CB12954" s="12" t="s">
        <v>107</v>
      </c>
      <c r="CC12954" s="12" t="s">
        <v>107</v>
      </c>
      <c r="CD12954" s="12" t="s">
        <v>107</v>
      </c>
      <c r="CE12954" s="12" t="s">
        <v>107</v>
      </c>
      <c r="CF12954" s="12" t="s">
        <v>107</v>
      </c>
      <c r="CG12954" s="12" t="s">
        <v>107</v>
      </c>
      <c r="CH12954" s="12" t="s">
        <v>107</v>
      </c>
      <c r="CI12954" s="12">
        <v>734.447</v>
      </c>
      <c r="CJ12954" s="12">
        <v>695.25599999999997</v>
      </c>
      <c r="CK12954" s="12">
        <v>547.77099999999996</v>
      </c>
      <c r="CL12954" s="12">
        <v>376.78</v>
      </c>
      <c r="CM12954" s="12">
        <v>299.74599999999998</v>
      </c>
      <c r="CN12954" s="12">
        <v>0</v>
      </c>
      <c r="CO12954" s="12">
        <v>0</v>
      </c>
      <c r="CP12954" s="12">
        <v>24199</v>
      </c>
      <c r="CQ12954" s="12">
        <v>24199</v>
      </c>
      <c r="CR12954" s="12">
        <v>2654</v>
      </c>
      <c r="CS12954" s="10">
        <v>2018</v>
      </c>
    </row>
    <row r="12955" spans="1:97" x14ac:dyDescent="0.3">
      <c r="A12955" s="10">
        <v>61216</v>
      </c>
      <c r="B12955" s="11" t="s">
        <v>106</v>
      </c>
      <c r="C12955" s="10" t="s">
        <v>107</v>
      </c>
      <c r="D12955" s="11" t="s">
        <v>11996</v>
      </c>
      <c r="E12955" s="11" t="s">
        <v>8235</v>
      </c>
      <c r="F12955" s="10">
        <v>58661</v>
      </c>
      <c r="G12955" s="11" t="s">
        <v>118</v>
      </c>
      <c r="H12955" s="11" t="s">
        <v>160</v>
      </c>
      <c r="I12955" s="11" t="s">
        <v>137</v>
      </c>
      <c r="J12955" s="11" t="s">
        <v>3</v>
      </c>
      <c r="K12955" s="10">
        <v>22</v>
      </c>
      <c r="L12955" s="10">
        <v>2</v>
      </c>
      <c r="M12955" s="11" t="s">
        <v>161</v>
      </c>
      <c r="N12955" s="11" t="s">
        <v>287</v>
      </c>
      <c r="O12955" s="11" t="s">
        <v>288</v>
      </c>
      <c r="P12955" s="11" t="s">
        <v>288</v>
      </c>
      <c r="Q12955" s="11" t="s">
        <v>3</v>
      </c>
      <c r="R12955" s="11" t="s">
        <v>3</v>
      </c>
      <c r="S12955" s="11" t="s">
        <v>3</v>
      </c>
      <c r="T12955" s="12" t="s">
        <v>107</v>
      </c>
      <c r="U12955" s="12" t="s">
        <v>107</v>
      </c>
      <c r="V12955" s="12" t="s">
        <v>107</v>
      </c>
      <c r="W12955" s="12" t="s">
        <v>107</v>
      </c>
      <c r="X12955" s="12" t="s">
        <v>107</v>
      </c>
      <c r="Y12955" s="12" t="s">
        <v>107</v>
      </c>
      <c r="Z12955" s="12" t="s">
        <v>107</v>
      </c>
      <c r="AA12955" s="12">
        <v>0</v>
      </c>
      <c r="AB12955" s="12">
        <v>0</v>
      </c>
      <c r="AC12955" s="12">
        <v>0</v>
      </c>
      <c r="AD12955" s="12">
        <v>0</v>
      </c>
      <c r="AE12955" s="12">
        <v>0</v>
      </c>
      <c r="AF12955" s="12" t="s">
        <v>107</v>
      </c>
      <c r="AG12955" s="12" t="s">
        <v>107</v>
      </c>
      <c r="AH12955" s="12" t="s">
        <v>107</v>
      </c>
      <c r="AI12955" s="12" t="s">
        <v>107</v>
      </c>
      <c r="AJ12955" s="12" t="s">
        <v>107</v>
      </c>
      <c r="AK12955" s="12" t="s">
        <v>107</v>
      </c>
      <c r="AL12955" s="12" t="s">
        <v>107</v>
      </c>
      <c r="AM12955" s="12">
        <v>0</v>
      </c>
      <c r="AN12955" s="12">
        <v>0</v>
      </c>
      <c r="AO12955" s="12">
        <v>0</v>
      </c>
      <c r="AP12955" s="12">
        <v>0</v>
      </c>
      <c r="AQ12955" s="12">
        <v>0</v>
      </c>
      <c r="AR12955" s="13" t="s">
        <v>107</v>
      </c>
      <c r="AS12955" s="13" t="s">
        <v>107</v>
      </c>
      <c r="AT12955" s="13" t="s">
        <v>107</v>
      </c>
      <c r="AU12955" s="13" t="s">
        <v>107</v>
      </c>
      <c r="AV12955" s="13" t="s">
        <v>107</v>
      </c>
      <c r="AW12955" s="13" t="s">
        <v>107</v>
      </c>
      <c r="AX12955" s="13" t="s">
        <v>107</v>
      </c>
      <c r="AY12955" s="13">
        <v>0</v>
      </c>
      <c r="AZ12955" s="13">
        <v>0</v>
      </c>
      <c r="BA12955" s="13">
        <v>0</v>
      </c>
      <c r="BB12955" s="13">
        <v>0</v>
      </c>
      <c r="BC12955" s="13">
        <v>0</v>
      </c>
      <c r="BD12955" s="12" t="s">
        <v>107</v>
      </c>
      <c r="BE12955" s="12" t="s">
        <v>107</v>
      </c>
      <c r="BF12955" s="12" t="s">
        <v>107</v>
      </c>
      <c r="BG12955" s="12" t="s">
        <v>107</v>
      </c>
      <c r="BH12955" s="12" t="s">
        <v>107</v>
      </c>
      <c r="BI12955" s="12" t="s">
        <v>107</v>
      </c>
      <c r="BJ12955" s="12" t="s">
        <v>107</v>
      </c>
      <c r="BK12955" s="12">
        <v>6126</v>
      </c>
      <c r="BL12955" s="12">
        <v>5800</v>
      </c>
      <c r="BM12955" s="12">
        <v>4569</v>
      </c>
      <c r="BN12955" s="12">
        <v>3143</v>
      </c>
      <c r="BO12955" s="12">
        <v>2500</v>
      </c>
      <c r="BP12955" s="12" t="s">
        <v>107</v>
      </c>
      <c r="BQ12955" s="12" t="s">
        <v>107</v>
      </c>
      <c r="BR12955" s="12" t="s">
        <v>107</v>
      </c>
      <c r="BS12955" s="12" t="s">
        <v>107</v>
      </c>
      <c r="BT12955" s="12" t="s">
        <v>107</v>
      </c>
      <c r="BU12955" s="12" t="s">
        <v>107</v>
      </c>
      <c r="BV12955" s="12" t="s">
        <v>107</v>
      </c>
      <c r="BW12955" s="12">
        <v>6126</v>
      </c>
      <c r="BX12955" s="12">
        <v>5800</v>
      </c>
      <c r="BY12955" s="12">
        <v>4569</v>
      </c>
      <c r="BZ12955" s="12">
        <v>3143</v>
      </c>
      <c r="CA12955" s="12">
        <v>2500</v>
      </c>
      <c r="CB12955" s="12" t="s">
        <v>107</v>
      </c>
      <c r="CC12955" s="12" t="s">
        <v>107</v>
      </c>
      <c r="CD12955" s="12" t="s">
        <v>107</v>
      </c>
      <c r="CE12955" s="12" t="s">
        <v>107</v>
      </c>
      <c r="CF12955" s="12" t="s">
        <v>107</v>
      </c>
      <c r="CG12955" s="12" t="s">
        <v>107</v>
      </c>
      <c r="CH12955" s="12" t="s">
        <v>107</v>
      </c>
      <c r="CI12955" s="12">
        <v>671.904</v>
      </c>
      <c r="CJ12955" s="12">
        <v>636.05200000000002</v>
      </c>
      <c r="CK12955" s="12">
        <v>501.12599999999998</v>
      </c>
      <c r="CL12955" s="12">
        <v>344.69600000000003</v>
      </c>
      <c r="CM12955" s="12">
        <v>274.22199999999998</v>
      </c>
      <c r="CN12955" s="12">
        <v>0</v>
      </c>
      <c r="CO12955" s="12">
        <v>0</v>
      </c>
      <c r="CP12955" s="12">
        <v>22138</v>
      </c>
      <c r="CQ12955" s="12">
        <v>22138</v>
      </c>
      <c r="CR12955" s="12">
        <v>2428</v>
      </c>
      <c r="CS12955" s="10">
        <v>2018</v>
      </c>
    </row>
    <row r="12956" spans="1:97" x14ac:dyDescent="0.3">
      <c r="A12956" s="10">
        <v>61217</v>
      </c>
      <c r="B12956" s="11" t="s">
        <v>106</v>
      </c>
      <c r="C12956" s="10" t="s">
        <v>107</v>
      </c>
      <c r="D12956" s="11" t="s">
        <v>11997</v>
      </c>
      <c r="E12956" s="11" t="s">
        <v>4866</v>
      </c>
      <c r="F12956" s="10">
        <v>60851</v>
      </c>
      <c r="G12956" s="11" t="s">
        <v>799</v>
      </c>
      <c r="H12956" s="11" t="s">
        <v>224</v>
      </c>
      <c r="I12956" s="11" t="s">
        <v>137</v>
      </c>
      <c r="J12956" s="11" t="s">
        <v>3</v>
      </c>
      <c r="K12956" s="10">
        <v>22</v>
      </c>
      <c r="L12956" s="10">
        <v>2</v>
      </c>
      <c r="M12956" s="11" t="s">
        <v>161</v>
      </c>
      <c r="N12956" s="11" t="s">
        <v>114</v>
      </c>
      <c r="O12956" s="11" t="s">
        <v>115</v>
      </c>
      <c r="P12956" s="11" t="s">
        <v>116</v>
      </c>
      <c r="Q12956" s="11" t="s">
        <v>3</v>
      </c>
      <c r="R12956" s="11" t="s">
        <v>3</v>
      </c>
      <c r="S12956" s="11" t="s">
        <v>3</v>
      </c>
      <c r="T12956" s="12">
        <v>0</v>
      </c>
      <c r="U12956" s="12">
        <v>0</v>
      </c>
      <c r="V12956" s="12">
        <v>0</v>
      </c>
      <c r="W12956" s="12">
        <v>0</v>
      </c>
      <c r="X12956" s="12">
        <v>0</v>
      </c>
      <c r="Y12956" s="12">
        <v>0</v>
      </c>
      <c r="Z12956" s="12">
        <v>0</v>
      </c>
      <c r="AA12956" s="12">
        <v>0</v>
      </c>
      <c r="AB12956" s="12">
        <v>0</v>
      </c>
      <c r="AC12956" s="12">
        <v>0</v>
      </c>
      <c r="AD12956" s="12">
        <v>0</v>
      </c>
      <c r="AE12956" s="12">
        <v>0</v>
      </c>
      <c r="AF12956" s="12">
        <v>0</v>
      </c>
      <c r="AG12956" s="12">
        <v>0</v>
      </c>
      <c r="AH12956" s="12">
        <v>0</v>
      </c>
      <c r="AI12956" s="12">
        <v>0</v>
      </c>
      <c r="AJ12956" s="12">
        <v>0</v>
      </c>
      <c r="AK12956" s="12">
        <v>0</v>
      </c>
      <c r="AL12956" s="12">
        <v>0</v>
      </c>
      <c r="AM12956" s="12">
        <v>0</v>
      </c>
      <c r="AN12956" s="12">
        <v>0</v>
      </c>
      <c r="AO12956" s="12">
        <v>0</v>
      </c>
      <c r="AP12956" s="12">
        <v>0</v>
      </c>
      <c r="AQ12956" s="12">
        <v>0</v>
      </c>
      <c r="AR12956" s="13">
        <v>0</v>
      </c>
      <c r="AS12956" s="13">
        <v>0</v>
      </c>
      <c r="AT12956" s="13">
        <v>0</v>
      </c>
      <c r="AU12956" s="13">
        <v>0</v>
      </c>
      <c r="AV12956" s="13">
        <v>0</v>
      </c>
      <c r="AW12956" s="13">
        <v>0</v>
      </c>
      <c r="AX12956" s="13">
        <v>0</v>
      </c>
      <c r="AY12956" s="13">
        <v>0</v>
      </c>
      <c r="AZ12956" s="13">
        <v>0</v>
      </c>
      <c r="BA12956" s="13">
        <v>0</v>
      </c>
      <c r="BB12956" s="13">
        <v>0</v>
      </c>
      <c r="BC12956" s="13">
        <v>0</v>
      </c>
      <c r="BD12956" s="12">
        <v>2940</v>
      </c>
      <c r="BE12956" s="12">
        <v>3175</v>
      </c>
      <c r="BF12956" s="12">
        <v>3640</v>
      </c>
      <c r="BG12956" s="12">
        <v>3769</v>
      </c>
      <c r="BH12956" s="12">
        <v>3831</v>
      </c>
      <c r="BI12956" s="12">
        <v>3767</v>
      </c>
      <c r="BJ12956" s="12">
        <v>3611</v>
      </c>
      <c r="BK12956" s="12">
        <v>3547</v>
      </c>
      <c r="BL12956" s="12">
        <v>2906</v>
      </c>
      <c r="BM12956" s="12">
        <v>2682</v>
      </c>
      <c r="BN12956" s="12">
        <v>2574</v>
      </c>
      <c r="BO12956" s="12">
        <v>2520</v>
      </c>
      <c r="BP12956" s="12">
        <v>2940</v>
      </c>
      <c r="BQ12956" s="12">
        <v>3175</v>
      </c>
      <c r="BR12956" s="12">
        <v>3640</v>
      </c>
      <c r="BS12956" s="12">
        <v>3769</v>
      </c>
      <c r="BT12956" s="12">
        <v>3831</v>
      </c>
      <c r="BU12956" s="12">
        <v>3767</v>
      </c>
      <c r="BV12956" s="12">
        <v>3611</v>
      </c>
      <c r="BW12956" s="12">
        <v>3547</v>
      </c>
      <c r="BX12956" s="12">
        <v>2906</v>
      </c>
      <c r="BY12956" s="12">
        <v>2682</v>
      </c>
      <c r="BZ12956" s="12">
        <v>2574</v>
      </c>
      <c r="CA12956" s="12">
        <v>2520</v>
      </c>
      <c r="CB12956" s="12">
        <v>322.42399999999998</v>
      </c>
      <c r="CC12956" s="12">
        <v>348.16500000000002</v>
      </c>
      <c r="CD12956" s="12">
        <v>399.20100000000002</v>
      </c>
      <c r="CE12956" s="12">
        <v>413.35599999999999</v>
      </c>
      <c r="CF12956" s="12">
        <v>420.209</v>
      </c>
      <c r="CG12956" s="12">
        <v>413.166</v>
      </c>
      <c r="CH12956" s="12">
        <v>396.02</v>
      </c>
      <c r="CI12956" s="12">
        <v>389.02300000000002</v>
      </c>
      <c r="CJ12956" s="12">
        <v>318.70600000000002</v>
      </c>
      <c r="CK12956" s="12">
        <v>294.09300000000002</v>
      </c>
      <c r="CL12956" s="12">
        <v>282.24400000000003</v>
      </c>
      <c r="CM12956" s="12">
        <v>276.39299999999997</v>
      </c>
      <c r="CN12956" s="12">
        <v>0</v>
      </c>
      <c r="CO12956" s="12">
        <v>0</v>
      </c>
      <c r="CP12956" s="12">
        <v>38962</v>
      </c>
      <c r="CQ12956" s="12">
        <v>38962</v>
      </c>
      <c r="CR12956" s="12">
        <v>4273</v>
      </c>
      <c r="CS12956" s="10">
        <v>2018</v>
      </c>
    </row>
    <row r="12957" spans="1:97" x14ac:dyDescent="0.3">
      <c r="A12957" s="10">
        <v>61218</v>
      </c>
      <c r="B12957" s="11" t="s">
        <v>106</v>
      </c>
      <c r="C12957" s="10" t="s">
        <v>107</v>
      </c>
      <c r="D12957" s="11" t="s">
        <v>11998</v>
      </c>
      <c r="E12957" s="11" t="s">
        <v>10555</v>
      </c>
      <c r="F12957" s="10">
        <v>60163</v>
      </c>
      <c r="G12957" s="11" t="s">
        <v>954</v>
      </c>
      <c r="H12957" s="11" t="s">
        <v>280</v>
      </c>
      <c r="I12957" s="11" t="s">
        <v>112</v>
      </c>
      <c r="J12957" s="11" t="s">
        <v>3</v>
      </c>
      <c r="K12957" s="10">
        <v>22</v>
      </c>
      <c r="L12957" s="10">
        <v>2</v>
      </c>
      <c r="M12957" s="11" t="s">
        <v>161</v>
      </c>
      <c r="N12957" s="11" t="s">
        <v>287</v>
      </c>
      <c r="O12957" s="11" t="s">
        <v>288</v>
      </c>
      <c r="P12957" s="11" t="s">
        <v>288</v>
      </c>
      <c r="Q12957" s="11" t="s">
        <v>3</v>
      </c>
      <c r="R12957" s="11" t="s">
        <v>3</v>
      </c>
      <c r="S12957" s="11" t="s">
        <v>3</v>
      </c>
      <c r="T12957" s="12">
        <v>0</v>
      </c>
      <c r="U12957" s="12">
        <v>0</v>
      </c>
      <c r="V12957" s="12">
        <v>0</v>
      </c>
      <c r="W12957" s="12">
        <v>0</v>
      </c>
      <c r="X12957" s="12">
        <v>0</v>
      </c>
      <c r="Y12957" s="12">
        <v>0</v>
      </c>
      <c r="Z12957" s="12">
        <v>0</v>
      </c>
      <c r="AA12957" s="12">
        <v>0</v>
      </c>
      <c r="AB12957" s="12">
        <v>0</v>
      </c>
      <c r="AC12957" s="12">
        <v>0</v>
      </c>
      <c r="AD12957" s="12">
        <v>0</v>
      </c>
      <c r="AE12957" s="12">
        <v>0</v>
      </c>
      <c r="AF12957" s="12">
        <v>0</v>
      </c>
      <c r="AG12957" s="12">
        <v>0</v>
      </c>
      <c r="AH12957" s="12">
        <v>0</v>
      </c>
      <c r="AI12957" s="12">
        <v>0</v>
      </c>
      <c r="AJ12957" s="12">
        <v>0</v>
      </c>
      <c r="AK12957" s="12">
        <v>0</v>
      </c>
      <c r="AL12957" s="12">
        <v>0</v>
      </c>
      <c r="AM12957" s="12">
        <v>0</v>
      </c>
      <c r="AN12957" s="12">
        <v>0</v>
      </c>
      <c r="AO12957" s="12">
        <v>0</v>
      </c>
      <c r="AP12957" s="12">
        <v>0</v>
      </c>
      <c r="AQ12957" s="12">
        <v>0</v>
      </c>
      <c r="AR12957" s="13">
        <v>0</v>
      </c>
      <c r="AS12957" s="13">
        <v>0</v>
      </c>
      <c r="AT12957" s="13">
        <v>0</v>
      </c>
      <c r="AU12957" s="13">
        <v>0</v>
      </c>
      <c r="AV12957" s="13">
        <v>0</v>
      </c>
      <c r="AW12957" s="13">
        <v>0</v>
      </c>
      <c r="AX12957" s="13">
        <v>0</v>
      </c>
      <c r="AY12957" s="13">
        <v>0</v>
      </c>
      <c r="AZ12957" s="13">
        <v>0</v>
      </c>
      <c r="BA12957" s="13">
        <v>0</v>
      </c>
      <c r="BB12957" s="13">
        <v>0</v>
      </c>
      <c r="BC12957" s="13">
        <v>0</v>
      </c>
      <c r="BD12957" s="12">
        <v>5975</v>
      </c>
      <c r="BE12957" s="12">
        <v>5237</v>
      </c>
      <c r="BF12957" s="12">
        <v>7566</v>
      </c>
      <c r="BG12957" s="12">
        <v>9290</v>
      </c>
      <c r="BH12957" s="12">
        <v>9228</v>
      </c>
      <c r="BI12957" s="12">
        <v>9927</v>
      </c>
      <c r="BJ12957" s="12">
        <v>9373</v>
      </c>
      <c r="BK12957" s="12">
        <v>9571</v>
      </c>
      <c r="BL12957" s="12">
        <v>6337</v>
      </c>
      <c r="BM12957" s="12">
        <v>6823</v>
      </c>
      <c r="BN12957" s="12">
        <v>4948</v>
      </c>
      <c r="BO12957" s="12">
        <v>4088</v>
      </c>
      <c r="BP12957" s="12">
        <v>5975</v>
      </c>
      <c r="BQ12957" s="12">
        <v>5237</v>
      </c>
      <c r="BR12957" s="12">
        <v>7566</v>
      </c>
      <c r="BS12957" s="12">
        <v>9290</v>
      </c>
      <c r="BT12957" s="12">
        <v>9228</v>
      </c>
      <c r="BU12957" s="12">
        <v>9927</v>
      </c>
      <c r="BV12957" s="12">
        <v>9373</v>
      </c>
      <c r="BW12957" s="12">
        <v>9571</v>
      </c>
      <c r="BX12957" s="12">
        <v>6337</v>
      </c>
      <c r="BY12957" s="12">
        <v>6823</v>
      </c>
      <c r="BZ12957" s="12">
        <v>4948</v>
      </c>
      <c r="CA12957" s="12">
        <v>4088</v>
      </c>
      <c r="CB12957" s="12">
        <v>655.30499999999995</v>
      </c>
      <c r="CC12957" s="12">
        <v>574.38300000000004</v>
      </c>
      <c r="CD12957" s="12">
        <v>829.73900000000003</v>
      </c>
      <c r="CE12957" s="12">
        <v>1018.84</v>
      </c>
      <c r="CF12957" s="12">
        <v>1012.051</v>
      </c>
      <c r="CG12957" s="12">
        <v>1088.76</v>
      </c>
      <c r="CH12957" s="12">
        <v>1028.008</v>
      </c>
      <c r="CI12957" s="12">
        <v>1049.69</v>
      </c>
      <c r="CJ12957" s="12">
        <v>694.96199999999999</v>
      </c>
      <c r="CK12957" s="12">
        <v>748.24699999999996</v>
      </c>
      <c r="CL12957" s="12">
        <v>542.625</v>
      </c>
      <c r="CM12957" s="12">
        <v>448.39</v>
      </c>
      <c r="CN12957" s="12">
        <v>0</v>
      </c>
      <c r="CO12957" s="12">
        <v>0</v>
      </c>
      <c r="CP12957" s="12">
        <v>88363</v>
      </c>
      <c r="CQ12957" s="12">
        <v>88363</v>
      </c>
      <c r="CR12957" s="12">
        <v>9691</v>
      </c>
      <c r="CS12957" s="10">
        <v>2018</v>
      </c>
    </row>
    <row r="12958" spans="1:97" x14ac:dyDescent="0.3">
      <c r="A12958" s="10">
        <v>61219</v>
      </c>
      <c r="B12958" s="11" t="s">
        <v>106</v>
      </c>
      <c r="C12958" s="10" t="s">
        <v>107</v>
      </c>
      <c r="D12958" s="11" t="s">
        <v>11999</v>
      </c>
      <c r="E12958" s="11" t="s">
        <v>10555</v>
      </c>
      <c r="F12958" s="10">
        <v>60163</v>
      </c>
      <c r="G12958" s="11" t="s">
        <v>954</v>
      </c>
      <c r="H12958" s="11" t="s">
        <v>280</v>
      </c>
      <c r="I12958" s="11" t="s">
        <v>112</v>
      </c>
      <c r="J12958" s="11" t="s">
        <v>3</v>
      </c>
      <c r="K12958" s="10">
        <v>22</v>
      </c>
      <c r="L12958" s="10">
        <v>2</v>
      </c>
      <c r="M12958" s="11" t="s">
        <v>161</v>
      </c>
      <c r="N12958" s="11" t="s">
        <v>287</v>
      </c>
      <c r="O12958" s="11" t="s">
        <v>288</v>
      </c>
      <c r="P12958" s="11" t="s">
        <v>288</v>
      </c>
      <c r="Q12958" s="11" t="s">
        <v>3</v>
      </c>
      <c r="R12958" s="11" t="s">
        <v>3</v>
      </c>
      <c r="S12958" s="11" t="s">
        <v>3</v>
      </c>
      <c r="T12958" s="12" t="s">
        <v>107</v>
      </c>
      <c r="U12958" s="12" t="s">
        <v>107</v>
      </c>
      <c r="V12958" s="12" t="s">
        <v>107</v>
      </c>
      <c r="W12958" s="12" t="s">
        <v>107</v>
      </c>
      <c r="X12958" s="12" t="s">
        <v>107</v>
      </c>
      <c r="Y12958" s="12" t="s">
        <v>107</v>
      </c>
      <c r="Z12958" s="12">
        <v>0</v>
      </c>
      <c r="AA12958" s="12">
        <v>0</v>
      </c>
      <c r="AB12958" s="12">
        <v>0</v>
      </c>
      <c r="AC12958" s="12">
        <v>0</v>
      </c>
      <c r="AD12958" s="12">
        <v>0</v>
      </c>
      <c r="AE12958" s="12">
        <v>0</v>
      </c>
      <c r="AF12958" s="12" t="s">
        <v>107</v>
      </c>
      <c r="AG12958" s="12" t="s">
        <v>107</v>
      </c>
      <c r="AH12958" s="12" t="s">
        <v>107</v>
      </c>
      <c r="AI12958" s="12" t="s">
        <v>107</v>
      </c>
      <c r="AJ12958" s="12" t="s">
        <v>107</v>
      </c>
      <c r="AK12958" s="12" t="s">
        <v>107</v>
      </c>
      <c r="AL12958" s="12">
        <v>0</v>
      </c>
      <c r="AM12958" s="12">
        <v>0</v>
      </c>
      <c r="AN12958" s="12">
        <v>0</v>
      </c>
      <c r="AO12958" s="12">
        <v>0</v>
      </c>
      <c r="AP12958" s="12">
        <v>0</v>
      </c>
      <c r="AQ12958" s="12">
        <v>0</v>
      </c>
      <c r="AR12958" s="13" t="s">
        <v>107</v>
      </c>
      <c r="AS12958" s="13" t="s">
        <v>107</v>
      </c>
      <c r="AT12958" s="13" t="s">
        <v>107</v>
      </c>
      <c r="AU12958" s="13" t="s">
        <v>107</v>
      </c>
      <c r="AV12958" s="13" t="s">
        <v>107</v>
      </c>
      <c r="AW12958" s="13" t="s">
        <v>107</v>
      </c>
      <c r="AX12958" s="13">
        <v>0</v>
      </c>
      <c r="AY12958" s="13">
        <v>0</v>
      </c>
      <c r="AZ12958" s="13">
        <v>0</v>
      </c>
      <c r="BA12958" s="13">
        <v>0</v>
      </c>
      <c r="BB12958" s="13">
        <v>0</v>
      </c>
      <c r="BC12958" s="13">
        <v>0</v>
      </c>
      <c r="BD12958" s="12" t="s">
        <v>107</v>
      </c>
      <c r="BE12958" s="12" t="s">
        <v>107</v>
      </c>
      <c r="BF12958" s="12" t="s">
        <v>107</v>
      </c>
      <c r="BG12958" s="12" t="s">
        <v>107</v>
      </c>
      <c r="BH12958" s="12" t="s">
        <v>107</v>
      </c>
      <c r="BI12958" s="12" t="s">
        <v>107</v>
      </c>
      <c r="BJ12958" s="12">
        <v>6901</v>
      </c>
      <c r="BK12958" s="12">
        <v>7047</v>
      </c>
      <c r="BL12958" s="12">
        <v>4666</v>
      </c>
      <c r="BM12958" s="12">
        <v>5023</v>
      </c>
      <c r="BN12958" s="12">
        <v>3643</v>
      </c>
      <c r="BO12958" s="12">
        <v>3010</v>
      </c>
      <c r="BP12958" s="12" t="s">
        <v>107</v>
      </c>
      <c r="BQ12958" s="12" t="s">
        <v>107</v>
      </c>
      <c r="BR12958" s="12" t="s">
        <v>107</v>
      </c>
      <c r="BS12958" s="12" t="s">
        <v>107</v>
      </c>
      <c r="BT12958" s="12" t="s">
        <v>107</v>
      </c>
      <c r="BU12958" s="12" t="s">
        <v>107</v>
      </c>
      <c r="BV12958" s="12">
        <v>6901</v>
      </c>
      <c r="BW12958" s="12">
        <v>7047</v>
      </c>
      <c r="BX12958" s="12">
        <v>4666</v>
      </c>
      <c r="BY12958" s="12">
        <v>5023</v>
      </c>
      <c r="BZ12958" s="12">
        <v>3643</v>
      </c>
      <c r="CA12958" s="12">
        <v>3010</v>
      </c>
      <c r="CB12958" s="12" t="s">
        <v>107</v>
      </c>
      <c r="CC12958" s="12" t="s">
        <v>107</v>
      </c>
      <c r="CD12958" s="12" t="s">
        <v>107</v>
      </c>
      <c r="CE12958" s="12" t="s">
        <v>107</v>
      </c>
      <c r="CF12958" s="12" t="s">
        <v>107</v>
      </c>
      <c r="CG12958" s="12" t="s">
        <v>107</v>
      </c>
      <c r="CH12958" s="12">
        <v>756.89200000000005</v>
      </c>
      <c r="CI12958" s="12">
        <v>772.85699999999997</v>
      </c>
      <c r="CJ12958" s="12">
        <v>511.68099999999998</v>
      </c>
      <c r="CK12958" s="12">
        <v>550.91300000000001</v>
      </c>
      <c r="CL12958" s="12">
        <v>399.52</v>
      </c>
      <c r="CM12958" s="12">
        <v>330.137</v>
      </c>
      <c r="CN12958" s="12">
        <v>0</v>
      </c>
      <c r="CO12958" s="12">
        <v>0</v>
      </c>
      <c r="CP12958" s="12">
        <v>30290</v>
      </c>
      <c r="CQ12958" s="12">
        <v>30290</v>
      </c>
      <c r="CR12958" s="12">
        <v>3322</v>
      </c>
      <c r="CS12958" s="10">
        <v>2018</v>
      </c>
    </row>
    <row r="12959" spans="1:97" x14ac:dyDescent="0.3">
      <c r="A12959" s="10">
        <v>61220</v>
      </c>
      <c r="B12959" s="11" t="s">
        <v>106</v>
      </c>
      <c r="C12959" s="10" t="s">
        <v>107</v>
      </c>
      <c r="D12959" s="11" t="s">
        <v>12000</v>
      </c>
      <c r="E12959" s="11" t="s">
        <v>12000</v>
      </c>
      <c r="F12959" s="10">
        <v>60848</v>
      </c>
      <c r="G12959" s="11" t="s">
        <v>954</v>
      </c>
      <c r="H12959" s="11" t="s">
        <v>280</v>
      </c>
      <c r="I12959" s="11" t="s">
        <v>112</v>
      </c>
      <c r="J12959" s="11" t="s">
        <v>3</v>
      </c>
      <c r="K12959" s="10">
        <v>22</v>
      </c>
      <c r="L12959" s="10">
        <v>2</v>
      </c>
      <c r="M12959" s="11" t="s">
        <v>161</v>
      </c>
      <c r="N12959" s="11" t="s">
        <v>287</v>
      </c>
      <c r="O12959" s="11" t="s">
        <v>288</v>
      </c>
      <c r="P12959" s="11" t="s">
        <v>288</v>
      </c>
      <c r="Q12959" s="11" t="s">
        <v>3</v>
      </c>
      <c r="R12959" s="11" t="s">
        <v>3</v>
      </c>
      <c r="S12959" s="11" t="s">
        <v>3</v>
      </c>
      <c r="T12959" s="12">
        <v>0</v>
      </c>
      <c r="U12959" s="12">
        <v>0</v>
      </c>
      <c r="V12959" s="12">
        <v>0</v>
      </c>
      <c r="W12959" s="12">
        <v>0</v>
      </c>
      <c r="X12959" s="12">
        <v>0</v>
      </c>
      <c r="Y12959" s="12">
        <v>0</v>
      </c>
      <c r="Z12959" s="12">
        <v>0</v>
      </c>
      <c r="AA12959" s="12">
        <v>0</v>
      </c>
      <c r="AB12959" s="12">
        <v>0</v>
      </c>
      <c r="AC12959" s="12">
        <v>0</v>
      </c>
      <c r="AD12959" s="12">
        <v>0</v>
      </c>
      <c r="AE12959" s="12">
        <v>0</v>
      </c>
      <c r="AF12959" s="12">
        <v>0</v>
      </c>
      <c r="AG12959" s="12">
        <v>0</v>
      </c>
      <c r="AH12959" s="12">
        <v>0</v>
      </c>
      <c r="AI12959" s="12">
        <v>0</v>
      </c>
      <c r="AJ12959" s="12">
        <v>0</v>
      </c>
      <c r="AK12959" s="12">
        <v>0</v>
      </c>
      <c r="AL12959" s="12">
        <v>0</v>
      </c>
      <c r="AM12959" s="12">
        <v>0</v>
      </c>
      <c r="AN12959" s="12">
        <v>0</v>
      </c>
      <c r="AO12959" s="12">
        <v>0</v>
      </c>
      <c r="AP12959" s="12">
        <v>0</v>
      </c>
      <c r="AQ12959" s="12">
        <v>0</v>
      </c>
      <c r="AR12959" s="13">
        <v>0</v>
      </c>
      <c r="AS12959" s="13">
        <v>0</v>
      </c>
      <c r="AT12959" s="13">
        <v>0</v>
      </c>
      <c r="AU12959" s="13">
        <v>0</v>
      </c>
      <c r="AV12959" s="13">
        <v>0</v>
      </c>
      <c r="AW12959" s="13">
        <v>0</v>
      </c>
      <c r="AX12959" s="13">
        <v>0</v>
      </c>
      <c r="AY12959" s="13">
        <v>0</v>
      </c>
      <c r="AZ12959" s="13">
        <v>0</v>
      </c>
      <c r="BA12959" s="13">
        <v>0</v>
      </c>
      <c r="BB12959" s="13">
        <v>0</v>
      </c>
      <c r="BC12959" s="13">
        <v>0</v>
      </c>
      <c r="BD12959" s="12">
        <v>5505</v>
      </c>
      <c r="BE12959" s="12">
        <v>4825</v>
      </c>
      <c r="BF12959" s="12">
        <v>6971</v>
      </c>
      <c r="BG12959" s="12">
        <v>8559</v>
      </c>
      <c r="BH12959" s="12">
        <v>8502</v>
      </c>
      <c r="BI12959" s="12">
        <v>9147</v>
      </c>
      <c r="BJ12959" s="12">
        <v>8636</v>
      </c>
      <c r="BK12959" s="12">
        <v>8819</v>
      </c>
      <c r="BL12959" s="12">
        <v>5838</v>
      </c>
      <c r="BM12959" s="12">
        <v>6286</v>
      </c>
      <c r="BN12959" s="12">
        <v>4559</v>
      </c>
      <c r="BO12959" s="12">
        <v>3767</v>
      </c>
      <c r="BP12959" s="12">
        <v>5505</v>
      </c>
      <c r="BQ12959" s="12">
        <v>4825</v>
      </c>
      <c r="BR12959" s="12">
        <v>6971</v>
      </c>
      <c r="BS12959" s="12">
        <v>8559</v>
      </c>
      <c r="BT12959" s="12">
        <v>8502</v>
      </c>
      <c r="BU12959" s="12">
        <v>9147</v>
      </c>
      <c r="BV12959" s="12">
        <v>8636</v>
      </c>
      <c r="BW12959" s="12">
        <v>8819</v>
      </c>
      <c r="BX12959" s="12">
        <v>5838</v>
      </c>
      <c r="BY12959" s="12">
        <v>6286</v>
      </c>
      <c r="BZ12959" s="12">
        <v>4559</v>
      </c>
      <c r="CA12959" s="12">
        <v>3767</v>
      </c>
      <c r="CB12959" s="12">
        <v>603.77800000000002</v>
      </c>
      <c r="CC12959" s="12">
        <v>529.22</v>
      </c>
      <c r="CD12959" s="12">
        <v>764.49699999999996</v>
      </c>
      <c r="CE12959" s="12">
        <v>938.72900000000004</v>
      </c>
      <c r="CF12959" s="12">
        <v>932.47400000000005</v>
      </c>
      <c r="CG12959" s="12">
        <v>1003.151</v>
      </c>
      <c r="CH12959" s="12">
        <v>947.17600000000004</v>
      </c>
      <c r="CI12959" s="12">
        <v>967.15300000000002</v>
      </c>
      <c r="CJ12959" s="12">
        <v>640.31799999999998</v>
      </c>
      <c r="CK12959" s="12">
        <v>689.41200000000003</v>
      </c>
      <c r="CL12959" s="12">
        <v>499.959</v>
      </c>
      <c r="CM12959" s="12">
        <v>413.13299999999998</v>
      </c>
      <c r="CN12959" s="12">
        <v>0</v>
      </c>
      <c r="CO12959" s="12">
        <v>0</v>
      </c>
      <c r="CP12959" s="12">
        <v>81414</v>
      </c>
      <c r="CQ12959" s="12">
        <v>81414</v>
      </c>
      <c r="CR12959" s="12">
        <v>8929</v>
      </c>
      <c r="CS12959" s="10">
        <v>2018</v>
      </c>
    </row>
    <row r="12960" spans="1:97" x14ac:dyDescent="0.3">
      <c r="A12960" s="10">
        <v>61221</v>
      </c>
      <c r="B12960" s="11" t="s">
        <v>106</v>
      </c>
      <c r="C12960" s="10" t="s">
        <v>107</v>
      </c>
      <c r="D12960" s="11" t="s">
        <v>12001</v>
      </c>
      <c r="E12960" s="11" t="s">
        <v>12002</v>
      </c>
      <c r="F12960" s="10">
        <v>60859</v>
      </c>
      <c r="G12960" s="11" t="s">
        <v>311</v>
      </c>
      <c r="H12960" s="11" t="s">
        <v>136</v>
      </c>
      <c r="I12960" s="11" t="s">
        <v>156</v>
      </c>
      <c r="J12960" s="11" t="s">
        <v>3</v>
      </c>
      <c r="K12960" s="10">
        <v>22</v>
      </c>
      <c r="L12960" s="10">
        <v>2</v>
      </c>
      <c r="M12960" s="11" t="s">
        <v>161</v>
      </c>
      <c r="N12960" s="11" t="s">
        <v>232</v>
      </c>
      <c r="O12960" s="11" t="s">
        <v>233</v>
      </c>
      <c r="P12960" s="11" t="s">
        <v>233</v>
      </c>
      <c r="Q12960" s="11" t="s">
        <v>3</v>
      </c>
      <c r="R12960" s="11" t="s">
        <v>3</v>
      </c>
      <c r="S12960" s="11" t="s">
        <v>3</v>
      </c>
      <c r="T12960" s="12">
        <v>0</v>
      </c>
      <c r="U12960" s="12">
        <v>0</v>
      </c>
      <c r="V12960" s="12">
        <v>0</v>
      </c>
      <c r="W12960" s="12">
        <v>0</v>
      </c>
      <c r="X12960" s="12">
        <v>0</v>
      </c>
      <c r="Y12960" s="12">
        <v>0</v>
      </c>
      <c r="Z12960" s="12">
        <v>0</v>
      </c>
      <c r="AA12960" s="12">
        <v>0</v>
      </c>
      <c r="AB12960" s="12">
        <v>0</v>
      </c>
      <c r="AC12960" s="12">
        <v>0</v>
      </c>
      <c r="AD12960" s="12">
        <v>0</v>
      </c>
      <c r="AE12960" s="12">
        <v>0</v>
      </c>
      <c r="AF12960" s="12">
        <v>0</v>
      </c>
      <c r="AG12960" s="12">
        <v>0</v>
      </c>
      <c r="AH12960" s="12">
        <v>0</v>
      </c>
      <c r="AI12960" s="12">
        <v>0</v>
      </c>
      <c r="AJ12960" s="12">
        <v>0</v>
      </c>
      <c r="AK12960" s="12">
        <v>0</v>
      </c>
      <c r="AL12960" s="12">
        <v>0</v>
      </c>
      <c r="AM12960" s="12">
        <v>0</v>
      </c>
      <c r="AN12960" s="12">
        <v>0</v>
      </c>
      <c r="AO12960" s="12">
        <v>0</v>
      </c>
      <c r="AP12960" s="12">
        <v>0</v>
      </c>
      <c r="AQ12960" s="12">
        <v>0</v>
      </c>
      <c r="AR12960" s="13">
        <v>0</v>
      </c>
      <c r="AS12960" s="13">
        <v>0</v>
      </c>
      <c r="AT12960" s="13">
        <v>0</v>
      </c>
      <c r="AU12960" s="13">
        <v>0</v>
      </c>
      <c r="AV12960" s="13">
        <v>0</v>
      </c>
      <c r="AW12960" s="13">
        <v>0</v>
      </c>
      <c r="AX12960" s="13">
        <v>0</v>
      </c>
      <c r="AY12960" s="13">
        <v>0</v>
      </c>
      <c r="AZ12960" s="13">
        <v>0</v>
      </c>
      <c r="BA12960" s="13">
        <v>0</v>
      </c>
      <c r="BB12960" s="13">
        <v>0</v>
      </c>
      <c r="BC12960" s="13">
        <v>0</v>
      </c>
      <c r="BD12960" s="12">
        <v>395639</v>
      </c>
      <c r="BE12960" s="12">
        <v>324218</v>
      </c>
      <c r="BF12960" s="12">
        <v>390460</v>
      </c>
      <c r="BG12960" s="12">
        <v>407219</v>
      </c>
      <c r="BH12960" s="12">
        <v>338342</v>
      </c>
      <c r="BI12960" s="12">
        <v>367993</v>
      </c>
      <c r="BJ12960" s="12">
        <v>169969</v>
      </c>
      <c r="BK12960" s="12">
        <v>304833</v>
      </c>
      <c r="BL12960" s="12">
        <v>238472</v>
      </c>
      <c r="BM12960" s="12">
        <v>271160</v>
      </c>
      <c r="BN12960" s="12">
        <v>339317</v>
      </c>
      <c r="BO12960" s="12">
        <v>345317</v>
      </c>
      <c r="BP12960" s="12">
        <v>395639</v>
      </c>
      <c r="BQ12960" s="12">
        <v>324218</v>
      </c>
      <c r="BR12960" s="12">
        <v>390460</v>
      </c>
      <c r="BS12960" s="12">
        <v>407219</v>
      </c>
      <c r="BT12960" s="12">
        <v>338342</v>
      </c>
      <c r="BU12960" s="12">
        <v>367993</v>
      </c>
      <c r="BV12960" s="12">
        <v>169969</v>
      </c>
      <c r="BW12960" s="12">
        <v>304833</v>
      </c>
      <c r="BX12960" s="12">
        <v>238472</v>
      </c>
      <c r="BY12960" s="12">
        <v>271160</v>
      </c>
      <c r="BZ12960" s="12">
        <v>339317</v>
      </c>
      <c r="CA12960" s="12">
        <v>345317</v>
      </c>
      <c r="CB12960" s="12">
        <v>43391</v>
      </c>
      <c r="CC12960" s="12">
        <v>35558</v>
      </c>
      <c r="CD12960" s="12">
        <v>42823</v>
      </c>
      <c r="CE12960" s="12">
        <v>44661</v>
      </c>
      <c r="CF12960" s="12">
        <v>37107</v>
      </c>
      <c r="CG12960" s="12">
        <v>40359</v>
      </c>
      <c r="CH12960" s="12">
        <v>18641</v>
      </c>
      <c r="CI12960" s="12">
        <v>33432</v>
      </c>
      <c r="CJ12960" s="12">
        <v>26154</v>
      </c>
      <c r="CK12960" s="12">
        <v>29739</v>
      </c>
      <c r="CL12960" s="12">
        <v>37214</v>
      </c>
      <c r="CM12960" s="12">
        <v>37872</v>
      </c>
      <c r="CN12960" s="12">
        <v>0</v>
      </c>
      <c r="CO12960" s="12">
        <v>0</v>
      </c>
      <c r="CP12960" s="12">
        <v>3892939</v>
      </c>
      <c r="CQ12960" s="12">
        <v>3892939</v>
      </c>
      <c r="CR12960" s="12">
        <v>426951</v>
      </c>
      <c r="CS12960" s="10">
        <v>2018</v>
      </c>
    </row>
    <row r="12961" spans="1:97" x14ac:dyDescent="0.3">
      <c r="A12961" s="10">
        <v>61222</v>
      </c>
      <c r="B12961" s="11" t="s">
        <v>106</v>
      </c>
      <c r="C12961" s="10" t="s">
        <v>107</v>
      </c>
      <c r="D12961" s="11" t="s">
        <v>12003</v>
      </c>
      <c r="E12961" s="11" t="s">
        <v>12004</v>
      </c>
      <c r="F12961" s="10">
        <v>60811</v>
      </c>
      <c r="G12961" s="11" t="s">
        <v>118</v>
      </c>
      <c r="H12961" s="11" t="s">
        <v>160</v>
      </c>
      <c r="I12961" s="11" t="s">
        <v>137</v>
      </c>
      <c r="J12961" s="11" t="s">
        <v>3</v>
      </c>
      <c r="K12961" s="10">
        <v>22</v>
      </c>
      <c r="L12961" s="10">
        <v>2</v>
      </c>
      <c r="M12961" s="11" t="s">
        <v>161</v>
      </c>
      <c r="N12961" s="11" t="s">
        <v>232</v>
      </c>
      <c r="O12961" s="11" t="s">
        <v>233</v>
      </c>
      <c r="P12961" s="11" t="s">
        <v>233</v>
      </c>
      <c r="Q12961" s="11" t="s">
        <v>3</v>
      </c>
      <c r="R12961" s="11" t="s">
        <v>3</v>
      </c>
      <c r="S12961" s="11" t="s">
        <v>3</v>
      </c>
      <c r="T12961" s="12">
        <v>0</v>
      </c>
      <c r="U12961" s="12">
        <v>0</v>
      </c>
      <c r="V12961" s="12">
        <v>0</v>
      </c>
      <c r="W12961" s="12">
        <v>0</v>
      </c>
      <c r="X12961" s="12">
        <v>0</v>
      </c>
      <c r="Y12961" s="12">
        <v>0</v>
      </c>
      <c r="Z12961" s="12">
        <v>0</v>
      </c>
      <c r="AA12961" s="12">
        <v>0</v>
      </c>
      <c r="AB12961" s="12">
        <v>0</v>
      </c>
      <c r="AC12961" s="12">
        <v>0</v>
      </c>
      <c r="AD12961" s="12">
        <v>0</v>
      </c>
      <c r="AE12961" s="12">
        <v>0</v>
      </c>
      <c r="AF12961" s="12">
        <v>0</v>
      </c>
      <c r="AG12961" s="12">
        <v>0</v>
      </c>
      <c r="AH12961" s="12">
        <v>0</v>
      </c>
      <c r="AI12961" s="12">
        <v>0</v>
      </c>
      <c r="AJ12961" s="12">
        <v>0</v>
      </c>
      <c r="AK12961" s="12">
        <v>0</v>
      </c>
      <c r="AL12961" s="12">
        <v>0</v>
      </c>
      <c r="AM12961" s="12">
        <v>0</v>
      </c>
      <c r="AN12961" s="12">
        <v>0</v>
      </c>
      <c r="AO12961" s="12">
        <v>0</v>
      </c>
      <c r="AP12961" s="12">
        <v>0</v>
      </c>
      <c r="AQ12961" s="12">
        <v>0</v>
      </c>
      <c r="AR12961" s="13">
        <v>0</v>
      </c>
      <c r="AS12961" s="13">
        <v>0</v>
      </c>
      <c r="AT12961" s="13">
        <v>0</v>
      </c>
      <c r="AU12961" s="13">
        <v>0</v>
      </c>
      <c r="AV12961" s="13">
        <v>0</v>
      </c>
      <c r="AW12961" s="13">
        <v>0</v>
      </c>
      <c r="AX12961" s="13">
        <v>0</v>
      </c>
      <c r="AY12961" s="13">
        <v>0</v>
      </c>
      <c r="AZ12961" s="13">
        <v>0</v>
      </c>
      <c r="BA12961" s="13">
        <v>0</v>
      </c>
      <c r="BB12961" s="13">
        <v>0</v>
      </c>
      <c r="BC12961" s="13">
        <v>0</v>
      </c>
      <c r="BD12961" s="12">
        <v>36107</v>
      </c>
      <c r="BE12961" s="12">
        <v>89621</v>
      </c>
      <c r="BF12961" s="12">
        <v>85062</v>
      </c>
      <c r="BG12961" s="12">
        <v>146317</v>
      </c>
      <c r="BH12961" s="12">
        <v>231315</v>
      </c>
      <c r="BI12961" s="12">
        <v>204863</v>
      </c>
      <c r="BJ12961" s="12">
        <v>237998</v>
      </c>
      <c r="BK12961" s="12">
        <v>230941</v>
      </c>
      <c r="BL12961" s="12">
        <v>168245</v>
      </c>
      <c r="BM12961" s="12">
        <v>114695</v>
      </c>
      <c r="BN12961" s="12">
        <v>46338</v>
      </c>
      <c r="BO12961" s="12">
        <v>63014</v>
      </c>
      <c r="BP12961" s="12">
        <v>36107</v>
      </c>
      <c r="BQ12961" s="12">
        <v>89621</v>
      </c>
      <c r="BR12961" s="12">
        <v>85062</v>
      </c>
      <c r="BS12961" s="12">
        <v>146317</v>
      </c>
      <c r="BT12961" s="12">
        <v>231315</v>
      </c>
      <c r="BU12961" s="12">
        <v>204863</v>
      </c>
      <c r="BV12961" s="12">
        <v>237998</v>
      </c>
      <c r="BW12961" s="12">
        <v>230941</v>
      </c>
      <c r="BX12961" s="12">
        <v>168245</v>
      </c>
      <c r="BY12961" s="12">
        <v>114695</v>
      </c>
      <c r="BZ12961" s="12">
        <v>46338</v>
      </c>
      <c r="CA12961" s="12">
        <v>63014</v>
      </c>
      <c r="CB12961" s="12">
        <v>3960</v>
      </c>
      <c r="CC12961" s="12">
        <v>9829</v>
      </c>
      <c r="CD12961" s="12">
        <v>9329</v>
      </c>
      <c r="CE12961" s="12">
        <v>16047</v>
      </c>
      <c r="CF12961" s="12">
        <v>25369</v>
      </c>
      <c r="CG12961" s="12">
        <v>22468</v>
      </c>
      <c r="CH12961" s="12">
        <v>26102</v>
      </c>
      <c r="CI12961" s="12">
        <v>25328</v>
      </c>
      <c r="CJ12961" s="12">
        <v>18452</v>
      </c>
      <c r="CK12961" s="12">
        <v>12579</v>
      </c>
      <c r="CL12961" s="12">
        <v>5082</v>
      </c>
      <c r="CM12961" s="12">
        <v>6911</v>
      </c>
      <c r="CN12961" s="12">
        <v>0</v>
      </c>
      <c r="CO12961" s="12">
        <v>0</v>
      </c>
      <c r="CP12961" s="12">
        <v>1654516</v>
      </c>
      <c r="CQ12961" s="12">
        <v>1654516</v>
      </c>
      <c r="CR12961" s="12">
        <v>181456</v>
      </c>
      <c r="CS12961" s="10">
        <v>2018</v>
      </c>
    </row>
    <row r="12962" spans="1:97" x14ac:dyDescent="0.3">
      <c r="A12962" s="10">
        <v>61223</v>
      </c>
      <c r="B12962" s="11" t="s">
        <v>106</v>
      </c>
      <c r="C12962" s="10" t="s">
        <v>107</v>
      </c>
      <c r="D12962" s="11" t="s">
        <v>12005</v>
      </c>
      <c r="E12962" s="11" t="s">
        <v>9639</v>
      </c>
      <c r="F12962" s="10">
        <v>58822</v>
      </c>
      <c r="G12962" s="11" t="s">
        <v>740</v>
      </c>
      <c r="H12962" s="11" t="s">
        <v>155</v>
      </c>
      <c r="I12962" s="11" t="s">
        <v>112</v>
      </c>
      <c r="J12962" s="11" t="s">
        <v>3</v>
      </c>
      <c r="K12962" s="10">
        <v>22</v>
      </c>
      <c r="L12962" s="10">
        <v>2</v>
      </c>
      <c r="M12962" s="11" t="s">
        <v>161</v>
      </c>
      <c r="N12962" s="11" t="s">
        <v>287</v>
      </c>
      <c r="O12962" s="11" t="s">
        <v>288</v>
      </c>
      <c r="P12962" s="11" t="s">
        <v>288</v>
      </c>
      <c r="Q12962" s="11" t="s">
        <v>3</v>
      </c>
      <c r="R12962" s="11" t="s">
        <v>3</v>
      </c>
      <c r="S12962" s="11" t="s">
        <v>3</v>
      </c>
      <c r="T12962" s="12">
        <v>0</v>
      </c>
      <c r="U12962" s="12">
        <v>0</v>
      </c>
      <c r="V12962" s="12">
        <v>0</v>
      </c>
      <c r="W12962" s="12">
        <v>0</v>
      </c>
      <c r="X12962" s="12">
        <v>0</v>
      </c>
      <c r="Y12962" s="12">
        <v>0</v>
      </c>
      <c r="Z12962" s="12">
        <v>0</v>
      </c>
      <c r="AA12962" s="12">
        <v>0</v>
      </c>
      <c r="AB12962" s="12">
        <v>0</v>
      </c>
      <c r="AC12962" s="12">
        <v>0</v>
      </c>
      <c r="AD12962" s="12">
        <v>0</v>
      </c>
      <c r="AE12962" s="12">
        <v>0</v>
      </c>
      <c r="AF12962" s="12">
        <v>0</v>
      </c>
      <c r="AG12962" s="12">
        <v>0</v>
      </c>
      <c r="AH12962" s="12">
        <v>0</v>
      </c>
      <c r="AI12962" s="12">
        <v>0</v>
      </c>
      <c r="AJ12962" s="12">
        <v>0</v>
      </c>
      <c r="AK12962" s="12">
        <v>0</v>
      </c>
      <c r="AL12962" s="12">
        <v>0</v>
      </c>
      <c r="AM12962" s="12">
        <v>0</v>
      </c>
      <c r="AN12962" s="12">
        <v>0</v>
      </c>
      <c r="AO12962" s="12">
        <v>0</v>
      </c>
      <c r="AP12962" s="12">
        <v>0</v>
      </c>
      <c r="AQ12962" s="12">
        <v>0</v>
      </c>
      <c r="AR12962" s="13">
        <v>0</v>
      </c>
      <c r="AS12962" s="13">
        <v>0</v>
      </c>
      <c r="AT12962" s="13">
        <v>0</v>
      </c>
      <c r="AU12962" s="13">
        <v>0</v>
      </c>
      <c r="AV12962" s="13">
        <v>0</v>
      </c>
      <c r="AW12962" s="13">
        <v>0</v>
      </c>
      <c r="AX12962" s="13">
        <v>0</v>
      </c>
      <c r="AY12962" s="13">
        <v>0</v>
      </c>
      <c r="AZ12962" s="13">
        <v>0</v>
      </c>
      <c r="BA12962" s="13">
        <v>0</v>
      </c>
      <c r="BB12962" s="13">
        <v>0</v>
      </c>
      <c r="BC12962" s="13">
        <v>0</v>
      </c>
      <c r="BD12962" s="12">
        <v>2568</v>
      </c>
      <c r="BE12962" s="12">
        <v>2243</v>
      </c>
      <c r="BF12962" s="12">
        <v>3146</v>
      </c>
      <c r="BG12962" s="12">
        <v>3946</v>
      </c>
      <c r="BH12962" s="12">
        <v>4499</v>
      </c>
      <c r="BI12962" s="12">
        <v>4564</v>
      </c>
      <c r="BJ12962" s="12">
        <v>4612</v>
      </c>
      <c r="BK12962" s="12">
        <v>4056</v>
      </c>
      <c r="BL12962" s="12">
        <v>3727</v>
      </c>
      <c r="BM12962" s="12">
        <v>3122</v>
      </c>
      <c r="BN12962" s="12">
        <v>2971</v>
      </c>
      <c r="BO12962" s="12">
        <v>1887</v>
      </c>
      <c r="BP12962" s="12">
        <v>2568</v>
      </c>
      <c r="BQ12962" s="12">
        <v>2243</v>
      </c>
      <c r="BR12962" s="12">
        <v>3146</v>
      </c>
      <c r="BS12962" s="12">
        <v>3946</v>
      </c>
      <c r="BT12962" s="12">
        <v>4499</v>
      </c>
      <c r="BU12962" s="12">
        <v>4564</v>
      </c>
      <c r="BV12962" s="12">
        <v>4612</v>
      </c>
      <c r="BW12962" s="12">
        <v>4056</v>
      </c>
      <c r="BX12962" s="12">
        <v>3727</v>
      </c>
      <c r="BY12962" s="12">
        <v>3122</v>
      </c>
      <c r="BZ12962" s="12">
        <v>2971</v>
      </c>
      <c r="CA12962" s="12">
        <v>1887</v>
      </c>
      <c r="CB12962" s="12">
        <v>281.642</v>
      </c>
      <c r="CC12962" s="12">
        <v>245.99100000000001</v>
      </c>
      <c r="CD12962" s="12">
        <v>345.02100000000002</v>
      </c>
      <c r="CE12962" s="12">
        <v>432.762</v>
      </c>
      <c r="CF12962" s="12">
        <v>493.36900000000003</v>
      </c>
      <c r="CG12962" s="12">
        <v>500.49900000000002</v>
      </c>
      <c r="CH12962" s="12">
        <v>505.846</v>
      </c>
      <c r="CI12962" s="12">
        <v>444.84399999999999</v>
      </c>
      <c r="CJ12962" s="12">
        <v>408.79700000000003</v>
      </c>
      <c r="CK12962" s="12">
        <v>342.447</v>
      </c>
      <c r="CL12962" s="12">
        <v>325.80900000000003</v>
      </c>
      <c r="CM12962" s="12">
        <v>206.97300000000001</v>
      </c>
      <c r="CN12962" s="12">
        <v>0</v>
      </c>
      <c r="CO12962" s="12">
        <v>0</v>
      </c>
      <c r="CP12962" s="12">
        <v>41341</v>
      </c>
      <c r="CQ12962" s="12">
        <v>41341</v>
      </c>
      <c r="CR12962" s="12">
        <v>4534</v>
      </c>
      <c r="CS12962" s="10">
        <v>2018</v>
      </c>
    </row>
    <row r="12963" spans="1:97" x14ac:dyDescent="0.3">
      <c r="A12963" s="10">
        <v>61224</v>
      </c>
      <c r="B12963" s="11" t="s">
        <v>106</v>
      </c>
      <c r="C12963" s="10" t="s">
        <v>107</v>
      </c>
      <c r="D12963" s="11" t="s">
        <v>12006</v>
      </c>
      <c r="E12963" s="11" t="s">
        <v>12007</v>
      </c>
      <c r="F12963" s="10">
        <v>60857</v>
      </c>
      <c r="G12963" s="11" t="s">
        <v>1842</v>
      </c>
      <c r="H12963" s="11" t="s">
        <v>228</v>
      </c>
      <c r="I12963" s="11" t="s">
        <v>229</v>
      </c>
      <c r="J12963" s="11" t="s">
        <v>3</v>
      </c>
      <c r="K12963" s="10">
        <v>22</v>
      </c>
      <c r="L12963" s="10">
        <v>2</v>
      </c>
      <c r="M12963" s="11" t="s">
        <v>161</v>
      </c>
      <c r="N12963" s="11" t="s">
        <v>287</v>
      </c>
      <c r="O12963" s="11" t="s">
        <v>288</v>
      </c>
      <c r="P12963" s="11" t="s">
        <v>288</v>
      </c>
      <c r="Q12963" s="11" t="s">
        <v>3</v>
      </c>
      <c r="R12963" s="11" t="s">
        <v>3</v>
      </c>
      <c r="S12963" s="11" t="s">
        <v>3</v>
      </c>
      <c r="T12963" s="12">
        <v>0</v>
      </c>
      <c r="U12963" s="12">
        <v>0</v>
      </c>
      <c r="V12963" s="12">
        <v>0</v>
      </c>
      <c r="W12963" s="12">
        <v>0</v>
      </c>
      <c r="X12963" s="12">
        <v>0</v>
      </c>
      <c r="Y12963" s="12">
        <v>0</v>
      </c>
      <c r="Z12963" s="12">
        <v>0</v>
      </c>
      <c r="AA12963" s="12">
        <v>0</v>
      </c>
      <c r="AB12963" s="12">
        <v>0</v>
      </c>
      <c r="AC12963" s="12">
        <v>0</v>
      </c>
      <c r="AD12963" s="12">
        <v>0</v>
      </c>
      <c r="AE12963" s="12">
        <v>0</v>
      </c>
      <c r="AF12963" s="12">
        <v>0</v>
      </c>
      <c r="AG12963" s="12">
        <v>0</v>
      </c>
      <c r="AH12963" s="12">
        <v>0</v>
      </c>
      <c r="AI12963" s="12">
        <v>0</v>
      </c>
      <c r="AJ12963" s="12">
        <v>0</v>
      </c>
      <c r="AK12963" s="12">
        <v>0</v>
      </c>
      <c r="AL12963" s="12">
        <v>0</v>
      </c>
      <c r="AM12963" s="12">
        <v>0</v>
      </c>
      <c r="AN12963" s="12">
        <v>0</v>
      </c>
      <c r="AO12963" s="12">
        <v>0</v>
      </c>
      <c r="AP12963" s="12">
        <v>0</v>
      </c>
      <c r="AQ12963" s="12">
        <v>0</v>
      </c>
      <c r="AR12963" s="13">
        <v>0</v>
      </c>
      <c r="AS12963" s="13">
        <v>0</v>
      </c>
      <c r="AT12963" s="13">
        <v>0</v>
      </c>
      <c r="AU12963" s="13">
        <v>0</v>
      </c>
      <c r="AV12963" s="13">
        <v>0</v>
      </c>
      <c r="AW12963" s="13">
        <v>0</v>
      </c>
      <c r="AX12963" s="13">
        <v>0</v>
      </c>
      <c r="AY12963" s="13">
        <v>0</v>
      </c>
      <c r="AZ12963" s="13">
        <v>0</v>
      </c>
      <c r="BA12963" s="13">
        <v>0</v>
      </c>
      <c r="BB12963" s="13">
        <v>0</v>
      </c>
      <c r="BC12963" s="13">
        <v>0</v>
      </c>
      <c r="BD12963" s="12">
        <v>944</v>
      </c>
      <c r="BE12963" s="12">
        <v>878</v>
      </c>
      <c r="BF12963" s="12">
        <v>1472</v>
      </c>
      <c r="BG12963" s="12">
        <v>1465</v>
      </c>
      <c r="BH12963" s="12">
        <v>1696</v>
      </c>
      <c r="BI12963" s="12">
        <v>1884</v>
      </c>
      <c r="BJ12963" s="12">
        <v>2005</v>
      </c>
      <c r="BK12963" s="12">
        <v>1743</v>
      </c>
      <c r="BL12963" s="12">
        <v>1156</v>
      </c>
      <c r="BM12963" s="12">
        <v>1067</v>
      </c>
      <c r="BN12963" s="12">
        <v>830</v>
      </c>
      <c r="BO12963" s="12">
        <v>790</v>
      </c>
      <c r="BP12963" s="12">
        <v>944</v>
      </c>
      <c r="BQ12963" s="12">
        <v>878</v>
      </c>
      <c r="BR12963" s="12">
        <v>1472</v>
      </c>
      <c r="BS12963" s="12">
        <v>1465</v>
      </c>
      <c r="BT12963" s="12">
        <v>1696</v>
      </c>
      <c r="BU12963" s="12">
        <v>1884</v>
      </c>
      <c r="BV12963" s="12">
        <v>2005</v>
      </c>
      <c r="BW12963" s="12">
        <v>1743</v>
      </c>
      <c r="BX12963" s="12">
        <v>1156</v>
      </c>
      <c r="BY12963" s="12">
        <v>1067</v>
      </c>
      <c r="BZ12963" s="12">
        <v>830</v>
      </c>
      <c r="CA12963" s="12">
        <v>790</v>
      </c>
      <c r="CB12963" s="12">
        <v>103.54600000000001</v>
      </c>
      <c r="CC12963" s="12">
        <v>96.244</v>
      </c>
      <c r="CD12963" s="12">
        <v>161.446</v>
      </c>
      <c r="CE12963" s="12">
        <v>160.65100000000001</v>
      </c>
      <c r="CF12963" s="12">
        <v>186.011</v>
      </c>
      <c r="CG12963" s="12">
        <v>206.60400000000001</v>
      </c>
      <c r="CH12963" s="12">
        <v>219.89500000000001</v>
      </c>
      <c r="CI12963" s="12">
        <v>191.17500000000001</v>
      </c>
      <c r="CJ12963" s="12">
        <v>126.73699999999999</v>
      </c>
      <c r="CK12963" s="12">
        <v>117.021</v>
      </c>
      <c r="CL12963" s="12">
        <v>91.02</v>
      </c>
      <c r="CM12963" s="12">
        <v>86.65</v>
      </c>
      <c r="CN12963" s="12">
        <v>0</v>
      </c>
      <c r="CO12963" s="12">
        <v>0</v>
      </c>
      <c r="CP12963" s="12">
        <v>15930</v>
      </c>
      <c r="CQ12963" s="12">
        <v>15930</v>
      </c>
      <c r="CR12963" s="12">
        <v>1747</v>
      </c>
      <c r="CS12963" s="10">
        <v>2018</v>
      </c>
    </row>
    <row r="12964" spans="1:97" x14ac:dyDescent="0.3">
      <c r="A12964" s="10">
        <v>61237</v>
      </c>
      <c r="B12964" s="11" t="s">
        <v>106</v>
      </c>
      <c r="C12964" s="10" t="s">
        <v>107</v>
      </c>
      <c r="D12964" s="11" t="s">
        <v>12008</v>
      </c>
      <c r="E12964" s="11" t="s">
        <v>12008</v>
      </c>
      <c r="F12964" s="10">
        <v>60858</v>
      </c>
      <c r="G12964" s="11" t="s">
        <v>636</v>
      </c>
      <c r="H12964" s="11" t="s">
        <v>623</v>
      </c>
      <c r="I12964" s="11" t="s">
        <v>229</v>
      </c>
      <c r="J12964" s="11" t="s">
        <v>3</v>
      </c>
      <c r="K12964" s="10">
        <v>22</v>
      </c>
      <c r="L12964" s="10">
        <v>2</v>
      </c>
      <c r="M12964" s="11" t="s">
        <v>161</v>
      </c>
      <c r="N12964" s="11" t="s">
        <v>287</v>
      </c>
      <c r="O12964" s="11" t="s">
        <v>288</v>
      </c>
      <c r="P12964" s="11" t="s">
        <v>288</v>
      </c>
      <c r="Q12964" s="11" t="s">
        <v>3</v>
      </c>
      <c r="R12964" s="11" t="s">
        <v>3</v>
      </c>
      <c r="S12964" s="11" t="s">
        <v>3</v>
      </c>
      <c r="T12964" s="12">
        <v>0</v>
      </c>
      <c r="U12964" s="12">
        <v>0</v>
      </c>
      <c r="V12964" s="12">
        <v>0</v>
      </c>
      <c r="W12964" s="12">
        <v>0</v>
      </c>
      <c r="X12964" s="12">
        <v>0</v>
      </c>
      <c r="Y12964" s="12">
        <v>0</v>
      </c>
      <c r="Z12964" s="12">
        <v>0</v>
      </c>
      <c r="AA12964" s="12">
        <v>0</v>
      </c>
      <c r="AB12964" s="12">
        <v>0</v>
      </c>
      <c r="AC12964" s="12">
        <v>0</v>
      </c>
      <c r="AD12964" s="12">
        <v>0</v>
      </c>
      <c r="AE12964" s="12">
        <v>0</v>
      </c>
      <c r="AF12964" s="12">
        <v>0</v>
      </c>
      <c r="AG12964" s="12">
        <v>0</v>
      </c>
      <c r="AH12964" s="12">
        <v>0</v>
      </c>
      <c r="AI12964" s="12">
        <v>0</v>
      </c>
      <c r="AJ12964" s="12">
        <v>0</v>
      </c>
      <c r="AK12964" s="12">
        <v>0</v>
      </c>
      <c r="AL12964" s="12">
        <v>0</v>
      </c>
      <c r="AM12964" s="12">
        <v>0</v>
      </c>
      <c r="AN12964" s="12">
        <v>0</v>
      </c>
      <c r="AO12964" s="12">
        <v>0</v>
      </c>
      <c r="AP12964" s="12">
        <v>0</v>
      </c>
      <c r="AQ12964" s="12">
        <v>0</v>
      </c>
      <c r="AR12964" s="13">
        <v>0</v>
      </c>
      <c r="AS12964" s="13">
        <v>0</v>
      </c>
      <c r="AT12964" s="13">
        <v>0</v>
      </c>
      <c r="AU12964" s="13">
        <v>0</v>
      </c>
      <c r="AV12964" s="13">
        <v>0</v>
      </c>
      <c r="AW12964" s="13">
        <v>0</v>
      </c>
      <c r="AX12964" s="13">
        <v>0</v>
      </c>
      <c r="AY12964" s="13">
        <v>0</v>
      </c>
      <c r="AZ12964" s="13">
        <v>0</v>
      </c>
      <c r="BA12964" s="13">
        <v>0</v>
      </c>
      <c r="BB12964" s="13">
        <v>0</v>
      </c>
      <c r="BC12964" s="13">
        <v>0</v>
      </c>
      <c r="BD12964" s="12">
        <v>1585</v>
      </c>
      <c r="BE12964" s="12">
        <v>1735</v>
      </c>
      <c r="BF12964" s="12">
        <v>2795</v>
      </c>
      <c r="BG12964" s="12">
        <v>3120</v>
      </c>
      <c r="BH12964" s="12">
        <v>3932</v>
      </c>
      <c r="BI12964" s="12">
        <v>3834</v>
      </c>
      <c r="BJ12964" s="12">
        <v>4506</v>
      </c>
      <c r="BK12964" s="12">
        <v>3641</v>
      </c>
      <c r="BL12964" s="12">
        <v>2253</v>
      </c>
      <c r="BM12964" s="12">
        <v>2161</v>
      </c>
      <c r="BN12964" s="12">
        <v>1290</v>
      </c>
      <c r="BO12964" s="12">
        <v>1790</v>
      </c>
      <c r="BP12964" s="12">
        <v>1585</v>
      </c>
      <c r="BQ12964" s="12">
        <v>1735</v>
      </c>
      <c r="BR12964" s="12">
        <v>2795</v>
      </c>
      <c r="BS12964" s="12">
        <v>3120</v>
      </c>
      <c r="BT12964" s="12">
        <v>3932</v>
      </c>
      <c r="BU12964" s="12">
        <v>3834</v>
      </c>
      <c r="BV12964" s="12">
        <v>4506</v>
      </c>
      <c r="BW12964" s="12">
        <v>3641</v>
      </c>
      <c r="BX12964" s="12">
        <v>2253</v>
      </c>
      <c r="BY12964" s="12">
        <v>2161</v>
      </c>
      <c r="BZ12964" s="12">
        <v>1290</v>
      </c>
      <c r="CA12964" s="12">
        <v>1790</v>
      </c>
      <c r="CB12964" s="12">
        <v>173.79</v>
      </c>
      <c r="CC12964" s="12">
        <v>190.261</v>
      </c>
      <c r="CD12964" s="12">
        <v>306.56900000000002</v>
      </c>
      <c r="CE12964" s="12">
        <v>342.20100000000002</v>
      </c>
      <c r="CF12964" s="12">
        <v>431.28100000000001</v>
      </c>
      <c r="CG12964" s="12">
        <v>420.524</v>
      </c>
      <c r="CH12964" s="12">
        <v>494.14100000000002</v>
      </c>
      <c r="CI12964" s="12">
        <v>399.346</v>
      </c>
      <c r="CJ12964" s="12">
        <v>247.07</v>
      </c>
      <c r="CK12964" s="12">
        <v>236.98599999999999</v>
      </c>
      <c r="CL12964" s="12">
        <v>141.51900000000001</v>
      </c>
      <c r="CM12964" s="12">
        <v>196.31200000000001</v>
      </c>
      <c r="CN12964" s="12">
        <v>0</v>
      </c>
      <c r="CO12964" s="12">
        <v>0</v>
      </c>
      <c r="CP12964" s="12">
        <v>32642</v>
      </c>
      <c r="CQ12964" s="12">
        <v>32642</v>
      </c>
      <c r="CR12964" s="12">
        <v>3580</v>
      </c>
      <c r="CS12964" s="10">
        <v>2018</v>
      </c>
    </row>
    <row r="12965" spans="1:97" x14ac:dyDescent="0.3">
      <c r="A12965" s="10">
        <v>61238</v>
      </c>
      <c r="B12965" s="11" t="s">
        <v>128</v>
      </c>
      <c r="C12965" s="10" t="s">
        <v>107</v>
      </c>
      <c r="D12965" s="11" t="s">
        <v>12009</v>
      </c>
      <c r="E12965" s="11" t="s">
        <v>12010</v>
      </c>
      <c r="F12965" s="10">
        <v>60883</v>
      </c>
      <c r="G12965" s="11" t="s">
        <v>227</v>
      </c>
      <c r="H12965" s="11" t="s">
        <v>228</v>
      </c>
      <c r="I12965" s="11" t="s">
        <v>229</v>
      </c>
      <c r="J12965" s="11" t="s">
        <v>3</v>
      </c>
      <c r="K12965" s="10">
        <v>622</v>
      </c>
      <c r="L12965" s="10">
        <v>5</v>
      </c>
      <c r="M12965" s="11" t="s">
        <v>1493</v>
      </c>
      <c r="N12965" s="11" t="s">
        <v>138</v>
      </c>
      <c r="O12965" s="11" t="s">
        <v>119</v>
      </c>
      <c r="P12965" s="11" t="s">
        <v>119</v>
      </c>
      <c r="Q12965" s="11" t="s">
        <v>3</v>
      </c>
      <c r="R12965" s="11" t="s">
        <v>3</v>
      </c>
      <c r="S12965" s="11" t="s">
        <v>120</v>
      </c>
      <c r="T12965" s="12">
        <v>37023</v>
      </c>
      <c r="U12965" s="12">
        <v>32214</v>
      </c>
      <c r="V12965" s="12">
        <v>35808</v>
      </c>
      <c r="W12965" s="12">
        <v>37025</v>
      </c>
      <c r="X12965" s="12">
        <v>41103</v>
      </c>
      <c r="Y12965" s="12">
        <v>47755</v>
      </c>
      <c r="Z12965" s="12">
        <v>67730</v>
      </c>
      <c r="AA12965" s="12">
        <v>70654</v>
      </c>
      <c r="AB12965" s="12">
        <v>52743</v>
      </c>
      <c r="AC12965" s="12">
        <v>43935</v>
      </c>
      <c r="AD12965" s="12">
        <v>37843</v>
      </c>
      <c r="AE12965" s="12">
        <v>37495</v>
      </c>
      <c r="AF12965" s="12">
        <v>36884</v>
      </c>
      <c r="AG12965" s="12">
        <v>32093</v>
      </c>
      <c r="AH12965" s="12">
        <v>35674</v>
      </c>
      <c r="AI12965" s="12">
        <v>36886</v>
      </c>
      <c r="AJ12965" s="12">
        <v>40950</v>
      </c>
      <c r="AK12965" s="12">
        <v>47577</v>
      </c>
      <c r="AL12965" s="12">
        <v>67477</v>
      </c>
      <c r="AM12965" s="12">
        <v>70390</v>
      </c>
      <c r="AN12965" s="12">
        <v>52546</v>
      </c>
      <c r="AO12965" s="12">
        <v>43771</v>
      </c>
      <c r="AP12965" s="12">
        <v>37702</v>
      </c>
      <c r="AQ12965" s="12">
        <v>37355</v>
      </c>
      <c r="AR12965" s="13">
        <v>1.03</v>
      </c>
      <c r="AS12965" s="13">
        <v>1.03</v>
      </c>
      <c r="AT12965" s="13">
        <v>1.03</v>
      </c>
      <c r="AU12965" s="13">
        <v>1.03</v>
      </c>
      <c r="AV12965" s="13">
        <v>1.03</v>
      </c>
      <c r="AW12965" s="13">
        <v>1.03</v>
      </c>
      <c r="AX12965" s="13">
        <v>1.03</v>
      </c>
      <c r="AY12965" s="13">
        <v>1.03</v>
      </c>
      <c r="AZ12965" s="13">
        <v>1.03</v>
      </c>
      <c r="BA12965" s="13">
        <v>1.03</v>
      </c>
      <c r="BB12965" s="13">
        <v>1.03</v>
      </c>
      <c r="BC12965" s="13">
        <v>1.03</v>
      </c>
      <c r="BD12965" s="12">
        <v>38134</v>
      </c>
      <c r="BE12965" s="12">
        <v>33180</v>
      </c>
      <c r="BF12965" s="12">
        <v>36882</v>
      </c>
      <c r="BG12965" s="12">
        <v>38136</v>
      </c>
      <c r="BH12965" s="12">
        <v>42336</v>
      </c>
      <c r="BI12965" s="12">
        <v>49188</v>
      </c>
      <c r="BJ12965" s="12">
        <v>69762</v>
      </c>
      <c r="BK12965" s="12">
        <v>72774</v>
      </c>
      <c r="BL12965" s="12">
        <v>54325</v>
      </c>
      <c r="BM12965" s="12">
        <v>45253</v>
      </c>
      <c r="BN12965" s="12">
        <v>38978</v>
      </c>
      <c r="BO12965" s="12">
        <v>38620</v>
      </c>
      <c r="BP12965" s="12">
        <v>37991</v>
      </c>
      <c r="BQ12965" s="12">
        <v>33056</v>
      </c>
      <c r="BR12965" s="12">
        <v>36744</v>
      </c>
      <c r="BS12965" s="12">
        <v>37993</v>
      </c>
      <c r="BT12965" s="12">
        <v>42178</v>
      </c>
      <c r="BU12965" s="12">
        <v>49004</v>
      </c>
      <c r="BV12965" s="12">
        <v>69501</v>
      </c>
      <c r="BW12965" s="12">
        <v>72502</v>
      </c>
      <c r="BX12965" s="12">
        <v>54122</v>
      </c>
      <c r="BY12965" s="12">
        <v>45084</v>
      </c>
      <c r="BZ12965" s="12">
        <v>38833</v>
      </c>
      <c r="CA12965" s="12">
        <v>38476</v>
      </c>
      <c r="CB12965" s="12">
        <v>3173.326</v>
      </c>
      <c r="CC12965" s="12">
        <v>2761.1489999999999</v>
      </c>
      <c r="CD12965" s="12">
        <v>3069.21</v>
      </c>
      <c r="CE12965" s="12">
        <v>3173.5360000000001</v>
      </c>
      <c r="CF12965" s="12">
        <v>3523.105</v>
      </c>
      <c r="CG12965" s="12">
        <v>4093.248</v>
      </c>
      <c r="CH12965" s="12">
        <v>5805.326</v>
      </c>
      <c r="CI12965" s="12">
        <v>6056.0079999999998</v>
      </c>
      <c r="CJ12965" s="12">
        <v>4520.76</v>
      </c>
      <c r="CK12965" s="12">
        <v>3765.8290000000002</v>
      </c>
      <c r="CL12965" s="12">
        <v>3243.6889999999999</v>
      </c>
      <c r="CM12965" s="12">
        <v>3213.8139999999999</v>
      </c>
      <c r="CN12965" s="12">
        <v>541328</v>
      </c>
      <c r="CO12965" s="12">
        <v>539305</v>
      </c>
      <c r="CP12965" s="12">
        <v>557568</v>
      </c>
      <c r="CQ12965" s="12">
        <v>555484</v>
      </c>
      <c r="CR12965" s="12">
        <v>46399</v>
      </c>
      <c r="CS12965" s="10">
        <v>2018</v>
      </c>
    </row>
    <row r="12966" spans="1:97" x14ac:dyDescent="0.3">
      <c r="A12966" s="10">
        <v>61238</v>
      </c>
      <c r="B12966" s="11" t="s">
        <v>128</v>
      </c>
      <c r="C12966" s="10" t="s">
        <v>107</v>
      </c>
      <c r="D12966" s="11" t="s">
        <v>12009</v>
      </c>
      <c r="E12966" s="11" t="s">
        <v>12010</v>
      </c>
      <c r="F12966" s="10">
        <v>60883</v>
      </c>
      <c r="G12966" s="11" t="s">
        <v>227</v>
      </c>
      <c r="H12966" s="11" t="s">
        <v>228</v>
      </c>
      <c r="I12966" s="11" t="s">
        <v>229</v>
      </c>
      <c r="J12966" s="11" t="s">
        <v>3</v>
      </c>
      <c r="K12966" s="10">
        <v>622</v>
      </c>
      <c r="L12966" s="10">
        <v>5</v>
      </c>
      <c r="M12966" s="11" t="s">
        <v>1493</v>
      </c>
      <c r="N12966" s="11" t="s">
        <v>157</v>
      </c>
      <c r="O12966" s="11" t="s">
        <v>131</v>
      </c>
      <c r="P12966" s="11" t="s">
        <v>131</v>
      </c>
      <c r="Q12966" s="11" t="s">
        <v>3</v>
      </c>
      <c r="R12966" s="11" t="s">
        <v>3</v>
      </c>
      <c r="S12966" s="11" t="s">
        <v>132</v>
      </c>
      <c r="T12966" s="12">
        <v>555</v>
      </c>
      <c r="U12966" s="12">
        <v>12</v>
      </c>
      <c r="V12966" s="12">
        <v>12</v>
      </c>
      <c r="W12966" s="12">
        <v>9</v>
      </c>
      <c r="X12966" s="12">
        <v>2</v>
      </c>
      <c r="Y12966" s="12">
        <v>6</v>
      </c>
      <c r="Z12966" s="12">
        <v>5</v>
      </c>
      <c r="AA12966" s="12">
        <v>4</v>
      </c>
      <c r="AB12966" s="12">
        <v>5</v>
      </c>
      <c r="AC12966" s="12">
        <v>6</v>
      </c>
      <c r="AD12966" s="12">
        <v>6</v>
      </c>
      <c r="AE12966" s="12">
        <v>11</v>
      </c>
      <c r="AF12966" s="12">
        <v>140</v>
      </c>
      <c r="AG12966" s="12">
        <v>3</v>
      </c>
      <c r="AH12966" s="12">
        <v>3</v>
      </c>
      <c r="AI12966" s="12">
        <v>2</v>
      </c>
      <c r="AJ12966" s="12">
        <v>1</v>
      </c>
      <c r="AK12966" s="12">
        <v>1</v>
      </c>
      <c r="AL12966" s="12">
        <v>1</v>
      </c>
      <c r="AM12966" s="12">
        <v>1</v>
      </c>
      <c r="AN12966" s="12">
        <v>1</v>
      </c>
      <c r="AO12966" s="12">
        <v>1</v>
      </c>
      <c r="AP12966" s="12">
        <v>1</v>
      </c>
      <c r="AQ12966" s="12">
        <v>3</v>
      </c>
      <c r="AR12966" s="13">
        <v>5.5</v>
      </c>
      <c r="AS12966" s="13">
        <v>5.5</v>
      </c>
      <c r="AT12966" s="13">
        <v>5.5</v>
      </c>
      <c r="AU12966" s="13">
        <v>5.5</v>
      </c>
      <c r="AV12966" s="13">
        <v>5.5</v>
      </c>
      <c r="AW12966" s="13">
        <v>5.5</v>
      </c>
      <c r="AX12966" s="13">
        <v>5.5</v>
      </c>
      <c r="AY12966" s="13">
        <v>5.5</v>
      </c>
      <c r="AZ12966" s="13">
        <v>5.5</v>
      </c>
      <c r="BA12966" s="13">
        <v>5.5</v>
      </c>
      <c r="BB12966" s="13">
        <v>5.5</v>
      </c>
      <c r="BC12966" s="13">
        <v>5.5</v>
      </c>
      <c r="BD12966" s="12">
        <v>3053</v>
      </c>
      <c r="BE12966" s="12">
        <v>66</v>
      </c>
      <c r="BF12966" s="12">
        <v>66</v>
      </c>
      <c r="BG12966" s="12">
        <v>50</v>
      </c>
      <c r="BH12966" s="12">
        <v>11</v>
      </c>
      <c r="BI12966" s="12">
        <v>33</v>
      </c>
      <c r="BJ12966" s="12">
        <v>28</v>
      </c>
      <c r="BK12966" s="12">
        <v>22</v>
      </c>
      <c r="BL12966" s="12">
        <v>28</v>
      </c>
      <c r="BM12966" s="12">
        <v>33</v>
      </c>
      <c r="BN12966" s="12">
        <v>33</v>
      </c>
      <c r="BO12966" s="12">
        <v>61</v>
      </c>
      <c r="BP12966" s="12">
        <v>769</v>
      </c>
      <c r="BQ12966" s="12">
        <v>16</v>
      </c>
      <c r="BR12966" s="12">
        <v>16</v>
      </c>
      <c r="BS12966" s="12">
        <v>13</v>
      </c>
      <c r="BT12966" s="12">
        <v>3</v>
      </c>
      <c r="BU12966" s="12">
        <v>8</v>
      </c>
      <c r="BV12966" s="12">
        <v>7</v>
      </c>
      <c r="BW12966" s="12">
        <v>6</v>
      </c>
      <c r="BX12966" s="12">
        <v>7</v>
      </c>
      <c r="BY12966" s="12">
        <v>8</v>
      </c>
      <c r="BZ12966" s="12">
        <v>8</v>
      </c>
      <c r="CA12966" s="12">
        <v>15</v>
      </c>
      <c r="CB12966" s="12">
        <v>64.075999999999993</v>
      </c>
      <c r="CC12966" s="12">
        <v>1.3440000000000001</v>
      </c>
      <c r="CD12966" s="12">
        <v>1.34</v>
      </c>
      <c r="CE12966" s="12">
        <v>1.0649999999999999</v>
      </c>
      <c r="CF12966" s="12">
        <v>0.253</v>
      </c>
      <c r="CG12966" s="12">
        <v>0.65100000000000002</v>
      </c>
      <c r="CH12966" s="12">
        <v>0.6</v>
      </c>
      <c r="CI12966" s="12">
        <v>0.51700000000000002</v>
      </c>
      <c r="CJ12966" s="12">
        <v>0.59299999999999997</v>
      </c>
      <c r="CK12966" s="12">
        <v>0.64200000000000002</v>
      </c>
      <c r="CL12966" s="12">
        <v>0.67400000000000004</v>
      </c>
      <c r="CM12966" s="12">
        <v>1.2450000000000001</v>
      </c>
      <c r="CN12966" s="12">
        <v>633</v>
      </c>
      <c r="CO12966" s="12">
        <v>158</v>
      </c>
      <c r="CP12966" s="12">
        <v>3484</v>
      </c>
      <c r="CQ12966" s="12">
        <v>876</v>
      </c>
      <c r="CR12966" s="12">
        <v>73</v>
      </c>
      <c r="CS12966" s="10">
        <v>2018</v>
      </c>
    </row>
    <row r="12967" spans="1:97" x14ac:dyDescent="0.3">
      <c r="A12967" s="10">
        <v>61243</v>
      </c>
      <c r="B12967" s="11" t="s">
        <v>106</v>
      </c>
      <c r="C12967" s="10" t="s">
        <v>107</v>
      </c>
      <c r="D12967" s="11" t="s">
        <v>12011</v>
      </c>
      <c r="E12967" s="11" t="s">
        <v>10190</v>
      </c>
      <c r="F12967" s="10">
        <v>59254</v>
      </c>
      <c r="G12967" s="11" t="s">
        <v>636</v>
      </c>
      <c r="H12967" s="11" t="s">
        <v>623</v>
      </c>
      <c r="I12967" s="11" t="s">
        <v>229</v>
      </c>
      <c r="J12967" s="11" t="s">
        <v>3</v>
      </c>
      <c r="K12967" s="10">
        <v>22</v>
      </c>
      <c r="L12967" s="10">
        <v>2</v>
      </c>
      <c r="M12967" s="11" t="s">
        <v>161</v>
      </c>
      <c r="N12967" s="11" t="s">
        <v>287</v>
      </c>
      <c r="O12967" s="11" t="s">
        <v>288</v>
      </c>
      <c r="P12967" s="11" t="s">
        <v>288</v>
      </c>
      <c r="Q12967" s="11" t="s">
        <v>3</v>
      </c>
      <c r="R12967" s="11" t="s">
        <v>3</v>
      </c>
      <c r="S12967" s="11" t="s">
        <v>3</v>
      </c>
      <c r="T12967" s="12">
        <v>0</v>
      </c>
      <c r="U12967" s="12">
        <v>0</v>
      </c>
      <c r="V12967" s="12">
        <v>0</v>
      </c>
      <c r="W12967" s="12">
        <v>0</v>
      </c>
      <c r="X12967" s="12">
        <v>0</v>
      </c>
      <c r="Y12967" s="12">
        <v>0</v>
      </c>
      <c r="Z12967" s="12">
        <v>0</v>
      </c>
      <c r="AA12967" s="12">
        <v>0</v>
      </c>
      <c r="AB12967" s="12">
        <v>0</v>
      </c>
      <c r="AC12967" s="12">
        <v>0</v>
      </c>
      <c r="AD12967" s="12">
        <v>0</v>
      </c>
      <c r="AE12967" s="12">
        <v>0</v>
      </c>
      <c r="AF12967" s="12">
        <v>0</v>
      </c>
      <c r="AG12967" s="12">
        <v>0</v>
      </c>
      <c r="AH12967" s="12">
        <v>0</v>
      </c>
      <c r="AI12967" s="12">
        <v>0</v>
      </c>
      <c r="AJ12967" s="12">
        <v>0</v>
      </c>
      <c r="AK12967" s="12">
        <v>0</v>
      </c>
      <c r="AL12967" s="12">
        <v>0</v>
      </c>
      <c r="AM12967" s="12">
        <v>0</v>
      </c>
      <c r="AN12967" s="12">
        <v>0</v>
      </c>
      <c r="AO12967" s="12">
        <v>0</v>
      </c>
      <c r="AP12967" s="12">
        <v>0</v>
      </c>
      <c r="AQ12967" s="12">
        <v>0</v>
      </c>
      <c r="AR12967" s="13">
        <v>0</v>
      </c>
      <c r="AS12967" s="13">
        <v>0</v>
      </c>
      <c r="AT12967" s="13">
        <v>0</v>
      </c>
      <c r="AU12967" s="13">
        <v>0</v>
      </c>
      <c r="AV12967" s="13">
        <v>0</v>
      </c>
      <c r="AW12967" s="13">
        <v>0</v>
      </c>
      <c r="AX12967" s="13">
        <v>0</v>
      </c>
      <c r="AY12967" s="13">
        <v>0</v>
      </c>
      <c r="AZ12967" s="13">
        <v>0</v>
      </c>
      <c r="BA12967" s="13">
        <v>0</v>
      </c>
      <c r="BB12967" s="13">
        <v>0</v>
      </c>
      <c r="BC12967" s="13">
        <v>0</v>
      </c>
      <c r="BD12967" s="12">
        <v>2924</v>
      </c>
      <c r="BE12967" s="12">
        <v>3202</v>
      </c>
      <c r="BF12967" s="12">
        <v>5159</v>
      </c>
      <c r="BG12967" s="12">
        <v>5758</v>
      </c>
      <c r="BH12967" s="12">
        <v>7257</v>
      </c>
      <c r="BI12967" s="12">
        <v>7076</v>
      </c>
      <c r="BJ12967" s="12">
        <v>8315</v>
      </c>
      <c r="BK12967" s="12">
        <v>6720</v>
      </c>
      <c r="BL12967" s="12">
        <v>4158</v>
      </c>
      <c r="BM12967" s="12">
        <v>3988</v>
      </c>
      <c r="BN12967" s="12">
        <v>2381</v>
      </c>
      <c r="BO12967" s="12">
        <v>3303</v>
      </c>
      <c r="BP12967" s="12">
        <v>2924</v>
      </c>
      <c r="BQ12967" s="12">
        <v>3202</v>
      </c>
      <c r="BR12967" s="12">
        <v>5159</v>
      </c>
      <c r="BS12967" s="12">
        <v>5758</v>
      </c>
      <c r="BT12967" s="12">
        <v>7257</v>
      </c>
      <c r="BU12967" s="12">
        <v>7076</v>
      </c>
      <c r="BV12967" s="12">
        <v>8315</v>
      </c>
      <c r="BW12967" s="12">
        <v>6720</v>
      </c>
      <c r="BX12967" s="12">
        <v>4158</v>
      </c>
      <c r="BY12967" s="12">
        <v>3988</v>
      </c>
      <c r="BZ12967" s="12">
        <v>2381</v>
      </c>
      <c r="CA12967" s="12">
        <v>3303</v>
      </c>
      <c r="CB12967" s="12">
        <v>320.73399999999998</v>
      </c>
      <c r="CC12967" s="12">
        <v>351.13299999999998</v>
      </c>
      <c r="CD12967" s="12">
        <v>565.78300000000002</v>
      </c>
      <c r="CE12967" s="12">
        <v>631.54200000000003</v>
      </c>
      <c r="CF12967" s="12">
        <v>795.94200000000001</v>
      </c>
      <c r="CG12967" s="12">
        <v>776.09</v>
      </c>
      <c r="CH12967" s="12">
        <v>911.952</v>
      </c>
      <c r="CI12967" s="12">
        <v>737.00599999999997</v>
      </c>
      <c r="CJ12967" s="12">
        <v>455.976</v>
      </c>
      <c r="CK12967" s="12">
        <v>437.36500000000001</v>
      </c>
      <c r="CL12967" s="12">
        <v>261.178</v>
      </c>
      <c r="CM12967" s="12">
        <v>362.29899999999998</v>
      </c>
      <c r="CN12967" s="12">
        <v>0</v>
      </c>
      <c r="CO12967" s="12">
        <v>0</v>
      </c>
      <c r="CP12967" s="12">
        <v>60241</v>
      </c>
      <c r="CQ12967" s="12">
        <v>60241</v>
      </c>
      <c r="CR12967" s="12">
        <v>6607</v>
      </c>
      <c r="CS12967" s="10">
        <v>2018</v>
      </c>
    </row>
    <row r="12968" spans="1:97" x14ac:dyDescent="0.3">
      <c r="A12968" s="10">
        <v>61244</v>
      </c>
      <c r="B12968" s="11" t="s">
        <v>106</v>
      </c>
      <c r="C12968" s="10" t="s">
        <v>107</v>
      </c>
      <c r="D12968" s="11" t="s">
        <v>12012</v>
      </c>
      <c r="E12968" s="11" t="s">
        <v>10190</v>
      </c>
      <c r="F12968" s="10">
        <v>59254</v>
      </c>
      <c r="G12968" s="11" t="s">
        <v>636</v>
      </c>
      <c r="H12968" s="11" t="s">
        <v>623</v>
      </c>
      <c r="I12968" s="11" t="s">
        <v>229</v>
      </c>
      <c r="J12968" s="11" t="s">
        <v>3</v>
      </c>
      <c r="K12968" s="10">
        <v>22</v>
      </c>
      <c r="L12968" s="10">
        <v>2</v>
      </c>
      <c r="M12968" s="11" t="s">
        <v>161</v>
      </c>
      <c r="N12968" s="11" t="s">
        <v>287</v>
      </c>
      <c r="O12968" s="11" t="s">
        <v>288</v>
      </c>
      <c r="P12968" s="11" t="s">
        <v>288</v>
      </c>
      <c r="Q12968" s="11" t="s">
        <v>3</v>
      </c>
      <c r="R12968" s="11" t="s">
        <v>3</v>
      </c>
      <c r="S12968" s="11" t="s">
        <v>3</v>
      </c>
      <c r="T12968" s="12">
        <v>0</v>
      </c>
      <c r="U12968" s="12">
        <v>0</v>
      </c>
      <c r="V12968" s="12">
        <v>0</v>
      </c>
      <c r="W12968" s="12">
        <v>0</v>
      </c>
      <c r="X12968" s="12">
        <v>0</v>
      </c>
      <c r="Y12968" s="12">
        <v>0</v>
      </c>
      <c r="Z12968" s="12">
        <v>0</v>
      </c>
      <c r="AA12968" s="12">
        <v>0</v>
      </c>
      <c r="AB12968" s="12">
        <v>0</v>
      </c>
      <c r="AC12968" s="12">
        <v>0</v>
      </c>
      <c r="AD12968" s="12">
        <v>0</v>
      </c>
      <c r="AE12968" s="12">
        <v>0</v>
      </c>
      <c r="AF12968" s="12">
        <v>0</v>
      </c>
      <c r="AG12968" s="12">
        <v>0</v>
      </c>
      <c r="AH12968" s="12">
        <v>0</v>
      </c>
      <c r="AI12968" s="12">
        <v>0</v>
      </c>
      <c r="AJ12968" s="12">
        <v>0</v>
      </c>
      <c r="AK12968" s="12">
        <v>0</v>
      </c>
      <c r="AL12968" s="12">
        <v>0</v>
      </c>
      <c r="AM12968" s="12">
        <v>0</v>
      </c>
      <c r="AN12968" s="12">
        <v>0</v>
      </c>
      <c r="AO12968" s="12">
        <v>0</v>
      </c>
      <c r="AP12968" s="12">
        <v>0</v>
      </c>
      <c r="AQ12968" s="12">
        <v>0</v>
      </c>
      <c r="AR12968" s="13">
        <v>0</v>
      </c>
      <c r="AS12968" s="13">
        <v>0</v>
      </c>
      <c r="AT12968" s="13">
        <v>0</v>
      </c>
      <c r="AU12968" s="13">
        <v>0</v>
      </c>
      <c r="AV12968" s="13">
        <v>0</v>
      </c>
      <c r="AW12968" s="13">
        <v>0</v>
      </c>
      <c r="AX12968" s="13">
        <v>0</v>
      </c>
      <c r="AY12968" s="13">
        <v>0</v>
      </c>
      <c r="AZ12968" s="13">
        <v>0</v>
      </c>
      <c r="BA12968" s="13">
        <v>0</v>
      </c>
      <c r="BB12968" s="13">
        <v>0</v>
      </c>
      <c r="BC12968" s="13">
        <v>0</v>
      </c>
      <c r="BD12968" s="12">
        <v>949</v>
      </c>
      <c r="BE12968" s="12">
        <v>1038</v>
      </c>
      <c r="BF12968" s="12">
        <v>1673</v>
      </c>
      <c r="BG12968" s="12">
        <v>1868</v>
      </c>
      <c r="BH12968" s="12">
        <v>2354</v>
      </c>
      <c r="BI12968" s="12">
        <v>2295</v>
      </c>
      <c r="BJ12968" s="12">
        <v>2697</v>
      </c>
      <c r="BK12968" s="12">
        <v>2180</v>
      </c>
      <c r="BL12968" s="12">
        <v>1349</v>
      </c>
      <c r="BM12968" s="12">
        <v>1293</v>
      </c>
      <c r="BN12968" s="12">
        <v>772</v>
      </c>
      <c r="BO12968" s="12">
        <v>1071</v>
      </c>
      <c r="BP12968" s="12">
        <v>949</v>
      </c>
      <c r="BQ12968" s="12">
        <v>1038</v>
      </c>
      <c r="BR12968" s="12">
        <v>1673</v>
      </c>
      <c r="BS12968" s="12">
        <v>1868</v>
      </c>
      <c r="BT12968" s="12">
        <v>2354</v>
      </c>
      <c r="BU12968" s="12">
        <v>2295</v>
      </c>
      <c r="BV12968" s="12">
        <v>2697</v>
      </c>
      <c r="BW12968" s="12">
        <v>2180</v>
      </c>
      <c r="BX12968" s="12">
        <v>1349</v>
      </c>
      <c r="BY12968" s="12">
        <v>1293</v>
      </c>
      <c r="BZ12968" s="12">
        <v>772</v>
      </c>
      <c r="CA12968" s="12">
        <v>1071</v>
      </c>
      <c r="CB12968" s="12">
        <v>104.03100000000001</v>
      </c>
      <c r="CC12968" s="12">
        <v>113.89100000000001</v>
      </c>
      <c r="CD12968" s="12">
        <v>183.51300000000001</v>
      </c>
      <c r="CE12968" s="12">
        <v>204.84299999999999</v>
      </c>
      <c r="CF12968" s="12">
        <v>258.166</v>
      </c>
      <c r="CG12968" s="12">
        <v>251.727</v>
      </c>
      <c r="CH12968" s="12">
        <v>295.79399999999998</v>
      </c>
      <c r="CI12968" s="12">
        <v>239.05</v>
      </c>
      <c r="CJ12968" s="12">
        <v>147.89699999999999</v>
      </c>
      <c r="CK12968" s="12">
        <v>141.86099999999999</v>
      </c>
      <c r="CL12968" s="12">
        <v>84.713999999999999</v>
      </c>
      <c r="CM12968" s="12">
        <v>117.51300000000001</v>
      </c>
      <c r="CN12968" s="12">
        <v>0</v>
      </c>
      <c r="CO12968" s="12">
        <v>0</v>
      </c>
      <c r="CP12968" s="12">
        <v>19539</v>
      </c>
      <c r="CQ12968" s="12">
        <v>19539</v>
      </c>
      <c r="CR12968" s="12">
        <v>2143</v>
      </c>
      <c r="CS12968" s="10">
        <v>2018</v>
      </c>
    </row>
    <row r="12969" spans="1:97" x14ac:dyDescent="0.3">
      <c r="A12969" s="10">
        <v>61245</v>
      </c>
      <c r="B12969" s="11" t="s">
        <v>106</v>
      </c>
      <c r="C12969" s="10" t="s">
        <v>107</v>
      </c>
      <c r="D12969" s="11" t="s">
        <v>12013</v>
      </c>
      <c r="E12969" s="11" t="s">
        <v>10190</v>
      </c>
      <c r="F12969" s="10">
        <v>59254</v>
      </c>
      <c r="G12969" s="11" t="s">
        <v>636</v>
      </c>
      <c r="H12969" s="11" t="s">
        <v>623</v>
      </c>
      <c r="I12969" s="11" t="s">
        <v>229</v>
      </c>
      <c r="J12969" s="11" t="s">
        <v>3</v>
      </c>
      <c r="K12969" s="10">
        <v>22</v>
      </c>
      <c r="L12969" s="10">
        <v>2</v>
      </c>
      <c r="M12969" s="11" t="s">
        <v>161</v>
      </c>
      <c r="N12969" s="11" t="s">
        <v>287</v>
      </c>
      <c r="O12969" s="11" t="s">
        <v>288</v>
      </c>
      <c r="P12969" s="11" t="s">
        <v>288</v>
      </c>
      <c r="Q12969" s="11" t="s">
        <v>3</v>
      </c>
      <c r="R12969" s="11" t="s">
        <v>3</v>
      </c>
      <c r="S12969" s="11" t="s">
        <v>3</v>
      </c>
      <c r="T12969" s="12">
        <v>0</v>
      </c>
      <c r="U12969" s="12">
        <v>0</v>
      </c>
      <c r="V12969" s="12">
        <v>0</v>
      </c>
      <c r="W12969" s="12">
        <v>0</v>
      </c>
      <c r="X12969" s="12">
        <v>0</v>
      </c>
      <c r="Y12969" s="12">
        <v>0</v>
      </c>
      <c r="Z12969" s="12">
        <v>0</v>
      </c>
      <c r="AA12969" s="12">
        <v>0</v>
      </c>
      <c r="AB12969" s="12">
        <v>0</v>
      </c>
      <c r="AC12969" s="12">
        <v>0</v>
      </c>
      <c r="AD12969" s="12">
        <v>0</v>
      </c>
      <c r="AE12969" s="12">
        <v>0</v>
      </c>
      <c r="AF12969" s="12">
        <v>0</v>
      </c>
      <c r="AG12969" s="12">
        <v>0</v>
      </c>
      <c r="AH12969" s="12">
        <v>0</v>
      </c>
      <c r="AI12969" s="12">
        <v>0</v>
      </c>
      <c r="AJ12969" s="12">
        <v>0</v>
      </c>
      <c r="AK12969" s="12">
        <v>0</v>
      </c>
      <c r="AL12969" s="12">
        <v>0</v>
      </c>
      <c r="AM12969" s="12">
        <v>0</v>
      </c>
      <c r="AN12969" s="12">
        <v>0</v>
      </c>
      <c r="AO12969" s="12">
        <v>0</v>
      </c>
      <c r="AP12969" s="12">
        <v>0</v>
      </c>
      <c r="AQ12969" s="12">
        <v>0</v>
      </c>
      <c r="AR12969" s="13">
        <v>0</v>
      </c>
      <c r="AS12969" s="13">
        <v>0</v>
      </c>
      <c r="AT12969" s="13">
        <v>0</v>
      </c>
      <c r="AU12969" s="13">
        <v>0</v>
      </c>
      <c r="AV12969" s="13">
        <v>0</v>
      </c>
      <c r="AW12969" s="13">
        <v>0</v>
      </c>
      <c r="AX12969" s="13">
        <v>0</v>
      </c>
      <c r="AY12969" s="13">
        <v>0</v>
      </c>
      <c r="AZ12969" s="13">
        <v>0</v>
      </c>
      <c r="BA12969" s="13">
        <v>0</v>
      </c>
      <c r="BB12969" s="13">
        <v>0</v>
      </c>
      <c r="BC12969" s="13">
        <v>0</v>
      </c>
      <c r="BD12969" s="12">
        <v>2924</v>
      </c>
      <c r="BE12969" s="12">
        <v>3202</v>
      </c>
      <c r="BF12969" s="12">
        <v>5159</v>
      </c>
      <c r="BG12969" s="12">
        <v>5758</v>
      </c>
      <c r="BH12969" s="12">
        <v>7257</v>
      </c>
      <c r="BI12969" s="12">
        <v>7076</v>
      </c>
      <c r="BJ12969" s="12">
        <v>8315</v>
      </c>
      <c r="BK12969" s="12">
        <v>6720</v>
      </c>
      <c r="BL12969" s="12">
        <v>4158</v>
      </c>
      <c r="BM12969" s="12">
        <v>3988</v>
      </c>
      <c r="BN12969" s="12">
        <v>2381</v>
      </c>
      <c r="BO12969" s="12">
        <v>3303</v>
      </c>
      <c r="BP12969" s="12">
        <v>2924</v>
      </c>
      <c r="BQ12969" s="12">
        <v>3202</v>
      </c>
      <c r="BR12969" s="12">
        <v>5159</v>
      </c>
      <c r="BS12969" s="12">
        <v>5758</v>
      </c>
      <c r="BT12969" s="12">
        <v>7257</v>
      </c>
      <c r="BU12969" s="12">
        <v>7076</v>
      </c>
      <c r="BV12969" s="12">
        <v>8315</v>
      </c>
      <c r="BW12969" s="12">
        <v>6720</v>
      </c>
      <c r="BX12969" s="12">
        <v>4158</v>
      </c>
      <c r="BY12969" s="12">
        <v>3988</v>
      </c>
      <c r="BZ12969" s="12">
        <v>2381</v>
      </c>
      <c r="CA12969" s="12">
        <v>3303</v>
      </c>
      <c r="CB12969" s="12">
        <v>320.73399999999998</v>
      </c>
      <c r="CC12969" s="12">
        <v>351.13299999999998</v>
      </c>
      <c r="CD12969" s="12">
        <v>565.78300000000002</v>
      </c>
      <c r="CE12969" s="12">
        <v>631.54200000000003</v>
      </c>
      <c r="CF12969" s="12">
        <v>795.94200000000001</v>
      </c>
      <c r="CG12969" s="12">
        <v>776.09</v>
      </c>
      <c r="CH12969" s="12">
        <v>911.952</v>
      </c>
      <c r="CI12969" s="12">
        <v>737.00599999999997</v>
      </c>
      <c r="CJ12969" s="12">
        <v>455.976</v>
      </c>
      <c r="CK12969" s="12">
        <v>437.36500000000001</v>
      </c>
      <c r="CL12969" s="12">
        <v>261.178</v>
      </c>
      <c r="CM12969" s="12">
        <v>362.29899999999998</v>
      </c>
      <c r="CN12969" s="12">
        <v>0</v>
      </c>
      <c r="CO12969" s="12">
        <v>0</v>
      </c>
      <c r="CP12969" s="12">
        <v>60241</v>
      </c>
      <c r="CQ12969" s="12">
        <v>60241</v>
      </c>
      <c r="CR12969" s="12">
        <v>6607</v>
      </c>
      <c r="CS12969" s="10">
        <v>2018</v>
      </c>
    </row>
    <row r="12970" spans="1:97" x14ac:dyDescent="0.3">
      <c r="A12970" s="10">
        <v>61246</v>
      </c>
      <c r="B12970" s="11" t="s">
        <v>106</v>
      </c>
      <c r="C12970" s="10" t="s">
        <v>107</v>
      </c>
      <c r="D12970" s="11" t="s">
        <v>12014</v>
      </c>
      <c r="E12970" s="11" t="s">
        <v>12015</v>
      </c>
      <c r="F12970" s="10">
        <v>60862</v>
      </c>
      <c r="G12970" s="11" t="s">
        <v>284</v>
      </c>
      <c r="H12970" s="11" t="s">
        <v>280</v>
      </c>
      <c r="I12970" s="11" t="s">
        <v>285</v>
      </c>
      <c r="J12970" s="11" t="s">
        <v>3</v>
      </c>
      <c r="K12970" s="10">
        <v>22</v>
      </c>
      <c r="L12970" s="10">
        <v>2</v>
      </c>
      <c r="M12970" s="11" t="s">
        <v>161</v>
      </c>
      <c r="N12970" s="11" t="s">
        <v>287</v>
      </c>
      <c r="O12970" s="11" t="s">
        <v>288</v>
      </c>
      <c r="P12970" s="11" t="s">
        <v>288</v>
      </c>
      <c r="Q12970" s="11" t="s">
        <v>3</v>
      </c>
      <c r="R12970" s="11" t="s">
        <v>3</v>
      </c>
      <c r="S12970" s="11" t="s">
        <v>3</v>
      </c>
      <c r="T12970" s="12">
        <v>0</v>
      </c>
      <c r="U12970" s="12">
        <v>0</v>
      </c>
      <c r="V12970" s="12">
        <v>0</v>
      </c>
      <c r="W12970" s="12">
        <v>0</v>
      </c>
      <c r="X12970" s="12">
        <v>0</v>
      </c>
      <c r="Y12970" s="12">
        <v>0</v>
      </c>
      <c r="Z12970" s="12">
        <v>0</v>
      </c>
      <c r="AA12970" s="12">
        <v>0</v>
      </c>
      <c r="AB12970" s="12">
        <v>0</v>
      </c>
      <c r="AC12970" s="12">
        <v>0</v>
      </c>
      <c r="AD12970" s="12">
        <v>0</v>
      </c>
      <c r="AE12970" s="12">
        <v>0</v>
      </c>
      <c r="AF12970" s="12">
        <v>0</v>
      </c>
      <c r="AG12970" s="12">
        <v>0</v>
      </c>
      <c r="AH12970" s="12">
        <v>0</v>
      </c>
      <c r="AI12970" s="12">
        <v>0</v>
      </c>
      <c r="AJ12970" s="12">
        <v>0</v>
      </c>
      <c r="AK12970" s="12">
        <v>0</v>
      </c>
      <c r="AL12970" s="12">
        <v>0</v>
      </c>
      <c r="AM12970" s="12">
        <v>0</v>
      </c>
      <c r="AN12970" s="12">
        <v>0</v>
      </c>
      <c r="AO12970" s="12">
        <v>0</v>
      </c>
      <c r="AP12970" s="12">
        <v>0</v>
      </c>
      <c r="AQ12970" s="12">
        <v>0</v>
      </c>
      <c r="AR12970" s="13">
        <v>0</v>
      </c>
      <c r="AS12970" s="13">
        <v>0</v>
      </c>
      <c r="AT12970" s="13">
        <v>0</v>
      </c>
      <c r="AU12970" s="13">
        <v>0</v>
      </c>
      <c r="AV12970" s="13">
        <v>0</v>
      </c>
      <c r="AW12970" s="13">
        <v>0</v>
      </c>
      <c r="AX12970" s="13">
        <v>0</v>
      </c>
      <c r="AY12970" s="13">
        <v>0</v>
      </c>
      <c r="AZ12970" s="13">
        <v>0</v>
      </c>
      <c r="BA12970" s="13">
        <v>0</v>
      </c>
      <c r="BB12970" s="13">
        <v>0</v>
      </c>
      <c r="BC12970" s="13">
        <v>0</v>
      </c>
      <c r="BD12970" s="12">
        <v>5993</v>
      </c>
      <c r="BE12970" s="12">
        <v>6525</v>
      </c>
      <c r="BF12970" s="12">
        <v>9469</v>
      </c>
      <c r="BG12970" s="12">
        <v>9159</v>
      </c>
      <c r="BH12970" s="12">
        <v>7133</v>
      </c>
      <c r="BI12970" s="12">
        <v>8015</v>
      </c>
      <c r="BJ12970" s="12">
        <v>7983</v>
      </c>
      <c r="BK12970" s="12">
        <v>8060</v>
      </c>
      <c r="BL12970" s="12">
        <v>7790</v>
      </c>
      <c r="BM12970" s="12">
        <v>8102</v>
      </c>
      <c r="BN12970" s="12">
        <v>6266</v>
      </c>
      <c r="BO12970" s="12">
        <v>5937</v>
      </c>
      <c r="BP12970" s="12">
        <v>5993</v>
      </c>
      <c r="BQ12970" s="12">
        <v>6525</v>
      </c>
      <c r="BR12970" s="12">
        <v>9469</v>
      </c>
      <c r="BS12970" s="12">
        <v>9159</v>
      </c>
      <c r="BT12970" s="12">
        <v>7133</v>
      </c>
      <c r="BU12970" s="12">
        <v>8015</v>
      </c>
      <c r="BV12970" s="12">
        <v>7983</v>
      </c>
      <c r="BW12970" s="12">
        <v>8060</v>
      </c>
      <c r="BX12970" s="12">
        <v>7790</v>
      </c>
      <c r="BY12970" s="12">
        <v>8102</v>
      </c>
      <c r="BZ12970" s="12">
        <v>6266</v>
      </c>
      <c r="CA12970" s="12">
        <v>5937</v>
      </c>
      <c r="CB12970" s="12">
        <v>657.29399999999998</v>
      </c>
      <c r="CC12970" s="12">
        <v>715.57299999999998</v>
      </c>
      <c r="CD12970" s="12">
        <v>1038.528</v>
      </c>
      <c r="CE12970" s="12">
        <v>1004.498</v>
      </c>
      <c r="CF12970" s="12">
        <v>782.24599999999998</v>
      </c>
      <c r="CG12970" s="12">
        <v>878.99699999999996</v>
      </c>
      <c r="CH12970" s="12">
        <v>875.572</v>
      </c>
      <c r="CI12970" s="12">
        <v>883.95100000000002</v>
      </c>
      <c r="CJ12970" s="12">
        <v>854.351</v>
      </c>
      <c r="CK12970" s="12">
        <v>888.62099999999998</v>
      </c>
      <c r="CL12970" s="12">
        <v>687.226</v>
      </c>
      <c r="CM12970" s="12">
        <v>651.14300000000003</v>
      </c>
      <c r="CN12970" s="12">
        <v>0</v>
      </c>
      <c r="CO12970" s="12">
        <v>0</v>
      </c>
      <c r="CP12970" s="12">
        <v>90432</v>
      </c>
      <c r="CQ12970" s="12">
        <v>90432</v>
      </c>
      <c r="CR12970" s="12">
        <v>9918</v>
      </c>
      <c r="CS12970" s="10">
        <v>2018</v>
      </c>
    </row>
    <row r="12971" spans="1:97" x14ac:dyDescent="0.3">
      <c r="A12971" s="10">
        <v>61247</v>
      </c>
      <c r="B12971" s="11" t="s">
        <v>106</v>
      </c>
      <c r="C12971" s="10" t="s">
        <v>107</v>
      </c>
      <c r="D12971" s="11" t="s">
        <v>12016</v>
      </c>
      <c r="E12971" s="11" t="s">
        <v>12017</v>
      </c>
      <c r="F12971" s="10">
        <v>60863</v>
      </c>
      <c r="G12971" s="11" t="s">
        <v>284</v>
      </c>
      <c r="H12971" s="11" t="s">
        <v>280</v>
      </c>
      <c r="I12971" s="11" t="s">
        <v>285</v>
      </c>
      <c r="J12971" s="11" t="s">
        <v>3</v>
      </c>
      <c r="K12971" s="10">
        <v>22</v>
      </c>
      <c r="L12971" s="10">
        <v>2</v>
      </c>
      <c r="M12971" s="11" t="s">
        <v>161</v>
      </c>
      <c r="N12971" s="11" t="s">
        <v>287</v>
      </c>
      <c r="O12971" s="11" t="s">
        <v>288</v>
      </c>
      <c r="P12971" s="11" t="s">
        <v>288</v>
      </c>
      <c r="Q12971" s="11" t="s">
        <v>3</v>
      </c>
      <c r="R12971" s="11" t="s">
        <v>3</v>
      </c>
      <c r="S12971" s="11" t="s">
        <v>3</v>
      </c>
      <c r="T12971" s="12">
        <v>0</v>
      </c>
      <c r="U12971" s="12">
        <v>0</v>
      </c>
      <c r="V12971" s="12">
        <v>0</v>
      </c>
      <c r="W12971" s="12">
        <v>0</v>
      </c>
      <c r="X12971" s="12">
        <v>0</v>
      </c>
      <c r="Y12971" s="12">
        <v>0</v>
      </c>
      <c r="Z12971" s="12">
        <v>0</v>
      </c>
      <c r="AA12971" s="12">
        <v>0</v>
      </c>
      <c r="AB12971" s="12">
        <v>0</v>
      </c>
      <c r="AC12971" s="12">
        <v>0</v>
      </c>
      <c r="AD12971" s="12">
        <v>0</v>
      </c>
      <c r="AE12971" s="12">
        <v>0</v>
      </c>
      <c r="AF12971" s="12">
        <v>0</v>
      </c>
      <c r="AG12971" s="12">
        <v>0</v>
      </c>
      <c r="AH12971" s="12">
        <v>0</v>
      </c>
      <c r="AI12971" s="12">
        <v>0</v>
      </c>
      <c r="AJ12971" s="12">
        <v>0</v>
      </c>
      <c r="AK12971" s="12">
        <v>0</v>
      </c>
      <c r="AL12971" s="12">
        <v>0</v>
      </c>
      <c r="AM12971" s="12">
        <v>0</v>
      </c>
      <c r="AN12971" s="12">
        <v>0</v>
      </c>
      <c r="AO12971" s="12">
        <v>0</v>
      </c>
      <c r="AP12971" s="12">
        <v>0</v>
      </c>
      <c r="AQ12971" s="12">
        <v>0</v>
      </c>
      <c r="AR12971" s="13">
        <v>0</v>
      </c>
      <c r="AS12971" s="13">
        <v>0</v>
      </c>
      <c r="AT12971" s="13">
        <v>0</v>
      </c>
      <c r="AU12971" s="13">
        <v>0</v>
      </c>
      <c r="AV12971" s="13">
        <v>0</v>
      </c>
      <c r="AW12971" s="13">
        <v>0</v>
      </c>
      <c r="AX12971" s="13">
        <v>0</v>
      </c>
      <c r="AY12971" s="13">
        <v>0</v>
      </c>
      <c r="AZ12971" s="13">
        <v>0</v>
      </c>
      <c r="BA12971" s="13">
        <v>0</v>
      </c>
      <c r="BB12971" s="13">
        <v>0</v>
      </c>
      <c r="BC12971" s="13">
        <v>0</v>
      </c>
      <c r="BD12971" s="12">
        <v>4910</v>
      </c>
      <c r="BE12971" s="12">
        <v>5346</v>
      </c>
      <c r="BF12971" s="12">
        <v>7758</v>
      </c>
      <c r="BG12971" s="12">
        <v>7504</v>
      </c>
      <c r="BH12971" s="12">
        <v>5844</v>
      </c>
      <c r="BI12971" s="12">
        <v>6567</v>
      </c>
      <c r="BJ12971" s="12">
        <v>6541</v>
      </c>
      <c r="BK12971" s="12">
        <v>6604</v>
      </c>
      <c r="BL12971" s="12">
        <v>6382</v>
      </c>
      <c r="BM12971" s="12">
        <v>6638</v>
      </c>
      <c r="BN12971" s="12">
        <v>5134</v>
      </c>
      <c r="BO12971" s="12">
        <v>4864</v>
      </c>
      <c r="BP12971" s="12">
        <v>4910</v>
      </c>
      <c r="BQ12971" s="12">
        <v>5346</v>
      </c>
      <c r="BR12971" s="12">
        <v>7758</v>
      </c>
      <c r="BS12971" s="12">
        <v>7504</v>
      </c>
      <c r="BT12971" s="12">
        <v>5844</v>
      </c>
      <c r="BU12971" s="12">
        <v>6567</v>
      </c>
      <c r="BV12971" s="12">
        <v>6541</v>
      </c>
      <c r="BW12971" s="12">
        <v>6604</v>
      </c>
      <c r="BX12971" s="12">
        <v>6382</v>
      </c>
      <c r="BY12971" s="12">
        <v>6638</v>
      </c>
      <c r="BZ12971" s="12">
        <v>5134</v>
      </c>
      <c r="CA12971" s="12">
        <v>4864</v>
      </c>
      <c r="CB12971" s="12">
        <v>538.53300000000002</v>
      </c>
      <c r="CC12971" s="12">
        <v>586.28200000000004</v>
      </c>
      <c r="CD12971" s="12">
        <v>850.88499999999999</v>
      </c>
      <c r="CE12971" s="12">
        <v>823.00400000000002</v>
      </c>
      <c r="CF12971" s="12">
        <v>640.90800000000002</v>
      </c>
      <c r="CG12971" s="12">
        <v>720.17899999999997</v>
      </c>
      <c r="CH12971" s="12">
        <v>717.37199999999996</v>
      </c>
      <c r="CI12971" s="12">
        <v>724.23800000000006</v>
      </c>
      <c r="CJ12971" s="12">
        <v>699.98500000000001</v>
      </c>
      <c r="CK12971" s="12">
        <v>728.06399999999996</v>
      </c>
      <c r="CL12971" s="12">
        <v>563.05700000000002</v>
      </c>
      <c r="CM12971" s="12">
        <v>533.49300000000005</v>
      </c>
      <c r="CN12971" s="12">
        <v>0</v>
      </c>
      <c r="CO12971" s="12">
        <v>0</v>
      </c>
      <c r="CP12971" s="12">
        <v>74092</v>
      </c>
      <c r="CQ12971" s="12">
        <v>74092</v>
      </c>
      <c r="CR12971" s="12">
        <v>8126</v>
      </c>
      <c r="CS12971" s="10">
        <v>2018</v>
      </c>
    </row>
    <row r="12972" spans="1:97" x14ac:dyDescent="0.3">
      <c r="A12972" s="10">
        <v>61248</v>
      </c>
      <c r="B12972" s="11" t="s">
        <v>106</v>
      </c>
      <c r="C12972" s="10" t="s">
        <v>107</v>
      </c>
      <c r="D12972" s="11" t="s">
        <v>12018</v>
      </c>
      <c r="E12972" s="11" t="s">
        <v>12019</v>
      </c>
      <c r="F12972" s="10">
        <v>60864</v>
      </c>
      <c r="G12972" s="11" t="s">
        <v>1842</v>
      </c>
      <c r="H12972" s="11" t="s">
        <v>228</v>
      </c>
      <c r="I12972" s="11" t="s">
        <v>479</v>
      </c>
      <c r="J12972" s="11" t="s">
        <v>3</v>
      </c>
      <c r="K12972" s="10">
        <v>326</v>
      </c>
      <c r="L12972" s="10">
        <v>6</v>
      </c>
      <c r="M12972" s="11" t="s">
        <v>3636</v>
      </c>
      <c r="N12972" s="11" t="s">
        <v>287</v>
      </c>
      <c r="O12972" s="11" t="s">
        <v>288</v>
      </c>
      <c r="P12972" s="11" t="s">
        <v>288</v>
      </c>
      <c r="Q12972" s="11" t="s">
        <v>3</v>
      </c>
      <c r="R12972" s="11" t="s">
        <v>3</v>
      </c>
      <c r="S12972" s="11" t="s">
        <v>3</v>
      </c>
      <c r="T12972" s="12">
        <v>0</v>
      </c>
      <c r="U12972" s="12">
        <v>0</v>
      </c>
      <c r="V12972" s="12">
        <v>0</v>
      </c>
      <c r="W12972" s="12">
        <v>0</v>
      </c>
      <c r="X12972" s="12">
        <v>0</v>
      </c>
      <c r="Y12972" s="12">
        <v>0</v>
      </c>
      <c r="Z12972" s="12">
        <v>0</v>
      </c>
      <c r="AA12972" s="12">
        <v>0</v>
      </c>
      <c r="AB12972" s="12">
        <v>0</v>
      </c>
      <c r="AC12972" s="12">
        <v>0</v>
      </c>
      <c r="AD12972" s="12">
        <v>0</v>
      </c>
      <c r="AE12972" s="12">
        <v>0</v>
      </c>
      <c r="AF12972" s="12">
        <v>0</v>
      </c>
      <c r="AG12972" s="12">
        <v>0</v>
      </c>
      <c r="AH12972" s="12">
        <v>0</v>
      </c>
      <c r="AI12972" s="12">
        <v>0</v>
      </c>
      <c r="AJ12972" s="12">
        <v>0</v>
      </c>
      <c r="AK12972" s="12">
        <v>0</v>
      </c>
      <c r="AL12972" s="12">
        <v>0</v>
      </c>
      <c r="AM12972" s="12">
        <v>0</v>
      </c>
      <c r="AN12972" s="12">
        <v>0</v>
      </c>
      <c r="AO12972" s="12">
        <v>0</v>
      </c>
      <c r="AP12972" s="12">
        <v>0</v>
      </c>
      <c r="AQ12972" s="12">
        <v>0</v>
      </c>
      <c r="AR12972" s="13">
        <v>0</v>
      </c>
      <c r="AS12972" s="13">
        <v>0</v>
      </c>
      <c r="AT12972" s="13">
        <v>0</v>
      </c>
      <c r="AU12972" s="13">
        <v>0</v>
      </c>
      <c r="AV12972" s="13">
        <v>0</v>
      </c>
      <c r="AW12972" s="13">
        <v>0</v>
      </c>
      <c r="AX12972" s="13">
        <v>0</v>
      </c>
      <c r="AY12972" s="13">
        <v>0</v>
      </c>
      <c r="AZ12972" s="13">
        <v>0</v>
      </c>
      <c r="BA12972" s="13">
        <v>0</v>
      </c>
      <c r="BB12972" s="13">
        <v>0</v>
      </c>
      <c r="BC12972" s="13">
        <v>0</v>
      </c>
      <c r="BD12972" s="12">
        <v>545</v>
      </c>
      <c r="BE12972" s="12">
        <v>506</v>
      </c>
      <c r="BF12972" s="12">
        <v>849</v>
      </c>
      <c r="BG12972" s="12">
        <v>845</v>
      </c>
      <c r="BH12972" s="12">
        <v>979</v>
      </c>
      <c r="BI12972" s="12">
        <v>1087</v>
      </c>
      <c r="BJ12972" s="12">
        <v>1157</v>
      </c>
      <c r="BK12972" s="12">
        <v>1006</v>
      </c>
      <c r="BL12972" s="12">
        <v>667</v>
      </c>
      <c r="BM12972" s="12">
        <v>616</v>
      </c>
      <c r="BN12972" s="12">
        <v>479</v>
      </c>
      <c r="BO12972" s="12">
        <v>456</v>
      </c>
      <c r="BP12972" s="12">
        <v>545</v>
      </c>
      <c r="BQ12972" s="12">
        <v>506</v>
      </c>
      <c r="BR12972" s="12">
        <v>849</v>
      </c>
      <c r="BS12972" s="12">
        <v>845</v>
      </c>
      <c r="BT12972" s="12">
        <v>979</v>
      </c>
      <c r="BU12972" s="12">
        <v>1087</v>
      </c>
      <c r="BV12972" s="12">
        <v>1157</v>
      </c>
      <c r="BW12972" s="12">
        <v>1006</v>
      </c>
      <c r="BX12972" s="12">
        <v>667</v>
      </c>
      <c r="BY12972" s="12">
        <v>616</v>
      </c>
      <c r="BZ12972" s="12">
        <v>479</v>
      </c>
      <c r="CA12972" s="12">
        <v>456</v>
      </c>
      <c r="CB12972" s="12">
        <v>59.746000000000002</v>
      </c>
      <c r="CC12972" s="12">
        <v>55.531999999999996</v>
      </c>
      <c r="CD12972" s="12">
        <v>93.152000000000001</v>
      </c>
      <c r="CE12972" s="12">
        <v>92.694000000000003</v>
      </c>
      <c r="CF12972" s="12">
        <v>107.32599999999999</v>
      </c>
      <c r="CG12972" s="12">
        <v>119.208</v>
      </c>
      <c r="CH12972" s="12">
        <v>126.877</v>
      </c>
      <c r="CI12972" s="12">
        <v>110.306</v>
      </c>
      <c r="CJ12972" s="12">
        <v>73.126000000000005</v>
      </c>
      <c r="CK12972" s="12">
        <v>67.52</v>
      </c>
      <c r="CL12972" s="12">
        <v>52.517000000000003</v>
      </c>
      <c r="CM12972" s="12">
        <v>49.996000000000002</v>
      </c>
      <c r="CN12972" s="12">
        <v>0</v>
      </c>
      <c r="CO12972" s="12">
        <v>0</v>
      </c>
      <c r="CP12972" s="12">
        <v>9192</v>
      </c>
      <c r="CQ12972" s="12">
        <v>9192</v>
      </c>
      <c r="CR12972" s="12">
        <v>1008</v>
      </c>
      <c r="CS12972" s="10">
        <v>2018</v>
      </c>
    </row>
    <row r="12973" spans="1:97" x14ac:dyDescent="0.3">
      <c r="A12973" s="10">
        <v>61249</v>
      </c>
      <c r="B12973" s="11" t="s">
        <v>106</v>
      </c>
      <c r="C12973" s="10" t="s">
        <v>107</v>
      </c>
      <c r="D12973" s="11" t="s">
        <v>12020</v>
      </c>
      <c r="E12973" s="11" t="s">
        <v>11701</v>
      </c>
      <c r="F12973" s="10">
        <v>60991</v>
      </c>
      <c r="G12973" s="11" t="s">
        <v>118</v>
      </c>
      <c r="H12973" s="11" t="s">
        <v>160</v>
      </c>
      <c r="I12973" s="11" t="s">
        <v>137</v>
      </c>
      <c r="J12973" s="11" t="s">
        <v>3</v>
      </c>
      <c r="K12973" s="10">
        <v>22</v>
      </c>
      <c r="L12973" s="10">
        <v>2</v>
      </c>
      <c r="M12973" s="11" t="s">
        <v>161</v>
      </c>
      <c r="N12973" s="11" t="s">
        <v>287</v>
      </c>
      <c r="O12973" s="11" t="s">
        <v>288</v>
      </c>
      <c r="P12973" s="11" t="s">
        <v>288</v>
      </c>
      <c r="Q12973" s="11" t="s">
        <v>3</v>
      </c>
      <c r="R12973" s="11" t="s">
        <v>3</v>
      </c>
      <c r="S12973" s="11" t="s">
        <v>3</v>
      </c>
      <c r="T12973" s="12">
        <v>0</v>
      </c>
      <c r="U12973" s="12">
        <v>0</v>
      </c>
      <c r="V12973" s="12">
        <v>0</v>
      </c>
      <c r="W12973" s="12">
        <v>0</v>
      </c>
      <c r="X12973" s="12">
        <v>0</v>
      </c>
      <c r="Y12973" s="12">
        <v>0</v>
      </c>
      <c r="Z12973" s="12">
        <v>0</v>
      </c>
      <c r="AA12973" s="12">
        <v>0</v>
      </c>
      <c r="AB12973" s="12">
        <v>0</v>
      </c>
      <c r="AC12973" s="12">
        <v>0</v>
      </c>
      <c r="AD12973" s="12">
        <v>0</v>
      </c>
      <c r="AE12973" s="12">
        <v>0</v>
      </c>
      <c r="AF12973" s="12">
        <v>0</v>
      </c>
      <c r="AG12973" s="12">
        <v>0</v>
      </c>
      <c r="AH12973" s="12">
        <v>0</v>
      </c>
      <c r="AI12973" s="12">
        <v>0</v>
      </c>
      <c r="AJ12973" s="12">
        <v>0</v>
      </c>
      <c r="AK12973" s="12">
        <v>0</v>
      </c>
      <c r="AL12973" s="12">
        <v>0</v>
      </c>
      <c r="AM12973" s="12">
        <v>0</v>
      </c>
      <c r="AN12973" s="12">
        <v>0</v>
      </c>
      <c r="AO12973" s="12">
        <v>0</v>
      </c>
      <c r="AP12973" s="12">
        <v>0</v>
      </c>
      <c r="AQ12973" s="12">
        <v>0</v>
      </c>
      <c r="AR12973" s="13">
        <v>0</v>
      </c>
      <c r="AS12973" s="13">
        <v>0</v>
      </c>
      <c r="AT12973" s="13">
        <v>0</v>
      </c>
      <c r="AU12973" s="13">
        <v>0</v>
      </c>
      <c r="AV12973" s="13">
        <v>0</v>
      </c>
      <c r="AW12973" s="13">
        <v>0</v>
      </c>
      <c r="AX12973" s="13">
        <v>0</v>
      </c>
      <c r="AY12973" s="13">
        <v>0</v>
      </c>
      <c r="AZ12973" s="13">
        <v>0</v>
      </c>
      <c r="BA12973" s="13">
        <v>0</v>
      </c>
      <c r="BB12973" s="13">
        <v>0</v>
      </c>
      <c r="BC12973" s="13">
        <v>0</v>
      </c>
      <c r="BD12973" s="12">
        <v>2228</v>
      </c>
      <c r="BE12973" s="12">
        <v>3136</v>
      </c>
      <c r="BF12973" s="12">
        <v>3586</v>
      </c>
      <c r="BG12973" s="12">
        <v>4483</v>
      </c>
      <c r="BH12973" s="12">
        <v>5404</v>
      </c>
      <c r="BI12973" s="12">
        <v>5822</v>
      </c>
      <c r="BJ12973" s="12">
        <v>5033</v>
      </c>
      <c r="BK12973" s="12">
        <v>5068</v>
      </c>
      <c r="BL12973" s="12">
        <v>4797</v>
      </c>
      <c r="BM12973" s="12">
        <v>3780</v>
      </c>
      <c r="BN12973" s="12">
        <v>2600</v>
      </c>
      <c r="BO12973" s="12">
        <v>2068</v>
      </c>
      <c r="BP12973" s="12">
        <v>2228</v>
      </c>
      <c r="BQ12973" s="12">
        <v>3136</v>
      </c>
      <c r="BR12973" s="12">
        <v>3586</v>
      </c>
      <c r="BS12973" s="12">
        <v>4483</v>
      </c>
      <c r="BT12973" s="12">
        <v>5404</v>
      </c>
      <c r="BU12973" s="12">
        <v>5822</v>
      </c>
      <c r="BV12973" s="12">
        <v>5033</v>
      </c>
      <c r="BW12973" s="12">
        <v>5068</v>
      </c>
      <c r="BX12973" s="12">
        <v>4797</v>
      </c>
      <c r="BY12973" s="12">
        <v>3780</v>
      </c>
      <c r="BZ12973" s="12">
        <v>2600</v>
      </c>
      <c r="CA12973" s="12">
        <v>2068</v>
      </c>
      <c r="CB12973" s="12">
        <v>244.363</v>
      </c>
      <c r="CC12973" s="12">
        <v>343.97500000000002</v>
      </c>
      <c r="CD12973" s="12">
        <v>393.31400000000002</v>
      </c>
      <c r="CE12973" s="12">
        <v>491.69200000000001</v>
      </c>
      <c r="CF12973" s="12">
        <v>592.67600000000004</v>
      </c>
      <c r="CG12973" s="12">
        <v>638.56899999999996</v>
      </c>
      <c r="CH12973" s="12">
        <v>551.96</v>
      </c>
      <c r="CI12973" s="12">
        <v>555.80200000000002</v>
      </c>
      <c r="CJ12973" s="12">
        <v>526.14499999999998</v>
      </c>
      <c r="CK12973" s="12">
        <v>414.53300000000002</v>
      </c>
      <c r="CL12973" s="12">
        <v>285.13400000000001</v>
      </c>
      <c r="CM12973" s="12">
        <v>226.83699999999999</v>
      </c>
      <c r="CN12973" s="12">
        <v>0</v>
      </c>
      <c r="CO12973" s="12">
        <v>0</v>
      </c>
      <c r="CP12973" s="12">
        <v>48005</v>
      </c>
      <c r="CQ12973" s="12">
        <v>48005</v>
      </c>
      <c r="CR12973" s="12">
        <v>5265</v>
      </c>
      <c r="CS12973" s="10">
        <v>2018</v>
      </c>
    </row>
    <row r="12974" spans="1:97" x14ac:dyDescent="0.3">
      <c r="A12974" s="10">
        <v>61250</v>
      </c>
      <c r="B12974" s="11" t="s">
        <v>106</v>
      </c>
      <c r="C12974" s="10" t="s">
        <v>107</v>
      </c>
      <c r="D12974" s="11" t="s">
        <v>12021</v>
      </c>
      <c r="E12974" s="11" t="s">
        <v>12022</v>
      </c>
      <c r="F12974" s="10">
        <v>60950</v>
      </c>
      <c r="G12974" s="11" t="s">
        <v>118</v>
      </c>
      <c r="H12974" s="11" t="s">
        <v>160</v>
      </c>
      <c r="I12974" s="11" t="s">
        <v>137</v>
      </c>
      <c r="J12974" s="11" t="s">
        <v>3</v>
      </c>
      <c r="K12974" s="10">
        <v>22</v>
      </c>
      <c r="L12974" s="10">
        <v>1</v>
      </c>
      <c r="M12974" s="11" t="s">
        <v>113</v>
      </c>
      <c r="N12974" s="11" t="s">
        <v>287</v>
      </c>
      <c r="O12974" s="11" t="s">
        <v>288</v>
      </c>
      <c r="P12974" s="11" t="s">
        <v>288</v>
      </c>
      <c r="Q12974" s="11" t="s">
        <v>3</v>
      </c>
      <c r="R12974" s="11" t="s">
        <v>3</v>
      </c>
      <c r="S12974" s="11" t="s">
        <v>3</v>
      </c>
      <c r="T12974" s="12">
        <v>0</v>
      </c>
      <c r="U12974" s="12">
        <v>0</v>
      </c>
      <c r="V12974" s="12">
        <v>0</v>
      </c>
      <c r="W12974" s="12">
        <v>0</v>
      </c>
      <c r="X12974" s="12">
        <v>0</v>
      </c>
      <c r="Y12974" s="12">
        <v>0</v>
      </c>
      <c r="Z12974" s="12">
        <v>0</v>
      </c>
      <c r="AA12974" s="12">
        <v>0</v>
      </c>
      <c r="AB12974" s="12">
        <v>0</v>
      </c>
      <c r="AC12974" s="12">
        <v>0</v>
      </c>
      <c r="AD12974" s="12">
        <v>0</v>
      </c>
      <c r="AE12974" s="12">
        <v>0</v>
      </c>
      <c r="AF12974" s="12">
        <v>0</v>
      </c>
      <c r="AG12974" s="12">
        <v>0</v>
      </c>
      <c r="AH12974" s="12">
        <v>0</v>
      </c>
      <c r="AI12974" s="12">
        <v>0</v>
      </c>
      <c r="AJ12974" s="12">
        <v>0</v>
      </c>
      <c r="AK12974" s="12">
        <v>0</v>
      </c>
      <c r="AL12974" s="12">
        <v>0</v>
      </c>
      <c r="AM12974" s="12">
        <v>0</v>
      </c>
      <c r="AN12974" s="12">
        <v>0</v>
      </c>
      <c r="AO12974" s="12">
        <v>0</v>
      </c>
      <c r="AP12974" s="12">
        <v>0</v>
      </c>
      <c r="AQ12974" s="12">
        <v>0</v>
      </c>
      <c r="AR12974" s="13">
        <v>0</v>
      </c>
      <c r="AS12974" s="13">
        <v>0</v>
      </c>
      <c r="AT12974" s="13">
        <v>0</v>
      </c>
      <c r="AU12974" s="13">
        <v>0</v>
      </c>
      <c r="AV12974" s="13">
        <v>0</v>
      </c>
      <c r="AW12974" s="13">
        <v>0</v>
      </c>
      <c r="AX12974" s="13">
        <v>0</v>
      </c>
      <c r="AY12974" s="13">
        <v>0</v>
      </c>
      <c r="AZ12974" s="13">
        <v>0</v>
      </c>
      <c r="BA12974" s="13">
        <v>0</v>
      </c>
      <c r="BB12974" s="13">
        <v>0</v>
      </c>
      <c r="BC12974" s="13">
        <v>0</v>
      </c>
      <c r="BD12974" s="12">
        <v>7162</v>
      </c>
      <c r="BE12974" s="12">
        <v>10082</v>
      </c>
      <c r="BF12974" s="12">
        <v>11528</v>
      </c>
      <c r="BG12974" s="12">
        <v>14412</v>
      </c>
      <c r="BH12974" s="12">
        <v>17372</v>
      </c>
      <c r="BI12974" s="12">
        <v>18717</v>
      </c>
      <c r="BJ12974" s="12">
        <v>16178</v>
      </c>
      <c r="BK12974" s="12">
        <v>16291</v>
      </c>
      <c r="BL12974" s="12">
        <v>15422</v>
      </c>
      <c r="BM12974" s="12">
        <v>12150</v>
      </c>
      <c r="BN12974" s="12">
        <v>8358</v>
      </c>
      <c r="BO12974" s="12">
        <v>6649</v>
      </c>
      <c r="BP12974" s="12">
        <v>7162</v>
      </c>
      <c r="BQ12974" s="12">
        <v>10082</v>
      </c>
      <c r="BR12974" s="12">
        <v>11528</v>
      </c>
      <c r="BS12974" s="12">
        <v>14412</v>
      </c>
      <c r="BT12974" s="12">
        <v>17372</v>
      </c>
      <c r="BU12974" s="12">
        <v>18717</v>
      </c>
      <c r="BV12974" s="12">
        <v>16178</v>
      </c>
      <c r="BW12974" s="12">
        <v>16291</v>
      </c>
      <c r="BX12974" s="12">
        <v>15422</v>
      </c>
      <c r="BY12974" s="12">
        <v>12150</v>
      </c>
      <c r="BZ12974" s="12">
        <v>8358</v>
      </c>
      <c r="CA12974" s="12">
        <v>6649</v>
      </c>
      <c r="CB12974" s="12">
        <v>785.53200000000004</v>
      </c>
      <c r="CC12974" s="12">
        <v>1105.752</v>
      </c>
      <c r="CD12974" s="12">
        <v>1264.3579999999999</v>
      </c>
      <c r="CE12974" s="12">
        <v>1580.605</v>
      </c>
      <c r="CF12974" s="12">
        <v>1905.231</v>
      </c>
      <c r="CG12974" s="12">
        <v>2052.761</v>
      </c>
      <c r="CH12974" s="12">
        <v>1774.345</v>
      </c>
      <c r="CI12974" s="12">
        <v>1786.6949999999999</v>
      </c>
      <c r="CJ12974" s="12">
        <v>1691.3579999999999</v>
      </c>
      <c r="CK12974" s="12">
        <v>1332.569</v>
      </c>
      <c r="CL12974" s="12">
        <v>916.59799999999996</v>
      </c>
      <c r="CM12974" s="12">
        <v>729.19600000000003</v>
      </c>
      <c r="CN12974" s="12">
        <v>0</v>
      </c>
      <c r="CO12974" s="12">
        <v>0</v>
      </c>
      <c r="CP12974" s="12">
        <v>154321</v>
      </c>
      <c r="CQ12974" s="12">
        <v>154321</v>
      </c>
      <c r="CR12974" s="12">
        <v>16925</v>
      </c>
      <c r="CS12974" s="10">
        <v>2018</v>
      </c>
    </row>
    <row r="12975" spans="1:97" x14ac:dyDescent="0.3">
      <c r="A12975" s="10">
        <v>61255</v>
      </c>
      <c r="B12975" s="11" t="s">
        <v>106</v>
      </c>
      <c r="C12975" s="10" t="s">
        <v>107</v>
      </c>
      <c r="D12975" s="11" t="s">
        <v>12023</v>
      </c>
      <c r="E12975" s="11" t="s">
        <v>9449</v>
      </c>
      <c r="F12975" s="10">
        <v>60865</v>
      </c>
      <c r="G12975" s="11" t="s">
        <v>954</v>
      </c>
      <c r="H12975" s="11" t="s">
        <v>280</v>
      </c>
      <c r="I12975" s="11" t="s">
        <v>112</v>
      </c>
      <c r="J12975" s="11" t="s">
        <v>3</v>
      </c>
      <c r="K12975" s="10">
        <v>22</v>
      </c>
      <c r="L12975" s="10">
        <v>2</v>
      </c>
      <c r="M12975" s="11" t="s">
        <v>161</v>
      </c>
      <c r="N12975" s="11" t="s">
        <v>287</v>
      </c>
      <c r="O12975" s="11" t="s">
        <v>288</v>
      </c>
      <c r="P12975" s="11" t="s">
        <v>288</v>
      </c>
      <c r="Q12975" s="11" t="s">
        <v>3</v>
      </c>
      <c r="R12975" s="11" t="s">
        <v>3</v>
      </c>
      <c r="S12975" s="11" t="s">
        <v>3</v>
      </c>
      <c r="T12975" s="12">
        <v>0</v>
      </c>
      <c r="U12975" s="12">
        <v>0</v>
      </c>
      <c r="V12975" s="12">
        <v>0</v>
      </c>
      <c r="W12975" s="12">
        <v>0</v>
      </c>
      <c r="X12975" s="12">
        <v>0</v>
      </c>
      <c r="Y12975" s="12">
        <v>0</v>
      </c>
      <c r="Z12975" s="12">
        <v>0</v>
      </c>
      <c r="AA12975" s="12">
        <v>0</v>
      </c>
      <c r="AB12975" s="12">
        <v>0</v>
      </c>
      <c r="AC12975" s="12">
        <v>0</v>
      </c>
      <c r="AD12975" s="12">
        <v>0</v>
      </c>
      <c r="AE12975" s="12">
        <v>0</v>
      </c>
      <c r="AF12975" s="12">
        <v>0</v>
      </c>
      <c r="AG12975" s="12">
        <v>0</v>
      </c>
      <c r="AH12975" s="12">
        <v>0</v>
      </c>
      <c r="AI12975" s="12">
        <v>0</v>
      </c>
      <c r="AJ12975" s="12">
        <v>0</v>
      </c>
      <c r="AK12975" s="12">
        <v>0</v>
      </c>
      <c r="AL12975" s="12">
        <v>0</v>
      </c>
      <c r="AM12975" s="12">
        <v>0</v>
      </c>
      <c r="AN12975" s="12">
        <v>0</v>
      </c>
      <c r="AO12975" s="12">
        <v>0</v>
      </c>
      <c r="AP12975" s="12">
        <v>0</v>
      </c>
      <c r="AQ12975" s="12">
        <v>0</v>
      </c>
      <c r="AR12975" s="13">
        <v>0</v>
      </c>
      <c r="AS12975" s="13">
        <v>0</v>
      </c>
      <c r="AT12975" s="13">
        <v>0</v>
      </c>
      <c r="AU12975" s="13">
        <v>0</v>
      </c>
      <c r="AV12975" s="13">
        <v>0</v>
      </c>
      <c r="AW12975" s="13">
        <v>0</v>
      </c>
      <c r="AX12975" s="13">
        <v>0</v>
      </c>
      <c r="AY12975" s="13">
        <v>0</v>
      </c>
      <c r="AZ12975" s="13">
        <v>0</v>
      </c>
      <c r="BA12975" s="13">
        <v>0</v>
      </c>
      <c r="BB12975" s="13">
        <v>0</v>
      </c>
      <c r="BC12975" s="13">
        <v>0</v>
      </c>
      <c r="BD12975" s="12">
        <v>5723</v>
      </c>
      <c r="BE12975" s="12">
        <v>5016</v>
      </c>
      <c r="BF12975" s="12">
        <v>7246</v>
      </c>
      <c r="BG12975" s="12">
        <v>8898</v>
      </c>
      <c r="BH12975" s="12">
        <v>8838</v>
      </c>
      <c r="BI12975" s="12">
        <v>9508</v>
      </c>
      <c r="BJ12975" s="12">
        <v>8978</v>
      </c>
      <c r="BK12975" s="12">
        <v>9167</v>
      </c>
      <c r="BL12975" s="12">
        <v>6069</v>
      </c>
      <c r="BM12975" s="12">
        <v>6535</v>
      </c>
      <c r="BN12975" s="12">
        <v>4739</v>
      </c>
      <c r="BO12975" s="12">
        <v>3916</v>
      </c>
      <c r="BP12975" s="12">
        <v>5723</v>
      </c>
      <c r="BQ12975" s="12">
        <v>5016</v>
      </c>
      <c r="BR12975" s="12">
        <v>7246</v>
      </c>
      <c r="BS12975" s="12">
        <v>8898</v>
      </c>
      <c r="BT12975" s="12">
        <v>8838</v>
      </c>
      <c r="BU12975" s="12">
        <v>9508</v>
      </c>
      <c r="BV12975" s="12">
        <v>8978</v>
      </c>
      <c r="BW12975" s="12">
        <v>9167</v>
      </c>
      <c r="BX12975" s="12">
        <v>6069</v>
      </c>
      <c r="BY12975" s="12">
        <v>6535</v>
      </c>
      <c r="BZ12975" s="12">
        <v>4739</v>
      </c>
      <c r="CA12975" s="12">
        <v>3916</v>
      </c>
      <c r="CB12975" s="12">
        <v>627.64800000000002</v>
      </c>
      <c r="CC12975" s="12">
        <v>550.14200000000005</v>
      </c>
      <c r="CD12975" s="12">
        <v>794.721</v>
      </c>
      <c r="CE12975" s="12">
        <v>975.84</v>
      </c>
      <c r="CF12975" s="12">
        <v>969.33900000000006</v>
      </c>
      <c r="CG12975" s="12">
        <v>1042.809</v>
      </c>
      <c r="CH12975" s="12">
        <v>984.62199999999996</v>
      </c>
      <c r="CI12975" s="12">
        <v>1005.389</v>
      </c>
      <c r="CJ12975" s="12">
        <v>665.63199999999995</v>
      </c>
      <c r="CK12975" s="12">
        <v>716.66800000000001</v>
      </c>
      <c r="CL12975" s="12">
        <v>519.72400000000005</v>
      </c>
      <c r="CM12975" s="12">
        <v>429.46600000000001</v>
      </c>
      <c r="CN12975" s="12">
        <v>0</v>
      </c>
      <c r="CO12975" s="12">
        <v>0</v>
      </c>
      <c r="CP12975" s="12">
        <v>84633</v>
      </c>
      <c r="CQ12975" s="12">
        <v>84633</v>
      </c>
      <c r="CR12975" s="12">
        <v>9282</v>
      </c>
      <c r="CS12975" s="10">
        <v>2018</v>
      </c>
    </row>
    <row r="12976" spans="1:97" x14ac:dyDescent="0.3">
      <c r="A12976" s="10">
        <v>61256</v>
      </c>
      <c r="B12976" s="11" t="s">
        <v>106</v>
      </c>
      <c r="C12976" s="10" t="s">
        <v>107</v>
      </c>
      <c r="D12976" s="11" t="s">
        <v>12024</v>
      </c>
      <c r="E12976" s="11" t="s">
        <v>9449</v>
      </c>
      <c r="F12976" s="10">
        <v>60865</v>
      </c>
      <c r="G12976" s="11" t="s">
        <v>954</v>
      </c>
      <c r="H12976" s="11" t="s">
        <v>280</v>
      </c>
      <c r="I12976" s="11" t="s">
        <v>112</v>
      </c>
      <c r="J12976" s="11" t="s">
        <v>3</v>
      </c>
      <c r="K12976" s="10">
        <v>22</v>
      </c>
      <c r="L12976" s="10">
        <v>2</v>
      </c>
      <c r="M12976" s="11" t="s">
        <v>161</v>
      </c>
      <c r="N12976" s="11" t="s">
        <v>287</v>
      </c>
      <c r="O12976" s="11" t="s">
        <v>288</v>
      </c>
      <c r="P12976" s="11" t="s">
        <v>288</v>
      </c>
      <c r="Q12976" s="11" t="s">
        <v>3</v>
      </c>
      <c r="R12976" s="11" t="s">
        <v>3</v>
      </c>
      <c r="S12976" s="11" t="s">
        <v>3</v>
      </c>
      <c r="T12976" s="12">
        <v>0</v>
      </c>
      <c r="U12976" s="12">
        <v>0</v>
      </c>
      <c r="V12976" s="12">
        <v>0</v>
      </c>
      <c r="W12976" s="12">
        <v>0</v>
      </c>
      <c r="X12976" s="12">
        <v>0</v>
      </c>
      <c r="Y12976" s="12">
        <v>0</v>
      </c>
      <c r="Z12976" s="12">
        <v>0</v>
      </c>
      <c r="AA12976" s="12">
        <v>0</v>
      </c>
      <c r="AB12976" s="12">
        <v>0</v>
      </c>
      <c r="AC12976" s="12">
        <v>0</v>
      </c>
      <c r="AD12976" s="12">
        <v>0</v>
      </c>
      <c r="AE12976" s="12">
        <v>0</v>
      </c>
      <c r="AF12976" s="12">
        <v>0</v>
      </c>
      <c r="AG12976" s="12">
        <v>0</v>
      </c>
      <c r="AH12976" s="12">
        <v>0</v>
      </c>
      <c r="AI12976" s="12">
        <v>0</v>
      </c>
      <c r="AJ12976" s="12">
        <v>0</v>
      </c>
      <c r="AK12976" s="12">
        <v>0</v>
      </c>
      <c r="AL12976" s="12">
        <v>0</v>
      </c>
      <c r="AM12976" s="12">
        <v>0</v>
      </c>
      <c r="AN12976" s="12">
        <v>0</v>
      </c>
      <c r="AO12976" s="12">
        <v>0</v>
      </c>
      <c r="AP12976" s="12">
        <v>0</v>
      </c>
      <c r="AQ12976" s="12">
        <v>0</v>
      </c>
      <c r="AR12976" s="13">
        <v>0</v>
      </c>
      <c r="AS12976" s="13">
        <v>0</v>
      </c>
      <c r="AT12976" s="13">
        <v>0</v>
      </c>
      <c r="AU12976" s="13">
        <v>0</v>
      </c>
      <c r="AV12976" s="13">
        <v>0</v>
      </c>
      <c r="AW12976" s="13">
        <v>0</v>
      </c>
      <c r="AX12976" s="13">
        <v>0</v>
      </c>
      <c r="AY12976" s="13">
        <v>0</v>
      </c>
      <c r="AZ12976" s="13">
        <v>0</v>
      </c>
      <c r="BA12976" s="13">
        <v>0</v>
      </c>
      <c r="BB12976" s="13">
        <v>0</v>
      </c>
      <c r="BC12976" s="13">
        <v>0</v>
      </c>
      <c r="BD12976" s="12">
        <v>5708</v>
      </c>
      <c r="BE12976" s="12">
        <v>5003</v>
      </c>
      <c r="BF12976" s="12">
        <v>7228</v>
      </c>
      <c r="BG12976" s="12">
        <v>8875</v>
      </c>
      <c r="BH12976" s="12">
        <v>8816</v>
      </c>
      <c r="BI12976" s="12">
        <v>9484</v>
      </c>
      <c r="BJ12976" s="12">
        <v>8955</v>
      </c>
      <c r="BK12976" s="12">
        <v>9143</v>
      </c>
      <c r="BL12976" s="12">
        <v>6054</v>
      </c>
      <c r="BM12976" s="12">
        <v>6518</v>
      </c>
      <c r="BN12976" s="12">
        <v>4727</v>
      </c>
      <c r="BO12976" s="12">
        <v>3906</v>
      </c>
      <c r="BP12976" s="12">
        <v>5708</v>
      </c>
      <c r="BQ12976" s="12">
        <v>5003</v>
      </c>
      <c r="BR12976" s="12">
        <v>7228</v>
      </c>
      <c r="BS12976" s="12">
        <v>8875</v>
      </c>
      <c r="BT12976" s="12">
        <v>8816</v>
      </c>
      <c r="BU12976" s="12">
        <v>9484</v>
      </c>
      <c r="BV12976" s="12">
        <v>8955</v>
      </c>
      <c r="BW12976" s="12">
        <v>9143</v>
      </c>
      <c r="BX12976" s="12">
        <v>6054</v>
      </c>
      <c r="BY12976" s="12">
        <v>6518</v>
      </c>
      <c r="BZ12976" s="12">
        <v>4727</v>
      </c>
      <c r="CA12976" s="12">
        <v>3906</v>
      </c>
      <c r="CB12976" s="12">
        <v>626.024</v>
      </c>
      <c r="CC12976" s="12">
        <v>548.72</v>
      </c>
      <c r="CD12976" s="12">
        <v>792.66600000000005</v>
      </c>
      <c r="CE12976" s="12">
        <v>973.31700000000001</v>
      </c>
      <c r="CF12976" s="12">
        <v>966.83199999999999</v>
      </c>
      <c r="CG12976" s="12">
        <v>1040.1130000000001</v>
      </c>
      <c r="CH12976" s="12">
        <v>982.07600000000002</v>
      </c>
      <c r="CI12976" s="12">
        <v>1002.789</v>
      </c>
      <c r="CJ12976" s="12">
        <v>663.91099999999994</v>
      </c>
      <c r="CK12976" s="12">
        <v>714.81500000000005</v>
      </c>
      <c r="CL12976" s="12">
        <v>518.38099999999997</v>
      </c>
      <c r="CM12976" s="12">
        <v>428.35599999999999</v>
      </c>
      <c r="CN12976" s="12">
        <v>0</v>
      </c>
      <c r="CO12976" s="12">
        <v>0</v>
      </c>
      <c r="CP12976" s="12">
        <v>84417</v>
      </c>
      <c r="CQ12976" s="12">
        <v>84417</v>
      </c>
      <c r="CR12976" s="12">
        <v>9258</v>
      </c>
      <c r="CS12976" s="10">
        <v>2018</v>
      </c>
    </row>
    <row r="12977" spans="1:97" x14ac:dyDescent="0.3">
      <c r="A12977" s="10">
        <v>61257</v>
      </c>
      <c r="B12977" s="11" t="s">
        <v>106</v>
      </c>
      <c r="C12977" s="10" t="s">
        <v>107</v>
      </c>
      <c r="D12977" s="11" t="s">
        <v>12025</v>
      </c>
      <c r="E12977" s="11" t="s">
        <v>9449</v>
      </c>
      <c r="F12977" s="10">
        <v>60865</v>
      </c>
      <c r="G12977" s="11" t="s">
        <v>954</v>
      </c>
      <c r="H12977" s="11" t="s">
        <v>280</v>
      </c>
      <c r="I12977" s="11" t="s">
        <v>112</v>
      </c>
      <c r="J12977" s="11" t="s">
        <v>3</v>
      </c>
      <c r="K12977" s="10">
        <v>22</v>
      </c>
      <c r="L12977" s="10">
        <v>2</v>
      </c>
      <c r="M12977" s="11" t="s">
        <v>161</v>
      </c>
      <c r="N12977" s="11" t="s">
        <v>287</v>
      </c>
      <c r="O12977" s="11" t="s">
        <v>288</v>
      </c>
      <c r="P12977" s="11" t="s">
        <v>288</v>
      </c>
      <c r="Q12977" s="11" t="s">
        <v>3</v>
      </c>
      <c r="R12977" s="11" t="s">
        <v>3</v>
      </c>
      <c r="S12977" s="11" t="s">
        <v>3</v>
      </c>
      <c r="T12977" s="12">
        <v>0</v>
      </c>
      <c r="U12977" s="12">
        <v>0</v>
      </c>
      <c r="V12977" s="12">
        <v>0</v>
      </c>
      <c r="W12977" s="12">
        <v>0</v>
      </c>
      <c r="X12977" s="12">
        <v>0</v>
      </c>
      <c r="Y12977" s="12">
        <v>0</v>
      </c>
      <c r="Z12977" s="12">
        <v>0</v>
      </c>
      <c r="AA12977" s="12">
        <v>0</v>
      </c>
      <c r="AB12977" s="12">
        <v>0</v>
      </c>
      <c r="AC12977" s="12">
        <v>0</v>
      </c>
      <c r="AD12977" s="12">
        <v>0</v>
      </c>
      <c r="AE12977" s="12">
        <v>0</v>
      </c>
      <c r="AF12977" s="12">
        <v>0</v>
      </c>
      <c r="AG12977" s="12">
        <v>0</v>
      </c>
      <c r="AH12977" s="12">
        <v>0</v>
      </c>
      <c r="AI12977" s="12">
        <v>0</v>
      </c>
      <c r="AJ12977" s="12">
        <v>0</v>
      </c>
      <c r="AK12977" s="12">
        <v>0</v>
      </c>
      <c r="AL12977" s="12">
        <v>0</v>
      </c>
      <c r="AM12977" s="12">
        <v>0</v>
      </c>
      <c r="AN12977" s="12">
        <v>0</v>
      </c>
      <c r="AO12977" s="12">
        <v>0</v>
      </c>
      <c r="AP12977" s="12">
        <v>0</v>
      </c>
      <c r="AQ12977" s="12">
        <v>0</v>
      </c>
      <c r="AR12977" s="13">
        <v>0</v>
      </c>
      <c r="AS12977" s="13">
        <v>0</v>
      </c>
      <c r="AT12977" s="13">
        <v>0</v>
      </c>
      <c r="AU12977" s="13">
        <v>0</v>
      </c>
      <c r="AV12977" s="13">
        <v>0</v>
      </c>
      <c r="AW12977" s="13">
        <v>0</v>
      </c>
      <c r="AX12977" s="13">
        <v>0</v>
      </c>
      <c r="AY12977" s="13">
        <v>0</v>
      </c>
      <c r="AZ12977" s="13">
        <v>0</v>
      </c>
      <c r="BA12977" s="13">
        <v>0</v>
      </c>
      <c r="BB12977" s="13">
        <v>0</v>
      </c>
      <c r="BC12977" s="13">
        <v>0</v>
      </c>
      <c r="BD12977" s="12">
        <v>5564</v>
      </c>
      <c r="BE12977" s="12">
        <v>4877</v>
      </c>
      <c r="BF12977" s="12">
        <v>7045</v>
      </c>
      <c r="BG12977" s="12">
        <v>8650</v>
      </c>
      <c r="BH12977" s="12">
        <v>8593</v>
      </c>
      <c r="BI12977" s="12">
        <v>9244</v>
      </c>
      <c r="BJ12977" s="12">
        <v>8728</v>
      </c>
      <c r="BK12977" s="12">
        <v>8912</v>
      </c>
      <c r="BL12977" s="12">
        <v>5901</v>
      </c>
      <c r="BM12977" s="12">
        <v>6353</v>
      </c>
      <c r="BN12977" s="12">
        <v>4607</v>
      </c>
      <c r="BO12977" s="12">
        <v>3807</v>
      </c>
      <c r="BP12977" s="12">
        <v>5564</v>
      </c>
      <c r="BQ12977" s="12">
        <v>4877</v>
      </c>
      <c r="BR12977" s="12">
        <v>7045</v>
      </c>
      <c r="BS12977" s="12">
        <v>8650</v>
      </c>
      <c r="BT12977" s="12">
        <v>8593</v>
      </c>
      <c r="BU12977" s="12">
        <v>9244</v>
      </c>
      <c r="BV12977" s="12">
        <v>8728</v>
      </c>
      <c r="BW12977" s="12">
        <v>8912</v>
      </c>
      <c r="BX12977" s="12">
        <v>5901</v>
      </c>
      <c r="BY12977" s="12">
        <v>6353</v>
      </c>
      <c r="BZ12977" s="12">
        <v>4607</v>
      </c>
      <c r="CA12977" s="12">
        <v>3807</v>
      </c>
      <c r="CB12977" s="12">
        <v>610.20299999999997</v>
      </c>
      <c r="CC12977" s="12">
        <v>534.85</v>
      </c>
      <c r="CD12977" s="12">
        <v>772.63099999999997</v>
      </c>
      <c r="CE12977" s="12">
        <v>948.71600000000001</v>
      </c>
      <c r="CF12977" s="12">
        <v>942.39499999999998</v>
      </c>
      <c r="CG12977" s="12">
        <v>1013.824</v>
      </c>
      <c r="CH12977" s="12">
        <v>957.25400000000002</v>
      </c>
      <c r="CI12977" s="12">
        <v>977.44299999999998</v>
      </c>
      <c r="CJ12977" s="12">
        <v>647.13</v>
      </c>
      <c r="CK12977" s="12">
        <v>696.74699999999996</v>
      </c>
      <c r="CL12977" s="12">
        <v>505.27800000000002</v>
      </c>
      <c r="CM12977" s="12">
        <v>417.529</v>
      </c>
      <c r="CN12977" s="12">
        <v>0</v>
      </c>
      <c r="CO12977" s="12">
        <v>0</v>
      </c>
      <c r="CP12977" s="12">
        <v>82281</v>
      </c>
      <c r="CQ12977" s="12">
        <v>82281</v>
      </c>
      <c r="CR12977" s="12">
        <v>9024</v>
      </c>
      <c r="CS12977" s="10">
        <v>2018</v>
      </c>
    </row>
    <row r="12978" spans="1:97" x14ac:dyDescent="0.3">
      <c r="A12978" s="10">
        <v>61258</v>
      </c>
      <c r="B12978" s="11" t="s">
        <v>106</v>
      </c>
      <c r="C12978" s="10" t="s">
        <v>107</v>
      </c>
      <c r="D12978" s="11" t="s">
        <v>12026</v>
      </c>
      <c r="E12978" s="11" t="s">
        <v>9449</v>
      </c>
      <c r="F12978" s="10">
        <v>60865</v>
      </c>
      <c r="G12978" s="11" t="s">
        <v>954</v>
      </c>
      <c r="H12978" s="11" t="s">
        <v>280</v>
      </c>
      <c r="I12978" s="11" t="s">
        <v>112</v>
      </c>
      <c r="J12978" s="11" t="s">
        <v>3</v>
      </c>
      <c r="K12978" s="10">
        <v>22</v>
      </c>
      <c r="L12978" s="10">
        <v>2</v>
      </c>
      <c r="M12978" s="11" t="s">
        <v>161</v>
      </c>
      <c r="N12978" s="11" t="s">
        <v>287</v>
      </c>
      <c r="O12978" s="11" t="s">
        <v>288</v>
      </c>
      <c r="P12978" s="11" t="s">
        <v>288</v>
      </c>
      <c r="Q12978" s="11" t="s">
        <v>3</v>
      </c>
      <c r="R12978" s="11" t="s">
        <v>3</v>
      </c>
      <c r="S12978" s="11" t="s">
        <v>3</v>
      </c>
      <c r="T12978" s="12">
        <v>0</v>
      </c>
      <c r="U12978" s="12">
        <v>0</v>
      </c>
      <c r="V12978" s="12">
        <v>0</v>
      </c>
      <c r="W12978" s="12">
        <v>0</v>
      </c>
      <c r="X12978" s="12">
        <v>0</v>
      </c>
      <c r="Y12978" s="12">
        <v>0</v>
      </c>
      <c r="Z12978" s="12">
        <v>0</v>
      </c>
      <c r="AA12978" s="12">
        <v>0</v>
      </c>
      <c r="AB12978" s="12">
        <v>0</v>
      </c>
      <c r="AC12978" s="12">
        <v>0</v>
      </c>
      <c r="AD12978" s="12">
        <v>0</v>
      </c>
      <c r="AE12978" s="12">
        <v>0</v>
      </c>
      <c r="AF12978" s="12">
        <v>0</v>
      </c>
      <c r="AG12978" s="12">
        <v>0</v>
      </c>
      <c r="AH12978" s="12">
        <v>0</v>
      </c>
      <c r="AI12978" s="12">
        <v>0</v>
      </c>
      <c r="AJ12978" s="12">
        <v>0</v>
      </c>
      <c r="AK12978" s="12">
        <v>0</v>
      </c>
      <c r="AL12978" s="12">
        <v>0</v>
      </c>
      <c r="AM12978" s="12">
        <v>0</v>
      </c>
      <c r="AN12978" s="12">
        <v>0</v>
      </c>
      <c r="AO12978" s="12">
        <v>0</v>
      </c>
      <c r="AP12978" s="12">
        <v>0</v>
      </c>
      <c r="AQ12978" s="12">
        <v>0</v>
      </c>
      <c r="AR12978" s="13">
        <v>0</v>
      </c>
      <c r="AS12978" s="13">
        <v>0</v>
      </c>
      <c r="AT12978" s="13">
        <v>0</v>
      </c>
      <c r="AU12978" s="13">
        <v>0</v>
      </c>
      <c r="AV12978" s="13">
        <v>0</v>
      </c>
      <c r="AW12978" s="13">
        <v>0</v>
      </c>
      <c r="AX12978" s="13">
        <v>0</v>
      </c>
      <c r="AY12978" s="13">
        <v>0</v>
      </c>
      <c r="AZ12978" s="13">
        <v>0</v>
      </c>
      <c r="BA12978" s="13">
        <v>0</v>
      </c>
      <c r="BB12978" s="13">
        <v>0</v>
      </c>
      <c r="BC12978" s="13">
        <v>0</v>
      </c>
      <c r="BD12978" s="12">
        <v>2289</v>
      </c>
      <c r="BE12978" s="12">
        <v>2006</v>
      </c>
      <c r="BF12978" s="12">
        <v>2898</v>
      </c>
      <c r="BG12978" s="12">
        <v>3558</v>
      </c>
      <c r="BH12978" s="12">
        <v>3535</v>
      </c>
      <c r="BI12978" s="12">
        <v>3803</v>
      </c>
      <c r="BJ12978" s="12">
        <v>3590</v>
      </c>
      <c r="BK12978" s="12">
        <v>3666</v>
      </c>
      <c r="BL12978" s="12">
        <v>2427</v>
      </c>
      <c r="BM12978" s="12">
        <v>2613</v>
      </c>
      <c r="BN12978" s="12">
        <v>1895</v>
      </c>
      <c r="BO12978" s="12">
        <v>1566</v>
      </c>
      <c r="BP12978" s="12">
        <v>2289</v>
      </c>
      <c r="BQ12978" s="12">
        <v>2006</v>
      </c>
      <c r="BR12978" s="12">
        <v>2898</v>
      </c>
      <c r="BS12978" s="12">
        <v>3558</v>
      </c>
      <c r="BT12978" s="12">
        <v>3535</v>
      </c>
      <c r="BU12978" s="12">
        <v>3803</v>
      </c>
      <c r="BV12978" s="12">
        <v>3590</v>
      </c>
      <c r="BW12978" s="12">
        <v>3666</v>
      </c>
      <c r="BX12978" s="12">
        <v>2427</v>
      </c>
      <c r="BY12978" s="12">
        <v>2613</v>
      </c>
      <c r="BZ12978" s="12">
        <v>1895</v>
      </c>
      <c r="CA12978" s="12">
        <v>1566</v>
      </c>
      <c r="CB12978" s="12">
        <v>251.005</v>
      </c>
      <c r="CC12978" s="12">
        <v>220.00899999999999</v>
      </c>
      <c r="CD12978" s="12">
        <v>317.82</v>
      </c>
      <c r="CE12978" s="12">
        <v>390.25200000000001</v>
      </c>
      <c r="CF12978" s="12">
        <v>387.65199999999999</v>
      </c>
      <c r="CG12978" s="12">
        <v>417.03399999999999</v>
      </c>
      <c r="CH12978" s="12">
        <v>393.76400000000001</v>
      </c>
      <c r="CI12978" s="12">
        <v>402.06900000000002</v>
      </c>
      <c r="CJ12978" s="12">
        <v>266.19499999999999</v>
      </c>
      <c r="CK12978" s="12">
        <v>286.60500000000002</v>
      </c>
      <c r="CL12978" s="12">
        <v>207.845</v>
      </c>
      <c r="CM12978" s="12">
        <v>171.75</v>
      </c>
      <c r="CN12978" s="12">
        <v>0</v>
      </c>
      <c r="CO12978" s="12">
        <v>0</v>
      </c>
      <c r="CP12978" s="12">
        <v>33846</v>
      </c>
      <c r="CQ12978" s="12">
        <v>33846</v>
      </c>
      <c r="CR12978" s="12">
        <v>3712</v>
      </c>
      <c r="CS12978" s="10">
        <v>2018</v>
      </c>
    </row>
    <row r="12979" spans="1:97" x14ac:dyDescent="0.3">
      <c r="A12979" s="10">
        <v>61259</v>
      </c>
      <c r="B12979" s="11" t="s">
        <v>106</v>
      </c>
      <c r="C12979" s="10" t="s">
        <v>107</v>
      </c>
      <c r="D12979" s="11" t="s">
        <v>12027</v>
      </c>
      <c r="E12979" s="11" t="s">
        <v>9449</v>
      </c>
      <c r="F12979" s="10">
        <v>60865</v>
      </c>
      <c r="G12979" s="11" t="s">
        <v>954</v>
      </c>
      <c r="H12979" s="11" t="s">
        <v>280</v>
      </c>
      <c r="I12979" s="11" t="s">
        <v>112</v>
      </c>
      <c r="J12979" s="11" t="s">
        <v>3</v>
      </c>
      <c r="K12979" s="10">
        <v>22</v>
      </c>
      <c r="L12979" s="10">
        <v>2</v>
      </c>
      <c r="M12979" s="11" t="s">
        <v>161</v>
      </c>
      <c r="N12979" s="11" t="s">
        <v>287</v>
      </c>
      <c r="O12979" s="11" t="s">
        <v>288</v>
      </c>
      <c r="P12979" s="11" t="s">
        <v>288</v>
      </c>
      <c r="Q12979" s="11" t="s">
        <v>3</v>
      </c>
      <c r="R12979" s="11" t="s">
        <v>3</v>
      </c>
      <c r="S12979" s="11" t="s">
        <v>3</v>
      </c>
      <c r="T12979" s="12">
        <v>0</v>
      </c>
      <c r="U12979" s="12">
        <v>0</v>
      </c>
      <c r="V12979" s="12">
        <v>0</v>
      </c>
      <c r="W12979" s="12">
        <v>0</v>
      </c>
      <c r="X12979" s="12">
        <v>0</v>
      </c>
      <c r="Y12979" s="12">
        <v>0</v>
      </c>
      <c r="Z12979" s="12">
        <v>0</v>
      </c>
      <c r="AA12979" s="12">
        <v>0</v>
      </c>
      <c r="AB12979" s="12">
        <v>0</v>
      </c>
      <c r="AC12979" s="12">
        <v>0</v>
      </c>
      <c r="AD12979" s="12">
        <v>0</v>
      </c>
      <c r="AE12979" s="12">
        <v>0</v>
      </c>
      <c r="AF12979" s="12">
        <v>0</v>
      </c>
      <c r="AG12979" s="12">
        <v>0</v>
      </c>
      <c r="AH12979" s="12">
        <v>0</v>
      </c>
      <c r="AI12979" s="12">
        <v>0</v>
      </c>
      <c r="AJ12979" s="12">
        <v>0</v>
      </c>
      <c r="AK12979" s="12">
        <v>0</v>
      </c>
      <c r="AL12979" s="12">
        <v>0</v>
      </c>
      <c r="AM12979" s="12">
        <v>0</v>
      </c>
      <c r="AN12979" s="12">
        <v>0</v>
      </c>
      <c r="AO12979" s="12">
        <v>0</v>
      </c>
      <c r="AP12979" s="12">
        <v>0</v>
      </c>
      <c r="AQ12979" s="12">
        <v>0</v>
      </c>
      <c r="AR12979" s="13">
        <v>0</v>
      </c>
      <c r="AS12979" s="13">
        <v>0</v>
      </c>
      <c r="AT12979" s="13">
        <v>0</v>
      </c>
      <c r="AU12979" s="13">
        <v>0</v>
      </c>
      <c r="AV12979" s="13">
        <v>0</v>
      </c>
      <c r="AW12979" s="13">
        <v>0</v>
      </c>
      <c r="AX12979" s="13">
        <v>0</v>
      </c>
      <c r="AY12979" s="13">
        <v>0</v>
      </c>
      <c r="AZ12979" s="13">
        <v>0</v>
      </c>
      <c r="BA12979" s="13">
        <v>0</v>
      </c>
      <c r="BB12979" s="13">
        <v>0</v>
      </c>
      <c r="BC12979" s="13">
        <v>0</v>
      </c>
      <c r="BD12979" s="12">
        <v>2353</v>
      </c>
      <c r="BE12979" s="12">
        <v>2062</v>
      </c>
      <c r="BF12979" s="12">
        <v>2979</v>
      </c>
      <c r="BG12979" s="12">
        <v>3658</v>
      </c>
      <c r="BH12979" s="12">
        <v>3634</v>
      </c>
      <c r="BI12979" s="12">
        <v>3909</v>
      </c>
      <c r="BJ12979" s="12">
        <v>3691</v>
      </c>
      <c r="BK12979" s="12">
        <v>3769</v>
      </c>
      <c r="BL12979" s="12">
        <v>2495</v>
      </c>
      <c r="BM12979" s="12">
        <v>2686</v>
      </c>
      <c r="BN12979" s="12">
        <v>1948</v>
      </c>
      <c r="BO12979" s="12">
        <v>1610</v>
      </c>
      <c r="BP12979" s="12">
        <v>2353</v>
      </c>
      <c r="BQ12979" s="12">
        <v>2062</v>
      </c>
      <c r="BR12979" s="12">
        <v>2979</v>
      </c>
      <c r="BS12979" s="12">
        <v>3658</v>
      </c>
      <c r="BT12979" s="12">
        <v>3634</v>
      </c>
      <c r="BU12979" s="12">
        <v>3909</v>
      </c>
      <c r="BV12979" s="12">
        <v>3691</v>
      </c>
      <c r="BW12979" s="12">
        <v>3769</v>
      </c>
      <c r="BX12979" s="12">
        <v>2495</v>
      </c>
      <c r="BY12979" s="12">
        <v>2686</v>
      </c>
      <c r="BZ12979" s="12">
        <v>1948</v>
      </c>
      <c r="CA12979" s="12">
        <v>1610</v>
      </c>
      <c r="CB12979" s="12">
        <v>258.03800000000001</v>
      </c>
      <c r="CC12979" s="12">
        <v>226.173</v>
      </c>
      <c r="CD12979" s="12">
        <v>326.72399999999999</v>
      </c>
      <c r="CE12979" s="12">
        <v>401.18599999999998</v>
      </c>
      <c r="CF12979" s="12">
        <v>398.51299999999998</v>
      </c>
      <c r="CG12979" s="12">
        <v>428.71800000000002</v>
      </c>
      <c r="CH12979" s="12">
        <v>404.79599999999999</v>
      </c>
      <c r="CI12979" s="12">
        <v>413.334</v>
      </c>
      <c r="CJ12979" s="12">
        <v>273.654</v>
      </c>
      <c r="CK12979" s="12">
        <v>294.63499999999999</v>
      </c>
      <c r="CL12979" s="12">
        <v>213.66800000000001</v>
      </c>
      <c r="CM12979" s="12">
        <v>176.56100000000001</v>
      </c>
      <c r="CN12979" s="12">
        <v>0</v>
      </c>
      <c r="CO12979" s="12">
        <v>0</v>
      </c>
      <c r="CP12979" s="12">
        <v>34794</v>
      </c>
      <c r="CQ12979" s="12">
        <v>34794</v>
      </c>
      <c r="CR12979" s="12">
        <v>3816</v>
      </c>
      <c r="CS12979" s="10">
        <v>2018</v>
      </c>
    </row>
    <row r="12980" spans="1:97" x14ac:dyDescent="0.3">
      <c r="A12980" s="10">
        <v>61260</v>
      </c>
      <c r="B12980" s="11" t="s">
        <v>106</v>
      </c>
      <c r="C12980" s="10" t="s">
        <v>107</v>
      </c>
      <c r="D12980" s="11" t="s">
        <v>12028</v>
      </c>
      <c r="E12980" s="11" t="s">
        <v>9449</v>
      </c>
      <c r="F12980" s="10">
        <v>60865</v>
      </c>
      <c r="G12980" s="11" t="s">
        <v>954</v>
      </c>
      <c r="H12980" s="11" t="s">
        <v>280</v>
      </c>
      <c r="I12980" s="11" t="s">
        <v>112</v>
      </c>
      <c r="J12980" s="11" t="s">
        <v>3</v>
      </c>
      <c r="K12980" s="10">
        <v>22</v>
      </c>
      <c r="L12980" s="10">
        <v>2</v>
      </c>
      <c r="M12980" s="11" t="s">
        <v>161</v>
      </c>
      <c r="N12980" s="11" t="s">
        <v>287</v>
      </c>
      <c r="O12980" s="11" t="s">
        <v>288</v>
      </c>
      <c r="P12980" s="11" t="s">
        <v>288</v>
      </c>
      <c r="Q12980" s="11" t="s">
        <v>3</v>
      </c>
      <c r="R12980" s="11" t="s">
        <v>3</v>
      </c>
      <c r="S12980" s="11" t="s">
        <v>3</v>
      </c>
      <c r="T12980" s="12">
        <v>0</v>
      </c>
      <c r="U12980" s="12">
        <v>0</v>
      </c>
      <c r="V12980" s="12">
        <v>0</v>
      </c>
      <c r="W12980" s="12">
        <v>0</v>
      </c>
      <c r="X12980" s="12">
        <v>0</v>
      </c>
      <c r="Y12980" s="12">
        <v>0</v>
      </c>
      <c r="Z12980" s="12">
        <v>0</v>
      </c>
      <c r="AA12980" s="12">
        <v>0</v>
      </c>
      <c r="AB12980" s="12">
        <v>0</v>
      </c>
      <c r="AC12980" s="12">
        <v>0</v>
      </c>
      <c r="AD12980" s="12">
        <v>0</v>
      </c>
      <c r="AE12980" s="12">
        <v>0</v>
      </c>
      <c r="AF12980" s="12">
        <v>0</v>
      </c>
      <c r="AG12980" s="12">
        <v>0</v>
      </c>
      <c r="AH12980" s="12">
        <v>0</v>
      </c>
      <c r="AI12980" s="12">
        <v>0</v>
      </c>
      <c r="AJ12980" s="12">
        <v>0</v>
      </c>
      <c r="AK12980" s="12">
        <v>0</v>
      </c>
      <c r="AL12980" s="12">
        <v>0</v>
      </c>
      <c r="AM12980" s="12">
        <v>0</v>
      </c>
      <c r="AN12980" s="12">
        <v>0</v>
      </c>
      <c r="AO12980" s="12">
        <v>0</v>
      </c>
      <c r="AP12980" s="12">
        <v>0</v>
      </c>
      <c r="AQ12980" s="12">
        <v>0</v>
      </c>
      <c r="AR12980" s="13">
        <v>0</v>
      </c>
      <c r="AS12980" s="13">
        <v>0</v>
      </c>
      <c r="AT12980" s="13">
        <v>0</v>
      </c>
      <c r="AU12980" s="13">
        <v>0</v>
      </c>
      <c r="AV12980" s="13">
        <v>0</v>
      </c>
      <c r="AW12980" s="13">
        <v>0</v>
      </c>
      <c r="AX12980" s="13">
        <v>0</v>
      </c>
      <c r="AY12980" s="13">
        <v>0</v>
      </c>
      <c r="AZ12980" s="13">
        <v>0</v>
      </c>
      <c r="BA12980" s="13">
        <v>0</v>
      </c>
      <c r="BB12980" s="13">
        <v>0</v>
      </c>
      <c r="BC12980" s="13">
        <v>0</v>
      </c>
      <c r="BD12980" s="12">
        <v>2424</v>
      </c>
      <c r="BE12980" s="12">
        <v>2124</v>
      </c>
      <c r="BF12980" s="12">
        <v>3069</v>
      </c>
      <c r="BG12980" s="12">
        <v>3768</v>
      </c>
      <c r="BH12980" s="12">
        <v>3743</v>
      </c>
      <c r="BI12980" s="12">
        <v>4027</v>
      </c>
      <c r="BJ12980" s="12">
        <v>3802</v>
      </c>
      <c r="BK12980" s="12">
        <v>3882</v>
      </c>
      <c r="BL12980" s="12">
        <v>2570</v>
      </c>
      <c r="BM12980" s="12">
        <v>2767</v>
      </c>
      <c r="BN12980" s="12">
        <v>2007</v>
      </c>
      <c r="BO12980" s="12">
        <v>1658</v>
      </c>
      <c r="BP12980" s="12">
        <v>2424</v>
      </c>
      <c r="BQ12980" s="12">
        <v>2124</v>
      </c>
      <c r="BR12980" s="12">
        <v>3069</v>
      </c>
      <c r="BS12980" s="12">
        <v>3768</v>
      </c>
      <c r="BT12980" s="12">
        <v>3743</v>
      </c>
      <c r="BU12980" s="12">
        <v>4027</v>
      </c>
      <c r="BV12980" s="12">
        <v>3802</v>
      </c>
      <c r="BW12980" s="12">
        <v>3882</v>
      </c>
      <c r="BX12980" s="12">
        <v>2570</v>
      </c>
      <c r="BY12980" s="12">
        <v>2767</v>
      </c>
      <c r="BZ12980" s="12">
        <v>2007</v>
      </c>
      <c r="CA12980" s="12">
        <v>1658</v>
      </c>
      <c r="CB12980" s="12">
        <v>265.81400000000002</v>
      </c>
      <c r="CC12980" s="12">
        <v>232.99</v>
      </c>
      <c r="CD12980" s="12">
        <v>336.57100000000003</v>
      </c>
      <c r="CE12980" s="12">
        <v>413.27600000000001</v>
      </c>
      <c r="CF12980" s="12">
        <v>410.52300000000002</v>
      </c>
      <c r="CG12980" s="12">
        <v>441.63799999999998</v>
      </c>
      <c r="CH12980" s="12">
        <v>416.995</v>
      </c>
      <c r="CI12980" s="12">
        <v>425.79</v>
      </c>
      <c r="CJ12980" s="12">
        <v>281.89999999999998</v>
      </c>
      <c r="CK12980" s="12">
        <v>303.51400000000001</v>
      </c>
      <c r="CL12980" s="12">
        <v>220.107</v>
      </c>
      <c r="CM12980" s="12">
        <v>181.88200000000001</v>
      </c>
      <c r="CN12980" s="12">
        <v>0</v>
      </c>
      <c r="CO12980" s="12">
        <v>0</v>
      </c>
      <c r="CP12980" s="12">
        <v>35841</v>
      </c>
      <c r="CQ12980" s="12">
        <v>35841</v>
      </c>
      <c r="CR12980" s="12">
        <v>3931</v>
      </c>
      <c r="CS12980" s="10">
        <v>2018</v>
      </c>
    </row>
    <row r="12981" spans="1:97" x14ac:dyDescent="0.3">
      <c r="A12981" s="10">
        <v>61261</v>
      </c>
      <c r="B12981" s="11" t="s">
        <v>106</v>
      </c>
      <c r="C12981" s="10" t="s">
        <v>107</v>
      </c>
      <c r="D12981" s="11" t="s">
        <v>12029</v>
      </c>
      <c r="E12981" s="11" t="s">
        <v>5294</v>
      </c>
      <c r="F12981" s="10">
        <v>57170</v>
      </c>
      <c r="G12981" s="11" t="s">
        <v>311</v>
      </c>
      <c r="H12981" s="11" t="s">
        <v>136</v>
      </c>
      <c r="I12981" s="11" t="s">
        <v>156</v>
      </c>
      <c r="J12981" s="11" t="s">
        <v>3</v>
      </c>
      <c r="K12981" s="10">
        <v>22</v>
      </c>
      <c r="L12981" s="10">
        <v>2</v>
      </c>
      <c r="M12981" s="11" t="s">
        <v>161</v>
      </c>
      <c r="N12981" s="11" t="s">
        <v>232</v>
      </c>
      <c r="O12981" s="11" t="s">
        <v>233</v>
      </c>
      <c r="P12981" s="11" t="s">
        <v>233</v>
      </c>
      <c r="Q12981" s="11" t="s">
        <v>3</v>
      </c>
      <c r="R12981" s="11" t="s">
        <v>3</v>
      </c>
      <c r="S12981" s="11" t="s">
        <v>3</v>
      </c>
      <c r="T12981" s="12">
        <v>0</v>
      </c>
      <c r="U12981" s="12">
        <v>0</v>
      </c>
      <c r="V12981" s="12">
        <v>0</v>
      </c>
      <c r="W12981" s="12">
        <v>0</v>
      </c>
      <c r="X12981" s="12">
        <v>0</v>
      </c>
      <c r="Y12981" s="12">
        <v>0</v>
      </c>
      <c r="Z12981" s="12">
        <v>0</v>
      </c>
      <c r="AA12981" s="12">
        <v>0</v>
      </c>
      <c r="AB12981" s="12">
        <v>0</v>
      </c>
      <c r="AC12981" s="12">
        <v>0</v>
      </c>
      <c r="AD12981" s="12">
        <v>0</v>
      </c>
      <c r="AE12981" s="12">
        <v>0</v>
      </c>
      <c r="AF12981" s="12">
        <v>0</v>
      </c>
      <c r="AG12981" s="12">
        <v>0</v>
      </c>
      <c r="AH12981" s="12">
        <v>0</v>
      </c>
      <c r="AI12981" s="12">
        <v>0</v>
      </c>
      <c r="AJ12981" s="12">
        <v>0</v>
      </c>
      <c r="AK12981" s="12">
        <v>0</v>
      </c>
      <c r="AL12981" s="12">
        <v>0</v>
      </c>
      <c r="AM12981" s="12">
        <v>0</v>
      </c>
      <c r="AN12981" s="12">
        <v>0</v>
      </c>
      <c r="AO12981" s="12">
        <v>0</v>
      </c>
      <c r="AP12981" s="12">
        <v>0</v>
      </c>
      <c r="AQ12981" s="12">
        <v>0</v>
      </c>
      <c r="AR12981" s="13">
        <v>0</v>
      </c>
      <c r="AS12981" s="13">
        <v>0</v>
      </c>
      <c r="AT12981" s="13">
        <v>0</v>
      </c>
      <c r="AU12981" s="13">
        <v>0</v>
      </c>
      <c r="AV12981" s="13">
        <v>0</v>
      </c>
      <c r="AW12981" s="13">
        <v>0</v>
      </c>
      <c r="AX12981" s="13">
        <v>0</v>
      </c>
      <c r="AY12981" s="13">
        <v>0</v>
      </c>
      <c r="AZ12981" s="13">
        <v>0</v>
      </c>
      <c r="BA12981" s="13">
        <v>0</v>
      </c>
      <c r="BB12981" s="13">
        <v>0</v>
      </c>
      <c r="BC12981" s="13">
        <v>0</v>
      </c>
      <c r="BD12981" s="12">
        <v>515896</v>
      </c>
      <c r="BE12981" s="12">
        <v>414687</v>
      </c>
      <c r="BF12981" s="12">
        <v>560593</v>
      </c>
      <c r="BG12981" s="12">
        <v>587828</v>
      </c>
      <c r="BH12981" s="12">
        <v>449071</v>
      </c>
      <c r="BI12981" s="12">
        <v>573969</v>
      </c>
      <c r="BJ12981" s="12">
        <v>186281</v>
      </c>
      <c r="BK12981" s="12">
        <v>398046</v>
      </c>
      <c r="BL12981" s="12">
        <v>366553</v>
      </c>
      <c r="BM12981" s="12">
        <v>323288</v>
      </c>
      <c r="BN12981" s="12">
        <v>359505</v>
      </c>
      <c r="BO12981" s="12">
        <v>486783</v>
      </c>
      <c r="BP12981" s="12">
        <v>515896</v>
      </c>
      <c r="BQ12981" s="12">
        <v>414687</v>
      </c>
      <c r="BR12981" s="12">
        <v>560593</v>
      </c>
      <c r="BS12981" s="12">
        <v>587828</v>
      </c>
      <c r="BT12981" s="12">
        <v>449071</v>
      </c>
      <c r="BU12981" s="12">
        <v>573969</v>
      </c>
      <c r="BV12981" s="12">
        <v>186281</v>
      </c>
      <c r="BW12981" s="12">
        <v>398046</v>
      </c>
      <c r="BX12981" s="12">
        <v>366553</v>
      </c>
      <c r="BY12981" s="12">
        <v>323288</v>
      </c>
      <c r="BZ12981" s="12">
        <v>359505</v>
      </c>
      <c r="CA12981" s="12">
        <v>486783</v>
      </c>
      <c r="CB12981" s="12">
        <v>56580</v>
      </c>
      <c r="CC12981" s="12">
        <v>45480</v>
      </c>
      <c r="CD12981" s="12">
        <v>61482</v>
      </c>
      <c r="CE12981" s="12">
        <v>64469</v>
      </c>
      <c r="CF12981" s="12">
        <v>49251</v>
      </c>
      <c r="CG12981" s="12">
        <v>62949</v>
      </c>
      <c r="CH12981" s="12">
        <v>20430</v>
      </c>
      <c r="CI12981" s="12">
        <v>43655</v>
      </c>
      <c r="CJ12981" s="12">
        <v>40201</v>
      </c>
      <c r="CK12981" s="12">
        <v>35456</v>
      </c>
      <c r="CL12981" s="12">
        <v>39428</v>
      </c>
      <c r="CM12981" s="12">
        <v>53387</v>
      </c>
      <c r="CN12981" s="12">
        <v>0</v>
      </c>
      <c r="CO12981" s="12">
        <v>0</v>
      </c>
      <c r="CP12981" s="12">
        <v>5222500</v>
      </c>
      <c r="CQ12981" s="12">
        <v>5222500</v>
      </c>
      <c r="CR12981" s="12">
        <v>572768</v>
      </c>
      <c r="CS12981" s="10">
        <v>2018</v>
      </c>
    </row>
    <row r="12982" spans="1:97" x14ac:dyDescent="0.3">
      <c r="A12982" s="10">
        <v>61262</v>
      </c>
      <c r="B12982" s="11" t="s">
        <v>106</v>
      </c>
      <c r="C12982" s="10" t="s">
        <v>107</v>
      </c>
      <c r="D12982" s="11" t="s">
        <v>12030</v>
      </c>
      <c r="E12982" s="11" t="s">
        <v>12031</v>
      </c>
      <c r="F12982" s="10">
        <v>60871</v>
      </c>
      <c r="G12982" s="11" t="s">
        <v>314</v>
      </c>
      <c r="H12982" s="11" t="s">
        <v>136</v>
      </c>
      <c r="I12982" s="11" t="s">
        <v>112</v>
      </c>
      <c r="J12982" s="11" t="s">
        <v>3</v>
      </c>
      <c r="K12982" s="10">
        <v>22</v>
      </c>
      <c r="L12982" s="10">
        <v>2</v>
      </c>
      <c r="M12982" s="11" t="s">
        <v>161</v>
      </c>
      <c r="N12982" s="11" t="s">
        <v>287</v>
      </c>
      <c r="O12982" s="11" t="s">
        <v>288</v>
      </c>
      <c r="P12982" s="11" t="s">
        <v>288</v>
      </c>
      <c r="Q12982" s="11" t="s">
        <v>3</v>
      </c>
      <c r="R12982" s="11" t="s">
        <v>3</v>
      </c>
      <c r="S12982" s="11" t="s">
        <v>3</v>
      </c>
      <c r="T12982" s="12">
        <v>0</v>
      </c>
      <c r="U12982" s="12">
        <v>0</v>
      </c>
      <c r="V12982" s="12">
        <v>0</v>
      </c>
      <c r="W12982" s="12">
        <v>0</v>
      </c>
      <c r="X12982" s="12">
        <v>0</v>
      </c>
      <c r="Y12982" s="12">
        <v>0</v>
      </c>
      <c r="Z12982" s="12">
        <v>0</v>
      </c>
      <c r="AA12982" s="12">
        <v>0</v>
      </c>
      <c r="AB12982" s="12">
        <v>0</v>
      </c>
      <c r="AC12982" s="12">
        <v>0</v>
      </c>
      <c r="AD12982" s="12">
        <v>0</v>
      </c>
      <c r="AE12982" s="12">
        <v>0</v>
      </c>
      <c r="AF12982" s="12">
        <v>0</v>
      </c>
      <c r="AG12982" s="12">
        <v>0</v>
      </c>
      <c r="AH12982" s="12">
        <v>0</v>
      </c>
      <c r="AI12982" s="12">
        <v>0</v>
      </c>
      <c r="AJ12982" s="12">
        <v>0</v>
      </c>
      <c r="AK12982" s="12">
        <v>0</v>
      </c>
      <c r="AL12982" s="12">
        <v>0</v>
      </c>
      <c r="AM12982" s="12">
        <v>0</v>
      </c>
      <c r="AN12982" s="12">
        <v>0</v>
      </c>
      <c r="AO12982" s="12">
        <v>0</v>
      </c>
      <c r="AP12982" s="12">
        <v>0</v>
      </c>
      <c r="AQ12982" s="12">
        <v>0</v>
      </c>
      <c r="AR12982" s="13">
        <v>0</v>
      </c>
      <c r="AS12982" s="13">
        <v>0</v>
      </c>
      <c r="AT12982" s="13">
        <v>0</v>
      </c>
      <c r="AU12982" s="13">
        <v>0</v>
      </c>
      <c r="AV12982" s="13">
        <v>0</v>
      </c>
      <c r="AW12982" s="13">
        <v>0</v>
      </c>
      <c r="AX12982" s="13">
        <v>0</v>
      </c>
      <c r="AY12982" s="13">
        <v>0</v>
      </c>
      <c r="AZ12982" s="13">
        <v>0</v>
      </c>
      <c r="BA12982" s="13">
        <v>0</v>
      </c>
      <c r="BB12982" s="13">
        <v>0</v>
      </c>
      <c r="BC12982" s="13">
        <v>0</v>
      </c>
      <c r="BD12982" s="12">
        <v>99176</v>
      </c>
      <c r="BE12982" s="12">
        <v>68467</v>
      </c>
      <c r="BF12982" s="12">
        <v>149946</v>
      </c>
      <c r="BG12982" s="12">
        <v>141520</v>
      </c>
      <c r="BH12982" s="12">
        <v>163176</v>
      </c>
      <c r="BI12982" s="12">
        <v>160614</v>
      </c>
      <c r="BJ12982" s="12">
        <v>159282</v>
      </c>
      <c r="BK12982" s="12">
        <v>155781</v>
      </c>
      <c r="BL12982" s="12">
        <v>119309</v>
      </c>
      <c r="BM12982" s="12">
        <v>106498</v>
      </c>
      <c r="BN12982" s="12">
        <v>85691</v>
      </c>
      <c r="BO12982" s="12">
        <v>76172</v>
      </c>
      <c r="BP12982" s="12">
        <v>99176</v>
      </c>
      <c r="BQ12982" s="12">
        <v>68467</v>
      </c>
      <c r="BR12982" s="12">
        <v>149946</v>
      </c>
      <c r="BS12982" s="12">
        <v>141520</v>
      </c>
      <c r="BT12982" s="12">
        <v>163176</v>
      </c>
      <c r="BU12982" s="12">
        <v>160614</v>
      </c>
      <c r="BV12982" s="12">
        <v>159282</v>
      </c>
      <c r="BW12982" s="12">
        <v>155781</v>
      </c>
      <c r="BX12982" s="12">
        <v>119309</v>
      </c>
      <c r="BY12982" s="12">
        <v>106498</v>
      </c>
      <c r="BZ12982" s="12">
        <v>85691</v>
      </c>
      <c r="CA12982" s="12">
        <v>76172</v>
      </c>
      <c r="CB12982" s="12">
        <v>10877</v>
      </c>
      <c r="CC12982" s="12">
        <v>7509</v>
      </c>
      <c r="CD12982" s="12">
        <v>16445</v>
      </c>
      <c r="CE12982" s="12">
        <v>15521</v>
      </c>
      <c r="CF12982" s="12">
        <v>17896</v>
      </c>
      <c r="CG12982" s="12">
        <v>17615</v>
      </c>
      <c r="CH12982" s="12">
        <v>17469</v>
      </c>
      <c r="CI12982" s="12">
        <v>17085</v>
      </c>
      <c r="CJ12982" s="12">
        <v>13085</v>
      </c>
      <c r="CK12982" s="12">
        <v>11680</v>
      </c>
      <c r="CL12982" s="12">
        <v>9398</v>
      </c>
      <c r="CM12982" s="12">
        <v>8354</v>
      </c>
      <c r="CN12982" s="12">
        <v>0</v>
      </c>
      <c r="CO12982" s="12">
        <v>0</v>
      </c>
      <c r="CP12982" s="12">
        <v>1485632</v>
      </c>
      <c r="CQ12982" s="12">
        <v>1485632</v>
      </c>
      <c r="CR12982" s="12">
        <v>162934</v>
      </c>
      <c r="CS12982" s="10">
        <v>2018</v>
      </c>
    </row>
    <row r="12983" spans="1:97" x14ac:dyDescent="0.3">
      <c r="A12983" s="10">
        <v>61264</v>
      </c>
      <c r="B12983" s="11" t="s">
        <v>106</v>
      </c>
      <c r="C12983" s="10" t="s">
        <v>107</v>
      </c>
      <c r="D12983" s="11" t="s">
        <v>12032</v>
      </c>
      <c r="E12983" s="11" t="s">
        <v>8235</v>
      </c>
      <c r="F12983" s="10">
        <v>58661</v>
      </c>
      <c r="G12983" s="11" t="s">
        <v>118</v>
      </c>
      <c r="H12983" s="11" t="s">
        <v>160</v>
      </c>
      <c r="I12983" s="11" t="s">
        <v>137</v>
      </c>
      <c r="J12983" s="11" t="s">
        <v>3</v>
      </c>
      <c r="K12983" s="10">
        <v>22</v>
      </c>
      <c r="L12983" s="10">
        <v>2</v>
      </c>
      <c r="M12983" s="11" t="s">
        <v>161</v>
      </c>
      <c r="N12983" s="11" t="s">
        <v>287</v>
      </c>
      <c r="O12983" s="11" t="s">
        <v>288</v>
      </c>
      <c r="P12983" s="11" t="s">
        <v>288</v>
      </c>
      <c r="Q12983" s="11" t="s">
        <v>3</v>
      </c>
      <c r="R12983" s="11" t="s">
        <v>3</v>
      </c>
      <c r="S12983" s="11" t="s">
        <v>3</v>
      </c>
      <c r="T12983" s="12" t="s">
        <v>107</v>
      </c>
      <c r="U12983" s="12" t="s">
        <v>107</v>
      </c>
      <c r="V12983" s="12" t="s">
        <v>107</v>
      </c>
      <c r="W12983" s="12" t="s">
        <v>107</v>
      </c>
      <c r="X12983" s="12" t="s">
        <v>107</v>
      </c>
      <c r="Y12983" s="12" t="s">
        <v>107</v>
      </c>
      <c r="Z12983" s="12" t="s">
        <v>107</v>
      </c>
      <c r="AA12983" s="12" t="s">
        <v>107</v>
      </c>
      <c r="AB12983" s="12" t="s">
        <v>107</v>
      </c>
      <c r="AC12983" s="12" t="s">
        <v>107</v>
      </c>
      <c r="AD12983" s="12" t="s">
        <v>107</v>
      </c>
      <c r="AE12983" s="12">
        <v>0</v>
      </c>
      <c r="AF12983" s="12" t="s">
        <v>107</v>
      </c>
      <c r="AG12983" s="12" t="s">
        <v>107</v>
      </c>
      <c r="AH12983" s="12" t="s">
        <v>107</v>
      </c>
      <c r="AI12983" s="12" t="s">
        <v>107</v>
      </c>
      <c r="AJ12983" s="12" t="s">
        <v>107</v>
      </c>
      <c r="AK12983" s="12" t="s">
        <v>107</v>
      </c>
      <c r="AL12983" s="12" t="s">
        <v>107</v>
      </c>
      <c r="AM12983" s="12" t="s">
        <v>107</v>
      </c>
      <c r="AN12983" s="12" t="s">
        <v>107</v>
      </c>
      <c r="AO12983" s="12" t="s">
        <v>107</v>
      </c>
      <c r="AP12983" s="12" t="s">
        <v>107</v>
      </c>
      <c r="AQ12983" s="12">
        <v>0</v>
      </c>
      <c r="AR12983" s="13" t="s">
        <v>107</v>
      </c>
      <c r="AS12983" s="13" t="s">
        <v>107</v>
      </c>
      <c r="AT12983" s="13" t="s">
        <v>107</v>
      </c>
      <c r="AU12983" s="13" t="s">
        <v>107</v>
      </c>
      <c r="AV12983" s="13" t="s">
        <v>107</v>
      </c>
      <c r="AW12983" s="13" t="s">
        <v>107</v>
      </c>
      <c r="AX12983" s="13" t="s">
        <v>107</v>
      </c>
      <c r="AY12983" s="13" t="s">
        <v>107</v>
      </c>
      <c r="AZ12983" s="13" t="s">
        <v>107</v>
      </c>
      <c r="BA12983" s="13" t="s">
        <v>107</v>
      </c>
      <c r="BB12983" s="13" t="s">
        <v>107</v>
      </c>
      <c r="BC12983" s="13">
        <v>0</v>
      </c>
      <c r="BD12983" s="12" t="s">
        <v>107</v>
      </c>
      <c r="BE12983" s="12" t="s">
        <v>107</v>
      </c>
      <c r="BF12983" s="12" t="s">
        <v>107</v>
      </c>
      <c r="BG12983" s="12" t="s">
        <v>107</v>
      </c>
      <c r="BH12983" s="12" t="s">
        <v>107</v>
      </c>
      <c r="BI12983" s="12" t="s">
        <v>107</v>
      </c>
      <c r="BJ12983" s="12" t="s">
        <v>107</v>
      </c>
      <c r="BK12983" s="12" t="s">
        <v>107</v>
      </c>
      <c r="BL12983" s="12" t="s">
        <v>107</v>
      </c>
      <c r="BM12983" s="12" t="s">
        <v>107</v>
      </c>
      <c r="BN12983" s="12" t="s">
        <v>107</v>
      </c>
      <c r="BO12983" s="12">
        <v>93542</v>
      </c>
      <c r="BP12983" s="12" t="s">
        <v>107</v>
      </c>
      <c r="BQ12983" s="12" t="s">
        <v>107</v>
      </c>
      <c r="BR12983" s="12" t="s">
        <v>107</v>
      </c>
      <c r="BS12983" s="12" t="s">
        <v>107</v>
      </c>
      <c r="BT12983" s="12" t="s">
        <v>107</v>
      </c>
      <c r="BU12983" s="12" t="s">
        <v>107</v>
      </c>
      <c r="BV12983" s="12" t="s">
        <v>107</v>
      </c>
      <c r="BW12983" s="12" t="s">
        <v>107</v>
      </c>
      <c r="BX12983" s="12" t="s">
        <v>107</v>
      </c>
      <c r="BY12983" s="12" t="s">
        <v>107</v>
      </c>
      <c r="BZ12983" s="12" t="s">
        <v>107</v>
      </c>
      <c r="CA12983" s="12">
        <v>93542</v>
      </c>
      <c r="CB12983" s="12" t="s">
        <v>107</v>
      </c>
      <c r="CC12983" s="12" t="s">
        <v>107</v>
      </c>
      <c r="CD12983" s="12" t="s">
        <v>107</v>
      </c>
      <c r="CE12983" s="12" t="s">
        <v>107</v>
      </c>
      <c r="CF12983" s="12" t="s">
        <v>107</v>
      </c>
      <c r="CG12983" s="12" t="s">
        <v>107</v>
      </c>
      <c r="CH12983" s="12" t="s">
        <v>107</v>
      </c>
      <c r="CI12983" s="12" t="s">
        <v>107</v>
      </c>
      <c r="CJ12983" s="12" t="s">
        <v>107</v>
      </c>
      <c r="CK12983" s="12" t="s">
        <v>107</v>
      </c>
      <c r="CL12983" s="12" t="s">
        <v>107</v>
      </c>
      <c r="CM12983" s="12">
        <v>10259</v>
      </c>
      <c r="CN12983" s="12">
        <v>0</v>
      </c>
      <c r="CO12983" s="12">
        <v>0</v>
      </c>
      <c r="CP12983" s="12">
        <v>93542</v>
      </c>
      <c r="CQ12983" s="12">
        <v>93542</v>
      </c>
      <c r="CR12983" s="12">
        <v>10259</v>
      </c>
      <c r="CS12983" s="10">
        <v>2018</v>
      </c>
    </row>
    <row r="12984" spans="1:97" x14ac:dyDescent="0.3">
      <c r="A12984" s="10">
        <v>61266</v>
      </c>
      <c r="B12984" s="11" t="s">
        <v>106</v>
      </c>
      <c r="C12984" s="10" t="s">
        <v>107</v>
      </c>
      <c r="D12984" s="11" t="s">
        <v>12033</v>
      </c>
      <c r="E12984" s="11" t="s">
        <v>12034</v>
      </c>
      <c r="F12984" s="10">
        <v>9778</v>
      </c>
      <c r="G12984" s="11" t="s">
        <v>925</v>
      </c>
      <c r="H12984" s="11" t="s">
        <v>340</v>
      </c>
      <c r="I12984" s="11" t="s">
        <v>479</v>
      </c>
      <c r="J12984" s="11" t="s">
        <v>3</v>
      </c>
      <c r="K12984" s="10">
        <v>22</v>
      </c>
      <c r="L12984" s="10">
        <v>1</v>
      </c>
      <c r="M12984" s="11" t="s">
        <v>113</v>
      </c>
      <c r="N12984" s="11" t="s">
        <v>157</v>
      </c>
      <c r="O12984" s="11" t="s">
        <v>131</v>
      </c>
      <c r="P12984" s="11" t="s">
        <v>131</v>
      </c>
      <c r="Q12984" s="11" t="s">
        <v>3</v>
      </c>
      <c r="R12984" s="11" t="s">
        <v>3</v>
      </c>
      <c r="S12984" s="11" t="s">
        <v>132</v>
      </c>
      <c r="T12984" s="12">
        <v>2</v>
      </c>
      <c r="U12984" s="12">
        <v>1</v>
      </c>
      <c r="V12984" s="12">
        <v>1</v>
      </c>
      <c r="W12984" s="12">
        <v>1</v>
      </c>
      <c r="X12984" s="12">
        <v>2</v>
      </c>
      <c r="Y12984" s="12">
        <v>1</v>
      </c>
      <c r="Z12984" s="12">
        <v>1</v>
      </c>
      <c r="AA12984" s="12">
        <v>1</v>
      </c>
      <c r="AB12984" s="12" t="s">
        <v>107</v>
      </c>
      <c r="AC12984" s="12" t="s">
        <v>107</v>
      </c>
      <c r="AD12984" s="12" t="s">
        <v>107</v>
      </c>
      <c r="AE12984" s="12" t="s">
        <v>107</v>
      </c>
      <c r="AF12984" s="12">
        <v>2</v>
      </c>
      <c r="AG12984" s="12">
        <v>1</v>
      </c>
      <c r="AH12984" s="12">
        <v>1</v>
      </c>
      <c r="AI12984" s="12">
        <v>1</v>
      </c>
      <c r="AJ12984" s="12">
        <v>2</v>
      </c>
      <c r="AK12984" s="12">
        <v>1</v>
      </c>
      <c r="AL12984" s="12">
        <v>1</v>
      </c>
      <c r="AM12984" s="12">
        <v>1</v>
      </c>
      <c r="AN12984" s="12" t="s">
        <v>107</v>
      </c>
      <c r="AO12984" s="12" t="s">
        <v>107</v>
      </c>
      <c r="AP12984" s="12" t="s">
        <v>107</v>
      </c>
      <c r="AQ12984" s="12" t="s">
        <v>107</v>
      </c>
      <c r="AR12984" s="13">
        <v>6.1</v>
      </c>
      <c r="AS12984" s="13">
        <v>6.1</v>
      </c>
      <c r="AT12984" s="13">
        <v>6.1</v>
      </c>
      <c r="AU12984" s="13">
        <v>6.1</v>
      </c>
      <c r="AV12984" s="13">
        <v>6.1</v>
      </c>
      <c r="AW12984" s="13">
        <v>6.1</v>
      </c>
      <c r="AX12984" s="13">
        <v>6.1</v>
      </c>
      <c r="AY12984" s="13">
        <v>6.1</v>
      </c>
      <c r="AZ12984" s="13" t="s">
        <v>107</v>
      </c>
      <c r="BA12984" s="13" t="s">
        <v>107</v>
      </c>
      <c r="BB12984" s="13" t="s">
        <v>107</v>
      </c>
      <c r="BC12984" s="13" t="s">
        <v>107</v>
      </c>
      <c r="BD12984" s="12">
        <v>12</v>
      </c>
      <c r="BE12984" s="12">
        <v>6</v>
      </c>
      <c r="BF12984" s="12">
        <v>6</v>
      </c>
      <c r="BG12984" s="12">
        <v>6</v>
      </c>
      <c r="BH12984" s="12">
        <v>12</v>
      </c>
      <c r="BI12984" s="12">
        <v>6</v>
      </c>
      <c r="BJ12984" s="12">
        <v>6</v>
      </c>
      <c r="BK12984" s="12">
        <v>6</v>
      </c>
      <c r="BL12984" s="12" t="s">
        <v>107</v>
      </c>
      <c r="BM12984" s="12" t="s">
        <v>107</v>
      </c>
      <c r="BN12984" s="12" t="s">
        <v>107</v>
      </c>
      <c r="BO12984" s="12" t="s">
        <v>107</v>
      </c>
      <c r="BP12984" s="12">
        <v>12</v>
      </c>
      <c r="BQ12984" s="12">
        <v>6</v>
      </c>
      <c r="BR12984" s="12">
        <v>6</v>
      </c>
      <c r="BS12984" s="12">
        <v>6</v>
      </c>
      <c r="BT12984" s="12">
        <v>12</v>
      </c>
      <c r="BU12984" s="12">
        <v>6</v>
      </c>
      <c r="BV12984" s="12">
        <v>6</v>
      </c>
      <c r="BW12984" s="12">
        <v>6</v>
      </c>
      <c r="BX12984" s="12" t="s">
        <v>107</v>
      </c>
      <c r="BY12984" s="12" t="s">
        <v>107</v>
      </c>
      <c r="BZ12984" s="12" t="s">
        <v>107</v>
      </c>
      <c r="CA12984" s="12" t="s">
        <v>107</v>
      </c>
      <c r="CB12984" s="12">
        <v>1.103</v>
      </c>
      <c r="CC12984" s="12">
        <v>0.65</v>
      </c>
      <c r="CD12984" s="12">
        <v>1.0009999999999999</v>
      </c>
      <c r="CE12984" s="12">
        <v>0.56100000000000005</v>
      </c>
      <c r="CF12984" s="12">
        <v>1.1259999999999999</v>
      </c>
      <c r="CG12984" s="12">
        <v>0.877</v>
      </c>
      <c r="CH12984" s="12">
        <v>0.71</v>
      </c>
      <c r="CI12984" s="12">
        <v>0.97199999999999998</v>
      </c>
      <c r="CJ12984" s="12" t="s">
        <v>107</v>
      </c>
      <c r="CK12984" s="12" t="s">
        <v>107</v>
      </c>
      <c r="CL12984" s="12" t="s">
        <v>107</v>
      </c>
      <c r="CM12984" s="12" t="s">
        <v>107</v>
      </c>
      <c r="CN12984" s="12">
        <v>10</v>
      </c>
      <c r="CO12984" s="12">
        <v>10</v>
      </c>
      <c r="CP12984" s="12">
        <v>60</v>
      </c>
      <c r="CQ12984" s="12">
        <v>60</v>
      </c>
      <c r="CR12984" s="12">
        <v>7</v>
      </c>
      <c r="CS12984" s="10">
        <v>2018</v>
      </c>
    </row>
    <row r="12985" spans="1:97" x14ac:dyDescent="0.3">
      <c r="A12985" s="10">
        <v>61267</v>
      </c>
      <c r="B12985" s="11" t="s">
        <v>106</v>
      </c>
      <c r="C12985" s="10" t="s">
        <v>107</v>
      </c>
      <c r="D12985" s="11" t="s">
        <v>12035</v>
      </c>
      <c r="E12985" s="11" t="s">
        <v>12034</v>
      </c>
      <c r="F12985" s="10">
        <v>9778</v>
      </c>
      <c r="G12985" s="11" t="s">
        <v>925</v>
      </c>
      <c r="H12985" s="11" t="s">
        <v>340</v>
      </c>
      <c r="I12985" s="11" t="s">
        <v>479</v>
      </c>
      <c r="J12985" s="11" t="s">
        <v>3</v>
      </c>
      <c r="K12985" s="10">
        <v>22</v>
      </c>
      <c r="L12985" s="10">
        <v>1</v>
      </c>
      <c r="M12985" s="11" t="s">
        <v>113</v>
      </c>
      <c r="N12985" s="11" t="s">
        <v>157</v>
      </c>
      <c r="O12985" s="11" t="s">
        <v>131</v>
      </c>
      <c r="P12985" s="11" t="s">
        <v>131</v>
      </c>
      <c r="Q12985" s="11" t="s">
        <v>3</v>
      </c>
      <c r="R12985" s="11" t="s">
        <v>3</v>
      </c>
      <c r="S12985" s="11" t="s">
        <v>132</v>
      </c>
      <c r="T12985" s="12">
        <v>8</v>
      </c>
      <c r="U12985" s="12">
        <v>6</v>
      </c>
      <c r="V12985" s="12">
        <v>9</v>
      </c>
      <c r="W12985" s="12">
        <v>5</v>
      </c>
      <c r="X12985" s="12">
        <v>10</v>
      </c>
      <c r="Y12985" s="12">
        <v>8</v>
      </c>
      <c r="Z12985" s="12">
        <v>6</v>
      </c>
      <c r="AA12985" s="12">
        <v>9</v>
      </c>
      <c r="AB12985" s="12">
        <v>9</v>
      </c>
      <c r="AC12985" s="12">
        <v>8</v>
      </c>
      <c r="AD12985" s="12">
        <v>7</v>
      </c>
      <c r="AE12985" s="12">
        <v>6</v>
      </c>
      <c r="AF12985" s="12">
        <v>8</v>
      </c>
      <c r="AG12985" s="12">
        <v>6</v>
      </c>
      <c r="AH12985" s="12">
        <v>9</v>
      </c>
      <c r="AI12985" s="12">
        <v>5</v>
      </c>
      <c r="AJ12985" s="12">
        <v>10</v>
      </c>
      <c r="AK12985" s="12">
        <v>8</v>
      </c>
      <c r="AL12985" s="12">
        <v>6</v>
      </c>
      <c r="AM12985" s="12">
        <v>9</v>
      </c>
      <c r="AN12985" s="12">
        <v>9</v>
      </c>
      <c r="AO12985" s="12">
        <v>8</v>
      </c>
      <c r="AP12985" s="12">
        <v>7</v>
      </c>
      <c r="AQ12985" s="12">
        <v>6</v>
      </c>
      <c r="AR12985" s="13">
        <v>6.2</v>
      </c>
      <c r="AS12985" s="13">
        <v>6.2</v>
      </c>
      <c r="AT12985" s="13">
        <v>6.2</v>
      </c>
      <c r="AU12985" s="13">
        <v>6.2</v>
      </c>
      <c r="AV12985" s="13">
        <v>6.2</v>
      </c>
      <c r="AW12985" s="13">
        <v>6.2</v>
      </c>
      <c r="AX12985" s="13">
        <v>6.2</v>
      </c>
      <c r="AY12985" s="13">
        <v>6.2</v>
      </c>
      <c r="AZ12985" s="13">
        <v>6.2</v>
      </c>
      <c r="BA12985" s="13">
        <v>6.2</v>
      </c>
      <c r="BB12985" s="13">
        <v>6.2</v>
      </c>
      <c r="BC12985" s="13">
        <v>6.2</v>
      </c>
      <c r="BD12985" s="12">
        <v>50</v>
      </c>
      <c r="BE12985" s="12">
        <v>37</v>
      </c>
      <c r="BF12985" s="12">
        <v>56</v>
      </c>
      <c r="BG12985" s="12">
        <v>31</v>
      </c>
      <c r="BH12985" s="12">
        <v>62</v>
      </c>
      <c r="BI12985" s="12">
        <v>50</v>
      </c>
      <c r="BJ12985" s="12">
        <v>37</v>
      </c>
      <c r="BK12985" s="12">
        <v>56</v>
      </c>
      <c r="BL12985" s="12">
        <v>56</v>
      </c>
      <c r="BM12985" s="12">
        <v>50</v>
      </c>
      <c r="BN12985" s="12">
        <v>43</v>
      </c>
      <c r="BO12985" s="12">
        <v>37</v>
      </c>
      <c r="BP12985" s="12">
        <v>50</v>
      </c>
      <c r="BQ12985" s="12">
        <v>37</v>
      </c>
      <c r="BR12985" s="12">
        <v>56</v>
      </c>
      <c r="BS12985" s="12">
        <v>31</v>
      </c>
      <c r="BT12985" s="12">
        <v>62</v>
      </c>
      <c r="BU12985" s="12">
        <v>50</v>
      </c>
      <c r="BV12985" s="12">
        <v>37</v>
      </c>
      <c r="BW12985" s="12">
        <v>56</v>
      </c>
      <c r="BX12985" s="12">
        <v>56</v>
      </c>
      <c r="BY12985" s="12">
        <v>50</v>
      </c>
      <c r="BZ12985" s="12">
        <v>43</v>
      </c>
      <c r="CA12985" s="12">
        <v>37</v>
      </c>
      <c r="CB12985" s="12">
        <v>7.2510000000000003</v>
      </c>
      <c r="CC12985" s="12">
        <v>4.2729999999999997</v>
      </c>
      <c r="CD12985" s="12">
        <v>6.5780000000000003</v>
      </c>
      <c r="CE12985" s="12">
        <v>3.6909999999999998</v>
      </c>
      <c r="CF12985" s="12">
        <v>7.4009999999999998</v>
      </c>
      <c r="CG12985" s="12">
        <v>5.7670000000000003</v>
      </c>
      <c r="CH12985" s="12">
        <v>4.665</v>
      </c>
      <c r="CI12985" s="12">
        <v>6.3869999999999996</v>
      </c>
      <c r="CJ12985" s="12">
        <v>6.5060000000000002</v>
      </c>
      <c r="CK12985" s="12">
        <v>5.67</v>
      </c>
      <c r="CL12985" s="12">
        <v>5.5750000000000002</v>
      </c>
      <c r="CM12985" s="12">
        <v>4.2359999999999998</v>
      </c>
      <c r="CN12985" s="12">
        <v>91</v>
      </c>
      <c r="CO12985" s="12">
        <v>91</v>
      </c>
      <c r="CP12985" s="12">
        <v>565</v>
      </c>
      <c r="CQ12985" s="12">
        <v>565</v>
      </c>
      <c r="CR12985" s="12">
        <v>68</v>
      </c>
      <c r="CS12985" s="10">
        <v>2018</v>
      </c>
    </row>
    <row r="12986" spans="1:97" x14ac:dyDescent="0.3">
      <c r="A12986" s="10">
        <v>61268</v>
      </c>
      <c r="B12986" s="11" t="s">
        <v>106</v>
      </c>
      <c r="C12986" s="10" t="s">
        <v>107</v>
      </c>
      <c r="D12986" s="11" t="s">
        <v>12036</v>
      </c>
      <c r="E12986" s="11" t="s">
        <v>12037</v>
      </c>
      <c r="F12986" s="10">
        <v>60879</v>
      </c>
      <c r="G12986" s="11" t="s">
        <v>249</v>
      </c>
      <c r="H12986" s="11" t="s">
        <v>224</v>
      </c>
      <c r="I12986" s="11" t="s">
        <v>137</v>
      </c>
      <c r="J12986" s="11" t="s">
        <v>3</v>
      </c>
      <c r="K12986" s="10">
        <v>22</v>
      </c>
      <c r="L12986" s="10">
        <v>2</v>
      </c>
      <c r="M12986" s="11" t="s">
        <v>161</v>
      </c>
      <c r="N12986" s="11" t="s">
        <v>287</v>
      </c>
      <c r="O12986" s="11" t="s">
        <v>288</v>
      </c>
      <c r="P12986" s="11" t="s">
        <v>288</v>
      </c>
      <c r="Q12986" s="11" t="s">
        <v>3</v>
      </c>
      <c r="R12986" s="11" t="s">
        <v>3</v>
      </c>
      <c r="S12986" s="11" t="s">
        <v>3</v>
      </c>
      <c r="T12986" s="12">
        <v>0</v>
      </c>
      <c r="U12986" s="12">
        <v>0</v>
      </c>
      <c r="V12986" s="12">
        <v>0</v>
      </c>
      <c r="W12986" s="12">
        <v>0</v>
      </c>
      <c r="X12986" s="12">
        <v>0</v>
      </c>
      <c r="Y12986" s="12">
        <v>0</v>
      </c>
      <c r="Z12986" s="12">
        <v>0</v>
      </c>
      <c r="AA12986" s="12">
        <v>0</v>
      </c>
      <c r="AB12986" s="12">
        <v>0</v>
      </c>
      <c r="AC12986" s="12">
        <v>0</v>
      </c>
      <c r="AD12986" s="12">
        <v>0</v>
      </c>
      <c r="AE12986" s="12">
        <v>0</v>
      </c>
      <c r="AF12986" s="12">
        <v>0</v>
      </c>
      <c r="AG12986" s="12">
        <v>0</v>
      </c>
      <c r="AH12986" s="12">
        <v>0</v>
      </c>
      <c r="AI12986" s="12">
        <v>0</v>
      </c>
      <c r="AJ12986" s="12">
        <v>0</v>
      </c>
      <c r="AK12986" s="12">
        <v>0</v>
      </c>
      <c r="AL12986" s="12">
        <v>0</v>
      </c>
      <c r="AM12986" s="12">
        <v>0</v>
      </c>
      <c r="AN12986" s="12">
        <v>0</v>
      </c>
      <c r="AO12986" s="12">
        <v>0</v>
      </c>
      <c r="AP12986" s="12">
        <v>0</v>
      </c>
      <c r="AQ12986" s="12">
        <v>0</v>
      </c>
      <c r="AR12986" s="13">
        <v>0</v>
      </c>
      <c r="AS12986" s="13">
        <v>0</v>
      </c>
      <c r="AT12986" s="13">
        <v>0</v>
      </c>
      <c r="AU12986" s="13">
        <v>0</v>
      </c>
      <c r="AV12986" s="13">
        <v>0</v>
      </c>
      <c r="AW12986" s="13">
        <v>0</v>
      </c>
      <c r="AX12986" s="13">
        <v>0</v>
      </c>
      <c r="AY12986" s="13">
        <v>0</v>
      </c>
      <c r="AZ12986" s="13">
        <v>0</v>
      </c>
      <c r="BA12986" s="13">
        <v>0</v>
      </c>
      <c r="BB12986" s="13">
        <v>0</v>
      </c>
      <c r="BC12986" s="13">
        <v>0</v>
      </c>
      <c r="BD12986" s="12">
        <v>42818</v>
      </c>
      <c r="BE12986" s="12">
        <v>45471</v>
      </c>
      <c r="BF12986" s="12">
        <v>62796</v>
      </c>
      <c r="BG12986" s="12">
        <v>69370</v>
      </c>
      <c r="BH12986" s="12">
        <v>72260</v>
      </c>
      <c r="BI12986" s="12">
        <v>77394</v>
      </c>
      <c r="BJ12986" s="12">
        <v>69789</v>
      </c>
      <c r="BK12986" s="12">
        <v>62996</v>
      </c>
      <c r="BL12986" s="12">
        <v>60252</v>
      </c>
      <c r="BM12986" s="12">
        <v>41925</v>
      </c>
      <c r="BN12986" s="12">
        <v>42736</v>
      </c>
      <c r="BO12986" s="12">
        <v>32533</v>
      </c>
      <c r="BP12986" s="12">
        <v>42818</v>
      </c>
      <c r="BQ12986" s="12">
        <v>45471</v>
      </c>
      <c r="BR12986" s="12">
        <v>62796</v>
      </c>
      <c r="BS12986" s="12">
        <v>69370</v>
      </c>
      <c r="BT12986" s="12">
        <v>72260</v>
      </c>
      <c r="BU12986" s="12">
        <v>77394</v>
      </c>
      <c r="BV12986" s="12">
        <v>69789</v>
      </c>
      <c r="BW12986" s="12">
        <v>62996</v>
      </c>
      <c r="BX12986" s="12">
        <v>60252</v>
      </c>
      <c r="BY12986" s="12">
        <v>41925</v>
      </c>
      <c r="BZ12986" s="12">
        <v>42736</v>
      </c>
      <c r="CA12986" s="12">
        <v>32533</v>
      </c>
      <c r="CB12986" s="12">
        <v>4696</v>
      </c>
      <c r="CC12986" s="12">
        <v>4987</v>
      </c>
      <c r="CD12986" s="12">
        <v>6887</v>
      </c>
      <c r="CE12986" s="12">
        <v>7608</v>
      </c>
      <c r="CF12986" s="12">
        <v>7925</v>
      </c>
      <c r="CG12986" s="12">
        <v>8488</v>
      </c>
      <c r="CH12986" s="12">
        <v>7654</v>
      </c>
      <c r="CI12986" s="12">
        <v>6909</v>
      </c>
      <c r="CJ12986" s="12">
        <v>6608</v>
      </c>
      <c r="CK12986" s="12">
        <v>4598</v>
      </c>
      <c r="CL12986" s="12">
        <v>4687</v>
      </c>
      <c r="CM12986" s="12">
        <v>3568</v>
      </c>
      <c r="CN12986" s="12">
        <v>0</v>
      </c>
      <c r="CO12986" s="12">
        <v>0</v>
      </c>
      <c r="CP12986" s="12">
        <v>680340</v>
      </c>
      <c r="CQ12986" s="12">
        <v>680340</v>
      </c>
      <c r="CR12986" s="12">
        <v>74615</v>
      </c>
      <c r="CS12986" s="10">
        <v>2018</v>
      </c>
    </row>
    <row r="12987" spans="1:97" x14ac:dyDescent="0.3">
      <c r="A12987" s="10">
        <v>61269</v>
      </c>
      <c r="B12987" s="11" t="s">
        <v>106</v>
      </c>
      <c r="C12987" s="10" t="s">
        <v>107</v>
      </c>
      <c r="D12987" s="11" t="s">
        <v>12038</v>
      </c>
      <c r="E12987" s="11" t="s">
        <v>12039</v>
      </c>
      <c r="F12987" s="10">
        <v>60881</v>
      </c>
      <c r="G12987" s="11" t="s">
        <v>311</v>
      </c>
      <c r="H12987" s="11" t="s">
        <v>136</v>
      </c>
      <c r="I12987" s="11" t="s">
        <v>156</v>
      </c>
      <c r="J12987" s="11" t="s">
        <v>3</v>
      </c>
      <c r="K12987" s="10">
        <v>22</v>
      </c>
      <c r="L12987" s="10">
        <v>2</v>
      </c>
      <c r="M12987" s="11" t="s">
        <v>161</v>
      </c>
      <c r="N12987" s="11" t="s">
        <v>232</v>
      </c>
      <c r="O12987" s="11" t="s">
        <v>233</v>
      </c>
      <c r="P12987" s="11" t="s">
        <v>233</v>
      </c>
      <c r="Q12987" s="11" t="s">
        <v>3</v>
      </c>
      <c r="R12987" s="11" t="s">
        <v>3</v>
      </c>
      <c r="S12987" s="11" t="s">
        <v>3</v>
      </c>
      <c r="T12987" s="12">
        <v>0</v>
      </c>
      <c r="U12987" s="12">
        <v>0</v>
      </c>
      <c r="V12987" s="12">
        <v>0</v>
      </c>
      <c r="W12987" s="12">
        <v>0</v>
      </c>
      <c r="X12987" s="12">
        <v>0</v>
      </c>
      <c r="Y12987" s="12">
        <v>0</v>
      </c>
      <c r="Z12987" s="12">
        <v>0</v>
      </c>
      <c r="AA12987" s="12">
        <v>0</v>
      </c>
      <c r="AB12987" s="12">
        <v>0</v>
      </c>
      <c r="AC12987" s="12">
        <v>0</v>
      </c>
      <c r="AD12987" s="12">
        <v>0</v>
      </c>
      <c r="AE12987" s="12">
        <v>0</v>
      </c>
      <c r="AF12987" s="12">
        <v>0</v>
      </c>
      <c r="AG12987" s="12">
        <v>0</v>
      </c>
      <c r="AH12987" s="12">
        <v>0</v>
      </c>
      <c r="AI12987" s="12">
        <v>0</v>
      </c>
      <c r="AJ12987" s="12">
        <v>0</v>
      </c>
      <c r="AK12987" s="12">
        <v>0</v>
      </c>
      <c r="AL12987" s="12">
        <v>0</v>
      </c>
      <c r="AM12987" s="12">
        <v>0</v>
      </c>
      <c r="AN12987" s="12">
        <v>0</v>
      </c>
      <c r="AO12987" s="12">
        <v>0</v>
      </c>
      <c r="AP12987" s="12">
        <v>0</v>
      </c>
      <c r="AQ12987" s="12">
        <v>0</v>
      </c>
      <c r="AR12987" s="13">
        <v>0</v>
      </c>
      <c r="AS12987" s="13">
        <v>0</v>
      </c>
      <c r="AT12987" s="13">
        <v>0</v>
      </c>
      <c r="AU12987" s="13">
        <v>0</v>
      </c>
      <c r="AV12987" s="13">
        <v>0</v>
      </c>
      <c r="AW12987" s="13">
        <v>0</v>
      </c>
      <c r="AX12987" s="13">
        <v>0</v>
      </c>
      <c r="AY12987" s="13">
        <v>0</v>
      </c>
      <c r="AZ12987" s="13">
        <v>0</v>
      </c>
      <c r="BA12987" s="13">
        <v>0</v>
      </c>
      <c r="BB12987" s="13">
        <v>0</v>
      </c>
      <c r="BC12987" s="13">
        <v>0</v>
      </c>
      <c r="BD12987" s="12">
        <v>1087166</v>
      </c>
      <c r="BE12987" s="12">
        <v>909420</v>
      </c>
      <c r="BF12987" s="12">
        <v>969134</v>
      </c>
      <c r="BG12987" s="12">
        <v>1125125</v>
      </c>
      <c r="BH12987" s="12">
        <v>887610</v>
      </c>
      <c r="BI12987" s="12">
        <v>1118924</v>
      </c>
      <c r="BJ12987" s="12">
        <v>427817</v>
      </c>
      <c r="BK12987" s="12">
        <v>812624</v>
      </c>
      <c r="BL12987" s="12">
        <v>678306</v>
      </c>
      <c r="BM12987" s="12">
        <v>704557</v>
      </c>
      <c r="BN12987" s="12">
        <v>829547</v>
      </c>
      <c r="BO12987" s="12">
        <v>969663</v>
      </c>
      <c r="BP12987" s="12">
        <v>1087166</v>
      </c>
      <c r="BQ12987" s="12">
        <v>909420</v>
      </c>
      <c r="BR12987" s="12">
        <v>969134</v>
      </c>
      <c r="BS12987" s="12">
        <v>1125125</v>
      </c>
      <c r="BT12987" s="12">
        <v>887610</v>
      </c>
      <c r="BU12987" s="12">
        <v>1118924</v>
      </c>
      <c r="BV12987" s="12">
        <v>427817</v>
      </c>
      <c r="BW12987" s="12">
        <v>812624</v>
      </c>
      <c r="BX12987" s="12">
        <v>678306</v>
      </c>
      <c r="BY12987" s="12">
        <v>704557</v>
      </c>
      <c r="BZ12987" s="12">
        <v>829547</v>
      </c>
      <c r="CA12987" s="12">
        <v>969663</v>
      </c>
      <c r="CB12987" s="12">
        <v>119233</v>
      </c>
      <c r="CC12987" s="12">
        <v>99739</v>
      </c>
      <c r="CD12987" s="12">
        <v>106288</v>
      </c>
      <c r="CE12987" s="12">
        <v>123396</v>
      </c>
      <c r="CF12987" s="12">
        <v>97347</v>
      </c>
      <c r="CG12987" s="12">
        <v>122716</v>
      </c>
      <c r="CH12987" s="12">
        <v>46920</v>
      </c>
      <c r="CI12987" s="12">
        <v>89123</v>
      </c>
      <c r="CJ12987" s="12">
        <v>74392</v>
      </c>
      <c r="CK12987" s="12">
        <v>77271</v>
      </c>
      <c r="CL12987" s="12">
        <v>90979</v>
      </c>
      <c r="CM12987" s="12">
        <v>106346</v>
      </c>
      <c r="CN12987" s="12">
        <v>0</v>
      </c>
      <c r="CO12987" s="12">
        <v>0</v>
      </c>
      <c r="CP12987" s="12">
        <v>10519893</v>
      </c>
      <c r="CQ12987" s="12">
        <v>10519893</v>
      </c>
      <c r="CR12987" s="12">
        <v>1153750</v>
      </c>
      <c r="CS12987" s="10">
        <v>2018</v>
      </c>
    </row>
    <row r="12988" spans="1:97" x14ac:dyDescent="0.3">
      <c r="A12988" s="10">
        <v>61270</v>
      </c>
      <c r="B12988" s="11" t="s">
        <v>106</v>
      </c>
      <c r="C12988" s="10" t="s">
        <v>107</v>
      </c>
      <c r="D12988" s="11" t="s">
        <v>12040</v>
      </c>
      <c r="E12988" s="11" t="s">
        <v>12041</v>
      </c>
      <c r="F12988" s="10">
        <v>60882</v>
      </c>
      <c r="G12988" s="11" t="s">
        <v>311</v>
      </c>
      <c r="H12988" s="11" t="s">
        <v>136</v>
      </c>
      <c r="I12988" s="11" t="s">
        <v>156</v>
      </c>
      <c r="J12988" s="11" t="s">
        <v>3</v>
      </c>
      <c r="K12988" s="10">
        <v>22</v>
      </c>
      <c r="L12988" s="10">
        <v>2</v>
      </c>
      <c r="M12988" s="11" t="s">
        <v>161</v>
      </c>
      <c r="N12988" s="11" t="s">
        <v>232</v>
      </c>
      <c r="O12988" s="11" t="s">
        <v>233</v>
      </c>
      <c r="P12988" s="11" t="s">
        <v>233</v>
      </c>
      <c r="Q12988" s="11" t="s">
        <v>3</v>
      </c>
      <c r="R12988" s="11" t="s">
        <v>3</v>
      </c>
      <c r="S12988" s="11" t="s">
        <v>3</v>
      </c>
      <c r="T12988" s="12">
        <v>0</v>
      </c>
      <c r="U12988" s="12">
        <v>0</v>
      </c>
      <c r="V12988" s="12">
        <v>0</v>
      </c>
      <c r="W12988" s="12">
        <v>0</v>
      </c>
      <c r="X12988" s="12">
        <v>0</v>
      </c>
      <c r="Y12988" s="12">
        <v>0</v>
      </c>
      <c r="Z12988" s="12">
        <v>0</v>
      </c>
      <c r="AA12988" s="12">
        <v>0</v>
      </c>
      <c r="AB12988" s="12">
        <v>0</v>
      </c>
      <c r="AC12988" s="12">
        <v>0</v>
      </c>
      <c r="AD12988" s="12">
        <v>0</v>
      </c>
      <c r="AE12988" s="12">
        <v>0</v>
      </c>
      <c r="AF12988" s="12">
        <v>0</v>
      </c>
      <c r="AG12988" s="12">
        <v>0</v>
      </c>
      <c r="AH12988" s="12">
        <v>0</v>
      </c>
      <c r="AI12988" s="12">
        <v>0</v>
      </c>
      <c r="AJ12988" s="12">
        <v>0</v>
      </c>
      <c r="AK12988" s="12">
        <v>0</v>
      </c>
      <c r="AL12988" s="12">
        <v>0</v>
      </c>
      <c r="AM12988" s="12">
        <v>0</v>
      </c>
      <c r="AN12988" s="12">
        <v>0</v>
      </c>
      <c r="AO12988" s="12">
        <v>0</v>
      </c>
      <c r="AP12988" s="12">
        <v>0</v>
      </c>
      <c r="AQ12988" s="12">
        <v>0</v>
      </c>
      <c r="AR12988" s="13">
        <v>0</v>
      </c>
      <c r="AS12988" s="13">
        <v>0</v>
      </c>
      <c r="AT12988" s="13">
        <v>0</v>
      </c>
      <c r="AU12988" s="13">
        <v>0</v>
      </c>
      <c r="AV12988" s="13">
        <v>0</v>
      </c>
      <c r="AW12988" s="13">
        <v>0</v>
      </c>
      <c r="AX12988" s="13">
        <v>0</v>
      </c>
      <c r="AY12988" s="13">
        <v>0</v>
      </c>
      <c r="AZ12988" s="13">
        <v>0</v>
      </c>
      <c r="BA12988" s="13">
        <v>0</v>
      </c>
      <c r="BB12988" s="13">
        <v>0</v>
      </c>
      <c r="BC12988" s="13">
        <v>0</v>
      </c>
      <c r="BD12988" s="12">
        <v>904196</v>
      </c>
      <c r="BE12988" s="12">
        <v>836476</v>
      </c>
      <c r="BF12988" s="12">
        <v>1040017</v>
      </c>
      <c r="BG12988" s="12">
        <v>1019101</v>
      </c>
      <c r="BH12988" s="12">
        <v>849916</v>
      </c>
      <c r="BI12988" s="12">
        <v>987561</v>
      </c>
      <c r="BJ12988" s="12">
        <v>343867</v>
      </c>
      <c r="BK12988" s="12">
        <v>765812</v>
      </c>
      <c r="BL12988" s="12">
        <v>589570</v>
      </c>
      <c r="BM12988" s="12">
        <v>649612</v>
      </c>
      <c r="BN12988" s="12">
        <v>784595</v>
      </c>
      <c r="BO12988" s="12">
        <v>874416</v>
      </c>
      <c r="BP12988" s="12">
        <v>904196</v>
      </c>
      <c r="BQ12988" s="12">
        <v>836476</v>
      </c>
      <c r="BR12988" s="12">
        <v>1040017</v>
      </c>
      <c r="BS12988" s="12">
        <v>1019101</v>
      </c>
      <c r="BT12988" s="12">
        <v>849916</v>
      </c>
      <c r="BU12988" s="12">
        <v>987561</v>
      </c>
      <c r="BV12988" s="12">
        <v>343867</v>
      </c>
      <c r="BW12988" s="12">
        <v>765812</v>
      </c>
      <c r="BX12988" s="12">
        <v>589570</v>
      </c>
      <c r="BY12988" s="12">
        <v>649612</v>
      </c>
      <c r="BZ12988" s="12">
        <v>784595</v>
      </c>
      <c r="CA12988" s="12">
        <v>874416</v>
      </c>
      <c r="CB12988" s="12">
        <v>99166</v>
      </c>
      <c r="CC12988" s="12">
        <v>91739</v>
      </c>
      <c r="CD12988" s="12">
        <v>114062</v>
      </c>
      <c r="CE12988" s="12">
        <v>111768</v>
      </c>
      <c r="CF12988" s="12">
        <v>93213</v>
      </c>
      <c r="CG12988" s="12">
        <v>108309</v>
      </c>
      <c r="CH12988" s="12">
        <v>37713</v>
      </c>
      <c r="CI12988" s="12">
        <v>83989</v>
      </c>
      <c r="CJ12988" s="12">
        <v>64660</v>
      </c>
      <c r="CK12988" s="12">
        <v>71245</v>
      </c>
      <c r="CL12988" s="12">
        <v>86049</v>
      </c>
      <c r="CM12988" s="12">
        <v>95900</v>
      </c>
      <c r="CN12988" s="12">
        <v>0</v>
      </c>
      <c r="CO12988" s="12">
        <v>0</v>
      </c>
      <c r="CP12988" s="12">
        <v>9645139</v>
      </c>
      <c r="CQ12988" s="12">
        <v>9645139</v>
      </c>
      <c r="CR12988" s="12">
        <v>1057813</v>
      </c>
      <c r="CS12988" s="10">
        <v>2018</v>
      </c>
    </row>
    <row r="12989" spans="1:97" x14ac:dyDescent="0.3">
      <c r="A12989" s="10">
        <v>61271</v>
      </c>
      <c r="B12989" s="11" t="s">
        <v>106</v>
      </c>
      <c r="C12989" s="10" t="s">
        <v>107</v>
      </c>
      <c r="D12989" s="11" t="s">
        <v>12042</v>
      </c>
      <c r="E12989" s="11" t="s">
        <v>12043</v>
      </c>
      <c r="F12989" s="10">
        <v>60880</v>
      </c>
      <c r="G12989" s="11" t="s">
        <v>954</v>
      </c>
      <c r="H12989" s="11" t="s">
        <v>280</v>
      </c>
      <c r="I12989" s="11" t="s">
        <v>112</v>
      </c>
      <c r="J12989" s="11" t="s">
        <v>3</v>
      </c>
      <c r="K12989" s="10">
        <v>22</v>
      </c>
      <c r="L12989" s="10">
        <v>2</v>
      </c>
      <c r="M12989" s="11" t="s">
        <v>161</v>
      </c>
      <c r="N12989" s="11" t="s">
        <v>287</v>
      </c>
      <c r="O12989" s="11" t="s">
        <v>288</v>
      </c>
      <c r="P12989" s="11" t="s">
        <v>288</v>
      </c>
      <c r="Q12989" s="11" t="s">
        <v>3</v>
      </c>
      <c r="R12989" s="11" t="s">
        <v>3</v>
      </c>
      <c r="S12989" s="11" t="s">
        <v>3</v>
      </c>
      <c r="T12989" s="12">
        <v>0</v>
      </c>
      <c r="U12989" s="12">
        <v>0</v>
      </c>
      <c r="V12989" s="12">
        <v>0</v>
      </c>
      <c r="W12989" s="12">
        <v>0</v>
      </c>
      <c r="X12989" s="12">
        <v>0</v>
      </c>
      <c r="Y12989" s="12">
        <v>0</v>
      </c>
      <c r="Z12989" s="12">
        <v>0</v>
      </c>
      <c r="AA12989" s="12">
        <v>0</v>
      </c>
      <c r="AB12989" s="12">
        <v>0</v>
      </c>
      <c r="AC12989" s="12">
        <v>0</v>
      </c>
      <c r="AD12989" s="12">
        <v>0</v>
      </c>
      <c r="AE12989" s="12">
        <v>0</v>
      </c>
      <c r="AF12989" s="12">
        <v>0</v>
      </c>
      <c r="AG12989" s="12">
        <v>0</v>
      </c>
      <c r="AH12989" s="12">
        <v>0</v>
      </c>
      <c r="AI12989" s="12">
        <v>0</v>
      </c>
      <c r="AJ12989" s="12">
        <v>0</v>
      </c>
      <c r="AK12989" s="12">
        <v>0</v>
      </c>
      <c r="AL12989" s="12">
        <v>0</v>
      </c>
      <c r="AM12989" s="12">
        <v>0</v>
      </c>
      <c r="AN12989" s="12">
        <v>0</v>
      </c>
      <c r="AO12989" s="12">
        <v>0</v>
      </c>
      <c r="AP12989" s="12">
        <v>0</v>
      </c>
      <c r="AQ12989" s="12">
        <v>0</v>
      </c>
      <c r="AR12989" s="13">
        <v>0</v>
      </c>
      <c r="AS12989" s="13">
        <v>0</v>
      </c>
      <c r="AT12989" s="13">
        <v>0</v>
      </c>
      <c r="AU12989" s="13">
        <v>0</v>
      </c>
      <c r="AV12989" s="13">
        <v>0</v>
      </c>
      <c r="AW12989" s="13">
        <v>0</v>
      </c>
      <c r="AX12989" s="13">
        <v>0</v>
      </c>
      <c r="AY12989" s="13">
        <v>0</v>
      </c>
      <c r="AZ12989" s="13">
        <v>0</v>
      </c>
      <c r="BA12989" s="13">
        <v>0</v>
      </c>
      <c r="BB12989" s="13">
        <v>0</v>
      </c>
      <c r="BC12989" s="13">
        <v>0</v>
      </c>
      <c r="BD12989" s="12">
        <v>1208</v>
      </c>
      <c r="BE12989" s="12">
        <v>1059</v>
      </c>
      <c r="BF12989" s="12">
        <v>1529</v>
      </c>
      <c r="BG12989" s="12">
        <v>1878</v>
      </c>
      <c r="BH12989" s="12">
        <v>1865</v>
      </c>
      <c r="BI12989" s="12">
        <v>2007</v>
      </c>
      <c r="BJ12989" s="12">
        <v>1895</v>
      </c>
      <c r="BK12989" s="12">
        <v>1935</v>
      </c>
      <c r="BL12989" s="12">
        <v>1281</v>
      </c>
      <c r="BM12989" s="12">
        <v>1379</v>
      </c>
      <c r="BN12989" s="12">
        <v>1000</v>
      </c>
      <c r="BO12989" s="12">
        <v>826</v>
      </c>
      <c r="BP12989" s="12">
        <v>1208</v>
      </c>
      <c r="BQ12989" s="12">
        <v>1059</v>
      </c>
      <c r="BR12989" s="12">
        <v>1529</v>
      </c>
      <c r="BS12989" s="12">
        <v>1878</v>
      </c>
      <c r="BT12989" s="12">
        <v>1865</v>
      </c>
      <c r="BU12989" s="12">
        <v>2007</v>
      </c>
      <c r="BV12989" s="12">
        <v>1895</v>
      </c>
      <c r="BW12989" s="12">
        <v>1935</v>
      </c>
      <c r="BX12989" s="12">
        <v>1281</v>
      </c>
      <c r="BY12989" s="12">
        <v>1379</v>
      </c>
      <c r="BZ12989" s="12">
        <v>1000</v>
      </c>
      <c r="CA12989" s="12">
        <v>826</v>
      </c>
      <c r="CB12989" s="12">
        <v>132.46700000000001</v>
      </c>
      <c r="CC12989" s="12">
        <v>116.11</v>
      </c>
      <c r="CD12989" s="12">
        <v>167.72900000000001</v>
      </c>
      <c r="CE12989" s="12">
        <v>205.95500000000001</v>
      </c>
      <c r="CF12989" s="12">
        <v>204.58199999999999</v>
      </c>
      <c r="CG12989" s="12">
        <v>220.089</v>
      </c>
      <c r="CH12989" s="12">
        <v>207.80799999999999</v>
      </c>
      <c r="CI12989" s="12">
        <v>212.191</v>
      </c>
      <c r="CJ12989" s="12">
        <v>140.48400000000001</v>
      </c>
      <c r="CK12989" s="12">
        <v>151.255</v>
      </c>
      <c r="CL12989" s="12">
        <v>109.69</v>
      </c>
      <c r="CM12989" s="12">
        <v>90.64</v>
      </c>
      <c r="CN12989" s="12">
        <v>0</v>
      </c>
      <c r="CO12989" s="12">
        <v>0</v>
      </c>
      <c r="CP12989" s="12">
        <v>17862</v>
      </c>
      <c r="CQ12989" s="12">
        <v>17862</v>
      </c>
      <c r="CR12989" s="12">
        <v>1959</v>
      </c>
      <c r="CS12989" s="10">
        <v>2018</v>
      </c>
    </row>
    <row r="12990" spans="1:97" x14ac:dyDescent="0.3">
      <c r="A12990" s="10">
        <v>61272</v>
      </c>
      <c r="B12990" s="11" t="s">
        <v>106</v>
      </c>
      <c r="C12990" s="10" t="s">
        <v>107</v>
      </c>
      <c r="D12990" s="11" t="s">
        <v>12044</v>
      </c>
      <c r="E12990" s="11" t="s">
        <v>12045</v>
      </c>
      <c r="F12990" s="10">
        <v>60886</v>
      </c>
      <c r="G12990" s="11" t="s">
        <v>249</v>
      </c>
      <c r="H12990" s="11" t="s">
        <v>224</v>
      </c>
      <c r="I12990" s="11" t="s">
        <v>137</v>
      </c>
      <c r="J12990" s="11" t="s">
        <v>3</v>
      </c>
      <c r="K12990" s="10">
        <v>22</v>
      </c>
      <c r="L12990" s="10">
        <v>2</v>
      </c>
      <c r="M12990" s="11" t="s">
        <v>161</v>
      </c>
      <c r="N12990" s="11" t="s">
        <v>287</v>
      </c>
      <c r="O12990" s="11" t="s">
        <v>288</v>
      </c>
      <c r="P12990" s="11" t="s">
        <v>288</v>
      </c>
      <c r="Q12990" s="11" t="s">
        <v>3</v>
      </c>
      <c r="R12990" s="11" t="s">
        <v>3</v>
      </c>
      <c r="S12990" s="11" t="s">
        <v>3</v>
      </c>
      <c r="T12990" s="12" t="s">
        <v>107</v>
      </c>
      <c r="U12990" s="12" t="s">
        <v>107</v>
      </c>
      <c r="V12990" s="12" t="s">
        <v>107</v>
      </c>
      <c r="W12990" s="12" t="s">
        <v>107</v>
      </c>
      <c r="X12990" s="12" t="s">
        <v>107</v>
      </c>
      <c r="Y12990" s="12">
        <v>0</v>
      </c>
      <c r="Z12990" s="12">
        <v>0</v>
      </c>
      <c r="AA12990" s="12">
        <v>0</v>
      </c>
      <c r="AB12990" s="12">
        <v>0</v>
      </c>
      <c r="AC12990" s="12">
        <v>0</v>
      </c>
      <c r="AD12990" s="12">
        <v>0</v>
      </c>
      <c r="AE12990" s="12">
        <v>0</v>
      </c>
      <c r="AF12990" s="12" t="s">
        <v>107</v>
      </c>
      <c r="AG12990" s="12" t="s">
        <v>107</v>
      </c>
      <c r="AH12990" s="12" t="s">
        <v>107</v>
      </c>
      <c r="AI12990" s="12" t="s">
        <v>107</v>
      </c>
      <c r="AJ12990" s="12" t="s">
        <v>107</v>
      </c>
      <c r="AK12990" s="12">
        <v>0</v>
      </c>
      <c r="AL12990" s="12">
        <v>0</v>
      </c>
      <c r="AM12990" s="12">
        <v>0</v>
      </c>
      <c r="AN12990" s="12">
        <v>0</v>
      </c>
      <c r="AO12990" s="12">
        <v>0</v>
      </c>
      <c r="AP12990" s="12">
        <v>0</v>
      </c>
      <c r="AQ12990" s="12">
        <v>0</v>
      </c>
      <c r="AR12990" s="13" t="s">
        <v>107</v>
      </c>
      <c r="AS12990" s="13" t="s">
        <v>107</v>
      </c>
      <c r="AT12990" s="13" t="s">
        <v>107</v>
      </c>
      <c r="AU12990" s="13" t="s">
        <v>107</v>
      </c>
      <c r="AV12990" s="13" t="s">
        <v>107</v>
      </c>
      <c r="AW12990" s="13">
        <v>0</v>
      </c>
      <c r="AX12990" s="13">
        <v>0</v>
      </c>
      <c r="AY12990" s="13">
        <v>0</v>
      </c>
      <c r="AZ12990" s="13">
        <v>0</v>
      </c>
      <c r="BA12990" s="13">
        <v>0</v>
      </c>
      <c r="BB12990" s="13">
        <v>0</v>
      </c>
      <c r="BC12990" s="13">
        <v>0</v>
      </c>
      <c r="BD12990" s="12" t="s">
        <v>107</v>
      </c>
      <c r="BE12990" s="12" t="s">
        <v>107</v>
      </c>
      <c r="BF12990" s="12" t="s">
        <v>107</v>
      </c>
      <c r="BG12990" s="12" t="s">
        <v>107</v>
      </c>
      <c r="BH12990" s="12" t="s">
        <v>107</v>
      </c>
      <c r="BI12990" s="12">
        <v>75816</v>
      </c>
      <c r="BJ12990" s="12">
        <v>121625</v>
      </c>
      <c r="BK12990" s="12">
        <v>135129</v>
      </c>
      <c r="BL12990" s="12">
        <v>122573</v>
      </c>
      <c r="BM12990" s="12">
        <v>90751</v>
      </c>
      <c r="BN12990" s="12">
        <v>82336</v>
      </c>
      <c r="BO12990" s="12">
        <v>65431</v>
      </c>
      <c r="BP12990" s="12" t="s">
        <v>107</v>
      </c>
      <c r="BQ12990" s="12" t="s">
        <v>107</v>
      </c>
      <c r="BR12990" s="12" t="s">
        <v>107</v>
      </c>
      <c r="BS12990" s="12" t="s">
        <v>107</v>
      </c>
      <c r="BT12990" s="12" t="s">
        <v>107</v>
      </c>
      <c r="BU12990" s="12">
        <v>75816</v>
      </c>
      <c r="BV12990" s="12">
        <v>121625</v>
      </c>
      <c r="BW12990" s="12">
        <v>135129</v>
      </c>
      <c r="BX12990" s="12">
        <v>122573</v>
      </c>
      <c r="BY12990" s="12">
        <v>90751</v>
      </c>
      <c r="BZ12990" s="12">
        <v>82336</v>
      </c>
      <c r="CA12990" s="12">
        <v>65431</v>
      </c>
      <c r="CB12990" s="12" t="s">
        <v>107</v>
      </c>
      <c r="CC12990" s="12" t="s">
        <v>107</v>
      </c>
      <c r="CD12990" s="12" t="s">
        <v>107</v>
      </c>
      <c r="CE12990" s="12" t="s">
        <v>107</v>
      </c>
      <c r="CF12990" s="12" t="s">
        <v>107</v>
      </c>
      <c r="CG12990" s="12">
        <v>8315</v>
      </c>
      <c r="CH12990" s="12">
        <v>13339</v>
      </c>
      <c r="CI12990" s="12">
        <v>14820</v>
      </c>
      <c r="CJ12990" s="12">
        <v>13443</v>
      </c>
      <c r="CK12990" s="12">
        <v>9953</v>
      </c>
      <c r="CL12990" s="12">
        <v>9030</v>
      </c>
      <c r="CM12990" s="12">
        <v>7176</v>
      </c>
      <c r="CN12990" s="12">
        <v>0</v>
      </c>
      <c r="CO12990" s="12">
        <v>0</v>
      </c>
      <c r="CP12990" s="12">
        <v>693661</v>
      </c>
      <c r="CQ12990" s="12">
        <v>693661</v>
      </c>
      <c r="CR12990" s="12">
        <v>76076</v>
      </c>
      <c r="CS12990" s="10">
        <v>2018</v>
      </c>
    </row>
    <row r="12991" spans="1:97" x14ac:dyDescent="0.3">
      <c r="A12991" s="10">
        <v>61274</v>
      </c>
      <c r="B12991" s="11" t="s">
        <v>106</v>
      </c>
      <c r="C12991" s="10" t="s">
        <v>107</v>
      </c>
      <c r="D12991" s="11" t="s">
        <v>12046</v>
      </c>
      <c r="E12991" s="11" t="s">
        <v>12047</v>
      </c>
      <c r="F12991" s="10">
        <v>60888</v>
      </c>
      <c r="G12991" s="11" t="s">
        <v>954</v>
      </c>
      <c r="H12991" s="11" t="s">
        <v>280</v>
      </c>
      <c r="I12991" s="11" t="s">
        <v>112</v>
      </c>
      <c r="J12991" s="11" t="s">
        <v>3</v>
      </c>
      <c r="K12991" s="10">
        <v>22</v>
      </c>
      <c r="L12991" s="10">
        <v>2</v>
      </c>
      <c r="M12991" s="11" t="s">
        <v>161</v>
      </c>
      <c r="N12991" s="11" t="s">
        <v>287</v>
      </c>
      <c r="O12991" s="11" t="s">
        <v>288</v>
      </c>
      <c r="P12991" s="11" t="s">
        <v>288</v>
      </c>
      <c r="Q12991" s="11" t="s">
        <v>3</v>
      </c>
      <c r="R12991" s="11" t="s">
        <v>3</v>
      </c>
      <c r="S12991" s="11" t="s">
        <v>3</v>
      </c>
      <c r="T12991" s="12">
        <v>0</v>
      </c>
      <c r="U12991" s="12">
        <v>0</v>
      </c>
      <c r="V12991" s="12">
        <v>0</v>
      </c>
      <c r="W12991" s="12">
        <v>0</v>
      </c>
      <c r="X12991" s="12">
        <v>0</v>
      </c>
      <c r="Y12991" s="12">
        <v>0</v>
      </c>
      <c r="Z12991" s="12">
        <v>0</v>
      </c>
      <c r="AA12991" s="12">
        <v>0</v>
      </c>
      <c r="AB12991" s="12">
        <v>0</v>
      </c>
      <c r="AC12991" s="12">
        <v>0</v>
      </c>
      <c r="AD12991" s="12">
        <v>0</v>
      </c>
      <c r="AE12991" s="12">
        <v>0</v>
      </c>
      <c r="AF12991" s="12">
        <v>0</v>
      </c>
      <c r="AG12991" s="12">
        <v>0</v>
      </c>
      <c r="AH12991" s="12">
        <v>0</v>
      </c>
      <c r="AI12991" s="12">
        <v>0</v>
      </c>
      <c r="AJ12991" s="12">
        <v>0</v>
      </c>
      <c r="AK12991" s="12">
        <v>0</v>
      </c>
      <c r="AL12991" s="12">
        <v>0</v>
      </c>
      <c r="AM12991" s="12">
        <v>0</v>
      </c>
      <c r="AN12991" s="12">
        <v>0</v>
      </c>
      <c r="AO12991" s="12">
        <v>0</v>
      </c>
      <c r="AP12991" s="12">
        <v>0</v>
      </c>
      <c r="AQ12991" s="12">
        <v>0</v>
      </c>
      <c r="AR12991" s="13">
        <v>0</v>
      </c>
      <c r="AS12991" s="13">
        <v>0</v>
      </c>
      <c r="AT12991" s="13">
        <v>0</v>
      </c>
      <c r="AU12991" s="13">
        <v>0</v>
      </c>
      <c r="AV12991" s="13">
        <v>0</v>
      </c>
      <c r="AW12991" s="13">
        <v>0</v>
      </c>
      <c r="AX12991" s="13">
        <v>0</v>
      </c>
      <c r="AY12991" s="13">
        <v>0</v>
      </c>
      <c r="AZ12991" s="13">
        <v>0</v>
      </c>
      <c r="BA12991" s="13">
        <v>0</v>
      </c>
      <c r="BB12991" s="13">
        <v>0</v>
      </c>
      <c r="BC12991" s="13">
        <v>0</v>
      </c>
      <c r="BD12991" s="12">
        <v>3678</v>
      </c>
      <c r="BE12991" s="12">
        <v>3224</v>
      </c>
      <c r="BF12991" s="12">
        <v>4658</v>
      </c>
      <c r="BG12991" s="12">
        <v>5719</v>
      </c>
      <c r="BH12991" s="12">
        <v>5681</v>
      </c>
      <c r="BI12991" s="12">
        <v>6111</v>
      </c>
      <c r="BJ12991" s="12">
        <v>5770</v>
      </c>
      <c r="BK12991" s="12">
        <v>5892</v>
      </c>
      <c r="BL12991" s="12">
        <v>3901</v>
      </c>
      <c r="BM12991" s="12">
        <v>4200</v>
      </c>
      <c r="BN12991" s="12">
        <v>3046</v>
      </c>
      <c r="BO12991" s="12">
        <v>2517</v>
      </c>
      <c r="BP12991" s="12">
        <v>3678</v>
      </c>
      <c r="BQ12991" s="12">
        <v>3224</v>
      </c>
      <c r="BR12991" s="12">
        <v>4658</v>
      </c>
      <c r="BS12991" s="12">
        <v>5719</v>
      </c>
      <c r="BT12991" s="12">
        <v>5681</v>
      </c>
      <c r="BU12991" s="12">
        <v>6111</v>
      </c>
      <c r="BV12991" s="12">
        <v>5770</v>
      </c>
      <c r="BW12991" s="12">
        <v>5892</v>
      </c>
      <c r="BX12991" s="12">
        <v>3901</v>
      </c>
      <c r="BY12991" s="12">
        <v>4200</v>
      </c>
      <c r="BZ12991" s="12">
        <v>3046</v>
      </c>
      <c r="CA12991" s="12">
        <v>2517</v>
      </c>
      <c r="CB12991" s="12">
        <v>403.41800000000001</v>
      </c>
      <c r="CC12991" s="12">
        <v>353.60399999999998</v>
      </c>
      <c r="CD12991" s="12">
        <v>510.80700000000002</v>
      </c>
      <c r="CE12991" s="12">
        <v>627.221</v>
      </c>
      <c r="CF12991" s="12">
        <v>623.04200000000003</v>
      </c>
      <c r="CG12991" s="12">
        <v>670.26499999999999</v>
      </c>
      <c r="CH12991" s="12">
        <v>632.86500000000001</v>
      </c>
      <c r="CI12991" s="12">
        <v>646.21299999999997</v>
      </c>
      <c r="CJ12991" s="12">
        <v>427.83499999999998</v>
      </c>
      <c r="CK12991" s="12">
        <v>460.63799999999998</v>
      </c>
      <c r="CL12991" s="12">
        <v>334.053</v>
      </c>
      <c r="CM12991" s="12">
        <v>276.03899999999999</v>
      </c>
      <c r="CN12991" s="12">
        <v>0</v>
      </c>
      <c r="CO12991" s="12">
        <v>0</v>
      </c>
      <c r="CP12991" s="12">
        <v>54397</v>
      </c>
      <c r="CQ12991" s="12">
        <v>54397</v>
      </c>
      <c r="CR12991" s="12">
        <v>5966</v>
      </c>
      <c r="CS12991" s="10">
        <v>2018</v>
      </c>
    </row>
    <row r="12992" spans="1:97" x14ac:dyDescent="0.3">
      <c r="A12992" s="10">
        <v>61275</v>
      </c>
      <c r="B12992" s="11" t="s">
        <v>106</v>
      </c>
      <c r="C12992" s="10" t="s">
        <v>107</v>
      </c>
      <c r="D12992" s="11" t="s">
        <v>12048</v>
      </c>
      <c r="E12992" s="11" t="s">
        <v>12047</v>
      </c>
      <c r="F12992" s="10">
        <v>60888</v>
      </c>
      <c r="G12992" s="11" t="s">
        <v>954</v>
      </c>
      <c r="H12992" s="11" t="s">
        <v>280</v>
      </c>
      <c r="I12992" s="11" t="s">
        <v>112</v>
      </c>
      <c r="J12992" s="11" t="s">
        <v>3</v>
      </c>
      <c r="K12992" s="10">
        <v>22</v>
      </c>
      <c r="L12992" s="10">
        <v>2</v>
      </c>
      <c r="M12992" s="11" t="s">
        <v>161</v>
      </c>
      <c r="N12992" s="11" t="s">
        <v>287</v>
      </c>
      <c r="O12992" s="11" t="s">
        <v>288</v>
      </c>
      <c r="P12992" s="11" t="s">
        <v>288</v>
      </c>
      <c r="Q12992" s="11" t="s">
        <v>3</v>
      </c>
      <c r="R12992" s="11" t="s">
        <v>3</v>
      </c>
      <c r="S12992" s="11" t="s">
        <v>3</v>
      </c>
      <c r="T12992" s="12">
        <v>0</v>
      </c>
      <c r="U12992" s="12">
        <v>0</v>
      </c>
      <c r="V12992" s="12">
        <v>0</v>
      </c>
      <c r="W12992" s="12">
        <v>0</v>
      </c>
      <c r="X12992" s="12">
        <v>0</v>
      </c>
      <c r="Y12992" s="12">
        <v>0</v>
      </c>
      <c r="Z12992" s="12">
        <v>0</v>
      </c>
      <c r="AA12992" s="12">
        <v>0</v>
      </c>
      <c r="AB12992" s="12">
        <v>0</v>
      </c>
      <c r="AC12992" s="12">
        <v>0</v>
      </c>
      <c r="AD12992" s="12">
        <v>0</v>
      </c>
      <c r="AE12992" s="12">
        <v>0</v>
      </c>
      <c r="AF12992" s="12">
        <v>0</v>
      </c>
      <c r="AG12992" s="12">
        <v>0</v>
      </c>
      <c r="AH12992" s="12">
        <v>0</v>
      </c>
      <c r="AI12992" s="12">
        <v>0</v>
      </c>
      <c r="AJ12992" s="12">
        <v>0</v>
      </c>
      <c r="AK12992" s="12">
        <v>0</v>
      </c>
      <c r="AL12992" s="12">
        <v>0</v>
      </c>
      <c r="AM12992" s="12">
        <v>0</v>
      </c>
      <c r="AN12992" s="12">
        <v>0</v>
      </c>
      <c r="AO12992" s="12">
        <v>0</v>
      </c>
      <c r="AP12992" s="12">
        <v>0</v>
      </c>
      <c r="AQ12992" s="12">
        <v>0</v>
      </c>
      <c r="AR12992" s="13">
        <v>0</v>
      </c>
      <c r="AS12992" s="13">
        <v>0</v>
      </c>
      <c r="AT12992" s="13">
        <v>0</v>
      </c>
      <c r="AU12992" s="13">
        <v>0</v>
      </c>
      <c r="AV12992" s="13">
        <v>0</v>
      </c>
      <c r="AW12992" s="13">
        <v>0</v>
      </c>
      <c r="AX12992" s="13">
        <v>0</v>
      </c>
      <c r="AY12992" s="13">
        <v>0</v>
      </c>
      <c r="AZ12992" s="13">
        <v>0</v>
      </c>
      <c r="BA12992" s="13">
        <v>0</v>
      </c>
      <c r="BB12992" s="13">
        <v>0</v>
      </c>
      <c r="BC12992" s="13">
        <v>0</v>
      </c>
      <c r="BD12992" s="12">
        <v>5291</v>
      </c>
      <c r="BE12992" s="12">
        <v>4637</v>
      </c>
      <c r="BF12992" s="12">
        <v>6699</v>
      </c>
      <c r="BG12992" s="12">
        <v>8226</v>
      </c>
      <c r="BH12992" s="12">
        <v>8171</v>
      </c>
      <c r="BI12992" s="12">
        <v>8790</v>
      </c>
      <c r="BJ12992" s="12">
        <v>8300</v>
      </c>
      <c r="BK12992" s="12">
        <v>8475</v>
      </c>
      <c r="BL12992" s="12">
        <v>5611</v>
      </c>
      <c r="BM12992" s="12">
        <v>6041</v>
      </c>
      <c r="BN12992" s="12">
        <v>4381</v>
      </c>
      <c r="BO12992" s="12">
        <v>3620</v>
      </c>
      <c r="BP12992" s="12">
        <v>5291</v>
      </c>
      <c r="BQ12992" s="12">
        <v>4637</v>
      </c>
      <c r="BR12992" s="12">
        <v>6699</v>
      </c>
      <c r="BS12992" s="12">
        <v>8226</v>
      </c>
      <c r="BT12992" s="12">
        <v>8171</v>
      </c>
      <c r="BU12992" s="12">
        <v>8790</v>
      </c>
      <c r="BV12992" s="12">
        <v>8300</v>
      </c>
      <c r="BW12992" s="12">
        <v>8475</v>
      </c>
      <c r="BX12992" s="12">
        <v>5611</v>
      </c>
      <c r="BY12992" s="12">
        <v>6041</v>
      </c>
      <c r="BZ12992" s="12">
        <v>4381</v>
      </c>
      <c r="CA12992" s="12">
        <v>3620</v>
      </c>
      <c r="CB12992" s="12">
        <v>580.24400000000003</v>
      </c>
      <c r="CC12992" s="12">
        <v>508.59399999999999</v>
      </c>
      <c r="CD12992" s="12">
        <v>734.702</v>
      </c>
      <c r="CE12992" s="12">
        <v>902.14300000000003</v>
      </c>
      <c r="CF12992" s="12">
        <v>896.13199999999995</v>
      </c>
      <c r="CG12992" s="12">
        <v>964.05399999999997</v>
      </c>
      <c r="CH12992" s="12">
        <v>910.26099999999997</v>
      </c>
      <c r="CI12992" s="12">
        <v>929.45899999999995</v>
      </c>
      <c r="CJ12992" s="12">
        <v>615.36199999999997</v>
      </c>
      <c r="CK12992" s="12">
        <v>662.54300000000001</v>
      </c>
      <c r="CL12992" s="12">
        <v>480.47399999999999</v>
      </c>
      <c r="CM12992" s="12">
        <v>397.03199999999998</v>
      </c>
      <c r="CN12992" s="12">
        <v>0</v>
      </c>
      <c r="CO12992" s="12">
        <v>0</v>
      </c>
      <c r="CP12992" s="12">
        <v>78242</v>
      </c>
      <c r="CQ12992" s="12">
        <v>78242</v>
      </c>
      <c r="CR12992" s="12">
        <v>8581</v>
      </c>
      <c r="CS12992" s="10">
        <v>2018</v>
      </c>
    </row>
    <row r="12993" spans="1:97" x14ac:dyDescent="0.3">
      <c r="A12993" s="10">
        <v>61276</v>
      </c>
      <c r="B12993" s="11" t="s">
        <v>106</v>
      </c>
      <c r="C12993" s="10" t="s">
        <v>107</v>
      </c>
      <c r="D12993" s="11" t="s">
        <v>12049</v>
      </c>
      <c r="E12993" s="11" t="s">
        <v>12047</v>
      </c>
      <c r="F12993" s="10">
        <v>60888</v>
      </c>
      <c r="G12993" s="11" t="s">
        <v>954</v>
      </c>
      <c r="H12993" s="11" t="s">
        <v>280</v>
      </c>
      <c r="I12993" s="11" t="s">
        <v>112</v>
      </c>
      <c r="J12993" s="11" t="s">
        <v>3</v>
      </c>
      <c r="K12993" s="10">
        <v>22</v>
      </c>
      <c r="L12993" s="10">
        <v>2</v>
      </c>
      <c r="M12993" s="11" t="s">
        <v>161</v>
      </c>
      <c r="N12993" s="11" t="s">
        <v>287</v>
      </c>
      <c r="O12993" s="11" t="s">
        <v>288</v>
      </c>
      <c r="P12993" s="11" t="s">
        <v>288</v>
      </c>
      <c r="Q12993" s="11" t="s">
        <v>3</v>
      </c>
      <c r="R12993" s="11" t="s">
        <v>3</v>
      </c>
      <c r="S12993" s="11" t="s">
        <v>3</v>
      </c>
      <c r="T12993" s="12">
        <v>0</v>
      </c>
      <c r="U12993" s="12">
        <v>0</v>
      </c>
      <c r="V12993" s="12">
        <v>0</v>
      </c>
      <c r="W12993" s="12">
        <v>0</v>
      </c>
      <c r="X12993" s="12">
        <v>0</v>
      </c>
      <c r="Y12993" s="12">
        <v>0</v>
      </c>
      <c r="Z12993" s="12">
        <v>0</v>
      </c>
      <c r="AA12993" s="12">
        <v>0</v>
      </c>
      <c r="AB12993" s="12">
        <v>0</v>
      </c>
      <c r="AC12993" s="12">
        <v>0</v>
      </c>
      <c r="AD12993" s="12">
        <v>0</v>
      </c>
      <c r="AE12993" s="12">
        <v>0</v>
      </c>
      <c r="AF12993" s="12">
        <v>0</v>
      </c>
      <c r="AG12993" s="12">
        <v>0</v>
      </c>
      <c r="AH12993" s="12">
        <v>0</v>
      </c>
      <c r="AI12993" s="12">
        <v>0</v>
      </c>
      <c r="AJ12993" s="12">
        <v>0</v>
      </c>
      <c r="AK12993" s="12">
        <v>0</v>
      </c>
      <c r="AL12993" s="12">
        <v>0</v>
      </c>
      <c r="AM12993" s="12">
        <v>0</v>
      </c>
      <c r="AN12993" s="12">
        <v>0</v>
      </c>
      <c r="AO12993" s="12">
        <v>0</v>
      </c>
      <c r="AP12993" s="12">
        <v>0</v>
      </c>
      <c r="AQ12993" s="12">
        <v>0</v>
      </c>
      <c r="AR12993" s="13">
        <v>0</v>
      </c>
      <c r="AS12993" s="13">
        <v>0</v>
      </c>
      <c r="AT12993" s="13">
        <v>0</v>
      </c>
      <c r="AU12993" s="13">
        <v>0</v>
      </c>
      <c r="AV12993" s="13">
        <v>0</v>
      </c>
      <c r="AW12993" s="13">
        <v>0</v>
      </c>
      <c r="AX12993" s="13">
        <v>0</v>
      </c>
      <c r="AY12993" s="13">
        <v>0</v>
      </c>
      <c r="AZ12993" s="13">
        <v>0</v>
      </c>
      <c r="BA12993" s="13">
        <v>0</v>
      </c>
      <c r="BB12993" s="13">
        <v>0</v>
      </c>
      <c r="BC12993" s="13">
        <v>0</v>
      </c>
      <c r="BD12993" s="12">
        <v>9976</v>
      </c>
      <c r="BE12993" s="12">
        <v>8744</v>
      </c>
      <c r="BF12993" s="12">
        <v>12631</v>
      </c>
      <c r="BG12993" s="12">
        <v>15510</v>
      </c>
      <c r="BH12993" s="12">
        <v>15407</v>
      </c>
      <c r="BI12993" s="12">
        <v>16575</v>
      </c>
      <c r="BJ12993" s="12">
        <v>15650</v>
      </c>
      <c r="BK12993" s="12">
        <v>15980</v>
      </c>
      <c r="BL12993" s="12">
        <v>10580</v>
      </c>
      <c r="BM12993" s="12">
        <v>11391</v>
      </c>
      <c r="BN12993" s="12">
        <v>8261</v>
      </c>
      <c r="BO12993" s="12">
        <v>6826</v>
      </c>
      <c r="BP12993" s="12">
        <v>9976</v>
      </c>
      <c r="BQ12993" s="12">
        <v>8744</v>
      </c>
      <c r="BR12993" s="12">
        <v>12631</v>
      </c>
      <c r="BS12993" s="12">
        <v>15510</v>
      </c>
      <c r="BT12993" s="12">
        <v>15407</v>
      </c>
      <c r="BU12993" s="12">
        <v>16575</v>
      </c>
      <c r="BV12993" s="12">
        <v>15650</v>
      </c>
      <c r="BW12993" s="12">
        <v>15980</v>
      </c>
      <c r="BX12993" s="12">
        <v>10580</v>
      </c>
      <c r="BY12993" s="12">
        <v>11391</v>
      </c>
      <c r="BZ12993" s="12">
        <v>8261</v>
      </c>
      <c r="CA12993" s="12">
        <v>6826</v>
      </c>
      <c r="CB12993" s="12">
        <v>1094.0899999999999</v>
      </c>
      <c r="CC12993" s="12">
        <v>958.98500000000001</v>
      </c>
      <c r="CD12993" s="12">
        <v>1385.325</v>
      </c>
      <c r="CE12993" s="12">
        <v>1701.0450000000001</v>
      </c>
      <c r="CF12993" s="12">
        <v>1689.711</v>
      </c>
      <c r="CG12993" s="12">
        <v>1817.7829999999999</v>
      </c>
      <c r="CH12993" s="12">
        <v>1716.3520000000001</v>
      </c>
      <c r="CI12993" s="12">
        <v>1752.5519999999999</v>
      </c>
      <c r="CJ12993" s="12">
        <v>1160.3019999999999</v>
      </c>
      <c r="CK12993" s="12">
        <v>1249.2650000000001</v>
      </c>
      <c r="CL12993" s="12">
        <v>905.96199999999999</v>
      </c>
      <c r="CM12993" s="12">
        <v>748.62800000000004</v>
      </c>
      <c r="CN12993" s="12">
        <v>0</v>
      </c>
      <c r="CO12993" s="12">
        <v>0</v>
      </c>
      <c r="CP12993" s="12">
        <v>147531</v>
      </c>
      <c r="CQ12993" s="12">
        <v>147531</v>
      </c>
      <c r="CR12993" s="12">
        <v>16180</v>
      </c>
      <c r="CS12993" s="10">
        <v>2018</v>
      </c>
    </row>
    <row r="12994" spans="1:97" x14ac:dyDescent="0.3">
      <c r="A12994" s="10">
        <v>61277</v>
      </c>
      <c r="B12994" s="11" t="s">
        <v>106</v>
      </c>
      <c r="C12994" s="10" t="s">
        <v>107</v>
      </c>
      <c r="D12994" s="11" t="s">
        <v>12050</v>
      </c>
      <c r="E12994" s="11" t="s">
        <v>12047</v>
      </c>
      <c r="F12994" s="10">
        <v>60888</v>
      </c>
      <c r="G12994" s="11" t="s">
        <v>954</v>
      </c>
      <c r="H12994" s="11" t="s">
        <v>280</v>
      </c>
      <c r="I12994" s="11" t="s">
        <v>112</v>
      </c>
      <c r="J12994" s="11" t="s">
        <v>3</v>
      </c>
      <c r="K12994" s="10">
        <v>22</v>
      </c>
      <c r="L12994" s="10">
        <v>2</v>
      </c>
      <c r="M12994" s="11" t="s">
        <v>161</v>
      </c>
      <c r="N12994" s="11" t="s">
        <v>287</v>
      </c>
      <c r="O12994" s="11" t="s">
        <v>288</v>
      </c>
      <c r="P12994" s="11" t="s">
        <v>288</v>
      </c>
      <c r="Q12994" s="11" t="s">
        <v>3</v>
      </c>
      <c r="R12994" s="11" t="s">
        <v>3</v>
      </c>
      <c r="S12994" s="11" t="s">
        <v>3</v>
      </c>
      <c r="T12994" s="12">
        <v>0</v>
      </c>
      <c r="U12994" s="12">
        <v>0</v>
      </c>
      <c r="V12994" s="12">
        <v>0</v>
      </c>
      <c r="W12994" s="12">
        <v>0</v>
      </c>
      <c r="X12994" s="12">
        <v>0</v>
      </c>
      <c r="Y12994" s="12">
        <v>0</v>
      </c>
      <c r="Z12994" s="12">
        <v>0</v>
      </c>
      <c r="AA12994" s="12">
        <v>0</v>
      </c>
      <c r="AB12994" s="12">
        <v>0</v>
      </c>
      <c r="AC12994" s="12">
        <v>0</v>
      </c>
      <c r="AD12994" s="12">
        <v>0</v>
      </c>
      <c r="AE12994" s="12">
        <v>0</v>
      </c>
      <c r="AF12994" s="12">
        <v>0</v>
      </c>
      <c r="AG12994" s="12">
        <v>0</v>
      </c>
      <c r="AH12994" s="12">
        <v>0</v>
      </c>
      <c r="AI12994" s="12">
        <v>0</v>
      </c>
      <c r="AJ12994" s="12">
        <v>0</v>
      </c>
      <c r="AK12994" s="12">
        <v>0</v>
      </c>
      <c r="AL12994" s="12">
        <v>0</v>
      </c>
      <c r="AM12994" s="12">
        <v>0</v>
      </c>
      <c r="AN12994" s="12">
        <v>0</v>
      </c>
      <c r="AO12994" s="12">
        <v>0</v>
      </c>
      <c r="AP12994" s="12">
        <v>0</v>
      </c>
      <c r="AQ12994" s="12">
        <v>0</v>
      </c>
      <c r="AR12994" s="13">
        <v>0</v>
      </c>
      <c r="AS12994" s="13">
        <v>0</v>
      </c>
      <c r="AT12994" s="13">
        <v>0</v>
      </c>
      <c r="AU12994" s="13">
        <v>0</v>
      </c>
      <c r="AV12994" s="13">
        <v>0</v>
      </c>
      <c r="AW12994" s="13">
        <v>0</v>
      </c>
      <c r="AX12994" s="13">
        <v>0</v>
      </c>
      <c r="AY12994" s="13">
        <v>0</v>
      </c>
      <c r="AZ12994" s="13">
        <v>0</v>
      </c>
      <c r="BA12994" s="13">
        <v>0</v>
      </c>
      <c r="BB12994" s="13">
        <v>0</v>
      </c>
      <c r="BC12994" s="13">
        <v>0</v>
      </c>
      <c r="BD12994" s="12">
        <v>10351</v>
      </c>
      <c r="BE12994" s="12">
        <v>9073</v>
      </c>
      <c r="BF12994" s="12">
        <v>13107</v>
      </c>
      <c r="BG12994" s="12">
        <v>16094</v>
      </c>
      <c r="BH12994" s="12">
        <v>15987</v>
      </c>
      <c r="BI12994" s="12">
        <v>17198</v>
      </c>
      <c r="BJ12994" s="12">
        <v>16239</v>
      </c>
      <c r="BK12994" s="12">
        <v>16581</v>
      </c>
      <c r="BL12994" s="12">
        <v>10978</v>
      </c>
      <c r="BM12994" s="12">
        <v>11820</v>
      </c>
      <c r="BN12994" s="12">
        <v>8571</v>
      </c>
      <c r="BO12994" s="12">
        <v>7083</v>
      </c>
      <c r="BP12994" s="12">
        <v>10351</v>
      </c>
      <c r="BQ12994" s="12">
        <v>9073</v>
      </c>
      <c r="BR12994" s="12">
        <v>13107</v>
      </c>
      <c r="BS12994" s="12">
        <v>16094</v>
      </c>
      <c r="BT12994" s="12">
        <v>15987</v>
      </c>
      <c r="BU12994" s="12">
        <v>17198</v>
      </c>
      <c r="BV12994" s="12">
        <v>16239</v>
      </c>
      <c r="BW12994" s="12">
        <v>16581</v>
      </c>
      <c r="BX12994" s="12">
        <v>10978</v>
      </c>
      <c r="BY12994" s="12">
        <v>11820</v>
      </c>
      <c r="BZ12994" s="12">
        <v>8571</v>
      </c>
      <c r="CA12994" s="12">
        <v>7083</v>
      </c>
      <c r="CB12994" s="12">
        <v>1135.27</v>
      </c>
      <c r="CC12994" s="12">
        <v>995.08</v>
      </c>
      <c r="CD12994" s="12">
        <v>1437.4670000000001</v>
      </c>
      <c r="CE12994" s="12">
        <v>1765.0709999999999</v>
      </c>
      <c r="CF12994" s="12">
        <v>1753.31</v>
      </c>
      <c r="CG12994" s="12">
        <v>1886.202</v>
      </c>
      <c r="CH12994" s="12">
        <v>1780.954</v>
      </c>
      <c r="CI12994" s="12">
        <v>1818.5160000000001</v>
      </c>
      <c r="CJ12994" s="12">
        <v>1203.9749999999999</v>
      </c>
      <c r="CK12994" s="12">
        <v>1296.287</v>
      </c>
      <c r="CL12994" s="12">
        <v>940.06200000000001</v>
      </c>
      <c r="CM12994" s="12">
        <v>776.80600000000004</v>
      </c>
      <c r="CN12994" s="12">
        <v>0</v>
      </c>
      <c r="CO12994" s="12">
        <v>0</v>
      </c>
      <c r="CP12994" s="12">
        <v>153082</v>
      </c>
      <c r="CQ12994" s="12">
        <v>153082</v>
      </c>
      <c r="CR12994" s="12">
        <v>16789</v>
      </c>
      <c r="CS12994" s="10">
        <v>2018</v>
      </c>
    </row>
    <row r="12995" spans="1:97" x14ac:dyDescent="0.3">
      <c r="A12995" s="10">
        <v>61278</v>
      </c>
      <c r="B12995" s="11" t="s">
        <v>106</v>
      </c>
      <c r="C12995" s="10" t="s">
        <v>107</v>
      </c>
      <c r="D12995" s="11" t="s">
        <v>12051</v>
      </c>
      <c r="E12995" s="11" t="s">
        <v>12047</v>
      </c>
      <c r="F12995" s="10">
        <v>60888</v>
      </c>
      <c r="G12995" s="11" t="s">
        <v>954</v>
      </c>
      <c r="H12995" s="11" t="s">
        <v>280</v>
      </c>
      <c r="I12995" s="11" t="s">
        <v>112</v>
      </c>
      <c r="J12995" s="11" t="s">
        <v>3</v>
      </c>
      <c r="K12995" s="10">
        <v>22</v>
      </c>
      <c r="L12995" s="10">
        <v>2</v>
      </c>
      <c r="M12995" s="11" t="s">
        <v>161</v>
      </c>
      <c r="N12995" s="11" t="s">
        <v>287</v>
      </c>
      <c r="O12995" s="11" t="s">
        <v>288</v>
      </c>
      <c r="P12995" s="11" t="s">
        <v>288</v>
      </c>
      <c r="Q12995" s="11" t="s">
        <v>3</v>
      </c>
      <c r="R12995" s="11" t="s">
        <v>3</v>
      </c>
      <c r="S12995" s="11" t="s">
        <v>3</v>
      </c>
      <c r="T12995" s="12">
        <v>0</v>
      </c>
      <c r="U12995" s="12">
        <v>0</v>
      </c>
      <c r="V12995" s="12">
        <v>0</v>
      </c>
      <c r="W12995" s="12">
        <v>0</v>
      </c>
      <c r="X12995" s="12">
        <v>0</v>
      </c>
      <c r="Y12995" s="12">
        <v>0</v>
      </c>
      <c r="Z12995" s="12">
        <v>0</v>
      </c>
      <c r="AA12995" s="12">
        <v>0</v>
      </c>
      <c r="AB12995" s="12">
        <v>0</v>
      </c>
      <c r="AC12995" s="12">
        <v>0</v>
      </c>
      <c r="AD12995" s="12">
        <v>0</v>
      </c>
      <c r="AE12995" s="12">
        <v>0</v>
      </c>
      <c r="AF12995" s="12">
        <v>0</v>
      </c>
      <c r="AG12995" s="12">
        <v>0</v>
      </c>
      <c r="AH12995" s="12">
        <v>0</v>
      </c>
      <c r="AI12995" s="12">
        <v>0</v>
      </c>
      <c r="AJ12995" s="12">
        <v>0</v>
      </c>
      <c r="AK12995" s="12">
        <v>0</v>
      </c>
      <c r="AL12995" s="12">
        <v>0</v>
      </c>
      <c r="AM12995" s="12">
        <v>0</v>
      </c>
      <c r="AN12995" s="12">
        <v>0</v>
      </c>
      <c r="AO12995" s="12">
        <v>0</v>
      </c>
      <c r="AP12995" s="12">
        <v>0</v>
      </c>
      <c r="AQ12995" s="12">
        <v>0</v>
      </c>
      <c r="AR12995" s="13">
        <v>0</v>
      </c>
      <c r="AS12995" s="13">
        <v>0</v>
      </c>
      <c r="AT12995" s="13">
        <v>0</v>
      </c>
      <c r="AU12995" s="13">
        <v>0</v>
      </c>
      <c r="AV12995" s="13">
        <v>0</v>
      </c>
      <c r="AW12995" s="13">
        <v>0</v>
      </c>
      <c r="AX12995" s="13">
        <v>0</v>
      </c>
      <c r="AY12995" s="13">
        <v>0</v>
      </c>
      <c r="AZ12995" s="13">
        <v>0</v>
      </c>
      <c r="BA12995" s="13">
        <v>0</v>
      </c>
      <c r="BB12995" s="13">
        <v>0</v>
      </c>
      <c r="BC12995" s="13">
        <v>0</v>
      </c>
      <c r="BD12995" s="12">
        <v>10491</v>
      </c>
      <c r="BE12995" s="12">
        <v>9196</v>
      </c>
      <c r="BF12995" s="12">
        <v>13284</v>
      </c>
      <c r="BG12995" s="12">
        <v>16312</v>
      </c>
      <c r="BH12995" s="12">
        <v>16203</v>
      </c>
      <c r="BI12995" s="12">
        <v>17431</v>
      </c>
      <c r="BJ12995" s="12">
        <v>16458</v>
      </c>
      <c r="BK12995" s="12">
        <v>16805</v>
      </c>
      <c r="BL12995" s="12">
        <v>11126</v>
      </c>
      <c r="BM12995" s="12">
        <v>11979</v>
      </c>
      <c r="BN12995" s="12">
        <v>8687</v>
      </c>
      <c r="BO12995" s="12">
        <v>7179</v>
      </c>
      <c r="BP12995" s="12">
        <v>10491</v>
      </c>
      <c r="BQ12995" s="12">
        <v>9196</v>
      </c>
      <c r="BR12995" s="12">
        <v>13284</v>
      </c>
      <c r="BS12995" s="12">
        <v>16312</v>
      </c>
      <c r="BT12995" s="12">
        <v>16203</v>
      </c>
      <c r="BU12995" s="12">
        <v>17431</v>
      </c>
      <c r="BV12995" s="12">
        <v>16458</v>
      </c>
      <c r="BW12995" s="12">
        <v>16805</v>
      </c>
      <c r="BX12995" s="12">
        <v>11126</v>
      </c>
      <c r="BY12995" s="12">
        <v>11979</v>
      </c>
      <c r="BZ12995" s="12">
        <v>8687</v>
      </c>
      <c r="CA12995" s="12">
        <v>7179</v>
      </c>
      <c r="CB12995" s="12">
        <v>1150.6189999999999</v>
      </c>
      <c r="CC12995" s="12">
        <v>1008.535</v>
      </c>
      <c r="CD12995" s="12">
        <v>1456.903</v>
      </c>
      <c r="CE12995" s="12">
        <v>1788.9359999999999</v>
      </c>
      <c r="CF12995" s="12">
        <v>1777.0160000000001</v>
      </c>
      <c r="CG12995" s="12">
        <v>1911.7049999999999</v>
      </c>
      <c r="CH12995" s="12">
        <v>1805.0340000000001</v>
      </c>
      <c r="CI12995" s="12">
        <v>1843.104</v>
      </c>
      <c r="CJ12995" s="12">
        <v>1220.2539999999999</v>
      </c>
      <c r="CK12995" s="12">
        <v>1313.8130000000001</v>
      </c>
      <c r="CL12995" s="12">
        <v>952.77200000000005</v>
      </c>
      <c r="CM12995" s="12">
        <v>787.30899999999997</v>
      </c>
      <c r="CN12995" s="12">
        <v>0</v>
      </c>
      <c r="CO12995" s="12">
        <v>0</v>
      </c>
      <c r="CP12995" s="12">
        <v>155151</v>
      </c>
      <c r="CQ12995" s="12">
        <v>155151</v>
      </c>
      <c r="CR12995" s="12">
        <v>17016</v>
      </c>
      <c r="CS12995" s="10">
        <v>2018</v>
      </c>
    </row>
    <row r="12996" spans="1:97" x14ac:dyDescent="0.3">
      <c r="A12996" s="10">
        <v>61279</v>
      </c>
      <c r="B12996" s="11" t="s">
        <v>106</v>
      </c>
      <c r="C12996" s="10" t="s">
        <v>107</v>
      </c>
      <c r="D12996" s="11" t="s">
        <v>12052</v>
      </c>
      <c r="E12996" s="11" t="s">
        <v>12047</v>
      </c>
      <c r="F12996" s="10">
        <v>60888</v>
      </c>
      <c r="G12996" s="11" t="s">
        <v>954</v>
      </c>
      <c r="H12996" s="11" t="s">
        <v>280</v>
      </c>
      <c r="I12996" s="11" t="s">
        <v>112</v>
      </c>
      <c r="J12996" s="11" t="s">
        <v>3</v>
      </c>
      <c r="K12996" s="10">
        <v>22</v>
      </c>
      <c r="L12996" s="10">
        <v>2</v>
      </c>
      <c r="M12996" s="11" t="s">
        <v>161</v>
      </c>
      <c r="N12996" s="11" t="s">
        <v>287</v>
      </c>
      <c r="O12996" s="11" t="s">
        <v>288</v>
      </c>
      <c r="P12996" s="11" t="s">
        <v>288</v>
      </c>
      <c r="Q12996" s="11" t="s">
        <v>3</v>
      </c>
      <c r="R12996" s="11" t="s">
        <v>3</v>
      </c>
      <c r="S12996" s="11" t="s">
        <v>3</v>
      </c>
      <c r="T12996" s="12">
        <v>0</v>
      </c>
      <c r="U12996" s="12">
        <v>0</v>
      </c>
      <c r="V12996" s="12">
        <v>0</v>
      </c>
      <c r="W12996" s="12">
        <v>0</v>
      </c>
      <c r="X12996" s="12">
        <v>0</v>
      </c>
      <c r="Y12996" s="12">
        <v>0</v>
      </c>
      <c r="Z12996" s="12">
        <v>0</v>
      </c>
      <c r="AA12996" s="12">
        <v>0</v>
      </c>
      <c r="AB12996" s="12">
        <v>0</v>
      </c>
      <c r="AC12996" s="12">
        <v>0</v>
      </c>
      <c r="AD12996" s="12">
        <v>0</v>
      </c>
      <c r="AE12996" s="12">
        <v>0</v>
      </c>
      <c r="AF12996" s="12">
        <v>0</v>
      </c>
      <c r="AG12996" s="12">
        <v>0</v>
      </c>
      <c r="AH12996" s="12">
        <v>0</v>
      </c>
      <c r="AI12996" s="12">
        <v>0</v>
      </c>
      <c r="AJ12996" s="12">
        <v>0</v>
      </c>
      <c r="AK12996" s="12">
        <v>0</v>
      </c>
      <c r="AL12996" s="12">
        <v>0</v>
      </c>
      <c r="AM12996" s="12">
        <v>0</v>
      </c>
      <c r="AN12996" s="12">
        <v>0</v>
      </c>
      <c r="AO12996" s="12">
        <v>0</v>
      </c>
      <c r="AP12996" s="12">
        <v>0</v>
      </c>
      <c r="AQ12996" s="12">
        <v>0</v>
      </c>
      <c r="AR12996" s="13">
        <v>0</v>
      </c>
      <c r="AS12996" s="13">
        <v>0</v>
      </c>
      <c r="AT12996" s="13">
        <v>0</v>
      </c>
      <c r="AU12996" s="13">
        <v>0</v>
      </c>
      <c r="AV12996" s="13">
        <v>0</v>
      </c>
      <c r="AW12996" s="13">
        <v>0</v>
      </c>
      <c r="AX12996" s="13">
        <v>0</v>
      </c>
      <c r="AY12996" s="13">
        <v>0</v>
      </c>
      <c r="AZ12996" s="13">
        <v>0</v>
      </c>
      <c r="BA12996" s="13">
        <v>0</v>
      </c>
      <c r="BB12996" s="13">
        <v>0</v>
      </c>
      <c r="BC12996" s="13">
        <v>0</v>
      </c>
      <c r="BD12996" s="12">
        <v>11420</v>
      </c>
      <c r="BE12996" s="12">
        <v>10010</v>
      </c>
      <c r="BF12996" s="12">
        <v>14461</v>
      </c>
      <c r="BG12996" s="12">
        <v>17756</v>
      </c>
      <c r="BH12996" s="12">
        <v>17638</v>
      </c>
      <c r="BI12996" s="12">
        <v>18975</v>
      </c>
      <c r="BJ12996" s="12">
        <v>17916</v>
      </c>
      <c r="BK12996" s="12">
        <v>18294</v>
      </c>
      <c r="BL12996" s="12">
        <v>12112</v>
      </c>
      <c r="BM12996" s="12">
        <v>13040</v>
      </c>
      <c r="BN12996" s="12">
        <v>9457</v>
      </c>
      <c r="BO12996" s="12">
        <v>7814</v>
      </c>
      <c r="BP12996" s="12">
        <v>11420</v>
      </c>
      <c r="BQ12996" s="12">
        <v>10010</v>
      </c>
      <c r="BR12996" s="12">
        <v>14461</v>
      </c>
      <c r="BS12996" s="12">
        <v>17756</v>
      </c>
      <c r="BT12996" s="12">
        <v>17638</v>
      </c>
      <c r="BU12996" s="12">
        <v>18975</v>
      </c>
      <c r="BV12996" s="12">
        <v>17916</v>
      </c>
      <c r="BW12996" s="12">
        <v>18294</v>
      </c>
      <c r="BX12996" s="12">
        <v>12112</v>
      </c>
      <c r="BY12996" s="12">
        <v>13040</v>
      </c>
      <c r="BZ12996" s="12">
        <v>9457</v>
      </c>
      <c r="CA12996" s="12">
        <v>7814</v>
      </c>
      <c r="CB12996" s="12">
        <v>1252.52</v>
      </c>
      <c r="CC12996" s="12">
        <v>1097.854</v>
      </c>
      <c r="CD12996" s="12">
        <v>1585.932</v>
      </c>
      <c r="CE12996" s="12">
        <v>1947.3710000000001</v>
      </c>
      <c r="CF12996" s="12">
        <v>1934.396</v>
      </c>
      <c r="CG12996" s="12">
        <v>2081.0129999999999</v>
      </c>
      <c r="CH12996" s="12">
        <v>1964.895</v>
      </c>
      <c r="CI12996" s="12">
        <v>2006.336</v>
      </c>
      <c r="CJ12996" s="12">
        <v>1328.3240000000001</v>
      </c>
      <c r="CK12996" s="12">
        <v>1430.17</v>
      </c>
      <c r="CL12996" s="12">
        <v>1037.153</v>
      </c>
      <c r="CM12996" s="12">
        <v>857.03599999999994</v>
      </c>
      <c r="CN12996" s="12">
        <v>0</v>
      </c>
      <c r="CO12996" s="12">
        <v>0</v>
      </c>
      <c r="CP12996" s="12">
        <v>168893</v>
      </c>
      <c r="CQ12996" s="12">
        <v>168893</v>
      </c>
      <c r="CR12996" s="12">
        <v>18523</v>
      </c>
      <c r="CS12996" s="10">
        <v>2018</v>
      </c>
    </row>
    <row r="12997" spans="1:97" x14ac:dyDescent="0.3">
      <c r="A12997" s="10">
        <v>61280</v>
      </c>
      <c r="B12997" s="11" t="s">
        <v>106</v>
      </c>
      <c r="C12997" s="10" t="s">
        <v>107</v>
      </c>
      <c r="D12997" s="11" t="s">
        <v>12053</v>
      </c>
      <c r="E12997" s="11" t="s">
        <v>12047</v>
      </c>
      <c r="F12997" s="10">
        <v>60888</v>
      </c>
      <c r="G12997" s="11" t="s">
        <v>954</v>
      </c>
      <c r="H12997" s="11" t="s">
        <v>280</v>
      </c>
      <c r="I12997" s="11" t="s">
        <v>112</v>
      </c>
      <c r="J12997" s="11" t="s">
        <v>3</v>
      </c>
      <c r="K12997" s="10">
        <v>22</v>
      </c>
      <c r="L12997" s="10">
        <v>2</v>
      </c>
      <c r="M12997" s="11" t="s">
        <v>161</v>
      </c>
      <c r="N12997" s="11" t="s">
        <v>287</v>
      </c>
      <c r="O12997" s="11" t="s">
        <v>288</v>
      </c>
      <c r="P12997" s="11" t="s">
        <v>288</v>
      </c>
      <c r="Q12997" s="11" t="s">
        <v>3</v>
      </c>
      <c r="R12997" s="11" t="s">
        <v>3</v>
      </c>
      <c r="S12997" s="11" t="s">
        <v>3</v>
      </c>
      <c r="T12997" s="12">
        <v>0</v>
      </c>
      <c r="U12997" s="12">
        <v>0</v>
      </c>
      <c r="V12997" s="12">
        <v>0</v>
      </c>
      <c r="W12997" s="12">
        <v>0</v>
      </c>
      <c r="X12997" s="12">
        <v>0</v>
      </c>
      <c r="Y12997" s="12">
        <v>0</v>
      </c>
      <c r="Z12997" s="12">
        <v>0</v>
      </c>
      <c r="AA12997" s="12">
        <v>0</v>
      </c>
      <c r="AB12997" s="12">
        <v>0</v>
      </c>
      <c r="AC12997" s="12">
        <v>0</v>
      </c>
      <c r="AD12997" s="12">
        <v>0</v>
      </c>
      <c r="AE12997" s="12">
        <v>0</v>
      </c>
      <c r="AF12997" s="12">
        <v>0</v>
      </c>
      <c r="AG12997" s="12">
        <v>0</v>
      </c>
      <c r="AH12997" s="12">
        <v>0</v>
      </c>
      <c r="AI12997" s="12">
        <v>0</v>
      </c>
      <c r="AJ12997" s="12">
        <v>0</v>
      </c>
      <c r="AK12997" s="12">
        <v>0</v>
      </c>
      <c r="AL12997" s="12">
        <v>0</v>
      </c>
      <c r="AM12997" s="12">
        <v>0</v>
      </c>
      <c r="AN12997" s="12">
        <v>0</v>
      </c>
      <c r="AO12997" s="12">
        <v>0</v>
      </c>
      <c r="AP12997" s="12">
        <v>0</v>
      </c>
      <c r="AQ12997" s="12">
        <v>0</v>
      </c>
      <c r="AR12997" s="13">
        <v>0</v>
      </c>
      <c r="AS12997" s="13">
        <v>0</v>
      </c>
      <c r="AT12997" s="13">
        <v>0</v>
      </c>
      <c r="AU12997" s="13">
        <v>0</v>
      </c>
      <c r="AV12997" s="13">
        <v>0</v>
      </c>
      <c r="AW12997" s="13">
        <v>0</v>
      </c>
      <c r="AX12997" s="13">
        <v>0</v>
      </c>
      <c r="AY12997" s="13">
        <v>0</v>
      </c>
      <c r="AZ12997" s="13">
        <v>0</v>
      </c>
      <c r="BA12997" s="13">
        <v>0</v>
      </c>
      <c r="BB12997" s="13">
        <v>0</v>
      </c>
      <c r="BC12997" s="13">
        <v>0</v>
      </c>
      <c r="BD12997" s="12">
        <v>10596</v>
      </c>
      <c r="BE12997" s="12">
        <v>9287</v>
      </c>
      <c r="BF12997" s="12">
        <v>13416</v>
      </c>
      <c r="BG12997" s="12">
        <v>16474</v>
      </c>
      <c r="BH12997" s="12">
        <v>16364</v>
      </c>
      <c r="BI12997" s="12">
        <v>17604</v>
      </c>
      <c r="BJ12997" s="12">
        <v>16622</v>
      </c>
      <c r="BK12997" s="12">
        <v>16972</v>
      </c>
      <c r="BL12997" s="12">
        <v>11237</v>
      </c>
      <c r="BM12997" s="12">
        <v>12098</v>
      </c>
      <c r="BN12997" s="12">
        <v>8774</v>
      </c>
      <c r="BO12997" s="12">
        <v>7250</v>
      </c>
      <c r="BP12997" s="12">
        <v>10596</v>
      </c>
      <c r="BQ12997" s="12">
        <v>9287</v>
      </c>
      <c r="BR12997" s="12">
        <v>13416</v>
      </c>
      <c r="BS12997" s="12">
        <v>16474</v>
      </c>
      <c r="BT12997" s="12">
        <v>16364</v>
      </c>
      <c r="BU12997" s="12">
        <v>17604</v>
      </c>
      <c r="BV12997" s="12">
        <v>16622</v>
      </c>
      <c r="BW12997" s="12">
        <v>16972</v>
      </c>
      <c r="BX12997" s="12">
        <v>11237</v>
      </c>
      <c r="BY12997" s="12">
        <v>12098</v>
      </c>
      <c r="BZ12997" s="12">
        <v>8774</v>
      </c>
      <c r="CA12997" s="12">
        <v>7250</v>
      </c>
      <c r="CB12997" s="12">
        <v>1162.047</v>
      </c>
      <c r="CC12997" s="12">
        <v>1018.551</v>
      </c>
      <c r="CD12997" s="12">
        <v>1471.373</v>
      </c>
      <c r="CE12997" s="12">
        <v>1806.703</v>
      </c>
      <c r="CF12997" s="12">
        <v>1794.665</v>
      </c>
      <c r="CG12997" s="12">
        <v>1930.692</v>
      </c>
      <c r="CH12997" s="12">
        <v>1822.961</v>
      </c>
      <c r="CI12997" s="12">
        <v>1861.41</v>
      </c>
      <c r="CJ12997" s="12">
        <v>1232.373</v>
      </c>
      <c r="CK12997" s="12">
        <v>1326.8620000000001</v>
      </c>
      <c r="CL12997" s="12">
        <v>962.23500000000001</v>
      </c>
      <c r="CM12997" s="12">
        <v>795.12800000000004</v>
      </c>
      <c r="CN12997" s="12">
        <v>0</v>
      </c>
      <c r="CO12997" s="12">
        <v>0</v>
      </c>
      <c r="CP12997" s="12">
        <v>156694</v>
      </c>
      <c r="CQ12997" s="12">
        <v>156694</v>
      </c>
      <c r="CR12997" s="12">
        <v>17185</v>
      </c>
      <c r="CS12997" s="10">
        <v>2018</v>
      </c>
    </row>
    <row r="12998" spans="1:97" x14ac:dyDescent="0.3">
      <c r="A12998" s="10">
        <v>61281</v>
      </c>
      <c r="B12998" s="11" t="s">
        <v>106</v>
      </c>
      <c r="C12998" s="10" t="s">
        <v>107</v>
      </c>
      <c r="D12998" s="11" t="s">
        <v>12054</v>
      </c>
      <c r="E12998" s="11" t="s">
        <v>12047</v>
      </c>
      <c r="F12998" s="10">
        <v>60888</v>
      </c>
      <c r="G12998" s="11" t="s">
        <v>2152</v>
      </c>
      <c r="H12998" s="11" t="s">
        <v>160</v>
      </c>
      <c r="I12998" s="11" t="s">
        <v>137</v>
      </c>
      <c r="J12998" s="11" t="s">
        <v>3</v>
      </c>
      <c r="K12998" s="10">
        <v>22</v>
      </c>
      <c r="L12998" s="10">
        <v>2</v>
      </c>
      <c r="M12998" s="11" t="s">
        <v>161</v>
      </c>
      <c r="N12998" s="11" t="s">
        <v>287</v>
      </c>
      <c r="O12998" s="11" t="s">
        <v>288</v>
      </c>
      <c r="P12998" s="11" t="s">
        <v>288</v>
      </c>
      <c r="Q12998" s="11" t="s">
        <v>3</v>
      </c>
      <c r="R12998" s="11" t="s">
        <v>3</v>
      </c>
      <c r="S12998" s="11" t="s">
        <v>3</v>
      </c>
      <c r="T12998" s="12" t="s">
        <v>107</v>
      </c>
      <c r="U12998" s="12" t="s">
        <v>107</v>
      </c>
      <c r="V12998" s="12" t="s">
        <v>107</v>
      </c>
      <c r="W12998" s="12" t="s">
        <v>107</v>
      </c>
      <c r="X12998" s="12" t="s">
        <v>107</v>
      </c>
      <c r="Y12998" s="12" t="s">
        <v>107</v>
      </c>
      <c r="Z12998" s="12" t="s">
        <v>107</v>
      </c>
      <c r="AA12998" s="12" t="s">
        <v>107</v>
      </c>
      <c r="AB12998" s="12">
        <v>0</v>
      </c>
      <c r="AC12998" s="12">
        <v>0</v>
      </c>
      <c r="AD12998" s="12">
        <v>0</v>
      </c>
      <c r="AE12998" s="12">
        <v>0</v>
      </c>
      <c r="AF12998" s="12" t="s">
        <v>107</v>
      </c>
      <c r="AG12998" s="12" t="s">
        <v>107</v>
      </c>
      <c r="AH12998" s="12" t="s">
        <v>107</v>
      </c>
      <c r="AI12998" s="12" t="s">
        <v>107</v>
      </c>
      <c r="AJ12998" s="12" t="s">
        <v>107</v>
      </c>
      <c r="AK12998" s="12" t="s">
        <v>107</v>
      </c>
      <c r="AL12998" s="12" t="s">
        <v>107</v>
      </c>
      <c r="AM12998" s="12" t="s">
        <v>107</v>
      </c>
      <c r="AN12998" s="12">
        <v>0</v>
      </c>
      <c r="AO12998" s="12">
        <v>0</v>
      </c>
      <c r="AP12998" s="12">
        <v>0</v>
      </c>
      <c r="AQ12998" s="12">
        <v>0</v>
      </c>
      <c r="AR12998" s="13" t="s">
        <v>107</v>
      </c>
      <c r="AS12998" s="13" t="s">
        <v>107</v>
      </c>
      <c r="AT12998" s="13" t="s">
        <v>107</v>
      </c>
      <c r="AU12998" s="13" t="s">
        <v>107</v>
      </c>
      <c r="AV12998" s="13" t="s">
        <v>107</v>
      </c>
      <c r="AW12998" s="13" t="s">
        <v>107</v>
      </c>
      <c r="AX12998" s="13" t="s">
        <v>107</v>
      </c>
      <c r="AY12998" s="13" t="s">
        <v>107</v>
      </c>
      <c r="AZ12998" s="13">
        <v>0</v>
      </c>
      <c r="BA12998" s="13">
        <v>0</v>
      </c>
      <c r="BB12998" s="13">
        <v>0</v>
      </c>
      <c r="BC12998" s="13">
        <v>0</v>
      </c>
      <c r="BD12998" s="12" t="s">
        <v>107</v>
      </c>
      <c r="BE12998" s="12" t="s">
        <v>107</v>
      </c>
      <c r="BF12998" s="12" t="s">
        <v>107</v>
      </c>
      <c r="BG12998" s="12" t="s">
        <v>107</v>
      </c>
      <c r="BH12998" s="12" t="s">
        <v>107</v>
      </c>
      <c r="BI12998" s="12" t="s">
        <v>107</v>
      </c>
      <c r="BJ12998" s="12" t="s">
        <v>107</v>
      </c>
      <c r="BK12998" s="12" t="s">
        <v>107</v>
      </c>
      <c r="BL12998" s="12">
        <v>18902</v>
      </c>
      <c r="BM12998" s="12">
        <v>14848</v>
      </c>
      <c r="BN12998" s="12">
        <v>10217</v>
      </c>
      <c r="BO12998" s="12">
        <v>8106</v>
      </c>
      <c r="BP12998" s="12" t="s">
        <v>107</v>
      </c>
      <c r="BQ12998" s="12" t="s">
        <v>107</v>
      </c>
      <c r="BR12998" s="12" t="s">
        <v>107</v>
      </c>
      <c r="BS12998" s="12" t="s">
        <v>107</v>
      </c>
      <c r="BT12998" s="12" t="s">
        <v>107</v>
      </c>
      <c r="BU12998" s="12" t="s">
        <v>107</v>
      </c>
      <c r="BV12998" s="12" t="s">
        <v>107</v>
      </c>
      <c r="BW12998" s="12" t="s">
        <v>107</v>
      </c>
      <c r="BX12998" s="12">
        <v>18902</v>
      </c>
      <c r="BY12998" s="12">
        <v>14848</v>
      </c>
      <c r="BZ12998" s="12">
        <v>10217</v>
      </c>
      <c r="CA12998" s="12">
        <v>8106</v>
      </c>
      <c r="CB12998" s="12" t="s">
        <v>107</v>
      </c>
      <c r="CC12998" s="12" t="s">
        <v>107</v>
      </c>
      <c r="CD12998" s="12" t="s">
        <v>107</v>
      </c>
      <c r="CE12998" s="12" t="s">
        <v>107</v>
      </c>
      <c r="CF12998" s="12" t="s">
        <v>107</v>
      </c>
      <c r="CG12998" s="12" t="s">
        <v>107</v>
      </c>
      <c r="CH12998" s="12" t="s">
        <v>107</v>
      </c>
      <c r="CI12998" s="12" t="s">
        <v>107</v>
      </c>
      <c r="CJ12998" s="12">
        <v>2073.0819999999999</v>
      </c>
      <c r="CK12998" s="12">
        <v>1628.396</v>
      </c>
      <c r="CL12998" s="12">
        <v>1120.489</v>
      </c>
      <c r="CM12998" s="12">
        <v>889.03300000000002</v>
      </c>
      <c r="CN12998" s="12">
        <v>0</v>
      </c>
      <c r="CO12998" s="12">
        <v>0</v>
      </c>
      <c r="CP12998" s="12">
        <v>52073</v>
      </c>
      <c r="CQ12998" s="12">
        <v>52073</v>
      </c>
      <c r="CR12998" s="12">
        <v>5711</v>
      </c>
      <c r="CS12998" s="10">
        <v>2018</v>
      </c>
    </row>
    <row r="12999" spans="1:97" x14ac:dyDescent="0.3">
      <c r="A12999" s="10">
        <v>61282</v>
      </c>
      <c r="B12999" s="11" t="s">
        <v>128</v>
      </c>
      <c r="C12999" s="10" t="s">
        <v>107</v>
      </c>
      <c r="D12999" s="11" t="s">
        <v>12055</v>
      </c>
      <c r="E12999" s="11" t="s">
        <v>12056</v>
      </c>
      <c r="F12999" s="10">
        <v>60890</v>
      </c>
      <c r="G12999" s="11" t="s">
        <v>683</v>
      </c>
      <c r="H12999" s="11" t="s">
        <v>280</v>
      </c>
      <c r="I12999" s="11" t="s">
        <v>479</v>
      </c>
      <c r="J12999" s="11" t="s">
        <v>3</v>
      </c>
      <c r="K12999" s="10">
        <v>928</v>
      </c>
      <c r="L12999" s="10">
        <v>5</v>
      </c>
      <c r="M12999" s="11" t="s">
        <v>1493</v>
      </c>
      <c r="N12999" s="11" t="s">
        <v>138</v>
      </c>
      <c r="O12999" s="11" t="s">
        <v>131</v>
      </c>
      <c r="P12999" s="11" t="s">
        <v>131</v>
      </c>
      <c r="Q12999" s="11" t="s">
        <v>3</v>
      </c>
      <c r="R12999" s="11" t="s">
        <v>3</v>
      </c>
      <c r="S12999" s="11" t="s">
        <v>132</v>
      </c>
      <c r="T12999" s="12">
        <v>0</v>
      </c>
      <c r="U12999" s="12">
        <v>0</v>
      </c>
      <c r="V12999" s="12">
        <v>0</v>
      </c>
      <c r="W12999" s="12">
        <v>0</v>
      </c>
      <c r="X12999" s="12">
        <v>0</v>
      </c>
      <c r="Y12999" s="12">
        <v>0</v>
      </c>
      <c r="Z12999" s="12">
        <v>0</v>
      </c>
      <c r="AA12999" s="12">
        <v>0</v>
      </c>
      <c r="AB12999" s="12">
        <v>0</v>
      </c>
      <c r="AC12999" s="12">
        <v>0</v>
      </c>
      <c r="AD12999" s="12">
        <v>0</v>
      </c>
      <c r="AE12999" s="12">
        <v>0</v>
      </c>
      <c r="AF12999" s="12">
        <v>0</v>
      </c>
      <c r="AG12999" s="12">
        <v>0</v>
      </c>
      <c r="AH12999" s="12">
        <v>0</v>
      </c>
      <c r="AI12999" s="12">
        <v>0</v>
      </c>
      <c r="AJ12999" s="12">
        <v>0</v>
      </c>
      <c r="AK12999" s="12">
        <v>0</v>
      </c>
      <c r="AL12999" s="12">
        <v>0</v>
      </c>
      <c r="AM12999" s="12">
        <v>0</v>
      </c>
      <c r="AN12999" s="12">
        <v>0</v>
      </c>
      <c r="AO12999" s="12">
        <v>0</v>
      </c>
      <c r="AP12999" s="12">
        <v>0</v>
      </c>
      <c r="AQ12999" s="12">
        <v>0</v>
      </c>
      <c r="AR12999" s="13">
        <v>0</v>
      </c>
      <c r="AS12999" s="13">
        <v>0</v>
      </c>
      <c r="AT12999" s="13">
        <v>0</v>
      </c>
      <c r="AU12999" s="13">
        <v>0</v>
      </c>
      <c r="AV12999" s="13">
        <v>0</v>
      </c>
      <c r="AW12999" s="13">
        <v>0</v>
      </c>
      <c r="AX12999" s="13">
        <v>0</v>
      </c>
      <c r="AY12999" s="13">
        <v>0</v>
      </c>
      <c r="AZ12999" s="13">
        <v>0</v>
      </c>
      <c r="BA12999" s="13">
        <v>0</v>
      </c>
      <c r="BB12999" s="13">
        <v>0</v>
      </c>
      <c r="BC12999" s="13">
        <v>0</v>
      </c>
      <c r="BD12999" s="12">
        <v>0</v>
      </c>
      <c r="BE12999" s="12">
        <v>0</v>
      </c>
      <c r="BF12999" s="12">
        <v>0</v>
      </c>
      <c r="BG12999" s="12">
        <v>0</v>
      </c>
      <c r="BH12999" s="12">
        <v>0</v>
      </c>
      <c r="BI12999" s="12">
        <v>0</v>
      </c>
      <c r="BJ12999" s="12">
        <v>0</v>
      </c>
      <c r="BK12999" s="12">
        <v>0</v>
      </c>
      <c r="BL12999" s="12">
        <v>0</v>
      </c>
      <c r="BM12999" s="12">
        <v>0</v>
      </c>
      <c r="BN12999" s="12">
        <v>0</v>
      </c>
      <c r="BO12999" s="12">
        <v>0</v>
      </c>
      <c r="BP12999" s="12">
        <v>0</v>
      </c>
      <c r="BQ12999" s="12">
        <v>0</v>
      </c>
      <c r="BR12999" s="12">
        <v>0</v>
      </c>
      <c r="BS12999" s="12">
        <v>0</v>
      </c>
      <c r="BT12999" s="12">
        <v>0</v>
      </c>
      <c r="BU12999" s="12">
        <v>0</v>
      </c>
      <c r="BV12999" s="12">
        <v>0</v>
      </c>
      <c r="BW12999" s="12">
        <v>0</v>
      </c>
      <c r="BX12999" s="12">
        <v>0</v>
      </c>
      <c r="BY12999" s="12">
        <v>0</v>
      </c>
      <c r="BZ12999" s="12">
        <v>0</v>
      </c>
      <c r="CA12999" s="12">
        <v>0</v>
      </c>
      <c r="CB12999" s="12">
        <v>0</v>
      </c>
      <c r="CC12999" s="12">
        <v>0</v>
      </c>
      <c r="CD12999" s="12">
        <v>0</v>
      </c>
      <c r="CE12999" s="12">
        <v>0</v>
      </c>
      <c r="CF12999" s="12">
        <v>0</v>
      </c>
      <c r="CG12999" s="12">
        <v>0</v>
      </c>
      <c r="CH12999" s="12">
        <v>0</v>
      </c>
      <c r="CI12999" s="12">
        <v>0</v>
      </c>
      <c r="CJ12999" s="12">
        <v>0</v>
      </c>
      <c r="CK12999" s="12">
        <v>0</v>
      </c>
      <c r="CL12999" s="12">
        <v>0</v>
      </c>
      <c r="CM12999" s="12">
        <v>0</v>
      </c>
      <c r="CN12999" s="12">
        <v>0</v>
      </c>
      <c r="CO12999" s="12">
        <v>0</v>
      </c>
      <c r="CP12999" s="12">
        <v>0</v>
      </c>
      <c r="CQ12999" s="12">
        <v>0</v>
      </c>
      <c r="CR12999" s="12">
        <v>0</v>
      </c>
      <c r="CS12999" s="10">
        <v>2018</v>
      </c>
    </row>
    <row r="13000" spans="1:97" x14ac:dyDescent="0.3">
      <c r="A13000" s="10">
        <v>61282</v>
      </c>
      <c r="B13000" s="11" t="s">
        <v>128</v>
      </c>
      <c r="C13000" s="10" t="s">
        <v>107</v>
      </c>
      <c r="D13000" s="11" t="s">
        <v>12055</v>
      </c>
      <c r="E13000" s="11" t="s">
        <v>12056</v>
      </c>
      <c r="F13000" s="10">
        <v>60890</v>
      </c>
      <c r="G13000" s="11" t="s">
        <v>683</v>
      </c>
      <c r="H13000" s="11" t="s">
        <v>280</v>
      </c>
      <c r="I13000" s="11" t="s">
        <v>479</v>
      </c>
      <c r="J13000" s="11" t="s">
        <v>3</v>
      </c>
      <c r="K13000" s="10">
        <v>928</v>
      </c>
      <c r="L13000" s="10">
        <v>5</v>
      </c>
      <c r="M13000" s="11" t="s">
        <v>1493</v>
      </c>
      <c r="N13000" s="11" t="s">
        <v>138</v>
      </c>
      <c r="O13000" s="11" t="s">
        <v>119</v>
      </c>
      <c r="P13000" s="11" t="s">
        <v>119</v>
      </c>
      <c r="Q13000" s="11" t="s">
        <v>3</v>
      </c>
      <c r="R13000" s="11" t="s">
        <v>3</v>
      </c>
      <c r="S13000" s="11" t="s">
        <v>120</v>
      </c>
      <c r="T13000" s="12">
        <v>28949</v>
      </c>
      <c r="U13000" s="12">
        <v>47101</v>
      </c>
      <c r="V13000" s="12">
        <v>56502</v>
      </c>
      <c r="W13000" s="12">
        <v>62439</v>
      </c>
      <c r="X13000" s="12">
        <v>72359</v>
      </c>
      <c r="Y13000" s="12">
        <v>66025</v>
      </c>
      <c r="Z13000" s="12">
        <v>89225</v>
      </c>
      <c r="AA13000" s="12">
        <v>102201</v>
      </c>
      <c r="AB13000" s="12">
        <v>97989</v>
      </c>
      <c r="AC13000" s="12">
        <v>90993</v>
      </c>
      <c r="AD13000" s="12">
        <v>53071</v>
      </c>
      <c r="AE13000" s="12">
        <v>62108</v>
      </c>
      <c r="AF13000" s="12">
        <v>22008</v>
      </c>
      <c r="AG13000" s="12">
        <v>35808</v>
      </c>
      <c r="AH13000" s="12">
        <v>42954</v>
      </c>
      <c r="AI13000" s="12">
        <v>47468</v>
      </c>
      <c r="AJ13000" s="12">
        <v>55009</v>
      </c>
      <c r="AK13000" s="12">
        <v>50193</v>
      </c>
      <c r="AL13000" s="12">
        <v>67831</v>
      </c>
      <c r="AM13000" s="12">
        <v>77696</v>
      </c>
      <c r="AN13000" s="12">
        <v>74494</v>
      </c>
      <c r="AO13000" s="12">
        <v>69176</v>
      </c>
      <c r="AP13000" s="12">
        <v>40346</v>
      </c>
      <c r="AQ13000" s="12">
        <v>47217</v>
      </c>
      <c r="AR13000" s="13">
        <v>1.0649999999999999</v>
      </c>
      <c r="AS13000" s="13">
        <v>1.0649999999999999</v>
      </c>
      <c r="AT13000" s="13">
        <v>1.0649999999999999</v>
      </c>
      <c r="AU13000" s="13">
        <v>1.0649999999999999</v>
      </c>
      <c r="AV13000" s="13">
        <v>1.0649999999999999</v>
      </c>
      <c r="AW13000" s="13">
        <v>1.0649999999999999</v>
      </c>
      <c r="AX13000" s="13">
        <v>1.0649999999999999</v>
      </c>
      <c r="AY13000" s="13">
        <v>1.0649999999999999</v>
      </c>
      <c r="AZ13000" s="13">
        <v>1.0649999999999999</v>
      </c>
      <c r="BA13000" s="13">
        <v>1.0649999999999999</v>
      </c>
      <c r="BB13000" s="13">
        <v>1.0649999999999999</v>
      </c>
      <c r="BC13000" s="13">
        <v>1.0649999999999999</v>
      </c>
      <c r="BD13000" s="12">
        <v>30831</v>
      </c>
      <c r="BE13000" s="12">
        <v>50163</v>
      </c>
      <c r="BF13000" s="12">
        <v>60175</v>
      </c>
      <c r="BG13000" s="12">
        <v>66498</v>
      </c>
      <c r="BH13000" s="12">
        <v>77062</v>
      </c>
      <c r="BI13000" s="12">
        <v>70317</v>
      </c>
      <c r="BJ13000" s="12">
        <v>95025</v>
      </c>
      <c r="BK13000" s="12">
        <v>108844</v>
      </c>
      <c r="BL13000" s="12">
        <v>104358</v>
      </c>
      <c r="BM13000" s="12">
        <v>96908</v>
      </c>
      <c r="BN13000" s="12">
        <v>56521</v>
      </c>
      <c r="BO13000" s="12">
        <v>66145</v>
      </c>
      <c r="BP13000" s="12">
        <v>23439</v>
      </c>
      <c r="BQ13000" s="12">
        <v>38135</v>
      </c>
      <c r="BR13000" s="12">
        <v>45746</v>
      </c>
      <c r="BS13000" s="12">
        <v>50553</v>
      </c>
      <c r="BT13000" s="12">
        <v>58585</v>
      </c>
      <c r="BU13000" s="12">
        <v>53456</v>
      </c>
      <c r="BV13000" s="12">
        <v>72240</v>
      </c>
      <c r="BW13000" s="12">
        <v>82746</v>
      </c>
      <c r="BX13000" s="12">
        <v>79336</v>
      </c>
      <c r="BY13000" s="12">
        <v>73672</v>
      </c>
      <c r="BZ13000" s="12">
        <v>42969</v>
      </c>
      <c r="CA13000" s="12">
        <v>50286</v>
      </c>
      <c r="CB13000" s="12">
        <v>1978.954</v>
      </c>
      <c r="CC13000" s="12">
        <v>3219.703</v>
      </c>
      <c r="CD13000" s="12">
        <v>3862.3209999999999</v>
      </c>
      <c r="CE13000" s="12">
        <v>4268.1809999999996</v>
      </c>
      <c r="CF13000" s="12">
        <v>4946.2749999999996</v>
      </c>
      <c r="CG13000" s="12">
        <v>4513.2910000000002</v>
      </c>
      <c r="CH13000" s="12">
        <v>6099.2250000000004</v>
      </c>
      <c r="CI13000" s="12">
        <v>6986.2309999999998</v>
      </c>
      <c r="CJ13000" s="12">
        <v>6698.277</v>
      </c>
      <c r="CK13000" s="12">
        <v>6220.0990000000002</v>
      </c>
      <c r="CL13000" s="12">
        <v>3627.8449999999998</v>
      </c>
      <c r="CM13000" s="12">
        <v>4245.598</v>
      </c>
      <c r="CN13000" s="12">
        <v>828962</v>
      </c>
      <c r="CO13000" s="12">
        <v>630200</v>
      </c>
      <c r="CP13000" s="12">
        <v>882847</v>
      </c>
      <c r="CQ13000" s="12">
        <v>671163</v>
      </c>
      <c r="CR13000" s="12">
        <v>56666</v>
      </c>
      <c r="CS13000" s="10">
        <v>2018</v>
      </c>
    </row>
    <row r="13001" spans="1:97" x14ac:dyDescent="0.3">
      <c r="A13001" s="10">
        <v>61283</v>
      </c>
      <c r="B13001" s="11" t="s">
        <v>106</v>
      </c>
      <c r="C13001" s="10" t="s">
        <v>107</v>
      </c>
      <c r="D13001" s="11" t="s">
        <v>12057</v>
      </c>
      <c r="E13001" s="11" t="s">
        <v>9244</v>
      </c>
      <c r="F13001" s="10">
        <v>61060</v>
      </c>
      <c r="G13001" s="11" t="s">
        <v>954</v>
      </c>
      <c r="H13001" s="11" t="s">
        <v>280</v>
      </c>
      <c r="I13001" s="11" t="s">
        <v>112</v>
      </c>
      <c r="J13001" s="11" t="s">
        <v>3</v>
      </c>
      <c r="K13001" s="10">
        <v>22</v>
      </c>
      <c r="L13001" s="10">
        <v>2</v>
      </c>
      <c r="M13001" s="11" t="s">
        <v>161</v>
      </c>
      <c r="N13001" s="11" t="s">
        <v>287</v>
      </c>
      <c r="O13001" s="11" t="s">
        <v>288</v>
      </c>
      <c r="P13001" s="11" t="s">
        <v>288</v>
      </c>
      <c r="Q13001" s="11" t="s">
        <v>3</v>
      </c>
      <c r="R13001" s="11" t="s">
        <v>3</v>
      </c>
      <c r="S13001" s="11" t="s">
        <v>3</v>
      </c>
      <c r="T13001" s="12">
        <v>0</v>
      </c>
      <c r="U13001" s="12">
        <v>0</v>
      </c>
      <c r="V13001" s="12">
        <v>0</v>
      </c>
      <c r="W13001" s="12">
        <v>0</v>
      </c>
      <c r="X13001" s="12">
        <v>0</v>
      </c>
      <c r="Y13001" s="12">
        <v>0</v>
      </c>
      <c r="Z13001" s="12">
        <v>0</v>
      </c>
      <c r="AA13001" s="12">
        <v>0</v>
      </c>
      <c r="AB13001" s="12">
        <v>0</v>
      </c>
      <c r="AC13001" s="12">
        <v>0</v>
      </c>
      <c r="AD13001" s="12">
        <v>0</v>
      </c>
      <c r="AE13001" s="12">
        <v>0</v>
      </c>
      <c r="AF13001" s="12">
        <v>0</v>
      </c>
      <c r="AG13001" s="12">
        <v>0</v>
      </c>
      <c r="AH13001" s="12">
        <v>0</v>
      </c>
      <c r="AI13001" s="12">
        <v>0</v>
      </c>
      <c r="AJ13001" s="12">
        <v>0</v>
      </c>
      <c r="AK13001" s="12">
        <v>0</v>
      </c>
      <c r="AL13001" s="12">
        <v>0</v>
      </c>
      <c r="AM13001" s="12">
        <v>0</v>
      </c>
      <c r="AN13001" s="12">
        <v>0</v>
      </c>
      <c r="AO13001" s="12">
        <v>0</v>
      </c>
      <c r="AP13001" s="12">
        <v>0</v>
      </c>
      <c r="AQ13001" s="12">
        <v>0</v>
      </c>
      <c r="AR13001" s="13">
        <v>0</v>
      </c>
      <c r="AS13001" s="13">
        <v>0</v>
      </c>
      <c r="AT13001" s="13">
        <v>0</v>
      </c>
      <c r="AU13001" s="13">
        <v>0</v>
      </c>
      <c r="AV13001" s="13">
        <v>0</v>
      </c>
      <c r="AW13001" s="13">
        <v>0</v>
      </c>
      <c r="AX13001" s="13">
        <v>0</v>
      </c>
      <c r="AY13001" s="13">
        <v>0</v>
      </c>
      <c r="AZ13001" s="13">
        <v>0</v>
      </c>
      <c r="BA13001" s="13">
        <v>0</v>
      </c>
      <c r="BB13001" s="13">
        <v>0</v>
      </c>
      <c r="BC13001" s="13">
        <v>0</v>
      </c>
      <c r="BD13001" s="12">
        <v>5863</v>
      </c>
      <c r="BE13001" s="12">
        <v>5139</v>
      </c>
      <c r="BF13001" s="12">
        <v>7424</v>
      </c>
      <c r="BG13001" s="12">
        <v>9116</v>
      </c>
      <c r="BH13001" s="12">
        <v>9056</v>
      </c>
      <c r="BI13001" s="12">
        <v>9742</v>
      </c>
      <c r="BJ13001" s="12">
        <v>9198</v>
      </c>
      <c r="BK13001" s="12">
        <v>9392</v>
      </c>
      <c r="BL13001" s="12">
        <v>6218</v>
      </c>
      <c r="BM13001" s="12">
        <v>6695</v>
      </c>
      <c r="BN13001" s="12">
        <v>4855</v>
      </c>
      <c r="BO13001" s="12">
        <v>4012</v>
      </c>
      <c r="BP13001" s="12">
        <v>5863</v>
      </c>
      <c r="BQ13001" s="12">
        <v>5139</v>
      </c>
      <c r="BR13001" s="12">
        <v>7424</v>
      </c>
      <c r="BS13001" s="12">
        <v>9116</v>
      </c>
      <c r="BT13001" s="12">
        <v>9056</v>
      </c>
      <c r="BU13001" s="12">
        <v>9742</v>
      </c>
      <c r="BV13001" s="12">
        <v>9198</v>
      </c>
      <c r="BW13001" s="12">
        <v>9392</v>
      </c>
      <c r="BX13001" s="12">
        <v>6218</v>
      </c>
      <c r="BY13001" s="12">
        <v>6695</v>
      </c>
      <c r="BZ13001" s="12">
        <v>4855</v>
      </c>
      <c r="CA13001" s="12">
        <v>4012</v>
      </c>
      <c r="CB13001" s="12">
        <v>643.06299999999999</v>
      </c>
      <c r="CC13001" s="12">
        <v>563.65599999999995</v>
      </c>
      <c r="CD13001" s="12">
        <v>814.24199999999996</v>
      </c>
      <c r="CE13001" s="12">
        <v>999.81100000000004</v>
      </c>
      <c r="CF13001" s="12">
        <v>993.149</v>
      </c>
      <c r="CG13001" s="12">
        <v>1068.425</v>
      </c>
      <c r="CH13001" s="12">
        <v>1008.808</v>
      </c>
      <c r="CI13001" s="12">
        <v>1030.085</v>
      </c>
      <c r="CJ13001" s="12">
        <v>681.98199999999997</v>
      </c>
      <c r="CK13001" s="12">
        <v>734.27200000000005</v>
      </c>
      <c r="CL13001" s="12">
        <v>532.49099999999999</v>
      </c>
      <c r="CM13001" s="12">
        <v>440.01600000000002</v>
      </c>
      <c r="CN13001" s="12">
        <v>0</v>
      </c>
      <c r="CO13001" s="12">
        <v>0</v>
      </c>
      <c r="CP13001" s="12">
        <v>86710</v>
      </c>
      <c r="CQ13001" s="12">
        <v>86710</v>
      </c>
      <c r="CR13001" s="12">
        <v>9510</v>
      </c>
      <c r="CS13001" s="10">
        <v>2018</v>
      </c>
    </row>
    <row r="13002" spans="1:97" x14ac:dyDescent="0.3">
      <c r="A13002" s="10">
        <v>61284</v>
      </c>
      <c r="B13002" s="11" t="s">
        <v>106</v>
      </c>
      <c r="C13002" s="10" t="s">
        <v>107</v>
      </c>
      <c r="D13002" s="11" t="s">
        <v>12058</v>
      </c>
      <c r="E13002" s="11" t="s">
        <v>9244</v>
      </c>
      <c r="F13002" s="10">
        <v>61060</v>
      </c>
      <c r="G13002" s="11" t="s">
        <v>954</v>
      </c>
      <c r="H13002" s="11" t="s">
        <v>280</v>
      </c>
      <c r="I13002" s="11" t="s">
        <v>112</v>
      </c>
      <c r="J13002" s="11" t="s">
        <v>3</v>
      </c>
      <c r="K13002" s="10">
        <v>22</v>
      </c>
      <c r="L13002" s="10">
        <v>2</v>
      </c>
      <c r="M13002" s="11" t="s">
        <v>161</v>
      </c>
      <c r="N13002" s="11" t="s">
        <v>287</v>
      </c>
      <c r="O13002" s="11" t="s">
        <v>288</v>
      </c>
      <c r="P13002" s="11" t="s">
        <v>288</v>
      </c>
      <c r="Q13002" s="11" t="s">
        <v>3</v>
      </c>
      <c r="R13002" s="11" t="s">
        <v>3</v>
      </c>
      <c r="S13002" s="11" t="s">
        <v>3</v>
      </c>
      <c r="T13002" s="12">
        <v>0</v>
      </c>
      <c r="U13002" s="12">
        <v>0</v>
      </c>
      <c r="V13002" s="12">
        <v>0</v>
      </c>
      <c r="W13002" s="12">
        <v>0</v>
      </c>
      <c r="X13002" s="12">
        <v>0</v>
      </c>
      <c r="Y13002" s="12">
        <v>0</v>
      </c>
      <c r="Z13002" s="12">
        <v>0</v>
      </c>
      <c r="AA13002" s="12">
        <v>0</v>
      </c>
      <c r="AB13002" s="12">
        <v>0</v>
      </c>
      <c r="AC13002" s="12">
        <v>0</v>
      </c>
      <c r="AD13002" s="12">
        <v>0</v>
      </c>
      <c r="AE13002" s="12">
        <v>0</v>
      </c>
      <c r="AF13002" s="12">
        <v>0</v>
      </c>
      <c r="AG13002" s="12">
        <v>0</v>
      </c>
      <c r="AH13002" s="12">
        <v>0</v>
      </c>
      <c r="AI13002" s="12">
        <v>0</v>
      </c>
      <c r="AJ13002" s="12">
        <v>0</v>
      </c>
      <c r="AK13002" s="12">
        <v>0</v>
      </c>
      <c r="AL13002" s="12">
        <v>0</v>
      </c>
      <c r="AM13002" s="12">
        <v>0</v>
      </c>
      <c r="AN13002" s="12">
        <v>0</v>
      </c>
      <c r="AO13002" s="12">
        <v>0</v>
      </c>
      <c r="AP13002" s="12">
        <v>0</v>
      </c>
      <c r="AQ13002" s="12">
        <v>0</v>
      </c>
      <c r="AR13002" s="13">
        <v>0</v>
      </c>
      <c r="AS13002" s="13">
        <v>0</v>
      </c>
      <c r="AT13002" s="13">
        <v>0</v>
      </c>
      <c r="AU13002" s="13">
        <v>0</v>
      </c>
      <c r="AV13002" s="13">
        <v>0</v>
      </c>
      <c r="AW13002" s="13">
        <v>0</v>
      </c>
      <c r="AX13002" s="13">
        <v>0</v>
      </c>
      <c r="AY13002" s="13">
        <v>0</v>
      </c>
      <c r="AZ13002" s="13">
        <v>0</v>
      </c>
      <c r="BA13002" s="13">
        <v>0</v>
      </c>
      <c r="BB13002" s="13">
        <v>0</v>
      </c>
      <c r="BC13002" s="13">
        <v>0</v>
      </c>
      <c r="BD13002" s="12">
        <v>2429</v>
      </c>
      <c r="BE13002" s="12">
        <v>2129</v>
      </c>
      <c r="BF13002" s="12">
        <v>3075</v>
      </c>
      <c r="BG13002" s="12">
        <v>3776</v>
      </c>
      <c r="BH13002" s="12">
        <v>3751</v>
      </c>
      <c r="BI13002" s="12">
        <v>4035</v>
      </c>
      <c r="BJ13002" s="12">
        <v>3810</v>
      </c>
      <c r="BK13002" s="12">
        <v>3890</v>
      </c>
      <c r="BL13002" s="12">
        <v>2576</v>
      </c>
      <c r="BM13002" s="12">
        <v>2773</v>
      </c>
      <c r="BN13002" s="12">
        <v>2011</v>
      </c>
      <c r="BO13002" s="12">
        <v>1662</v>
      </c>
      <c r="BP13002" s="12">
        <v>2429</v>
      </c>
      <c r="BQ13002" s="12">
        <v>2129</v>
      </c>
      <c r="BR13002" s="12">
        <v>3075</v>
      </c>
      <c r="BS13002" s="12">
        <v>3776</v>
      </c>
      <c r="BT13002" s="12">
        <v>3751</v>
      </c>
      <c r="BU13002" s="12">
        <v>4035</v>
      </c>
      <c r="BV13002" s="12">
        <v>3810</v>
      </c>
      <c r="BW13002" s="12">
        <v>3890</v>
      </c>
      <c r="BX13002" s="12">
        <v>2576</v>
      </c>
      <c r="BY13002" s="12">
        <v>2773</v>
      </c>
      <c r="BZ13002" s="12">
        <v>2011</v>
      </c>
      <c r="CA13002" s="12">
        <v>1662</v>
      </c>
      <c r="CB13002" s="12">
        <v>266.35300000000001</v>
      </c>
      <c r="CC13002" s="12">
        <v>233.464</v>
      </c>
      <c r="CD13002" s="12">
        <v>337.25599999999997</v>
      </c>
      <c r="CE13002" s="12">
        <v>414.11700000000002</v>
      </c>
      <c r="CF13002" s="12">
        <v>411.358</v>
      </c>
      <c r="CG13002" s="12">
        <v>442.53699999999998</v>
      </c>
      <c r="CH13002" s="12">
        <v>417.84399999999999</v>
      </c>
      <c r="CI13002" s="12">
        <v>426.65699999999998</v>
      </c>
      <c r="CJ13002" s="12">
        <v>282.47399999999999</v>
      </c>
      <c r="CK13002" s="12">
        <v>304.13200000000001</v>
      </c>
      <c r="CL13002" s="12">
        <v>220.55500000000001</v>
      </c>
      <c r="CM13002" s="12">
        <v>182.25299999999999</v>
      </c>
      <c r="CN13002" s="12">
        <v>0</v>
      </c>
      <c r="CO13002" s="12">
        <v>0</v>
      </c>
      <c r="CP13002" s="12">
        <v>35917</v>
      </c>
      <c r="CQ13002" s="12">
        <v>35917</v>
      </c>
      <c r="CR13002" s="12">
        <v>3939</v>
      </c>
      <c r="CS13002" s="10">
        <v>2018</v>
      </c>
    </row>
    <row r="13003" spans="1:97" x14ac:dyDescent="0.3">
      <c r="A13003" s="10">
        <v>61287</v>
      </c>
      <c r="B13003" s="11" t="s">
        <v>106</v>
      </c>
      <c r="C13003" s="10" t="s">
        <v>107</v>
      </c>
      <c r="D13003" s="11" t="s">
        <v>12059</v>
      </c>
      <c r="E13003" s="11" t="s">
        <v>6642</v>
      </c>
      <c r="F13003" s="10">
        <v>60025</v>
      </c>
      <c r="G13003" s="11" t="s">
        <v>954</v>
      </c>
      <c r="H13003" s="11" t="s">
        <v>280</v>
      </c>
      <c r="I13003" s="11" t="s">
        <v>112</v>
      </c>
      <c r="J13003" s="11" t="s">
        <v>3</v>
      </c>
      <c r="K13003" s="10">
        <v>22</v>
      </c>
      <c r="L13003" s="10">
        <v>2</v>
      </c>
      <c r="M13003" s="11" t="s">
        <v>161</v>
      </c>
      <c r="N13003" s="11" t="s">
        <v>287</v>
      </c>
      <c r="O13003" s="11" t="s">
        <v>288</v>
      </c>
      <c r="P13003" s="11" t="s">
        <v>288</v>
      </c>
      <c r="Q13003" s="11" t="s">
        <v>3</v>
      </c>
      <c r="R13003" s="11" t="s">
        <v>3</v>
      </c>
      <c r="S13003" s="11" t="s">
        <v>3</v>
      </c>
      <c r="T13003" s="12" t="s">
        <v>107</v>
      </c>
      <c r="U13003" s="12" t="s">
        <v>107</v>
      </c>
      <c r="V13003" s="12" t="s">
        <v>107</v>
      </c>
      <c r="W13003" s="12" t="s">
        <v>107</v>
      </c>
      <c r="X13003" s="12" t="s">
        <v>107</v>
      </c>
      <c r="Y13003" s="12" t="s">
        <v>107</v>
      </c>
      <c r="Z13003" s="12" t="s">
        <v>107</v>
      </c>
      <c r="AA13003" s="12" t="s">
        <v>107</v>
      </c>
      <c r="AB13003" s="12" t="s">
        <v>107</v>
      </c>
      <c r="AC13003" s="12" t="s">
        <v>107</v>
      </c>
      <c r="AD13003" s="12">
        <v>0</v>
      </c>
      <c r="AE13003" s="12">
        <v>0</v>
      </c>
      <c r="AF13003" s="12" t="s">
        <v>107</v>
      </c>
      <c r="AG13003" s="12" t="s">
        <v>107</v>
      </c>
      <c r="AH13003" s="12" t="s">
        <v>107</v>
      </c>
      <c r="AI13003" s="12" t="s">
        <v>107</v>
      </c>
      <c r="AJ13003" s="12" t="s">
        <v>107</v>
      </c>
      <c r="AK13003" s="12" t="s">
        <v>107</v>
      </c>
      <c r="AL13003" s="12" t="s">
        <v>107</v>
      </c>
      <c r="AM13003" s="12" t="s">
        <v>107</v>
      </c>
      <c r="AN13003" s="12" t="s">
        <v>107</v>
      </c>
      <c r="AO13003" s="12" t="s">
        <v>107</v>
      </c>
      <c r="AP13003" s="12">
        <v>0</v>
      </c>
      <c r="AQ13003" s="12">
        <v>0</v>
      </c>
      <c r="AR13003" s="13" t="s">
        <v>107</v>
      </c>
      <c r="AS13003" s="13" t="s">
        <v>107</v>
      </c>
      <c r="AT13003" s="13" t="s">
        <v>107</v>
      </c>
      <c r="AU13003" s="13" t="s">
        <v>107</v>
      </c>
      <c r="AV13003" s="13" t="s">
        <v>107</v>
      </c>
      <c r="AW13003" s="13" t="s">
        <v>107</v>
      </c>
      <c r="AX13003" s="13" t="s">
        <v>107</v>
      </c>
      <c r="AY13003" s="13" t="s">
        <v>107</v>
      </c>
      <c r="AZ13003" s="13" t="s">
        <v>107</v>
      </c>
      <c r="BA13003" s="13" t="s">
        <v>107</v>
      </c>
      <c r="BB13003" s="13">
        <v>0</v>
      </c>
      <c r="BC13003" s="13">
        <v>0</v>
      </c>
      <c r="BD13003" s="12" t="s">
        <v>107</v>
      </c>
      <c r="BE13003" s="12" t="s">
        <v>107</v>
      </c>
      <c r="BF13003" s="12" t="s">
        <v>107</v>
      </c>
      <c r="BG13003" s="12" t="s">
        <v>107</v>
      </c>
      <c r="BH13003" s="12" t="s">
        <v>107</v>
      </c>
      <c r="BI13003" s="12" t="s">
        <v>107</v>
      </c>
      <c r="BJ13003" s="12" t="s">
        <v>107</v>
      </c>
      <c r="BK13003" s="12" t="s">
        <v>107</v>
      </c>
      <c r="BL13003" s="12" t="s">
        <v>107</v>
      </c>
      <c r="BM13003" s="12" t="s">
        <v>107</v>
      </c>
      <c r="BN13003" s="12">
        <v>714</v>
      </c>
      <c r="BO13003" s="12">
        <v>590</v>
      </c>
      <c r="BP13003" s="12" t="s">
        <v>107</v>
      </c>
      <c r="BQ13003" s="12" t="s">
        <v>107</v>
      </c>
      <c r="BR13003" s="12" t="s">
        <v>107</v>
      </c>
      <c r="BS13003" s="12" t="s">
        <v>107</v>
      </c>
      <c r="BT13003" s="12" t="s">
        <v>107</v>
      </c>
      <c r="BU13003" s="12" t="s">
        <v>107</v>
      </c>
      <c r="BV13003" s="12" t="s">
        <v>107</v>
      </c>
      <c r="BW13003" s="12" t="s">
        <v>107</v>
      </c>
      <c r="BX13003" s="12" t="s">
        <v>107</v>
      </c>
      <c r="BY13003" s="12" t="s">
        <v>107</v>
      </c>
      <c r="BZ13003" s="12">
        <v>714</v>
      </c>
      <c r="CA13003" s="12">
        <v>590</v>
      </c>
      <c r="CB13003" s="12" t="s">
        <v>107</v>
      </c>
      <c r="CC13003" s="12" t="s">
        <v>107</v>
      </c>
      <c r="CD13003" s="12" t="s">
        <v>107</v>
      </c>
      <c r="CE13003" s="12" t="s">
        <v>107</v>
      </c>
      <c r="CF13003" s="12" t="s">
        <v>107</v>
      </c>
      <c r="CG13003" s="12" t="s">
        <v>107</v>
      </c>
      <c r="CH13003" s="12" t="s">
        <v>107</v>
      </c>
      <c r="CI13003" s="12" t="s">
        <v>107</v>
      </c>
      <c r="CJ13003" s="12" t="s">
        <v>107</v>
      </c>
      <c r="CK13003" s="12" t="s">
        <v>107</v>
      </c>
      <c r="CL13003" s="12">
        <v>78.299000000000007</v>
      </c>
      <c r="CM13003" s="12">
        <v>64.700999999999993</v>
      </c>
      <c r="CN13003" s="12">
        <v>0</v>
      </c>
      <c r="CO13003" s="12">
        <v>0</v>
      </c>
      <c r="CP13003" s="12">
        <v>1304</v>
      </c>
      <c r="CQ13003" s="12">
        <v>1304</v>
      </c>
      <c r="CR13003" s="12">
        <v>143</v>
      </c>
      <c r="CS13003" s="10">
        <v>2018</v>
      </c>
    </row>
    <row r="13004" spans="1:97" x14ac:dyDescent="0.3">
      <c r="A13004" s="10">
        <v>61288</v>
      </c>
      <c r="B13004" s="11" t="s">
        <v>106</v>
      </c>
      <c r="C13004" s="10" t="s">
        <v>107</v>
      </c>
      <c r="D13004" s="11" t="s">
        <v>12060</v>
      </c>
      <c r="E13004" s="11" t="s">
        <v>9244</v>
      </c>
      <c r="F13004" s="10">
        <v>61060</v>
      </c>
      <c r="G13004" s="11" t="s">
        <v>954</v>
      </c>
      <c r="H13004" s="11" t="s">
        <v>280</v>
      </c>
      <c r="I13004" s="11" t="s">
        <v>112</v>
      </c>
      <c r="J13004" s="11" t="s">
        <v>3</v>
      </c>
      <c r="K13004" s="10">
        <v>22</v>
      </c>
      <c r="L13004" s="10">
        <v>2</v>
      </c>
      <c r="M13004" s="11" t="s">
        <v>161</v>
      </c>
      <c r="N13004" s="11" t="s">
        <v>287</v>
      </c>
      <c r="O13004" s="11" t="s">
        <v>288</v>
      </c>
      <c r="P13004" s="11" t="s">
        <v>288</v>
      </c>
      <c r="Q13004" s="11" t="s">
        <v>3</v>
      </c>
      <c r="R13004" s="11" t="s">
        <v>3</v>
      </c>
      <c r="S13004" s="11" t="s">
        <v>3</v>
      </c>
      <c r="T13004" s="12">
        <v>0</v>
      </c>
      <c r="U13004" s="12">
        <v>0</v>
      </c>
      <c r="V13004" s="12">
        <v>0</v>
      </c>
      <c r="W13004" s="12">
        <v>0</v>
      </c>
      <c r="X13004" s="12">
        <v>0</v>
      </c>
      <c r="Y13004" s="12">
        <v>0</v>
      </c>
      <c r="Z13004" s="12">
        <v>0</v>
      </c>
      <c r="AA13004" s="12">
        <v>0</v>
      </c>
      <c r="AB13004" s="12">
        <v>0</v>
      </c>
      <c r="AC13004" s="12">
        <v>0</v>
      </c>
      <c r="AD13004" s="12">
        <v>0</v>
      </c>
      <c r="AE13004" s="12">
        <v>0</v>
      </c>
      <c r="AF13004" s="12">
        <v>0</v>
      </c>
      <c r="AG13004" s="12">
        <v>0</v>
      </c>
      <c r="AH13004" s="12">
        <v>0</v>
      </c>
      <c r="AI13004" s="12">
        <v>0</v>
      </c>
      <c r="AJ13004" s="12">
        <v>0</v>
      </c>
      <c r="AK13004" s="12">
        <v>0</v>
      </c>
      <c r="AL13004" s="12">
        <v>0</v>
      </c>
      <c r="AM13004" s="12">
        <v>0</v>
      </c>
      <c r="AN13004" s="12">
        <v>0</v>
      </c>
      <c r="AO13004" s="12">
        <v>0</v>
      </c>
      <c r="AP13004" s="12">
        <v>0</v>
      </c>
      <c r="AQ13004" s="12">
        <v>0</v>
      </c>
      <c r="AR13004" s="13">
        <v>0</v>
      </c>
      <c r="AS13004" s="13">
        <v>0</v>
      </c>
      <c r="AT13004" s="13">
        <v>0</v>
      </c>
      <c r="AU13004" s="13">
        <v>0</v>
      </c>
      <c r="AV13004" s="13">
        <v>0</v>
      </c>
      <c r="AW13004" s="13">
        <v>0</v>
      </c>
      <c r="AX13004" s="13">
        <v>0</v>
      </c>
      <c r="AY13004" s="13">
        <v>0</v>
      </c>
      <c r="AZ13004" s="13">
        <v>0</v>
      </c>
      <c r="BA13004" s="13">
        <v>0</v>
      </c>
      <c r="BB13004" s="13">
        <v>0</v>
      </c>
      <c r="BC13004" s="13">
        <v>0</v>
      </c>
      <c r="BD13004" s="12">
        <v>5408</v>
      </c>
      <c r="BE13004" s="12">
        <v>4740</v>
      </c>
      <c r="BF13004" s="12">
        <v>6847</v>
      </c>
      <c r="BG13004" s="12">
        <v>8408</v>
      </c>
      <c r="BH13004" s="12">
        <v>8352</v>
      </c>
      <c r="BI13004" s="12">
        <v>8985</v>
      </c>
      <c r="BJ13004" s="12">
        <v>8484</v>
      </c>
      <c r="BK13004" s="12">
        <v>8662</v>
      </c>
      <c r="BL13004" s="12">
        <v>5735</v>
      </c>
      <c r="BM13004" s="12">
        <v>6175</v>
      </c>
      <c r="BN13004" s="12">
        <v>4478</v>
      </c>
      <c r="BO13004" s="12">
        <v>3700</v>
      </c>
      <c r="BP13004" s="12">
        <v>5408</v>
      </c>
      <c r="BQ13004" s="12">
        <v>4740</v>
      </c>
      <c r="BR13004" s="12">
        <v>6847</v>
      </c>
      <c r="BS13004" s="12">
        <v>8408</v>
      </c>
      <c r="BT13004" s="12">
        <v>8352</v>
      </c>
      <c r="BU13004" s="12">
        <v>8985</v>
      </c>
      <c r="BV13004" s="12">
        <v>8484</v>
      </c>
      <c r="BW13004" s="12">
        <v>8662</v>
      </c>
      <c r="BX13004" s="12">
        <v>5735</v>
      </c>
      <c r="BY13004" s="12">
        <v>6175</v>
      </c>
      <c r="BZ13004" s="12">
        <v>4478</v>
      </c>
      <c r="CA13004" s="12">
        <v>3700</v>
      </c>
      <c r="CB13004" s="12">
        <v>593.09400000000005</v>
      </c>
      <c r="CC13004" s="12">
        <v>519.85500000000002</v>
      </c>
      <c r="CD13004" s="12">
        <v>750.96900000000005</v>
      </c>
      <c r="CE13004" s="12">
        <v>922.11800000000005</v>
      </c>
      <c r="CF13004" s="12">
        <v>915.97400000000005</v>
      </c>
      <c r="CG13004" s="12">
        <v>985.4</v>
      </c>
      <c r="CH13004" s="12">
        <v>930.41600000000005</v>
      </c>
      <c r="CI13004" s="12">
        <v>950.03899999999999</v>
      </c>
      <c r="CJ13004" s="12">
        <v>628.98699999999997</v>
      </c>
      <c r="CK13004" s="12">
        <v>677.21299999999997</v>
      </c>
      <c r="CL13004" s="12">
        <v>491.11200000000002</v>
      </c>
      <c r="CM13004" s="12">
        <v>405.82299999999998</v>
      </c>
      <c r="CN13004" s="12">
        <v>0</v>
      </c>
      <c r="CO13004" s="12">
        <v>0</v>
      </c>
      <c r="CP13004" s="12">
        <v>79974</v>
      </c>
      <c r="CQ13004" s="12">
        <v>79974</v>
      </c>
      <c r="CR13004" s="12">
        <v>8771</v>
      </c>
      <c r="CS13004" s="10">
        <v>2018</v>
      </c>
    </row>
    <row r="13005" spans="1:97" x14ac:dyDescent="0.3">
      <c r="A13005" s="10">
        <v>61289</v>
      </c>
      <c r="B13005" s="11" t="s">
        <v>106</v>
      </c>
      <c r="C13005" s="10" t="s">
        <v>107</v>
      </c>
      <c r="D13005" s="11" t="s">
        <v>10826</v>
      </c>
      <c r="E13005" s="11" t="s">
        <v>10452</v>
      </c>
      <c r="F13005" s="10">
        <v>60496</v>
      </c>
      <c r="G13005" s="11" t="s">
        <v>1699</v>
      </c>
      <c r="H13005" s="11" t="s">
        <v>224</v>
      </c>
      <c r="I13005" s="11" t="s">
        <v>137</v>
      </c>
      <c r="J13005" s="11" t="s">
        <v>3</v>
      </c>
      <c r="K13005" s="10">
        <v>22</v>
      </c>
      <c r="L13005" s="10">
        <v>2</v>
      </c>
      <c r="M13005" s="11" t="s">
        <v>161</v>
      </c>
      <c r="N13005" s="11" t="s">
        <v>287</v>
      </c>
      <c r="O13005" s="11" t="s">
        <v>288</v>
      </c>
      <c r="P13005" s="11" t="s">
        <v>288</v>
      </c>
      <c r="Q13005" s="11" t="s">
        <v>3</v>
      </c>
      <c r="R13005" s="11" t="s">
        <v>3</v>
      </c>
      <c r="S13005" s="11" t="s">
        <v>3</v>
      </c>
      <c r="T13005" s="12">
        <v>0</v>
      </c>
      <c r="U13005" s="12">
        <v>0</v>
      </c>
      <c r="V13005" s="12">
        <v>0</v>
      </c>
      <c r="W13005" s="12">
        <v>0</v>
      </c>
      <c r="X13005" s="12">
        <v>0</v>
      </c>
      <c r="Y13005" s="12">
        <v>0</v>
      </c>
      <c r="Z13005" s="12">
        <v>0</v>
      </c>
      <c r="AA13005" s="12">
        <v>0</v>
      </c>
      <c r="AB13005" s="12">
        <v>0</v>
      </c>
      <c r="AC13005" s="12">
        <v>0</v>
      </c>
      <c r="AD13005" s="12">
        <v>0</v>
      </c>
      <c r="AE13005" s="12">
        <v>0</v>
      </c>
      <c r="AF13005" s="12">
        <v>0</v>
      </c>
      <c r="AG13005" s="12">
        <v>0</v>
      </c>
      <c r="AH13005" s="12">
        <v>0</v>
      </c>
      <c r="AI13005" s="12">
        <v>0</v>
      </c>
      <c r="AJ13005" s="12">
        <v>0</v>
      </c>
      <c r="AK13005" s="12">
        <v>0</v>
      </c>
      <c r="AL13005" s="12">
        <v>0</v>
      </c>
      <c r="AM13005" s="12">
        <v>0</v>
      </c>
      <c r="AN13005" s="12">
        <v>0</v>
      </c>
      <c r="AO13005" s="12">
        <v>0</v>
      </c>
      <c r="AP13005" s="12">
        <v>0</v>
      </c>
      <c r="AQ13005" s="12">
        <v>0</v>
      </c>
      <c r="AR13005" s="13">
        <v>0</v>
      </c>
      <c r="AS13005" s="13">
        <v>0</v>
      </c>
      <c r="AT13005" s="13">
        <v>0</v>
      </c>
      <c r="AU13005" s="13">
        <v>0</v>
      </c>
      <c r="AV13005" s="13">
        <v>0</v>
      </c>
      <c r="AW13005" s="13">
        <v>0</v>
      </c>
      <c r="AX13005" s="13">
        <v>0</v>
      </c>
      <c r="AY13005" s="13">
        <v>0</v>
      </c>
      <c r="AZ13005" s="13">
        <v>0</v>
      </c>
      <c r="BA13005" s="13">
        <v>0</v>
      </c>
      <c r="BB13005" s="13">
        <v>0</v>
      </c>
      <c r="BC13005" s="13">
        <v>0</v>
      </c>
      <c r="BD13005" s="12">
        <v>1852</v>
      </c>
      <c r="BE13005" s="12">
        <v>2178</v>
      </c>
      <c r="BF13005" s="12">
        <v>2817</v>
      </c>
      <c r="BG13005" s="12">
        <v>3414</v>
      </c>
      <c r="BH13005" s="12">
        <v>3934</v>
      </c>
      <c r="BI13005" s="12">
        <v>4228</v>
      </c>
      <c r="BJ13005" s="12">
        <v>3685</v>
      </c>
      <c r="BK13005" s="12">
        <v>3679</v>
      </c>
      <c r="BL13005" s="12">
        <v>3536</v>
      </c>
      <c r="BM13005" s="12">
        <v>2637</v>
      </c>
      <c r="BN13005" s="12">
        <v>2173</v>
      </c>
      <c r="BO13005" s="12">
        <v>1574</v>
      </c>
      <c r="BP13005" s="12">
        <v>1852</v>
      </c>
      <c r="BQ13005" s="12">
        <v>2178</v>
      </c>
      <c r="BR13005" s="12">
        <v>2817</v>
      </c>
      <c r="BS13005" s="12">
        <v>3414</v>
      </c>
      <c r="BT13005" s="12">
        <v>3934</v>
      </c>
      <c r="BU13005" s="12">
        <v>4228</v>
      </c>
      <c r="BV13005" s="12">
        <v>3685</v>
      </c>
      <c r="BW13005" s="12">
        <v>3679</v>
      </c>
      <c r="BX13005" s="12">
        <v>3536</v>
      </c>
      <c r="BY13005" s="12">
        <v>2637</v>
      </c>
      <c r="BZ13005" s="12">
        <v>2173</v>
      </c>
      <c r="CA13005" s="12">
        <v>1574</v>
      </c>
      <c r="CB13005" s="12">
        <v>203.14500000000001</v>
      </c>
      <c r="CC13005" s="12">
        <v>238.90299999999999</v>
      </c>
      <c r="CD13005" s="12">
        <v>308.928</v>
      </c>
      <c r="CE13005" s="12">
        <v>374.38900000000001</v>
      </c>
      <c r="CF13005" s="12">
        <v>431.44</v>
      </c>
      <c r="CG13005" s="12">
        <v>463.65</v>
      </c>
      <c r="CH13005" s="12">
        <v>404.12900000000002</v>
      </c>
      <c r="CI13005" s="12">
        <v>403.48500000000001</v>
      </c>
      <c r="CJ13005" s="12">
        <v>387.79899999999998</v>
      </c>
      <c r="CK13005" s="12">
        <v>289.17500000000001</v>
      </c>
      <c r="CL13005" s="12">
        <v>238.369</v>
      </c>
      <c r="CM13005" s="12">
        <v>172.58799999999999</v>
      </c>
      <c r="CN13005" s="12">
        <v>0</v>
      </c>
      <c r="CO13005" s="12">
        <v>0</v>
      </c>
      <c r="CP13005" s="12">
        <v>35707</v>
      </c>
      <c r="CQ13005" s="12">
        <v>35707</v>
      </c>
      <c r="CR13005" s="12">
        <v>3916</v>
      </c>
      <c r="CS13005" s="10">
        <v>2018</v>
      </c>
    </row>
    <row r="13006" spans="1:97" x14ac:dyDescent="0.3">
      <c r="A13006" s="10">
        <v>61290</v>
      </c>
      <c r="B13006" s="11" t="s">
        <v>106</v>
      </c>
      <c r="C13006" s="10" t="s">
        <v>107</v>
      </c>
      <c r="D13006" s="11" t="s">
        <v>12061</v>
      </c>
      <c r="E13006" s="11" t="s">
        <v>10452</v>
      </c>
      <c r="F13006" s="10">
        <v>60496</v>
      </c>
      <c r="G13006" s="11" t="s">
        <v>1699</v>
      </c>
      <c r="H13006" s="11" t="s">
        <v>224</v>
      </c>
      <c r="I13006" s="11" t="s">
        <v>137</v>
      </c>
      <c r="J13006" s="11" t="s">
        <v>3</v>
      </c>
      <c r="K13006" s="10">
        <v>22</v>
      </c>
      <c r="L13006" s="10">
        <v>2</v>
      </c>
      <c r="M13006" s="11" t="s">
        <v>161</v>
      </c>
      <c r="N13006" s="11" t="s">
        <v>287</v>
      </c>
      <c r="O13006" s="11" t="s">
        <v>288</v>
      </c>
      <c r="P13006" s="11" t="s">
        <v>288</v>
      </c>
      <c r="Q13006" s="11" t="s">
        <v>3</v>
      </c>
      <c r="R13006" s="11" t="s">
        <v>3</v>
      </c>
      <c r="S13006" s="11" t="s">
        <v>3</v>
      </c>
      <c r="T13006" s="12">
        <v>0</v>
      </c>
      <c r="U13006" s="12">
        <v>0</v>
      </c>
      <c r="V13006" s="12">
        <v>0</v>
      </c>
      <c r="W13006" s="12">
        <v>0</v>
      </c>
      <c r="X13006" s="12">
        <v>0</v>
      </c>
      <c r="Y13006" s="12">
        <v>0</v>
      </c>
      <c r="Z13006" s="12">
        <v>0</v>
      </c>
      <c r="AA13006" s="12">
        <v>0</v>
      </c>
      <c r="AB13006" s="12">
        <v>0</v>
      </c>
      <c r="AC13006" s="12">
        <v>0</v>
      </c>
      <c r="AD13006" s="12">
        <v>0</v>
      </c>
      <c r="AE13006" s="12">
        <v>0</v>
      </c>
      <c r="AF13006" s="12">
        <v>0</v>
      </c>
      <c r="AG13006" s="12">
        <v>0</v>
      </c>
      <c r="AH13006" s="12">
        <v>0</v>
      </c>
      <c r="AI13006" s="12">
        <v>0</v>
      </c>
      <c r="AJ13006" s="12">
        <v>0</v>
      </c>
      <c r="AK13006" s="12">
        <v>0</v>
      </c>
      <c r="AL13006" s="12">
        <v>0</v>
      </c>
      <c r="AM13006" s="12">
        <v>0</v>
      </c>
      <c r="AN13006" s="12">
        <v>0</v>
      </c>
      <c r="AO13006" s="12">
        <v>0</v>
      </c>
      <c r="AP13006" s="12">
        <v>0</v>
      </c>
      <c r="AQ13006" s="12">
        <v>0</v>
      </c>
      <c r="AR13006" s="13">
        <v>0</v>
      </c>
      <c r="AS13006" s="13">
        <v>0</v>
      </c>
      <c r="AT13006" s="13">
        <v>0</v>
      </c>
      <c r="AU13006" s="13">
        <v>0</v>
      </c>
      <c r="AV13006" s="13">
        <v>0</v>
      </c>
      <c r="AW13006" s="13">
        <v>0</v>
      </c>
      <c r="AX13006" s="13">
        <v>0</v>
      </c>
      <c r="AY13006" s="13">
        <v>0</v>
      </c>
      <c r="AZ13006" s="13">
        <v>0</v>
      </c>
      <c r="BA13006" s="13">
        <v>0</v>
      </c>
      <c r="BB13006" s="13">
        <v>0</v>
      </c>
      <c r="BC13006" s="13">
        <v>0</v>
      </c>
      <c r="BD13006" s="12">
        <v>2743</v>
      </c>
      <c r="BE13006" s="12">
        <v>3226</v>
      </c>
      <c r="BF13006" s="12">
        <v>4172</v>
      </c>
      <c r="BG13006" s="12">
        <v>5056</v>
      </c>
      <c r="BH13006" s="12">
        <v>5826</v>
      </c>
      <c r="BI13006" s="12">
        <v>6261</v>
      </c>
      <c r="BJ13006" s="12">
        <v>5458</v>
      </c>
      <c r="BK13006" s="12">
        <v>5449</v>
      </c>
      <c r="BL13006" s="12">
        <v>5237</v>
      </c>
      <c r="BM13006" s="12">
        <v>3905</v>
      </c>
      <c r="BN13006" s="12">
        <v>3219</v>
      </c>
      <c r="BO13006" s="12">
        <v>2331</v>
      </c>
      <c r="BP13006" s="12">
        <v>2743</v>
      </c>
      <c r="BQ13006" s="12">
        <v>3226</v>
      </c>
      <c r="BR13006" s="12">
        <v>4172</v>
      </c>
      <c r="BS13006" s="12">
        <v>5056</v>
      </c>
      <c r="BT13006" s="12">
        <v>5826</v>
      </c>
      <c r="BU13006" s="12">
        <v>6261</v>
      </c>
      <c r="BV13006" s="12">
        <v>5458</v>
      </c>
      <c r="BW13006" s="12">
        <v>5449</v>
      </c>
      <c r="BX13006" s="12">
        <v>5237</v>
      </c>
      <c r="BY13006" s="12">
        <v>3905</v>
      </c>
      <c r="BZ13006" s="12">
        <v>3219</v>
      </c>
      <c r="CA13006" s="12">
        <v>2331</v>
      </c>
      <c r="CB13006" s="12">
        <v>300.88</v>
      </c>
      <c r="CC13006" s="12">
        <v>353.84</v>
      </c>
      <c r="CD13006" s="12">
        <v>457.55399999999997</v>
      </c>
      <c r="CE13006" s="12">
        <v>554.50900000000001</v>
      </c>
      <c r="CF13006" s="12">
        <v>639.00699999999995</v>
      </c>
      <c r="CG13006" s="12">
        <v>686.71400000000006</v>
      </c>
      <c r="CH13006" s="12">
        <v>598.55600000000004</v>
      </c>
      <c r="CI13006" s="12">
        <v>597.60299999999995</v>
      </c>
      <c r="CJ13006" s="12">
        <v>574.37</v>
      </c>
      <c r="CK13006" s="12">
        <v>428.29700000000003</v>
      </c>
      <c r="CL13006" s="12">
        <v>353.04899999999998</v>
      </c>
      <c r="CM13006" s="12">
        <v>255.62100000000001</v>
      </c>
      <c r="CN13006" s="12">
        <v>0</v>
      </c>
      <c r="CO13006" s="12">
        <v>0</v>
      </c>
      <c r="CP13006" s="12">
        <v>52883</v>
      </c>
      <c r="CQ13006" s="12">
        <v>52883</v>
      </c>
      <c r="CR13006" s="12">
        <v>5800</v>
      </c>
      <c r="CS13006" s="10">
        <v>2018</v>
      </c>
    </row>
    <row r="13007" spans="1:97" x14ac:dyDescent="0.3">
      <c r="A13007" s="10">
        <v>61291</v>
      </c>
      <c r="B13007" s="11" t="s">
        <v>106</v>
      </c>
      <c r="C13007" s="10" t="s">
        <v>107</v>
      </c>
      <c r="D13007" s="11" t="s">
        <v>12062</v>
      </c>
      <c r="E13007" s="11" t="s">
        <v>10452</v>
      </c>
      <c r="F13007" s="10">
        <v>60496</v>
      </c>
      <c r="G13007" s="11" t="s">
        <v>1699</v>
      </c>
      <c r="H13007" s="11" t="s">
        <v>224</v>
      </c>
      <c r="I13007" s="11" t="s">
        <v>137</v>
      </c>
      <c r="J13007" s="11" t="s">
        <v>3</v>
      </c>
      <c r="K13007" s="10">
        <v>22</v>
      </c>
      <c r="L13007" s="10">
        <v>2</v>
      </c>
      <c r="M13007" s="11" t="s">
        <v>161</v>
      </c>
      <c r="N13007" s="11" t="s">
        <v>287</v>
      </c>
      <c r="O13007" s="11" t="s">
        <v>288</v>
      </c>
      <c r="P13007" s="11" t="s">
        <v>288</v>
      </c>
      <c r="Q13007" s="11" t="s">
        <v>3</v>
      </c>
      <c r="R13007" s="11" t="s">
        <v>3</v>
      </c>
      <c r="S13007" s="11" t="s">
        <v>3</v>
      </c>
      <c r="T13007" s="12">
        <v>0</v>
      </c>
      <c r="U13007" s="12">
        <v>0</v>
      </c>
      <c r="V13007" s="12">
        <v>0</v>
      </c>
      <c r="W13007" s="12">
        <v>0</v>
      </c>
      <c r="X13007" s="12">
        <v>0</v>
      </c>
      <c r="Y13007" s="12">
        <v>0</v>
      </c>
      <c r="Z13007" s="12">
        <v>0</v>
      </c>
      <c r="AA13007" s="12">
        <v>0</v>
      </c>
      <c r="AB13007" s="12">
        <v>0</v>
      </c>
      <c r="AC13007" s="12">
        <v>0</v>
      </c>
      <c r="AD13007" s="12">
        <v>0</v>
      </c>
      <c r="AE13007" s="12">
        <v>0</v>
      </c>
      <c r="AF13007" s="12">
        <v>0</v>
      </c>
      <c r="AG13007" s="12">
        <v>0</v>
      </c>
      <c r="AH13007" s="12">
        <v>0</v>
      </c>
      <c r="AI13007" s="12">
        <v>0</v>
      </c>
      <c r="AJ13007" s="12">
        <v>0</v>
      </c>
      <c r="AK13007" s="12">
        <v>0</v>
      </c>
      <c r="AL13007" s="12">
        <v>0</v>
      </c>
      <c r="AM13007" s="12">
        <v>0</v>
      </c>
      <c r="AN13007" s="12">
        <v>0</v>
      </c>
      <c r="AO13007" s="12">
        <v>0</v>
      </c>
      <c r="AP13007" s="12">
        <v>0</v>
      </c>
      <c r="AQ13007" s="12">
        <v>0</v>
      </c>
      <c r="AR13007" s="13">
        <v>0</v>
      </c>
      <c r="AS13007" s="13">
        <v>0</v>
      </c>
      <c r="AT13007" s="13">
        <v>0</v>
      </c>
      <c r="AU13007" s="13">
        <v>0</v>
      </c>
      <c r="AV13007" s="13">
        <v>0</v>
      </c>
      <c r="AW13007" s="13">
        <v>0</v>
      </c>
      <c r="AX13007" s="13">
        <v>0</v>
      </c>
      <c r="AY13007" s="13">
        <v>0</v>
      </c>
      <c r="AZ13007" s="13">
        <v>0</v>
      </c>
      <c r="BA13007" s="13">
        <v>0</v>
      </c>
      <c r="BB13007" s="13">
        <v>0</v>
      </c>
      <c r="BC13007" s="13">
        <v>0</v>
      </c>
      <c r="BD13007" s="12">
        <v>2912</v>
      </c>
      <c r="BE13007" s="12">
        <v>3425</v>
      </c>
      <c r="BF13007" s="12">
        <v>4429</v>
      </c>
      <c r="BG13007" s="12">
        <v>5367</v>
      </c>
      <c r="BH13007" s="12">
        <v>6185</v>
      </c>
      <c r="BI13007" s="12">
        <v>6647</v>
      </c>
      <c r="BJ13007" s="12">
        <v>5794</v>
      </c>
      <c r="BK13007" s="12">
        <v>5784</v>
      </c>
      <c r="BL13007" s="12">
        <v>5559</v>
      </c>
      <c r="BM13007" s="12">
        <v>4146</v>
      </c>
      <c r="BN13007" s="12">
        <v>3417</v>
      </c>
      <c r="BO13007" s="12">
        <v>2474</v>
      </c>
      <c r="BP13007" s="12">
        <v>2912</v>
      </c>
      <c r="BQ13007" s="12">
        <v>3425</v>
      </c>
      <c r="BR13007" s="12">
        <v>4429</v>
      </c>
      <c r="BS13007" s="12">
        <v>5367</v>
      </c>
      <c r="BT13007" s="12">
        <v>6185</v>
      </c>
      <c r="BU13007" s="12">
        <v>6647</v>
      </c>
      <c r="BV13007" s="12">
        <v>5794</v>
      </c>
      <c r="BW13007" s="12">
        <v>5784</v>
      </c>
      <c r="BX13007" s="12">
        <v>5559</v>
      </c>
      <c r="BY13007" s="12">
        <v>4146</v>
      </c>
      <c r="BZ13007" s="12">
        <v>3417</v>
      </c>
      <c r="CA13007" s="12">
        <v>2474</v>
      </c>
      <c r="CB13007" s="12">
        <v>319.39999999999998</v>
      </c>
      <c r="CC13007" s="12">
        <v>375.62</v>
      </c>
      <c r="CD13007" s="12">
        <v>485.71699999999998</v>
      </c>
      <c r="CE13007" s="12">
        <v>588.63900000000001</v>
      </c>
      <c r="CF13007" s="12">
        <v>678.33900000000006</v>
      </c>
      <c r="CG13007" s="12">
        <v>728.98199999999997</v>
      </c>
      <c r="CH13007" s="12">
        <v>635.39800000000002</v>
      </c>
      <c r="CI13007" s="12">
        <v>634.38699999999994</v>
      </c>
      <c r="CJ13007" s="12">
        <v>609.72400000000005</v>
      </c>
      <c r="CK13007" s="12">
        <v>454.66</v>
      </c>
      <c r="CL13007" s="12">
        <v>374.779</v>
      </c>
      <c r="CM13007" s="12">
        <v>271.35500000000002</v>
      </c>
      <c r="CN13007" s="12">
        <v>0</v>
      </c>
      <c r="CO13007" s="12">
        <v>0</v>
      </c>
      <c r="CP13007" s="12">
        <v>56139</v>
      </c>
      <c r="CQ13007" s="12">
        <v>56139</v>
      </c>
      <c r="CR13007" s="12">
        <v>6157</v>
      </c>
      <c r="CS13007" s="10">
        <v>2018</v>
      </c>
    </row>
    <row r="13008" spans="1:97" x14ac:dyDescent="0.3">
      <c r="A13008" s="10">
        <v>61292</v>
      </c>
      <c r="B13008" s="11" t="s">
        <v>106</v>
      </c>
      <c r="C13008" s="10" t="s">
        <v>107</v>
      </c>
      <c r="D13008" s="11" t="s">
        <v>12063</v>
      </c>
      <c r="E13008" s="11" t="s">
        <v>12047</v>
      </c>
      <c r="F13008" s="10">
        <v>60888</v>
      </c>
      <c r="G13008" s="11" t="s">
        <v>954</v>
      </c>
      <c r="H13008" s="11" t="s">
        <v>280</v>
      </c>
      <c r="I13008" s="11" t="s">
        <v>112</v>
      </c>
      <c r="J13008" s="11" t="s">
        <v>3</v>
      </c>
      <c r="K13008" s="10">
        <v>22</v>
      </c>
      <c r="L13008" s="10">
        <v>2</v>
      </c>
      <c r="M13008" s="11" t="s">
        <v>161</v>
      </c>
      <c r="N13008" s="11" t="s">
        <v>287</v>
      </c>
      <c r="O13008" s="11" t="s">
        <v>288</v>
      </c>
      <c r="P13008" s="11" t="s">
        <v>288</v>
      </c>
      <c r="Q13008" s="11" t="s">
        <v>3</v>
      </c>
      <c r="R13008" s="11" t="s">
        <v>3</v>
      </c>
      <c r="S13008" s="11" t="s">
        <v>3</v>
      </c>
      <c r="T13008" s="12">
        <v>0</v>
      </c>
      <c r="U13008" s="12">
        <v>0</v>
      </c>
      <c r="V13008" s="12">
        <v>0</v>
      </c>
      <c r="W13008" s="12">
        <v>0</v>
      </c>
      <c r="X13008" s="12">
        <v>0</v>
      </c>
      <c r="Y13008" s="12">
        <v>0</v>
      </c>
      <c r="Z13008" s="12">
        <v>0</v>
      </c>
      <c r="AA13008" s="12">
        <v>0</v>
      </c>
      <c r="AB13008" s="12">
        <v>0</v>
      </c>
      <c r="AC13008" s="12">
        <v>0</v>
      </c>
      <c r="AD13008" s="12">
        <v>0</v>
      </c>
      <c r="AE13008" s="12">
        <v>0</v>
      </c>
      <c r="AF13008" s="12">
        <v>0</v>
      </c>
      <c r="AG13008" s="12">
        <v>0</v>
      </c>
      <c r="AH13008" s="12">
        <v>0</v>
      </c>
      <c r="AI13008" s="12">
        <v>0</v>
      </c>
      <c r="AJ13008" s="12">
        <v>0</v>
      </c>
      <c r="AK13008" s="12">
        <v>0</v>
      </c>
      <c r="AL13008" s="12">
        <v>0</v>
      </c>
      <c r="AM13008" s="12">
        <v>0</v>
      </c>
      <c r="AN13008" s="12">
        <v>0</v>
      </c>
      <c r="AO13008" s="12">
        <v>0</v>
      </c>
      <c r="AP13008" s="12">
        <v>0</v>
      </c>
      <c r="AQ13008" s="12">
        <v>0</v>
      </c>
      <c r="AR13008" s="13">
        <v>0</v>
      </c>
      <c r="AS13008" s="13">
        <v>0</v>
      </c>
      <c r="AT13008" s="13">
        <v>0</v>
      </c>
      <c r="AU13008" s="13">
        <v>0</v>
      </c>
      <c r="AV13008" s="13">
        <v>0</v>
      </c>
      <c r="AW13008" s="13">
        <v>0</v>
      </c>
      <c r="AX13008" s="13">
        <v>0</v>
      </c>
      <c r="AY13008" s="13">
        <v>0</v>
      </c>
      <c r="AZ13008" s="13">
        <v>0</v>
      </c>
      <c r="BA13008" s="13">
        <v>0</v>
      </c>
      <c r="BB13008" s="13">
        <v>0</v>
      </c>
      <c r="BC13008" s="13">
        <v>0</v>
      </c>
      <c r="BD13008" s="12">
        <v>10376</v>
      </c>
      <c r="BE13008" s="12">
        <v>9095</v>
      </c>
      <c r="BF13008" s="12">
        <v>13138</v>
      </c>
      <c r="BG13008" s="12">
        <v>16132</v>
      </c>
      <c r="BH13008" s="12">
        <v>16025</v>
      </c>
      <c r="BI13008" s="12">
        <v>17239</v>
      </c>
      <c r="BJ13008" s="12">
        <v>16277</v>
      </c>
      <c r="BK13008" s="12">
        <v>16621</v>
      </c>
      <c r="BL13008" s="12">
        <v>11004</v>
      </c>
      <c r="BM13008" s="12">
        <v>11848</v>
      </c>
      <c r="BN13008" s="12">
        <v>8592</v>
      </c>
      <c r="BO13008" s="12">
        <v>7100</v>
      </c>
      <c r="BP13008" s="12">
        <v>10376</v>
      </c>
      <c r="BQ13008" s="12">
        <v>9095</v>
      </c>
      <c r="BR13008" s="12">
        <v>13138</v>
      </c>
      <c r="BS13008" s="12">
        <v>16132</v>
      </c>
      <c r="BT13008" s="12">
        <v>16025</v>
      </c>
      <c r="BU13008" s="12">
        <v>17239</v>
      </c>
      <c r="BV13008" s="12">
        <v>16277</v>
      </c>
      <c r="BW13008" s="12">
        <v>16621</v>
      </c>
      <c r="BX13008" s="12">
        <v>11004</v>
      </c>
      <c r="BY13008" s="12">
        <v>11848</v>
      </c>
      <c r="BZ13008" s="12">
        <v>8592</v>
      </c>
      <c r="CA13008" s="12">
        <v>7100</v>
      </c>
      <c r="CB13008" s="12">
        <v>1137.9739999999999</v>
      </c>
      <c r="CC13008" s="12">
        <v>997.45100000000002</v>
      </c>
      <c r="CD13008" s="12">
        <v>1440.8920000000001</v>
      </c>
      <c r="CE13008" s="12">
        <v>1769.2760000000001</v>
      </c>
      <c r="CF13008" s="12">
        <v>1757.4880000000001</v>
      </c>
      <c r="CG13008" s="12">
        <v>1890.6959999999999</v>
      </c>
      <c r="CH13008" s="12">
        <v>1785.1969999999999</v>
      </c>
      <c r="CI13008" s="12">
        <v>1822.8489999999999</v>
      </c>
      <c r="CJ13008" s="12">
        <v>1206.8440000000001</v>
      </c>
      <c r="CK13008" s="12">
        <v>1299.375</v>
      </c>
      <c r="CL13008" s="12">
        <v>942.30200000000002</v>
      </c>
      <c r="CM13008" s="12">
        <v>778.65599999999995</v>
      </c>
      <c r="CN13008" s="12">
        <v>0</v>
      </c>
      <c r="CO13008" s="12">
        <v>0</v>
      </c>
      <c r="CP13008" s="12">
        <v>153447</v>
      </c>
      <c r="CQ13008" s="12">
        <v>153447</v>
      </c>
      <c r="CR13008" s="12">
        <v>16829</v>
      </c>
      <c r="CS13008" s="10">
        <v>2018</v>
      </c>
    </row>
    <row r="13009" spans="1:97" x14ac:dyDescent="0.3">
      <c r="A13009" s="10">
        <v>61294</v>
      </c>
      <c r="B13009" s="11" t="s">
        <v>106</v>
      </c>
      <c r="C13009" s="10" t="s">
        <v>107</v>
      </c>
      <c r="D13009" s="11" t="s">
        <v>12064</v>
      </c>
      <c r="E13009" s="11" t="s">
        <v>12065</v>
      </c>
      <c r="F13009" s="10">
        <v>60921</v>
      </c>
      <c r="G13009" s="11" t="s">
        <v>636</v>
      </c>
      <c r="H13009" s="11" t="s">
        <v>623</v>
      </c>
      <c r="I13009" s="11" t="s">
        <v>229</v>
      </c>
      <c r="J13009" s="11" t="s">
        <v>3</v>
      </c>
      <c r="K13009" s="10">
        <v>22</v>
      </c>
      <c r="L13009" s="10">
        <v>2</v>
      </c>
      <c r="M13009" s="11" t="s">
        <v>161</v>
      </c>
      <c r="N13009" s="11" t="s">
        <v>287</v>
      </c>
      <c r="O13009" s="11" t="s">
        <v>288</v>
      </c>
      <c r="P13009" s="11" t="s">
        <v>288</v>
      </c>
      <c r="Q13009" s="11" t="s">
        <v>3</v>
      </c>
      <c r="R13009" s="11" t="s">
        <v>3</v>
      </c>
      <c r="S13009" s="11" t="s">
        <v>3</v>
      </c>
      <c r="T13009" s="12">
        <v>0</v>
      </c>
      <c r="U13009" s="12">
        <v>0</v>
      </c>
      <c r="V13009" s="12">
        <v>0</v>
      </c>
      <c r="W13009" s="12">
        <v>0</v>
      </c>
      <c r="X13009" s="12">
        <v>0</v>
      </c>
      <c r="Y13009" s="12">
        <v>0</v>
      </c>
      <c r="Z13009" s="12">
        <v>0</v>
      </c>
      <c r="AA13009" s="12">
        <v>0</v>
      </c>
      <c r="AB13009" s="12">
        <v>0</v>
      </c>
      <c r="AC13009" s="12">
        <v>0</v>
      </c>
      <c r="AD13009" s="12">
        <v>0</v>
      </c>
      <c r="AE13009" s="12">
        <v>0</v>
      </c>
      <c r="AF13009" s="12">
        <v>0</v>
      </c>
      <c r="AG13009" s="12">
        <v>0</v>
      </c>
      <c r="AH13009" s="12">
        <v>0</v>
      </c>
      <c r="AI13009" s="12">
        <v>0</v>
      </c>
      <c r="AJ13009" s="12">
        <v>0</v>
      </c>
      <c r="AK13009" s="12">
        <v>0</v>
      </c>
      <c r="AL13009" s="12">
        <v>0</v>
      </c>
      <c r="AM13009" s="12">
        <v>0</v>
      </c>
      <c r="AN13009" s="12">
        <v>0</v>
      </c>
      <c r="AO13009" s="12">
        <v>0</v>
      </c>
      <c r="AP13009" s="12">
        <v>0</v>
      </c>
      <c r="AQ13009" s="12">
        <v>0</v>
      </c>
      <c r="AR13009" s="13">
        <v>0</v>
      </c>
      <c r="AS13009" s="13">
        <v>0</v>
      </c>
      <c r="AT13009" s="13">
        <v>0</v>
      </c>
      <c r="AU13009" s="13">
        <v>0</v>
      </c>
      <c r="AV13009" s="13">
        <v>0</v>
      </c>
      <c r="AW13009" s="13">
        <v>0</v>
      </c>
      <c r="AX13009" s="13">
        <v>0</v>
      </c>
      <c r="AY13009" s="13">
        <v>0</v>
      </c>
      <c r="AZ13009" s="13">
        <v>0</v>
      </c>
      <c r="BA13009" s="13">
        <v>0</v>
      </c>
      <c r="BB13009" s="13">
        <v>0</v>
      </c>
      <c r="BC13009" s="13">
        <v>0</v>
      </c>
      <c r="BD13009" s="12">
        <v>674</v>
      </c>
      <c r="BE13009" s="12">
        <v>738</v>
      </c>
      <c r="BF13009" s="12">
        <v>1188</v>
      </c>
      <c r="BG13009" s="12">
        <v>1327</v>
      </c>
      <c r="BH13009" s="12">
        <v>1672</v>
      </c>
      <c r="BI13009" s="12">
        <v>1630</v>
      </c>
      <c r="BJ13009" s="12">
        <v>1916</v>
      </c>
      <c r="BK13009" s="12">
        <v>1548</v>
      </c>
      <c r="BL13009" s="12">
        <v>958</v>
      </c>
      <c r="BM13009" s="12">
        <v>919</v>
      </c>
      <c r="BN13009" s="12">
        <v>549</v>
      </c>
      <c r="BO13009" s="12">
        <v>761</v>
      </c>
      <c r="BP13009" s="12">
        <v>674</v>
      </c>
      <c r="BQ13009" s="12">
        <v>738</v>
      </c>
      <c r="BR13009" s="12">
        <v>1188</v>
      </c>
      <c r="BS13009" s="12">
        <v>1327</v>
      </c>
      <c r="BT13009" s="12">
        <v>1672</v>
      </c>
      <c r="BU13009" s="12">
        <v>1630</v>
      </c>
      <c r="BV13009" s="12">
        <v>1916</v>
      </c>
      <c r="BW13009" s="12">
        <v>1548</v>
      </c>
      <c r="BX13009" s="12">
        <v>958</v>
      </c>
      <c r="BY13009" s="12">
        <v>919</v>
      </c>
      <c r="BZ13009" s="12">
        <v>549</v>
      </c>
      <c r="CA13009" s="12">
        <v>761</v>
      </c>
      <c r="CB13009" s="12">
        <v>73.885000000000005</v>
      </c>
      <c r="CC13009" s="12">
        <v>80.888000000000005</v>
      </c>
      <c r="CD13009" s="12">
        <v>130.33500000000001</v>
      </c>
      <c r="CE13009" s="12">
        <v>145.483</v>
      </c>
      <c r="CF13009" s="12">
        <v>183.35499999999999</v>
      </c>
      <c r="CG13009" s="12">
        <v>178.78100000000001</v>
      </c>
      <c r="CH13009" s="12">
        <v>210.07900000000001</v>
      </c>
      <c r="CI13009" s="12">
        <v>169.77799999999999</v>
      </c>
      <c r="CJ13009" s="12">
        <v>105.039</v>
      </c>
      <c r="CK13009" s="12">
        <v>100.752</v>
      </c>
      <c r="CL13009" s="12">
        <v>60.164999999999999</v>
      </c>
      <c r="CM13009" s="12">
        <v>83.46</v>
      </c>
      <c r="CN13009" s="12">
        <v>0</v>
      </c>
      <c r="CO13009" s="12">
        <v>0</v>
      </c>
      <c r="CP13009" s="12">
        <v>13880</v>
      </c>
      <c r="CQ13009" s="12">
        <v>13880</v>
      </c>
      <c r="CR13009" s="12">
        <v>1522</v>
      </c>
      <c r="CS13009" s="10">
        <v>2018</v>
      </c>
    </row>
    <row r="13010" spans="1:97" x14ac:dyDescent="0.3">
      <c r="A13010" s="10">
        <v>61295</v>
      </c>
      <c r="B13010" s="11" t="s">
        <v>106</v>
      </c>
      <c r="C13010" s="10" t="s">
        <v>107</v>
      </c>
      <c r="D13010" s="11" t="s">
        <v>12066</v>
      </c>
      <c r="E13010" s="11" t="s">
        <v>12067</v>
      </c>
      <c r="F13010" s="10">
        <v>60922</v>
      </c>
      <c r="G13010" s="11" t="s">
        <v>636</v>
      </c>
      <c r="H13010" s="11" t="s">
        <v>623</v>
      </c>
      <c r="I13010" s="11" t="s">
        <v>229</v>
      </c>
      <c r="J13010" s="11" t="s">
        <v>3</v>
      </c>
      <c r="K13010" s="10">
        <v>22</v>
      </c>
      <c r="L13010" s="10">
        <v>2</v>
      </c>
      <c r="M13010" s="11" t="s">
        <v>161</v>
      </c>
      <c r="N13010" s="11" t="s">
        <v>287</v>
      </c>
      <c r="O13010" s="11" t="s">
        <v>288</v>
      </c>
      <c r="P13010" s="11" t="s">
        <v>288</v>
      </c>
      <c r="Q13010" s="11" t="s">
        <v>3</v>
      </c>
      <c r="R13010" s="11" t="s">
        <v>3</v>
      </c>
      <c r="S13010" s="11" t="s">
        <v>3</v>
      </c>
      <c r="T13010" s="12" t="s">
        <v>107</v>
      </c>
      <c r="U13010" s="12" t="s">
        <v>107</v>
      </c>
      <c r="V13010" s="12">
        <v>0</v>
      </c>
      <c r="W13010" s="12">
        <v>0</v>
      </c>
      <c r="X13010" s="12">
        <v>0</v>
      </c>
      <c r="Y13010" s="12">
        <v>0</v>
      </c>
      <c r="Z13010" s="12">
        <v>0</v>
      </c>
      <c r="AA13010" s="12">
        <v>0</v>
      </c>
      <c r="AB13010" s="12">
        <v>0</v>
      </c>
      <c r="AC13010" s="12">
        <v>0</v>
      </c>
      <c r="AD13010" s="12">
        <v>0</v>
      </c>
      <c r="AE13010" s="12">
        <v>0</v>
      </c>
      <c r="AF13010" s="12" t="s">
        <v>107</v>
      </c>
      <c r="AG13010" s="12" t="s">
        <v>107</v>
      </c>
      <c r="AH13010" s="12">
        <v>0</v>
      </c>
      <c r="AI13010" s="12">
        <v>0</v>
      </c>
      <c r="AJ13010" s="12">
        <v>0</v>
      </c>
      <c r="AK13010" s="12">
        <v>0</v>
      </c>
      <c r="AL13010" s="12">
        <v>0</v>
      </c>
      <c r="AM13010" s="12">
        <v>0</v>
      </c>
      <c r="AN13010" s="12">
        <v>0</v>
      </c>
      <c r="AO13010" s="12">
        <v>0</v>
      </c>
      <c r="AP13010" s="12">
        <v>0</v>
      </c>
      <c r="AQ13010" s="12">
        <v>0</v>
      </c>
      <c r="AR13010" s="13" t="s">
        <v>107</v>
      </c>
      <c r="AS13010" s="13" t="s">
        <v>107</v>
      </c>
      <c r="AT13010" s="13">
        <v>0</v>
      </c>
      <c r="AU13010" s="13">
        <v>0</v>
      </c>
      <c r="AV13010" s="13">
        <v>0</v>
      </c>
      <c r="AW13010" s="13">
        <v>0</v>
      </c>
      <c r="AX13010" s="13">
        <v>0</v>
      </c>
      <c r="AY13010" s="13">
        <v>0</v>
      </c>
      <c r="AZ13010" s="13">
        <v>0</v>
      </c>
      <c r="BA13010" s="13">
        <v>0</v>
      </c>
      <c r="BB13010" s="13">
        <v>0</v>
      </c>
      <c r="BC13010" s="13">
        <v>0</v>
      </c>
      <c r="BD13010" s="12" t="s">
        <v>107</v>
      </c>
      <c r="BE13010" s="12" t="s">
        <v>107</v>
      </c>
      <c r="BF13010" s="12">
        <v>4236</v>
      </c>
      <c r="BG13010" s="12">
        <v>4728</v>
      </c>
      <c r="BH13010" s="12">
        <v>5959</v>
      </c>
      <c r="BI13010" s="12">
        <v>5810</v>
      </c>
      <c r="BJ13010" s="12">
        <v>6827</v>
      </c>
      <c r="BK13010" s="12">
        <v>5517</v>
      </c>
      <c r="BL13010" s="12">
        <v>3414</v>
      </c>
      <c r="BM13010" s="12">
        <v>3274</v>
      </c>
      <c r="BN13010" s="12">
        <v>1955</v>
      </c>
      <c r="BO13010" s="12">
        <v>2712</v>
      </c>
      <c r="BP13010" s="12" t="s">
        <v>107</v>
      </c>
      <c r="BQ13010" s="12" t="s">
        <v>107</v>
      </c>
      <c r="BR13010" s="12">
        <v>4236</v>
      </c>
      <c r="BS13010" s="12">
        <v>4728</v>
      </c>
      <c r="BT13010" s="12">
        <v>5959</v>
      </c>
      <c r="BU13010" s="12">
        <v>5810</v>
      </c>
      <c r="BV13010" s="12">
        <v>6827</v>
      </c>
      <c r="BW13010" s="12">
        <v>5517</v>
      </c>
      <c r="BX13010" s="12">
        <v>3414</v>
      </c>
      <c r="BY13010" s="12">
        <v>3274</v>
      </c>
      <c r="BZ13010" s="12">
        <v>1955</v>
      </c>
      <c r="CA13010" s="12">
        <v>2712</v>
      </c>
      <c r="CB13010" s="12" t="s">
        <v>107</v>
      </c>
      <c r="CC13010" s="12" t="s">
        <v>107</v>
      </c>
      <c r="CD13010" s="12">
        <v>464.53300000000002</v>
      </c>
      <c r="CE13010" s="12">
        <v>518.52300000000002</v>
      </c>
      <c r="CF13010" s="12">
        <v>653.50300000000004</v>
      </c>
      <c r="CG13010" s="12">
        <v>637.20299999999997</v>
      </c>
      <c r="CH13010" s="12">
        <v>748.75199999999995</v>
      </c>
      <c r="CI13010" s="12">
        <v>605.11400000000003</v>
      </c>
      <c r="CJ13010" s="12">
        <v>374.37599999999998</v>
      </c>
      <c r="CK13010" s="12">
        <v>359.09500000000003</v>
      </c>
      <c r="CL13010" s="12">
        <v>214.43799999999999</v>
      </c>
      <c r="CM13010" s="12">
        <v>297.46300000000002</v>
      </c>
      <c r="CN13010" s="12">
        <v>0</v>
      </c>
      <c r="CO13010" s="12">
        <v>0</v>
      </c>
      <c r="CP13010" s="12">
        <v>44432</v>
      </c>
      <c r="CQ13010" s="12">
        <v>44432</v>
      </c>
      <c r="CR13010" s="12">
        <v>4873</v>
      </c>
      <c r="CS13010" s="10">
        <v>2018</v>
      </c>
    </row>
    <row r="13011" spans="1:97" x14ac:dyDescent="0.3">
      <c r="A13011" s="10">
        <v>61296</v>
      </c>
      <c r="B13011" s="11" t="s">
        <v>106</v>
      </c>
      <c r="C13011" s="10" t="s">
        <v>107</v>
      </c>
      <c r="D13011" s="11" t="s">
        <v>12068</v>
      </c>
      <c r="E13011" s="11" t="s">
        <v>12069</v>
      </c>
      <c r="F13011" s="10">
        <v>60923</v>
      </c>
      <c r="G13011" s="11" t="s">
        <v>636</v>
      </c>
      <c r="H13011" s="11" t="s">
        <v>623</v>
      </c>
      <c r="I13011" s="11" t="s">
        <v>229</v>
      </c>
      <c r="J13011" s="11" t="s">
        <v>3</v>
      </c>
      <c r="K13011" s="10">
        <v>22</v>
      </c>
      <c r="L13011" s="10">
        <v>2</v>
      </c>
      <c r="M13011" s="11" t="s">
        <v>161</v>
      </c>
      <c r="N13011" s="11" t="s">
        <v>287</v>
      </c>
      <c r="O13011" s="11" t="s">
        <v>288</v>
      </c>
      <c r="P13011" s="11" t="s">
        <v>288</v>
      </c>
      <c r="Q13011" s="11" t="s">
        <v>3</v>
      </c>
      <c r="R13011" s="11" t="s">
        <v>3</v>
      </c>
      <c r="S13011" s="11" t="s">
        <v>3</v>
      </c>
      <c r="T13011" s="12" t="s">
        <v>107</v>
      </c>
      <c r="U13011" s="12" t="s">
        <v>107</v>
      </c>
      <c r="V13011" s="12">
        <v>0</v>
      </c>
      <c r="W13011" s="12">
        <v>0</v>
      </c>
      <c r="X13011" s="12">
        <v>0</v>
      </c>
      <c r="Y13011" s="12">
        <v>0</v>
      </c>
      <c r="Z13011" s="12">
        <v>0</v>
      </c>
      <c r="AA13011" s="12">
        <v>0</v>
      </c>
      <c r="AB13011" s="12">
        <v>0</v>
      </c>
      <c r="AC13011" s="12">
        <v>0</v>
      </c>
      <c r="AD13011" s="12">
        <v>0</v>
      </c>
      <c r="AE13011" s="12">
        <v>0</v>
      </c>
      <c r="AF13011" s="12" t="s">
        <v>107</v>
      </c>
      <c r="AG13011" s="12" t="s">
        <v>107</v>
      </c>
      <c r="AH13011" s="12">
        <v>0</v>
      </c>
      <c r="AI13011" s="12">
        <v>0</v>
      </c>
      <c r="AJ13011" s="12">
        <v>0</v>
      </c>
      <c r="AK13011" s="12">
        <v>0</v>
      </c>
      <c r="AL13011" s="12">
        <v>0</v>
      </c>
      <c r="AM13011" s="12">
        <v>0</v>
      </c>
      <c r="AN13011" s="12">
        <v>0</v>
      </c>
      <c r="AO13011" s="12">
        <v>0</v>
      </c>
      <c r="AP13011" s="12">
        <v>0</v>
      </c>
      <c r="AQ13011" s="12">
        <v>0</v>
      </c>
      <c r="AR13011" s="13" t="s">
        <v>107</v>
      </c>
      <c r="AS13011" s="13" t="s">
        <v>107</v>
      </c>
      <c r="AT13011" s="13">
        <v>0</v>
      </c>
      <c r="AU13011" s="13">
        <v>0</v>
      </c>
      <c r="AV13011" s="13">
        <v>0</v>
      </c>
      <c r="AW13011" s="13">
        <v>0</v>
      </c>
      <c r="AX13011" s="13">
        <v>0</v>
      </c>
      <c r="AY13011" s="13">
        <v>0</v>
      </c>
      <c r="AZ13011" s="13">
        <v>0</v>
      </c>
      <c r="BA13011" s="13">
        <v>0</v>
      </c>
      <c r="BB13011" s="13">
        <v>0</v>
      </c>
      <c r="BC13011" s="13">
        <v>0</v>
      </c>
      <c r="BD13011" s="12" t="s">
        <v>107</v>
      </c>
      <c r="BE13011" s="12" t="s">
        <v>107</v>
      </c>
      <c r="BF13011" s="12">
        <v>1890</v>
      </c>
      <c r="BG13011" s="12">
        <v>2110</v>
      </c>
      <c r="BH13011" s="12">
        <v>2660</v>
      </c>
      <c r="BI13011" s="12">
        <v>2593</v>
      </c>
      <c r="BJ13011" s="12">
        <v>3047</v>
      </c>
      <c r="BK13011" s="12">
        <v>2463</v>
      </c>
      <c r="BL13011" s="12">
        <v>1524</v>
      </c>
      <c r="BM13011" s="12">
        <v>1461</v>
      </c>
      <c r="BN13011" s="12">
        <v>873</v>
      </c>
      <c r="BO13011" s="12">
        <v>1211</v>
      </c>
      <c r="BP13011" s="12" t="s">
        <v>107</v>
      </c>
      <c r="BQ13011" s="12" t="s">
        <v>107</v>
      </c>
      <c r="BR13011" s="12">
        <v>1890</v>
      </c>
      <c r="BS13011" s="12">
        <v>2110</v>
      </c>
      <c r="BT13011" s="12">
        <v>2660</v>
      </c>
      <c r="BU13011" s="12">
        <v>2593</v>
      </c>
      <c r="BV13011" s="12">
        <v>3047</v>
      </c>
      <c r="BW13011" s="12">
        <v>2463</v>
      </c>
      <c r="BX13011" s="12">
        <v>1524</v>
      </c>
      <c r="BY13011" s="12">
        <v>1461</v>
      </c>
      <c r="BZ13011" s="12">
        <v>873</v>
      </c>
      <c r="CA13011" s="12">
        <v>1211</v>
      </c>
      <c r="CB13011" s="12" t="s">
        <v>107</v>
      </c>
      <c r="CC13011" s="12" t="s">
        <v>107</v>
      </c>
      <c r="CD13011" s="12">
        <v>207.33699999999999</v>
      </c>
      <c r="CE13011" s="12">
        <v>231.43600000000001</v>
      </c>
      <c r="CF13011" s="12">
        <v>291.68200000000002</v>
      </c>
      <c r="CG13011" s="12">
        <v>284.40699999999998</v>
      </c>
      <c r="CH13011" s="12">
        <v>334.19600000000003</v>
      </c>
      <c r="CI13011" s="12">
        <v>270.08499999999998</v>
      </c>
      <c r="CJ13011" s="12">
        <v>167.09800000000001</v>
      </c>
      <c r="CK13011" s="12">
        <v>160.27799999999999</v>
      </c>
      <c r="CL13011" s="12">
        <v>95.712000000000003</v>
      </c>
      <c r="CM13011" s="12">
        <v>132.76900000000001</v>
      </c>
      <c r="CN13011" s="12">
        <v>0</v>
      </c>
      <c r="CO13011" s="12">
        <v>0</v>
      </c>
      <c r="CP13011" s="12">
        <v>19832</v>
      </c>
      <c r="CQ13011" s="12">
        <v>19832</v>
      </c>
      <c r="CR13011" s="12">
        <v>2175</v>
      </c>
      <c r="CS13011" s="10">
        <v>2018</v>
      </c>
    </row>
    <row r="13012" spans="1:97" x14ac:dyDescent="0.3">
      <c r="A13012" s="10">
        <v>61297</v>
      </c>
      <c r="B13012" s="11" t="s">
        <v>106</v>
      </c>
      <c r="C13012" s="10" t="s">
        <v>107</v>
      </c>
      <c r="D13012" s="11" t="s">
        <v>12070</v>
      </c>
      <c r="E13012" s="11" t="s">
        <v>12071</v>
      </c>
      <c r="F13012" s="10">
        <v>60924</v>
      </c>
      <c r="G13012" s="11" t="s">
        <v>636</v>
      </c>
      <c r="H13012" s="11" t="s">
        <v>623</v>
      </c>
      <c r="I13012" s="11" t="s">
        <v>229</v>
      </c>
      <c r="J13012" s="11" t="s">
        <v>3</v>
      </c>
      <c r="K13012" s="10">
        <v>22</v>
      </c>
      <c r="L13012" s="10">
        <v>2</v>
      </c>
      <c r="M13012" s="11" t="s">
        <v>161</v>
      </c>
      <c r="N13012" s="11" t="s">
        <v>287</v>
      </c>
      <c r="O13012" s="11" t="s">
        <v>288</v>
      </c>
      <c r="P13012" s="11" t="s">
        <v>288</v>
      </c>
      <c r="Q13012" s="11" t="s">
        <v>3</v>
      </c>
      <c r="R13012" s="11" t="s">
        <v>3</v>
      </c>
      <c r="S13012" s="11" t="s">
        <v>3</v>
      </c>
      <c r="T13012" s="12">
        <v>0</v>
      </c>
      <c r="U13012" s="12">
        <v>0</v>
      </c>
      <c r="V13012" s="12">
        <v>0</v>
      </c>
      <c r="W13012" s="12">
        <v>0</v>
      </c>
      <c r="X13012" s="12">
        <v>0</v>
      </c>
      <c r="Y13012" s="12">
        <v>0</v>
      </c>
      <c r="Z13012" s="12">
        <v>0</v>
      </c>
      <c r="AA13012" s="12">
        <v>0</v>
      </c>
      <c r="AB13012" s="12">
        <v>0</v>
      </c>
      <c r="AC13012" s="12">
        <v>0</v>
      </c>
      <c r="AD13012" s="12">
        <v>0</v>
      </c>
      <c r="AE13012" s="12">
        <v>0</v>
      </c>
      <c r="AF13012" s="12">
        <v>0</v>
      </c>
      <c r="AG13012" s="12">
        <v>0</v>
      </c>
      <c r="AH13012" s="12">
        <v>0</v>
      </c>
      <c r="AI13012" s="12">
        <v>0</v>
      </c>
      <c r="AJ13012" s="12">
        <v>0</v>
      </c>
      <c r="AK13012" s="12">
        <v>0</v>
      </c>
      <c r="AL13012" s="12">
        <v>0</v>
      </c>
      <c r="AM13012" s="12">
        <v>0</v>
      </c>
      <c r="AN13012" s="12">
        <v>0</v>
      </c>
      <c r="AO13012" s="12">
        <v>0</v>
      </c>
      <c r="AP13012" s="12">
        <v>0</v>
      </c>
      <c r="AQ13012" s="12">
        <v>0</v>
      </c>
      <c r="AR13012" s="13">
        <v>0</v>
      </c>
      <c r="AS13012" s="13">
        <v>0</v>
      </c>
      <c r="AT13012" s="13">
        <v>0</v>
      </c>
      <c r="AU13012" s="13">
        <v>0</v>
      </c>
      <c r="AV13012" s="13">
        <v>0</v>
      </c>
      <c r="AW13012" s="13">
        <v>0</v>
      </c>
      <c r="AX13012" s="13">
        <v>0</v>
      </c>
      <c r="AY13012" s="13">
        <v>0</v>
      </c>
      <c r="AZ13012" s="13">
        <v>0</v>
      </c>
      <c r="BA13012" s="13">
        <v>0</v>
      </c>
      <c r="BB13012" s="13">
        <v>0</v>
      </c>
      <c r="BC13012" s="13">
        <v>0</v>
      </c>
      <c r="BD13012" s="12">
        <v>1454</v>
      </c>
      <c r="BE13012" s="12">
        <v>1591</v>
      </c>
      <c r="BF13012" s="12">
        <v>2564</v>
      </c>
      <c r="BG13012" s="12">
        <v>2862</v>
      </c>
      <c r="BH13012" s="12">
        <v>3607</v>
      </c>
      <c r="BI13012" s="12">
        <v>3517</v>
      </c>
      <c r="BJ13012" s="12">
        <v>4133</v>
      </c>
      <c r="BK13012" s="12">
        <v>3340</v>
      </c>
      <c r="BL13012" s="12">
        <v>2067</v>
      </c>
      <c r="BM13012" s="12">
        <v>1982</v>
      </c>
      <c r="BN13012" s="12">
        <v>1184</v>
      </c>
      <c r="BO13012" s="12">
        <v>1642</v>
      </c>
      <c r="BP13012" s="12">
        <v>1454</v>
      </c>
      <c r="BQ13012" s="12">
        <v>1591</v>
      </c>
      <c r="BR13012" s="12">
        <v>2564</v>
      </c>
      <c r="BS13012" s="12">
        <v>2862</v>
      </c>
      <c r="BT13012" s="12">
        <v>3607</v>
      </c>
      <c r="BU13012" s="12">
        <v>3517</v>
      </c>
      <c r="BV13012" s="12">
        <v>4133</v>
      </c>
      <c r="BW13012" s="12">
        <v>3340</v>
      </c>
      <c r="BX13012" s="12">
        <v>2067</v>
      </c>
      <c r="BY13012" s="12">
        <v>1982</v>
      </c>
      <c r="BZ13012" s="12">
        <v>1184</v>
      </c>
      <c r="CA13012" s="12">
        <v>1642</v>
      </c>
      <c r="CB13012" s="12">
        <v>159.42099999999999</v>
      </c>
      <c r="CC13012" s="12">
        <v>174.53</v>
      </c>
      <c r="CD13012" s="12">
        <v>281.221</v>
      </c>
      <c r="CE13012" s="12">
        <v>313.90699999999998</v>
      </c>
      <c r="CF13012" s="12">
        <v>395.62200000000001</v>
      </c>
      <c r="CG13012" s="12">
        <v>385.75400000000002</v>
      </c>
      <c r="CH13012" s="12">
        <v>453.28500000000003</v>
      </c>
      <c r="CI13012" s="12">
        <v>366.32799999999997</v>
      </c>
      <c r="CJ13012" s="12">
        <v>226.642</v>
      </c>
      <c r="CK13012" s="12">
        <v>217.392</v>
      </c>
      <c r="CL13012" s="12">
        <v>129.81800000000001</v>
      </c>
      <c r="CM13012" s="12">
        <v>180.08</v>
      </c>
      <c r="CN13012" s="12">
        <v>0</v>
      </c>
      <c r="CO13012" s="12">
        <v>0</v>
      </c>
      <c r="CP13012" s="12">
        <v>29943</v>
      </c>
      <c r="CQ13012" s="12">
        <v>29943</v>
      </c>
      <c r="CR13012" s="12">
        <v>3284</v>
      </c>
      <c r="CS13012" s="10">
        <v>2018</v>
      </c>
    </row>
    <row r="13013" spans="1:97" x14ac:dyDescent="0.3">
      <c r="A13013" s="10">
        <v>61298</v>
      </c>
      <c r="B13013" s="11" t="s">
        <v>106</v>
      </c>
      <c r="C13013" s="10" t="s">
        <v>107</v>
      </c>
      <c r="D13013" s="11" t="s">
        <v>12072</v>
      </c>
      <c r="E13013" s="11" t="s">
        <v>12073</v>
      </c>
      <c r="F13013" s="10">
        <v>60925</v>
      </c>
      <c r="G13013" s="11" t="s">
        <v>636</v>
      </c>
      <c r="H13013" s="11" t="s">
        <v>623</v>
      </c>
      <c r="I13013" s="11" t="s">
        <v>229</v>
      </c>
      <c r="J13013" s="11" t="s">
        <v>3</v>
      </c>
      <c r="K13013" s="10">
        <v>22</v>
      </c>
      <c r="L13013" s="10">
        <v>2</v>
      </c>
      <c r="M13013" s="11" t="s">
        <v>161</v>
      </c>
      <c r="N13013" s="11" t="s">
        <v>287</v>
      </c>
      <c r="O13013" s="11" t="s">
        <v>288</v>
      </c>
      <c r="P13013" s="11" t="s">
        <v>288</v>
      </c>
      <c r="Q13013" s="11" t="s">
        <v>3</v>
      </c>
      <c r="R13013" s="11" t="s">
        <v>3</v>
      </c>
      <c r="S13013" s="11" t="s">
        <v>3</v>
      </c>
      <c r="T13013" s="12">
        <v>0</v>
      </c>
      <c r="U13013" s="12">
        <v>0</v>
      </c>
      <c r="V13013" s="12">
        <v>0</v>
      </c>
      <c r="W13013" s="12">
        <v>0</v>
      </c>
      <c r="X13013" s="12">
        <v>0</v>
      </c>
      <c r="Y13013" s="12">
        <v>0</v>
      </c>
      <c r="Z13013" s="12">
        <v>0</v>
      </c>
      <c r="AA13013" s="12">
        <v>0</v>
      </c>
      <c r="AB13013" s="12">
        <v>0</v>
      </c>
      <c r="AC13013" s="12">
        <v>0</v>
      </c>
      <c r="AD13013" s="12">
        <v>0</v>
      </c>
      <c r="AE13013" s="12">
        <v>0</v>
      </c>
      <c r="AF13013" s="12">
        <v>0</v>
      </c>
      <c r="AG13013" s="12">
        <v>0</v>
      </c>
      <c r="AH13013" s="12">
        <v>0</v>
      </c>
      <c r="AI13013" s="12">
        <v>0</v>
      </c>
      <c r="AJ13013" s="12">
        <v>0</v>
      </c>
      <c r="AK13013" s="12">
        <v>0</v>
      </c>
      <c r="AL13013" s="12">
        <v>0</v>
      </c>
      <c r="AM13013" s="12">
        <v>0</v>
      </c>
      <c r="AN13013" s="12">
        <v>0</v>
      </c>
      <c r="AO13013" s="12">
        <v>0</v>
      </c>
      <c r="AP13013" s="12">
        <v>0</v>
      </c>
      <c r="AQ13013" s="12">
        <v>0</v>
      </c>
      <c r="AR13013" s="13">
        <v>0</v>
      </c>
      <c r="AS13013" s="13">
        <v>0</v>
      </c>
      <c r="AT13013" s="13">
        <v>0</v>
      </c>
      <c r="AU13013" s="13">
        <v>0</v>
      </c>
      <c r="AV13013" s="13">
        <v>0</v>
      </c>
      <c r="AW13013" s="13">
        <v>0</v>
      </c>
      <c r="AX13013" s="13">
        <v>0</v>
      </c>
      <c r="AY13013" s="13">
        <v>0</v>
      </c>
      <c r="AZ13013" s="13">
        <v>0</v>
      </c>
      <c r="BA13013" s="13">
        <v>0</v>
      </c>
      <c r="BB13013" s="13">
        <v>0</v>
      </c>
      <c r="BC13013" s="13">
        <v>0</v>
      </c>
      <c r="BD13013" s="12">
        <v>611</v>
      </c>
      <c r="BE13013" s="12">
        <v>669</v>
      </c>
      <c r="BF13013" s="12">
        <v>1078</v>
      </c>
      <c r="BG13013" s="12">
        <v>1204</v>
      </c>
      <c r="BH13013" s="12">
        <v>1517</v>
      </c>
      <c r="BI13013" s="12">
        <v>1479</v>
      </c>
      <c r="BJ13013" s="12">
        <v>1738</v>
      </c>
      <c r="BK13013" s="12">
        <v>1405</v>
      </c>
      <c r="BL13013" s="12">
        <v>869</v>
      </c>
      <c r="BM13013" s="12">
        <v>834</v>
      </c>
      <c r="BN13013" s="12">
        <v>498</v>
      </c>
      <c r="BO13013" s="12">
        <v>690</v>
      </c>
      <c r="BP13013" s="12">
        <v>611</v>
      </c>
      <c r="BQ13013" s="12">
        <v>669</v>
      </c>
      <c r="BR13013" s="12">
        <v>1078</v>
      </c>
      <c r="BS13013" s="12">
        <v>1204</v>
      </c>
      <c r="BT13013" s="12">
        <v>1517</v>
      </c>
      <c r="BU13013" s="12">
        <v>1479</v>
      </c>
      <c r="BV13013" s="12">
        <v>1738</v>
      </c>
      <c r="BW13013" s="12">
        <v>1405</v>
      </c>
      <c r="BX13013" s="12">
        <v>869</v>
      </c>
      <c r="BY13013" s="12">
        <v>834</v>
      </c>
      <c r="BZ13013" s="12">
        <v>498</v>
      </c>
      <c r="CA13013" s="12">
        <v>690</v>
      </c>
      <c r="CB13013" s="12">
        <v>67.040999999999997</v>
      </c>
      <c r="CC13013" s="12">
        <v>73.394000000000005</v>
      </c>
      <c r="CD13013" s="12">
        <v>118.26</v>
      </c>
      <c r="CE13013" s="12">
        <v>132.005</v>
      </c>
      <c r="CF13013" s="12">
        <v>166.36799999999999</v>
      </c>
      <c r="CG13013" s="12">
        <v>162.21899999999999</v>
      </c>
      <c r="CH13013" s="12">
        <v>190.61699999999999</v>
      </c>
      <c r="CI13013" s="12">
        <v>154.05000000000001</v>
      </c>
      <c r="CJ13013" s="12">
        <v>95.308000000000007</v>
      </c>
      <c r="CK13013" s="12">
        <v>91.418000000000006</v>
      </c>
      <c r="CL13013" s="12">
        <v>54.591999999999999</v>
      </c>
      <c r="CM13013" s="12">
        <v>75.727999999999994</v>
      </c>
      <c r="CN13013" s="12">
        <v>0</v>
      </c>
      <c r="CO13013" s="12">
        <v>0</v>
      </c>
      <c r="CP13013" s="12">
        <v>12592</v>
      </c>
      <c r="CQ13013" s="12">
        <v>12592</v>
      </c>
      <c r="CR13013" s="12">
        <v>1381</v>
      </c>
      <c r="CS13013" s="10">
        <v>2018</v>
      </c>
    </row>
    <row r="13014" spans="1:97" x14ac:dyDescent="0.3">
      <c r="A13014" s="10">
        <v>61299</v>
      </c>
      <c r="B13014" s="11" t="s">
        <v>106</v>
      </c>
      <c r="C13014" s="10" t="s">
        <v>107</v>
      </c>
      <c r="D13014" s="11" t="s">
        <v>12074</v>
      </c>
      <c r="E13014" s="11" t="s">
        <v>12075</v>
      </c>
      <c r="F13014" s="10">
        <v>60926</v>
      </c>
      <c r="G13014" s="11" t="s">
        <v>636</v>
      </c>
      <c r="H13014" s="11" t="s">
        <v>623</v>
      </c>
      <c r="I13014" s="11" t="s">
        <v>229</v>
      </c>
      <c r="J13014" s="11" t="s">
        <v>3</v>
      </c>
      <c r="K13014" s="10">
        <v>22</v>
      </c>
      <c r="L13014" s="10">
        <v>2</v>
      </c>
      <c r="M13014" s="11" t="s">
        <v>161</v>
      </c>
      <c r="N13014" s="11" t="s">
        <v>287</v>
      </c>
      <c r="O13014" s="11" t="s">
        <v>288</v>
      </c>
      <c r="P13014" s="11" t="s">
        <v>288</v>
      </c>
      <c r="Q13014" s="11" t="s">
        <v>3</v>
      </c>
      <c r="R13014" s="11" t="s">
        <v>3</v>
      </c>
      <c r="S13014" s="11" t="s">
        <v>3</v>
      </c>
      <c r="T13014" s="12">
        <v>0</v>
      </c>
      <c r="U13014" s="12">
        <v>0</v>
      </c>
      <c r="V13014" s="12">
        <v>0</v>
      </c>
      <c r="W13014" s="12">
        <v>0</v>
      </c>
      <c r="X13014" s="12">
        <v>0</v>
      </c>
      <c r="Y13014" s="12">
        <v>0</v>
      </c>
      <c r="Z13014" s="12">
        <v>0</v>
      </c>
      <c r="AA13014" s="12">
        <v>0</v>
      </c>
      <c r="AB13014" s="12">
        <v>0</v>
      </c>
      <c r="AC13014" s="12">
        <v>0</v>
      </c>
      <c r="AD13014" s="12">
        <v>0</v>
      </c>
      <c r="AE13014" s="12">
        <v>0</v>
      </c>
      <c r="AF13014" s="12">
        <v>0</v>
      </c>
      <c r="AG13014" s="12">
        <v>0</v>
      </c>
      <c r="AH13014" s="12">
        <v>0</v>
      </c>
      <c r="AI13014" s="12">
        <v>0</v>
      </c>
      <c r="AJ13014" s="12">
        <v>0</v>
      </c>
      <c r="AK13014" s="12">
        <v>0</v>
      </c>
      <c r="AL13014" s="12">
        <v>0</v>
      </c>
      <c r="AM13014" s="12">
        <v>0</v>
      </c>
      <c r="AN13014" s="12">
        <v>0</v>
      </c>
      <c r="AO13014" s="12">
        <v>0</v>
      </c>
      <c r="AP13014" s="12">
        <v>0</v>
      </c>
      <c r="AQ13014" s="12">
        <v>0</v>
      </c>
      <c r="AR13014" s="13">
        <v>0</v>
      </c>
      <c r="AS13014" s="13">
        <v>0</v>
      </c>
      <c r="AT13014" s="13">
        <v>0</v>
      </c>
      <c r="AU13014" s="13">
        <v>0</v>
      </c>
      <c r="AV13014" s="13">
        <v>0</v>
      </c>
      <c r="AW13014" s="13">
        <v>0</v>
      </c>
      <c r="AX13014" s="13">
        <v>0</v>
      </c>
      <c r="AY13014" s="13">
        <v>0</v>
      </c>
      <c r="AZ13014" s="13">
        <v>0</v>
      </c>
      <c r="BA13014" s="13">
        <v>0</v>
      </c>
      <c r="BB13014" s="13">
        <v>0</v>
      </c>
      <c r="BC13014" s="13">
        <v>0</v>
      </c>
      <c r="BD13014" s="12">
        <v>1146</v>
      </c>
      <c r="BE13014" s="12">
        <v>1255</v>
      </c>
      <c r="BF13014" s="12">
        <v>2022</v>
      </c>
      <c r="BG13014" s="12">
        <v>2257</v>
      </c>
      <c r="BH13014" s="12">
        <v>2845</v>
      </c>
      <c r="BI13014" s="12">
        <v>2774</v>
      </c>
      <c r="BJ13014" s="12">
        <v>3260</v>
      </c>
      <c r="BK13014" s="12">
        <v>2634</v>
      </c>
      <c r="BL13014" s="12">
        <v>1630</v>
      </c>
      <c r="BM13014" s="12">
        <v>1563</v>
      </c>
      <c r="BN13014" s="12">
        <v>934</v>
      </c>
      <c r="BO13014" s="12">
        <v>1295</v>
      </c>
      <c r="BP13014" s="12">
        <v>1146</v>
      </c>
      <c r="BQ13014" s="12">
        <v>1255</v>
      </c>
      <c r="BR13014" s="12">
        <v>2022</v>
      </c>
      <c r="BS13014" s="12">
        <v>2257</v>
      </c>
      <c r="BT13014" s="12">
        <v>2845</v>
      </c>
      <c r="BU13014" s="12">
        <v>2774</v>
      </c>
      <c r="BV13014" s="12">
        <v>3260</v>
      </c>
      <c r="BW13014" s="12">
        <v>2634</v>
      </c>
      <c r="BX13014" s="12">
        <v>1630</v>
      </c>
      <c r="BY13014" s="12">
        <v>1563</v>
      </c>
      <c r="BZ13014" s="12">
        <v>934</v>
      </c>
      <c r="CA13014" s="12">
        <v>1295</v>
      </c>
      <c r="CB13014" s="12">
        <v>125.73</v>
      </c>
      <c r="CC13014" s="12">
        <v>137.64699999999999</v>
      </c>
      <c r="CD13014" s="12">
        <v>221.792</v>
      </c>
      <c r="CE13014" s="12">
        <v>247.57</v>
      </c>
      <c r="CF13014" s="12">
        <v>312.01600000000002</v>
      </c>
      <c r="CG13014" s="12">
        <v>304.23399999999998</v>
      </c>
      <c r="CH13014" s="12">
        <v>357.49299999999999</v>
      </c>
      <c r="CI13014" s="12">
        <v>288.91300000000001</v>
      </c>
      <c r="CJ13014" s="12">
        <v>178.74600000000001</v>
      </c>
      <c r="CK13014" s="12">
        <v>171.45099999999999</v>
      </c>
      <c r="CL13014" s="12">
        <v>102.384</v>
      </c>
      <c r="CM13014" s="12">
        <v>142.024</v>
      </c>
      <c r="CN13014" s="12">
        <v>0</v>
      </c>
      <c r="CO13014" s="12">
        <v>0</v>
      </c>
      <c r="CP13014" s="12">
        <v>23615</v>
      </c>
      <c r="CQ13014" s="12">
        <v>23615</v>
      </c>
      <c r="CR13014" s="12">
        <v>2590</v>
      </c>
      <c r="CS13014" s="10">
        <v>2018</v>
      </c>
    </row>
    <row r="13015" spans="1:97" x14ac:dyDescent="0.3">
      <c r="A13015" s="10">
        <v>61303</v>
      </c>
      <c r="B13015" s="11" t="s">
        <v>106</v>
      </c>
      <c r="C13015" s="10" t="s">
        <v>107</v>
      </c>
      <c r="D13015" s="11" t="s">
        <v>12076</v>
      </c>
      <c r="E13015" s="11" t="s">
        <v>12077</v>
      </c>
      <c r="F13015" s="10">
        <v>60944</v>
      </c>
      <c r="G13015" s="11" t="s">
        <v>925</v>
      </c>
      <c r="H13015" s="11" t="s">
        <v>340</v>
      </c>
      <c r="I13015" s="11" t="s">
        <v>479</v>
      </c>
      <c r="J13015" s="11" t="s">
        <v>3</v>
      </c>
      <c r="K13015" s="10">
        <v>22</v>
      </c>
      <c r="L13015" s="10">
        <v>2</v>
      </c>
      <c r="M13015" s="11" t="s">
        <v>161</v>
      </c>
      <c r="N13015" s="11" t="s">
        <v>232</v>
      </c>
      <c r="O13015" s="11" t="s">
        <v>233</v>
      </c>
      <c r="P13015" s="11" t="s">
        <v>233</v>
      </c>
      <c r="Q13015" s="11" t="s">
        <v>3</v>
      </c>
      <c r="R13015" s="11" t="s">
        <v>3</v>
      </c>
      <c r="S13015" s="11" t="s">
        <v>3</v>
      </c>
      <c r="T13015" s="12">
        <v>0</v>
      </c>
      <c r="U13015" s="12">
        <v>0</v>
      </c>
      <c r="V13015" s="12">
        <v>0</v>
      </c>
      <c r="W13015" s="12">
        <v>0</v>
      </c>
      <c r="X13015" s="12">
        <v>0</v>
      </c>
      <c r="Y13015" s="12">
        <v>0</v>
      </c>
      <c r="Z13015" s="12">
        <v>0</v>
      </c>
      <c r="AA13015" s="12">
        <v>0</v>
      </c>
      <c r="AB13015" s="12">
        <v>0</v>
      </c>
      <c r="AC13015" s="12">
        <v>0</v>
      </c>
      <c r="AD13015" s="12">
        <v>0</v>
      </c>
      <c r="AE13015" s="12">
        <v>0</v>
      </c>
      <c r="AF13015" s="12">
        <v>0</v>
      </c>
      <c r="AG13015" s="12">
        <v>0</v>
      </c>
      <c r="AH13015" s="12">
        <v>0</v>
      </c>
      <c r="AI13015" s="12">
        <v>0</v>
      </c>
      <c r="AJ13015" s="12">
        <v>0</v>
      </c>
      <c r="AK13015" s="12">
        <v>0</v>
      </c>
      <c r="AL13015" s="12">
        <v>0</v>
      </c>
      <c r="AM13015" s="12">
        <v>0</v>
      </c>
      <c r="AN13015" s="12">
        <v>0</v>
      </c>
      <c r="AO13015" s="12">
        <v>0</v>
      </c>
      <c r="AP13015" s="12">
        <v>0</v>
      </c>
      <c r="AQ13015" s="12">
        <v>0</v>
      </c>
      <c r="AR13015" s="13">
        <v>0</v>
      </c>
      <c r="AS13015" s="13">
        <v>0</v>
      </c>
      <c r="AT13015" s="13">
        <v>0</v>
      </c>
      <c r="AU13015" s="13">
        <v>0</v>
      </c>
      <c r="AV13015" s="13">
        <v>0</v>
      </c>
      <c r="AW13015" s="13">
        <v>0</v>
      </c>
      <c r="AX13015" s="13">
        <v>0</v>
      </c>
      <c r="AY13015" s="13">
        <v>0</v>
      </c>
      <c r="AZ13015" s="13">
        <v>0</v>
      </c>
      <c r="BA13015" s="13">
        <v>0</v>
      </c>
      <c r="BB13015" s="13">
        <v>0</v>
      </c>
      <c r="BC13015" s="13">
        <v>0</v>
      </c>
      <c r="BD13015" s="12">
        <v>438886</v>
      </c>
      <c r="BE13015" s="12">
        <v>338880</v>
      </c>
      <c r="BF13015" s="12">
        <v>382190</v>
      </c>
      <c r="BG13015" s="12">
        <v>325750</v>
      </c>
      <c r="BH13015" s="12">
        <v>282649</v>
      </c>
      <c r="BI13015" s="12">
        <v>152599</v>
      </c>
      <c r="BJ13015" s="12">
        <v>122446</v>
      </c>
      <c r="BK13015" s="12">
        <v>162866</v>
      </c>
      <c r="BL13015" s="12">
        <v>165902</v>
      </c>
      <c r="BM13015" s="12">
        <v>320644</v>
      </c>
      <c r="BN13015" s="12">
        <v>321264</v>
      </c>
      <c r="BO13015" s="12">
        <v>368404</v>
      </c>
      <c r="BP13015" s="12">
        <v>438886</v>
      </c>
      <c r="BQ13015" s="12">
        <v>338880</v>
      </c>
      <c r="BR13015" s="12">
        <v>382190</v>
      </c>
      <c r="BS13015" s="12">
        <v>325750</v>
      </c>
      <c r="BT13015" s="12">
        <v>282649</v>
      </c>
      <c r="BU13015" s="12">
        <v>152599</v>
      </c>
      <c r="BV13015" s="12">
        <v>122446</v>
      </c>
      <c r="BW13015" s="12">
        <v>162866</v>
      </c>
      <c r="BX13015" s="12">
        <v>165902</v>
      </c>
      <c r="BY13015" s="12">
        <v>320644</v>
      </c>
      <c r="BZ13015" s="12">
        <v>321264</v>
      </c>
      <c r="CA13015" s="12">
        <v>368404</v>
      </c>
      <c r="CB13015" s="12">
        <v>48134</v>
      </c>
      <c r="CC13015" s="12">
        <v>37166</v>
      </c>
      <c r="CD13015" s="12">
        <v>41916</v>
      </c>
      <c r="CE13015" s="12">
        <v>35726</v>
      </c>
      <c r="CF13015" s="12">
        <v>30999</v>
      </c>
      <c r="CG13015" s="12">
        <v>16736</v>
      </c>
      <c r="CH13015" s="12">
        <v>13429</v>
      </c>
      <c r="CI13015" s="12">
        <v>17862</v>
      </c>
      <c r="CJ13015" s="12">
        <v>18195</v>
      </c>
      <c r="CK13015" s="12">
        <v>35166</v>
      </c>
      <c r="CL13015" s="12">
        <v>35234</v>
      </c>
      <c r="CM13015" s="12">
        <v>40404</v>
      </c>
      <c r="CN13015" s="12">
        <v>0</v>
      </c>
      <c r="CO13015" s="12">
        <v>0</v>
      </c>
      <c r="CP13015" s="12">
        <v>3382480</v>
      </c>
      <c r="CQ13015" s="12">
        <v>3382480</v>
      </c>
      <c r="CR13015" s="12">
        <v>370967</v>
      </c>
      <c r="CS13015" s="10">
        <v>2018</v>
      </c>
    </row>
    <row r="13016" spans="1:97" x14ac:dyDescent="0.3">
      <c r="A13016" s="10">
        <v>61307</v>
      </c>
      <c r="B13016" s="11" t="s">
        <v>106</v>
      </c>
      <c r="C13016" s="10" t="s">
        <v>107</v>
      </c>
      <c r="D13016" s="11" t="s">
        <v>12078</v>
      </c>
      <c r="E13016" s="11" t="s">
        <v>12079</v>
      </c>
      <c r="F13016" s="10">
        <v>60920</v>
      </c>
      <c r="G13016" s="11" t="s">
        <v>636</v>
      </c>
      <c r="H13016" s="11" t="s">
        <v>623</v>
      </c>
      <c r="I13016" s="11" t="s">
        <v>229</v>
      </c>
      <c r="J13016" s="11" t="s">
        <v>3</v>
      </c>
      <c r="K13016" s="10">
        <v>22</v>
      </c>
      <c r="L13016" s="10">
        <v>2</v>
      </c>
      <c r="M13016" s="11" t="s">
        <v>161</v>
      </c>
      <c r="N13016" s="11" t="s">
        <v>287</v>
      </c>
      <c r="O13016" s="11" t="s">
        <v>288</v>
      </c>
      <c r="P13016" s="11" t="s">
        <v>288</v>
      </c>
      <c r="Q13016" s="11" t="s">
        <v>3</v>
      </c>
      <c r="R13016" s="11" t="s">
        <v>3</v>
      </c>
      <c r="S13016" s="11" t="s">
        <v>3</v>
      </c>
      <c r="T13016" s="12">
        <v>0</v>
      </c>
      <c r="U13016" s="12">
        <v>0</v>
      </c>
      <c r="V13016" s="12">
        <v>0</v>
      </c>
      <c r="W13016" s="12">
        <v>0</v>
      </c>
      <c r="X13016" s="12">
        <v>0</v>
      </c>
      <c r="Y13016" s="12">
        <v>0</v>
      </c>
      <c r="Z13016" s="12">
        <v>0</v>
      </c>
      <c r="AA13016" s="12">
        <v>0</v>
      </c>
      <c r="AB13016" s="12">
        <v>0</v>
      </c>
      <c r="AC13016" s="12">
        <v>0</v>
      </c>
      <c r="AD13016" s="12">
        <v>0</v>
      </c>
      <c r="AE13016" s="12">
        <v>0</v>
      </c>
      <c r="AF13016" s="12">
        <v>0</v>
      </c>
      <c r="AG13016" s="12">
        <v>0</v>
      </c>
      <c r="AH13016" s="12">
        <v>0</v>
      </c>
      <c r="AI13016" s="12">
        <v>0</v>
      </c>
      <c r="AJ13016" s="12">
        <v>0</v>
      </c>
      <c r="AK13016" s="12">
        <v>0</v>
      </c>
      <c r="AL13016" s="12">
        <v>0</v>
      </c>
      <c r="AM13016" s="12">
        <v>0</v>
      </c>
      <c r="AN13016" s="12">
        <v>0</v>
      </c>
      <c r="AO13016" s="12">
        <v>0</v>
      </c>
      <c r="AP13016" s="12">
        <v>0</v>
      </c>
      <c r="AQ13016" s="12">
        <v>0</v>
      </c>
      <c r="AR13016" s="13">
        <v>0</v>
      </c>
      <c r="AS13016" s="13">
        <v>0</v>
      </c>
      <c r="AT13016" s="13">
        <v>0</v>
      </c>
      <c r="AU13016" s="13">
        <v>0</v>
      </c>
      <c r="AV13016" s="13">
        <v>0</v>
      </c>
      <c r="AW13016" s="13">
        <v>0</v>
      </c>
      <c r="AX13016" s="13">
        <v>0</v>
      </c>
      <c r="AY13016" s="13">
        <v>0</v>
      </c>
      <c r="AZ13016" s="13">
        <v>0</v>
      </c>
      <c r="BA13016" s="13">
        <v>0</v>
      </c>
      <c r="BB13016" s="13">
        <v>0</v>
      </c>
      <c r="BC13016" s="13">
        <v>0</v>
      </c>
      <c r="BD13016" s="12">
        <v>1808</v>
      </c>
      <c r="BE13016" s="12">
        <v>1980</v>
      </c>
      <c r="BF13016" s="12">
        <v>3190</v>
      </c>
      <c r="BG13016" s="12">
        <v>3560</v>
      </c>
      <c r="BH13016" s="12">
        <v>4487</v>
      </c>
      <c r="BI13016" s="12">
        <v>4375</v>
      </c>
      <c r="BJ13016" s="12">
        <v>5141</v>
      </c>
      <c r="BK13016" s="12">
        <v>4155</v>
      </c>
      <c r="BL13016" s="12">
        <v>2571</v>
      </c>
      <c r="BM13016" s="12">
        <v>2466</v>
      </c>
      <c r="BN13016" s="12">
        <v>1472</v>
      </c>
      <c r="BO13016" s="12">
        <v>2042</v>
      </c>
      <c r="BP13016" s="12">
        <v>1808</v>
      </c>
      <c r="BQ13016" s="12">
        <v>1980</v>
      </c>
      <c r="BR13016" s="12">
        <v>3190</v>
      </c>
      <c r="BS13016" s="12">
        <v>3560</v>
      </c>
      <c r="BT13016" s="12">
        <v>4487</v>
      </c>
      <c r="BU13016" s="12">
        <v>4375</v>
      </c>
      <c r="BV13016" s="12">
        <v>5141</v>
      </c>
      <c r="BW13016" s="12">
        <v>4155</v>
      </c>
      <c r="BX13016" s="12">
        <v>2571</v>
      </c>
      <c r="BY13016" s="12">
        <v>2466</v>
      </c>
      <c r="BZ13016" s="12">
        <v>1472</v>
      </c>
      <c r="CA13016" s="12">
        <v>2042</v>
      </c>
      <c r="CB13016" s="12">
        <v>198.304</v>
      </c>
      <c r="CC13016" s="12">
        <v>217.1</v>
      </c>
      <c r="CD13016" s="12">
        <v>349.81400000000002</v>
      </c>
      <c r="CE13016" s="12">
        <v>390.47199999999998</v>
      </c>
      <c r="CF13016" s="12">
        <v>492.11799999999999</v>
      </c>
      <c r="CG13016" s="12">
        <v>479.84399999999999</v>
      </c>
      <c r="CH13016" s="12">
        <v>563.84500000000003</v>
      </c>
      <c r="CI13016" s="12">
        <v>455.67899999999997</v>
      </c>
      <c r="CJ13016" s="12">
        <v>281.923</v>
      </c>
      <c r="CK13016" s="12">
        <v>270.41500000000002</v>
      </c>
      <c r="CL13016" s="12">
        <v>161.482</v>
      </c>
      <c r="CM13016" s="12">
        <v>224.00399999999999</v>
      </c>
      <c r="CN13016" s="12">
        <v>0</v>
      </c>
      <c r="CO13016" s="12">
        <v>0</v>
      </c>
      <c r="CP13016" s="12">
        <v>37247</v>
      </c>
      <c r="CQ13016" s="12">
        <v>37247</v>
      </c>
      <c r="CR13016" s="12">
        <v>4085</v>
      </c>
      <c r="CS13016" s="10">
        <v>2018</v>
      </c>
    </row>
    <row r="13017" spans="1:97" x14ac:dyDescent="0.3">
      <c r="A13017" s="10">
        <v>61308</v>
      </c>
      <c r="B13017" s="11" t="s">
        <v>106</v>
      </c>
      <c r="C13017" s="10" t="s">
        <v>107</v>
      </c>
      <c r="D13017" s="11" t="s">
        <v>12080</v>
      </c>
      <c r="E13017" s="11" t="s">
        <v>12081</v>
      </c>
      <c r="F13017" s="10">
        <v>60919</v>
      </c>
      <c r="G13017" s="11" t="s">
        <v>636</v>
      </c>
      <c r="H13017" s="11" t="s">
        <v>623</v>
      </c>
      <c r="I13017" s="11" t="s">
        <v>229</v>
      </c>
      <c r="J13017" s="11" t="s">
        <v>3</v>
      </c>
      <c r="K13017" s="10">
        <v>22</v>
      </c>
      <c r="L13017" s="10">
        <v>2</v>
      </c>
      <c r="M13017" s="11" t="s">
        <v>161</v>
      </c>
      <c r="N13017" s="11" t="s">
        <v>287</v>
      </c>
      <c r="O13017" s="11" t="s">
        <v>288</v>
      </c>
      <c r="P13017" s="11" t="s">
        <v>288</v>
      </c>
      <c r="Q13017" s="11" t="s">
        <v>3</v>
      </c>
      <c r="R13017" s="11" t="s">
        <v>3</v>
      </c>
      <c r="S13017" s="11" t="s">
        <v>3</v>
      </c>
      <c r="T13017" s="12">
        <v>0</v>
      </c>
      <c r="U13017" s="12">
        <v>0</v>
      </c>
      <c r="V13017" s="12">
        <v>0</v>
      </c>
      <c r="W13017" s="12">
        <v>0</v>
      </c>
      <c r="X13017" s="12">
        <v>0</v>
      </c>
      <c r="Y13017" s="12">
        <v>0</v>
      </c>
      <c r="Z13017" s="12">
        <v>0</v>
      </c>
      <c r="AA13017" s="12">
        <v>0</v>
      </c>
      <c r="AB13017" s="12">
        <v>0</v>
      </c>
      <c r="AC13017" s="12">
        <v>0</v>
      </c>
      <c r="AD13017" s="12">
        <v>0</v>
      </c>
      <c r="AE13017" s="12">
        <v>0</v>
      </c>
      <c r="AF13017" s="12">
        <v>0</v>
      </c>
      <c r="AG13017" s="12">
        <v>0</v>
      </c>
      <c r="AH13017" s="12">
        <v>0</v>
      </c>
      <c r="AI13017" s="12">
        <v>0</v>
      </c>
      <c r="AJ13017" s="12">
        <v>0</v>
      </c>
      <c r="AK13017" s="12">
        <v>0</v>
      </c>
      <c r="AL13017" s="12">
        <v>0</v>
      </c>
      <c r="AM13017" s="12">
        <v>0</v>
      </c>
      <c r="AN13017" s="12">
        <v>0</v>
      </c>
      <c r="AO13017" s="12">
        <v>0</v>
      </c>
      <c r="AP13017" s="12">
        <v>0</v>
      </c>
      <c r="AQ13017" s="12">
        <v>0</v>
      </c>
      <c r="AR13017" s="13">
        <v>0</v>
      </c>
      <c r="AS13017" s="13">
        <v>0</v>
      </c>
      <c r="AT13017" s="13">
        <v>0</v>
      </c>
      <c r="AU13017" s="13">
        <v>0</v>
      </c>
      <c r="AV13017" s="13">
        <v>0</v>
      </c>
      <c r="AW13017" s="13">
        <v>0</v>
      </c>
      <c r="AX13017" s="13">
        <v>0</v>
      </c>
      <c r="AY13017" s="13">
        <v>0</v>
      </c>
      <c r="AZ13017" s="13">
        <v>0</v>
      </c>
      <c r="BA13017" s="13">
        <v>0</v>
      </c>
      <c r="BB13017" s="13">
        <v>0</v>
      </c>
      <c r="BC13017" s="13">
        <v>0</v>
      </c>
      <c r="BD13017" s="12">
        <v>1236</v>
      </c>
      <c r="BE13017" s="12">
        <v>1353</v>
      </c>
      <c r="BF13017" s="12">
        <v>2180</v>
      </c>
      <c r="BG13017" s="12">
        <v>2433</v>
      </c>
      <c r="BH13017" s="12">
        <v>3067</v>
      </c>
      <c r="BI13017" s="12">
        <v>2990</v>
      </c>
      <c r="BJ13017" s="12">
        <v>3514</v>
      </c>
      <c r="BK13017" s="12">
        <v>2840</v>
      </c>
      <c r="BL13017" s="12">
        <v>1757</v>
      </c>
      <c r="BM13017" s="12">
        <v>1685</v>
      </c>
      <c r="BN13017" s="12">
        <v>1006</v>
      </c>
      <c r="BO13017" s="12">
        <v>1396</v>
      </c>
      <c r="BP13017" s="12">
        <v>1236</v>
      </c>
      <c r="BQ13017" s="12">
        <v>1353</v>
      </c>
      <c r="BR13017" s="12">
        <v>2180</v>
      </c>
      <c r="BS13017" s="12">
        <v>2433</v>
      </c>
      <c r="BT13017" s="12">
        <v>3067</v>
      </c>
      <c r="BU13017" s="12">
        <v>2990</v>
      </c>
      <c r="BV13017" s="12">
        <v>3514</v>
      </c>
      <c r="BW13017" s="12">
        <v>2840</v>
      </c>
      <c r="BX13017" s="12">
        <v>1757</v>
      </c>
      <c r="BY13017" s="12">
        <v>1685</v>
      </c>
      <c r="BZ13017" s="12">
        <v>1006</v>
      </c>
      <c r="CA13017" s="12">
        <v>1396</v>
      </c>
      <c r="CB13017" s="12">
        <v>135.536</v>
      </c>
      <c r="CC13017" s="12">
        <v>148.38200000000001</v>
      </c>
      <c r="CD13017" s="12">
        <v>239.09</v>
      </c>
      <c r="CE13017" s="12">
        <v>266.87799999999999</v>
      </c>
      <c r="CF13017" s="12">
        <v>336.351</v>
      </c>
      <c r="CG13017" s="12">
        <v>327.96199999999999</v>
      </c>
      <c r="CH13017" s="12">
        <v>385.375</v>
      </c>
      <c r="CI13017" s="12">
        <v>311.44600000000003</v>
      </c>
      <c r="CJ13017" s="12">
        <v>192.68700000000001</v>
      </c>
      <c r="CK13017" s="12">
        <v>184.82300000000001</v>
      </c>
      <c r="CL13017" s="12">
        <v>110.369</v>
      </c>
      <c r="CM13017" s="12">
        <v>153.101</v>
      </c>
      <c r="CN13017" s="12">
        <v>0</v>
      </c>
      <c r="CO13017" s="12">
        <v>0</v>
      </c>
      <c r="CP13017" s="12">
        <v>25457</v>
      </c>
      <c r="CQ13017" s="12">
        <v>25457</v>
      </c>
      <c r="CR13017" s="12">
        <v>2792</v>
      </c>
      <c r="CS13017" s="10">
        <v>2018</v>
      </c>
    </row>
    <row r="13018" spans="1:97" x14ac:dyDescent="0.3">
      <c r="A13018" s="10">
        <v>61309</v>
      </c>
      <c r="B13018" s="11" t="s">
        <v>106</v>
      </c>
      <c r="C13018" s="10" t="s">
        <v>107</v>
      </c>
      <c r="D13018" s="11" t="s">
        <v>12082</v>
      </c>
      <c r="E13018" s="11" t="s">
        <v>8455</v>
      </c>
      <c r="F13018" s="10">
        <v>57389</v>
      </c>
      <c r="G13018" s="11" t="s">
        <v>135</v>
      </c>
      <c r="H13018" s="11" t="s">
        <v>136</v>
      </c>
      <c r="I13018" s="11" t="s">
        <v>276</v>
      </c>
      <c r="J13018" s="11" t="s">
        <v>3</v>
      </c>
      <c r="K13018" s="10">
        <v>22</v>
      </c>
      <c r="L13018" s="10">
        <v>2</v>
      </c>
      <c r="M13018" s="11" t="s">
        <v>161</v>
      </c>
      <c r="N13018" s="11" t="s">
        <v>287</v>
      </c>
      <c r="O13018" s="11" t="s">
        <v>288</v>
      </c>
      <c r="P13018" s="11" t="s">
        <v>288</v>
      </c>
      <c r="Q13018" s="11" t="s">
        <v>3</v>
      </c>
      <c r="R13018" s="11" t="s">
        <v>3</v>
      </c>
      <c r="S13018" s="11" t="s">
        <v>3</v>
      </c>
      <c r="T13018" s="12">
        <v>0</v>
      </c>
      <c r="U13018" s="12">
        <v>0</v>
      </c>
      <c r="V13018" s="12">
        <v>0</v>
      </c>
      <c r="W13018" s="12">
        <v>0</v>
      </c>
      <c r="X13018" s="12">
        <v>0</v>
      </c>
      <c r="Y13018" s="12">
        <v>0</v>
      </c>
      <c r="Z13018" s="12">
        <v>0</v>
      </c>
      <c r="AA13018" s="12">
        <v>0</v>
      </c>
      <c r="AB13018" s="12">
        <v>0</v>
      </c>
      <c r="AC13018" s="12">
        <v>0</v>
      </c>
      <c r="AD13018" s="12">
        <v>0</v>
      </c>
      <c r="AE13018" s="12">
        <v>0</v>
      </c>
      <c r="AF13018" s="12">
        <v>0</v>
      </c>
      <c r="AG13018" s="12">
        <v>0</v>
      </c>
      <c r="AH13018" s="12">
        <v>0</v>
      </c>
      <c r="AI13018" s="12">
        <v>0</v>
      </c>
      <c r="AJ13018" s="12">
        <v>0</v>
      </c>
      <c r="AK13018" s="12">
        <v>0</v>
      </c>
      <c r="AL13018" s="12">
        <v>0</v>
      </c>
      <c r="AM13018" s="12">
        <v>0</v>
      </c>
      <c r="AN13018" s="12">
        <v>0</v>
      </c>
      <c r="AO13018" s="12">
        <v>0</v>
      </c>
      <c r="AP13018" s="12">
        <v>0</v>
      </c>
      <c r="AQ13018" s="12">
        <v>0</v>
      </c>
      <c r="AR13018" s="13">
        <v>0</v>
      </c>
      <c r="AS13018" s="13">
        <v>0</v>
      </c>
      <c r="AT13018" s="13">
        <v>0</v>
      </c>
      <c r="AU13018" s="13">
        <v>0</v>
      </c>
      <c r="AV13018" s="13">
        <v>0</v>
      </c>
      <c r="AW13018" s="13">
        <v>0</v>
      </c>
      <c r="AX13018" s="13">
        <v>0</v>
      </c>
      <c r="AY13018" s="13">
        <v>0</v>
      </c>
      <c r="AZ13018" s="13">
        <v>0</v>
      </c>
      <c r="BA13018" s="13">
        <v>0</v>
      </c>
      <c r="BB13018" s="13">
        <v>0</v>
      </c>
      <c r="BC13018" s="13">
        <v>0</v>
      </c>
      <c r="BD13018" s="12">
        <v>1306</v>
      </c>
      <c r="BE13018" s="12">
        <v>1250</v>
      </c>
      <c r="BF13018" s="12">
        <v>1630</v>
      </c>
      <c r="BG13018" s="12">
        <v>1602</v>
      </c>
      <c r="BH13018" s="12">
        <v>1595</v>
      </c>
      <c r="BI13018" s="12">
        <v>1822</v>
      </c>
      <c r="BJ13018" s="12">
        <v>1763</v>
      </c>
      <c r="BK13018" s="12">
        <v>1698</v>
      </c>
      <c r="BL13018" s="12">
        <v>1297</v>
      </c>
      <c r="BM13018" s="12">
        <v>1093</v>
      </c>
      <c r="BN13018" s="12">
        <v>1181</v>
      </c>
      <c r="BO13018" s="12">
        <v>912</v>
      </c>
      <c r="BP13018" s="12">
        <v>1306</v>
      </c>
      <c r="BQ13018" s="12">
        <v>1250</v>
      </c>
      <c r="BR13018" s="12">
        <v>1630</v>
      </c>
      <c r="BS13018" s="12">
        <v>1602</v>
      </c>
      <c r="BT13018" s="12">
        <v>1595</v>
      </c>
      <c r="BU13018" s="12">
        <v>1822</v>
      </c>
      <c r="BV13018" s="12">
        <v>1763</v>
      </c>
      <c r="BW13018" s="12">
        <v>1698</v>
      </c>
      <c r="BX13018" s="12">
        <v>1297</v>
      </c>
      <c r="BY13018" s="12">
        <v>1093</v>
      </c>
      <c r="BZ13018" s="12">
        <v>1181</v>
      </c>
      <c r="CA13018" s="12">
        <v>912</v>
      </c>
      <c r="CB13018" s="12">
        <v>143.21100000000001</v>
      </c>
      <c r="CC13018" s="12">
        <v>137.12899999999999</v>
      </c>
      <c r="CD13018" s="12">
        <v>178.755</v>
      </c>
      <c r="CE13018" s="12">
        <v>175.751</v>
      </c>
      <c r="CF13018" s="12">
        <v>174.94200000000001</v>
      </c>
      <c r="CG13018" s="12">
        <v>199.87100000000001</v>
      </c>
      <c r="CH13018" s="12">
        <v>193.358</v>
      </c>
      <c r="CI13018" s="12">
        <v>186.262</v>
      </c>
      <c r="CJ13018" s="12">
        <v>142.28200000000001</v>
      </c>
      <c r="CK13018" s="12">
        <v>119.852</v>
      </c>
      <c r="CL13018" s="12">
        <v>129.511</v>
      </c>
      <c r="CM13018" s="12">
        <v>100.07599999999999</v>
      </c>
      <c r="CN13018" s="12">
        <v>0</v>
      </c>
      <c r="CO13018" s="12">
        <v>0</v>
      </c>
      <c r="CP13018" s="12">
        <v>17149</v>
      </c>
      <c r="CQ13018" s="12">
        <v>17149</v>
      </c>
      <c r="CR13018" s="12">
        <v>1881</v>
      </c>
      <c r="CS13018" s="10">
        <v>2018</v>
      </c>
    </row>
    <row r="13019" spans="1:97" x14ac:dyDescent="0.3">
      <c r="A13019" s="10">
        <v>61310</v>
      </c>
      <c r="B13019" s="11" t="s">
        <v>106</v>
      </c>
      <c r="C13019" s="10" t="s">
        <v>107</v>
      </c>
      <c r="D13019" s="11" t="s">
        <v>12083</v>
      </c>
      <c r="E13019" s="11" t="s">
        <v>2683</v>
      </c>
      <c r="F13019" s="10">
        <v>55729</v>
      </c>
      <c r="G13019" s="11" t="s">
        <v>180</v>
      </c>
      <c r="H13019" s="11" t="s">
        <v>111</v>
      </c>
      <c r="I13019" s="11" t="s">
        <v>112</v>
      </c>
      <c r="J13019" s="11" t="s">
        <v>3</v>
      </c>
      <c r="K13019" s="10">
        <v>22</v>
      </c>
      <c r="L13019" s="10">
        <v>1</v>
      </c>
      <c r="M13019" s="11" t="s">
        <v>113</v>
      </c>
      <c r="N13019" s="11" t="s">
        <v>287</v>
      </c>
      <c r="O13019" s="11" t="s">
        <v>288</v>
      </c>
      <c r="P13019" s="11" t="s">
        <v>288</v>
      </c>
      <c r="Q13019" s="11" t="s">
        <v>3</v>
      </c>
      <c r="R13019" s="11" t="s">
        <v>3</v>
      </c>
      <c r="S13019" s="11" t="s">
        <v>3</v>
      </c>
      <c r="T13019" s="12">
        <v>0</v>
      </c>
      <c r="U13019" s="12">
        <v>0</v>
      </c>
      <c r="V13019" s="12">
        <v>0</v>
      </c>
      <c r="W13019" s="12">
        <v>0</v>
      </c>
      <c r="X13019" s="12">
        <v>0</v>
      </c>
      <c r="Y13019" s="12">
        <v>0</v>
      </c>
      <c r="Z13019" s="12">
        <v>0</v>
      </c>
      <c r="AA13019" s="12">
        <v>0</v>
      </c>
      <c r="AB13019" s="12">
        <v>0</v>
      </c>
      <c r="AC13019" s="12">
        <v>0</v>
      </c>
      <c r="AD13019" s="12">
        <v>0</v>
      </c>
      <c r="AE13019" s="12">
        <v>0</v>
      </c>
      <c r="AF13019" s="12">
        <v>0</v>
      </c>
      <c r="AG13019" s="12">
        <v>0</v>
      </c>
      <c r="AH13019" s="12">
        <v>0</v>
      </c>
      <c r="AI13019" s="12">
        <v>0</v>
      </c>
      <c r="AJ13019" s="12">
        <v>0</v>
      </c>
      <c r="AK13019" s="12">
        <v>0</v>
      </c>
      <c r="AL13019" s="12">
        <v>0</v>
      </c>
      <c r="AM13019" s="12">
        <v>0</v>
      </c>
      <c r="AN13019" s="12">
        <v>0</v>
      </c>
      <c r="AO13019" s="12">
        <v>0</v>
      </c>
      <c r="AP13019" s="12">
        <v>0</v>
      </c>
      <c r="AQ13019" s="12">
        <v>0</v>
      </c>
      <c r="AR13019" s="13">
        <v>0</v>
      </c>
      <c r="AS13019" s="13">
        <v>0</v>
      </c>
      <c r="AT13019" s="13">
        <v>0</v>
      </c>
      <c r="AU13019" s="13">
        <v>0</v>
      </c>
      <c r="AV13019" s="13">
        <v>0</v>
      </c>
      <c r="AW13019" s="13">
        <v>0</v>
      </c>
      <c r="AX13019" s="13">
        <v>0</v>
      </c>
      <c r="AY13019" s="13">
        <v>0</v>
      </c>
      <c r="AZ13019" s="13">
        <v>0</v>
      </c>
      <c r="BA13019" s="13">
        <v>0</v>
      </c>
      <c r="BB13019" s="13">
        <v>0</v>
      </c>
      <c r="BC13019" s="13">
        <v>0</v>
      </c>
      <c r="BD13019" s="12">
        <v>1479</v>
      </c>
      <c r="BE13019" s="12">
        <v>1235</v>
      </c>
      <c r="BF13019" s="12">
        <v>2301</v>
      </c>
      <c r="BG13019" s="12">
        <v>2628</v>
      </c>
      <c r="BH13019" s="12">
        <v>2865</v>
      </c>
      <c r="BI13019" s="12">
        <v>2787</v>
      </c>
      <c r="BJ13019" s="12">
        <v>2714</v>
      </c>
      <c r="BK13019" s="12">
        <v>2571</v>
      </c>
      <c r="BL13019" s="12">
        <v>2204</v>
      </c>
      <c r="BM13019" s="12">
        <v>2167</v>
      </c>
      <c r="BN13019" s="12">
        <v>1316</v>
      </c>
      <c r="BO13019" s="12">
        <v>1162</v>
      </c>
      <c r="BP13019" s="12">
        <v>1479</v>
      </c>
      <c r="BQ13019" s="12">
        <v>1235</v>
      </c>
      <c r="BR13019" s="12">
        <v>2301</v>
      </c>
      <c r="BS13019" s="12">
        <v>2628</v>
      </c>
      <c r="BT13019" s="12">
        <v>2865</v>
      </c>
      <c r="BU13019" s="12">
        <v>2787</v>
      </c>
      <c r="BV13019" s="12">
        <v>2714</v>
      </c>
      <c r="BW13019" s="12">
        <v>2571</v>
      </c>
      <c r="BX13019" s="12">
        <v>2204</v>
      </c>
      <c r="BY13019" s="12">
        <v>2167</v>
      </c>
      <c r="BZ13019" s="12">
        <v>1316</v>
      </c>
      <c r="CA13019" s="12">
        <v>1162</v>
      </c>
      <c r="CB13019" s="12">
        <v>162.24100000000001</v>
      </c>
      <c r="CC13019" s="12">
        <v>135.45599999999999</v>
      </c>
      <c r="CD13019" s="12">
        <v>252.40799999999999</v>
      </c>
      <c r="CE13019" s="12">
        <v>288.21800000000002</v>
      </c>
      <c r="CF13019" s="12">
        <v>314.18099999999998</v>
      </c>
      <c r="CG13019" s="12">
        <v>305.64800000000002</v>
      </c>
      <c r="CH13019" s="12">
        <v>297.69600000000003</v>
      </c>
      <c r="CI13019" s="12">
        <v>281.96100000000001</v>
      </c>
      <c r="CJ13019" s="12">
        <v>241.70599999999999</v>
      </c>
      <c r="CK13019" s="12">
        <v>237.70699999999999</v>
      </c>
      <c r="CL13019" s="12">
        <v>144.358</v>
      </c>
      <c r="CM13019" s="12">
        <v>127.42</v>
      </c>
      <c r="CN13019" s="12">
        <v>0</v>
      </c>
      <c r="CO13019" s="12">
        <v>0</v>
      </c>
      <c r="CP13019" s="12">
        <v>25429</v>
      </c>
      <c r="CQ13019" s="12">
        <v>25429</v>
      </c>
      <c r="CR13019" s="12">
        <v>2789</v>
      </c>
      <c r="CS13019" s="10">
        <v>2018</v>
      </c>
    </row>
    <row r="13020" spans="1:97" x14ac:dyDescent="0.3">
      <c r="A13020" s="10">
        <v>61311</v>
      </c>
      <c r="B13020" s="11" t="s">
        <v>106</v>
      </c>
      <c r="C13020" s="10" t="s">
        <v>107</v>
      </c>
      <c r="D13020" s="11" t="s">
        <v>12084</v>
      </c>
      <c r="E13020" s="11" t="s">
        <v>2683</v>
      </c>
      <c r="F13020" s="10">
        <v>55729</v>
      </c>
      <c r="G13020" s="11" t="s">
        <v>180</v>
      </c>
      <c r="H13020" s="11" t="s">
        <v>111</v>
      </c>
      <c r="I13020" s="11" t="s">
        <v>112</v>
      </c>
      <c r="J13020" s="11" t="s">
        <v>3</v>
      </c>
      <c r="K13020" s="10">
        <v>22</v>
      </c>
      <c r="L13020" s="10">
        <v>1</v>
      </c>
      <c r="M13020" s="11" t="s">
        <v>113</v>
      </c>
      <c r="N13020" s="11" t="s">
        <v>287</v>
      </c>
      <c r="O13020" s="11" t="s">
        <v>288</v>
      </c>
      <c r="P13020" s="11" t="s">
        <v>288</v>
      </c>
      <c r="Q13020" s="11" t="s">
        <v>3</v>
      </c>
      <c r="R13020" s="11" t="s">
        <v>3</v>
      </c>
      <c r="S13020" s="11" t="s">
        <v>3</v>
      </c>
      <c r="T13020" s="12">
        <v>0</v>
      </c>
      <c r="U13020" s="12">
        <v>0</v>
      </c>
      <c r="V13020" s="12">
        <v>0</v>
      </c>
      <c r="W13020" s="12">
        <v>0</v>
      </c>
      <c r="X13020" s="12">
        <v>0</v>
      </c>
      <c r="Y13020" s="12">
        <v>0</v>
      </c>
      <c r="Z13020" s="12">
        <v>0</v>
      </c>
      <c r="AA13020" s="12">
        <v>0</v>
      </c>
      <c r="AB13020" s="12">
        <v>0</v>
      </c>
      <c r="AC13020" s="12">
        <v>0</v>
      </c>
      <c r="AD13020" s="12">
        <v>0</v>
      </c>
      <c r="AE13020" s="12">
        <v>0</v>
      </c>
      <c r="AF13020" s="12">
        <v>0</v>
      </c>
      <c r="AG13020" s="12">
        <v>0</v>
      </c>
      <c r="AH13020" s="12">
        <v>0</v>
      </c>
      <c r="AI13020" s="12">
        <v>0</v>
      </c>
      <c r="AJ13020" s="12">
        <v>0</v>
      </c>
      <c r="AK13020" s="12">
        <v>0</v>
      </c>
      <c r="AL13020" s="12">
        <v>0</v>
      </c>
      <c r="AM13020" s="12">
        <v>0</v>
      </c>
      <c r="AN13020" s="12">
        <v>0</v>
      </c>
      <c r="AO13020" s="12">
        <v>0</v>
      </c>
      <c r="AP13020" s="12">
        <v>0</v>
      </c>
      <c r="AQ13020" s="12">
        <v>0</v>
      </c>
      <c r="AR13020" s="13">
        <v>0</v>
      </c>
      <c r="AS13020" s="13">
        <v>0</v>
      </c>
      <c r="AT13020" s="13">
        <v>0</v>
      </c>
      <c r="AU13020" s="13">
        <v>0</v>
      </c>
      <c r="AV13020" s="13">
        <v>0</v>
      </c>
      <c r="AW13020" s="13">
        <v>0</v>
      </c>
      <c r="AX13020" s="13">
        <v>0</v>
      </c>
      <c r="AY13020" s="13">
        <v>0</v>
      </c>
      <c r="AZ13020" s="13">
        <v>0</v>
      </c>
      <c r="BA13020" s="13">
        <v>0</v>
      </c>
      <c r="BB13020" s="13">
        <v>0</v>
      </c>
      <c r="BC13020" s="13">
        <v>0</v>
      </c>
      <c r="BD13020" s="12">
        <v>1085</v>
      </c>
      <c r="BE13020" s="12">
        <v>906</v>
      </c>
      <c r="BF13020" s="12">
        <v>1688</v>
      </c>
      <c r="BG13020" s="12">
        <v>1928</v>
      </c>
      <c r="BH13020" s="12">
        <v>2102</v>
      </c>
      <c r="BI13020" s="12">
        <v>2044</v>
      </c>
      <c r="BJ13020" s="12">
        <v>1991</v>
      </c>
      <c r="BK13020" s="12">
        <v>1886</v>
      </c>
      <c r="BL13020" s="12">
        <v>1617</v>
      </c>
      <c r="BM13020" s="12">
        <v>1590</v>
      </c>
      <c r="BN13020" s="12">
        <v>966</v>
      </c>
      <c r="BO13020" s="12">
        <v>852</v>
      </c>
      <c r="BP13020" s="12">
        <v>1085</v>
      </c>
      <c r="BQ13020" s="12">
        <v>906</v>
      </c>
      <c r="BR13020" s="12">
        <v>1688</v>
      </c>
      <c r="BS13020" s="12">
        <v>1928</v>
      </c>
      <c r="BT13020" s="12">
        <v>2102</v>
      </c>
      <c r="BU13020" s="12">
        <v>2044</v>
      </c>
      <c r="BV13020" s="12">
        <v>1991</v>
      </c>
      <c r="BW13020" s="12">
        <v>1886</v>
      </c>
      <c r="BX13020" s="12">
        <v>1617</v>
      </c>
      <c r="BY13020" s="12">
        <v>1590</v>
      </c>
      <c r="BZ13020" s="12">
        <v>966</v>
      </c>
      <c r="CA13020" s="12">
        <v>852</v>
      </c>
      <c r="CB13020" s="12">
        <v>119.01900000000001</v>
      </c>
      <c r="CC13020" s="12">
        <v>99.37</v>
      </c>
      <c r="CD13020" s="12">
        <v>185.166</v>
      </c>
      <c r="CE13020" s="12">
        <v>211.43600000000001</v>
      </c>
      <c r="CF13020" s="12">
        <v>230.482</v>
      </c>
      <c r="CG13020" s="12">
        <v>224.22200000000001</v>
      </c>
      <c r="CH13020" s="12">
        <v>218.38900000000001</v>
      </c>
      <c r="CI13020" s="12">
        <v>206.846</v>
      </c>
      <c r="CJ13020" s="12">
        <v>177.31399999999999</v>
      </c>
      <c r="CK13020" s="12">
        <v>174.381</v>
      </c>
      <c r="CL13020" s="12">
        <v>105.9</v>
      </c>
      <c r="CM13020" s="12">
        <v>93.474999999999994</v>
      </c>
      <c r="CN13020" s="12">
        <v>0</v>
      </c>
      <c r="CO13020" s="12">
        <v>0</v>
      </c>
      <c r="CP13020" s="12">
        <v>18655</v>
      </c>
      <c r="CQ13020" s="12">
        <v>18655</v>
      </c>
      <c r="CR13020" s="12">
        <v>2046</v>
      </c>
      <c r="CS13020" s="10">
        <v>2018</v>
      </c>
    </row>
    <row r="13021" spans="1:97" x14ac:dyDescent="0.3">
      <c r="A13021" s="10">
        <v>61312</v>
      </c>
      <c r="B13021" s="11" t="s">
        <v>106</v>
      </c>
      <c r="C13021" s="10" t="s">
        <v>107</v>
      </c>
      <c r="D13021" s="11" t="s">
        <v>12085</v>
      </c>
      <c r="E13021" s="11" t="s">
        <v>2683</v>
      </c>
      <c r="F13021" s="10">
        <v>55729</v>
      </c>
      <c r="G13021" s="11" t="s">
        <v>180</v>
      </c>
      <c r="H13021" s="11" t="s">
        <v>111</v>
      </c>
      <c r="I13021" s="11" t="s">
        <v>112</v>
      </c>
      <c r="J13021" s="11" t="s">
        <v>3</v>
      </c>
      <c r="K13021" s="10">
        <v>22</v>
      </c>
      <c r="L13021" s="10">
        <v>1</v>
      </c>
      <c r="M13021" s="11" t="s">
        <v>113</v>
      </c>
      <c r="N13021" s="11" t="s">
        <v>287</v>
      </c>
      <c r="O13021" s="11" t="s">
        <v>288</v>
      </c>
      <c r="P13021" s="11" t="s">
        <v>288</v>
      </c>
      <c r="Q13021" s="11" t="s">
        <v>3</v>
      </c>
      <c r="R13021" s="11" t="s">
        <v>3</v>
      </c>
      <c r="S13021" s="11" t="s">
        <v>3</v>
      </c>
      <c r="T13021" s="12">
        <v>0</v>
      </c>
      <c r="U13021" s="12">
        <v>0</v>
      </c>
      <c r="V13021" s="12">
        <v>0</v>
      </c>
      <c r="W13021" s="12">
        <v>0</v>
      </c>
      <c r="X13021" s="12">
        <v>0</v>
      </c>
      <c r="Y13021" s="12">
        <v>0</v>
      </c>
      <c r="Z13021" s="12">
        <v>0</v>
      </c>
      <c r="AA13021" s="12">
        <v>0</v>
      </c>
      <c r="AB13021" s="12">
        <v>0</v>
      </c>
      <c r="AC13021" s="12">
        <v>0</v>
      </c>
      <c r="AD13021" s="12">
        <v>0</v>
      </c>
      <c r="AE13021" s="12">
        <v>0</v>
      </c>
      <c r="AF13021" s="12">
        <v>0</v>
      </c>
      <c r="AG13021" s="12">
        <v>0</v>
      </c>
      <c r="AH13021" s="12">
        <v>0</v>
      </c>
      <c r="AI13021" s="12">
        <v>0</v>
      </c>
      <c r="AJ13021" s="12">
        <v>0</v>
      </c>
      <c r="AK13021" s="12">
        <v>0</v>
      </c>
      <c r="AL13021" s="12">
        <v>0</v>
      </c>
      <c r="AM13021" s="12">
        <v>0</v>
      </c>
      <c r="AN13021" s="12">
        <v>0</v>
      </c>
      <c r="AO13021" s="12">
        <v>0</v>
      </c>
      <c r="AP13021" s="12">
        <v>0</v>
      </c>
      <c r="AQ13021" s="12">
        <v>0</v>
      </c>
      <c r="AR13021" s="13">
        <v>0</v>
      </c>
      <c r="AS13021" s="13">
        <v>0</v>
      </c>
      <c r="AT13021" s="13">
        <v>0</v>
      </c>
      <c r="AU13021" s="13">
        <v>0</v>
      </c>
      <c r="AV13021" s="13">
        <v>0</v>
      </c>
      <c r="AW13021" s="13">
        <v>0</v>
      </c>
      <c r="AX13021" s="13">
        <v>0</v>
      </c>
      <c r="AY13021" s="13">
        <v>0</v>
      </c>
      <c r="AZ13021" s="13">
        <v>0</v>
      </c>
      <c r="BA13021" s="13">
        <v>0</v>
      </c>
      <c r="BB13021" s="13">
        <v>0</v>
      </c>
      <c r="BC13021" s="13">
        <v>0</v>
      </c>
      <c r="BD13021" s="12">
        <v>1181</v>
      </c>
      <c r="BE13021" s="12">
        <v>986</v>
      </c>
      <c r="BF13021" s="12">
        <v>1838</v>
      </c>
      <c r="BG13021" s="12">
        <v>2098</v>
      </c>
      <c r="BH13021" s="12">
        <v>2287</v>
      </c>
      <c r="BI13021" s="12">
        <v>2225</v>
      </c>
      <c r="BJ13021" s="12">
        <v>2167</v>
      </c>
      <c r="BK13021" s="12">
        <v>2053</v>
      </c>
      <c r="BL13021" s="12">
        <v>1760</v>
      </c>
      <c r="BM13021" s="12">
        <v>1731</v>
      </c>
      <c r="BN13021" s="12">
        <v>1051</v>
      </c>
      <c r="BO13021" s="12">
        <v>928</v>
      </c>
      <c r="BP13021" s="12">
        <v>1181</v>
      </c>
      <c r="BQ13021" s="12">
        <v>986</v>
      </c>
      <c r="BR13021" s="12">
        <v>1838</v>
      </c>
      <c r="BS13021" s="12">
        <v>2098</v>
      </c>
      <c r="BT13021" s="12">
        <v>2287</v>
      </c>
      <c r="BU13021" s="12">
        <v>2225</v>
      </c>
      <c r="BV13021" s="12">
        <v>2167</v>
      </c>
      <c r="BW13021" s="12">
        <v>2053</v>
      </c>
      <c r="BX13021" s="12">
        <v>1760</v>
      </c>
      <c r="BY13021" s="12">
        <v>1731</v>
      </c>
      <c r="BZ13021" s="12">
        <v>1051</v>
      </c>
      <c r="CA13021" s="12">
        <v>928</v>
      </c>
      <c r="CB13021" s="12">
        <v>129.547</v>
      </c>
      <c r="CC13021" s="12">
        <v>108.161</v>
      </c>
      <c r="CD13021" s="12">
        <v>201.547</v>
      </c>
      <c r="CE13021" s="12">
        <v>230.14099999999999</v>
      </c>
      <c r="CF13021" s="12">
        <v>250.87200000000001</v>
      </c>
      <c r="CG13021" s="12">
        <v>244.05799999999999</v>
      </c>
      <c r="CH13021" s="12">
        <v>237.709</v>
      </c>
      <c r="CI13021" s="12">
        <v>225.14400000000001</v>
      </c>
      <c r="CJ13021" s="12">
        <v>193</v>
      </c>
      <c r="CK13021" s="12">
        <v>189.80799999999999</v>
      </c>
      <c r="CL13021" s="12">
        <v>115.26900000000001</v>
      </c>
      <c r="CM13021" s="12">
        <v>101.744</v>
      </c>
      <c r="CN13021" s="12">
        <v>0</v>
      </c>
      <c r="CO13021" s="12">
        <v>0</v>
      </c>
      <c r="CP13021" s="12">
        <v>20305</v>
      </c>
      <c r="CQ13021" s="12">
        <v>20305</v>
      </c>
      <c r="CR13021" s="12">
        <v>2227</v>
      </c>
      <c r="CS13021" s="10">
        <v>2018</v>
      </c>
    </row>
    <row r="13022" spans="1:97" x14ac:dyDescent="0.3">
      <c r="A13022" s="10">
        <v>61313</v>
      </c>
      <c r="B13022" s="11" t="s">
        <v>106</v>
      </c>
      <c r="C13022" s="10" t="s">
        <v>107</v>
      </c>
      <c r="D13022" s="11" t="s">
        <v>12086</v>
      </c>
      <c r="E13022" s="11" t="s">
        <v>9639</v>
      </c>
      <c r="F13022" s="10">
        <v>58822</v>
      </c>
      <c r="G13022" s="11" t="s">
        <v>257</v>
      </c>
      <c r="H13022" s="11" t="s">
        <v>155</v>
      </c>
      <c r="I13022" s="11" t="s">
        <v>156</v>
      </c>
      <c r="J13022" s="11" t="s">
        <v>3</v>
      </c>
      <c r="K13022" s="10">
        <v>22</v>
      </c>
      <c r="L13022" s="10">
        <v>2</v>
      </c>
      <c r="M13022" s="11" t="s">
        <v>161</v>
      </c>
      <c r="N13022" s="11" t="s">
        <v>287</v>
      </c>
      <c r="O13022" s="11" t="s">
        <v>288</v>
      </c>
      <c r="P13022" s="11" t="s">
        <v>288</v>
      </c>
      <c r="Q13022" s="11" t="s">
        <v>3</v>
      </c>
      <c r="R13022" s="11" t="s">
        <v>3</v>
      </c>
      <c r="S13022" s="11" t="s">
        <v>3</v>
      </c>
      <c r="T13022" s="12">
        <v>0</v>
      </c>
      <c r="U13022" s="12">
        <v>0</v>
      </c>
      <c r="V13022" s="12">
        <v>0</v>
      </c>
      <c r="W13022" s="12">
        <v>0</v>
      </c>
      <c r="X13022" s="12">
        <v>0</v>
      </c>
      <c r="Y13022" s="12">
        <v>0</v>
      </c>
      <c r="Z13022" s="12">
        <v>0</v>
      </c>
      <c r="AA13022" s="12">
        <v>0</v>
      </c>
      <c r="AB13022" s="12">
        <v>0</v>
      </c>
      <c r="AC13022" s="12">
        <v>0</v>
      </c>
      <c r="AD13022" s="12">
        <v>0</v>
      </c>
      <c r="AE13022" s="12">
        <v>0</v>
      </c>
      <c r="AF13022" s="12">
        <v>0</v>
      </c>
      <c r="AG13022" s="12">
        <v>0</v>
      </c>
      <c r="AH13022" s="12">
        <v>0</v>
      </c>
      <c r="AI13022" s="12">
        <v>0</v>
      </c>
      <c r="AJ13022" s="12">
        <v>0</v>
      </c>
      <c r="AK13022" s="12">
        <v>0</v>
      </c>
      <c r="AL13022" s="12">
        <v>0</v>
      </c>
      <c r="AM13022" s="12">
        <v>0</v>
      </c>
      <c r="AN13022" s="12">
        <v>0</v>
      </c>
      <c r="AO13022" s="12">
        <v>0</v>
      </c>
      <c r="AP13022" s="12">
        <v>0</v>
      </c>
      <c r="AQ13022" s="12">
        <v>0</v>
      </c>
      <c r="AR13022" s="13">
        <v>0</v>
      </c>
      <c r="AS13022" s="13">
        <v>0</v>
      </c>
      <c r="AT13022" s="13">
        <v>0</v>
      </c>
      <c r="AU13022" s="13">
        <v>0</v>
      </c>
      <c r="AV13022" s="13">
        <v>0</v>
      </c>
      <c r="AW13022" s="13">
        <v>0</v>
      </c>
      <c r="AX13022" s="13">
        <v>0</v>
      </c>
      <c r="AY13022" s="13">
        <v>0</v>
      </c>
      <c r="AZ13022" s="13">
        <v>0</v>
      </c>
      <c r="BA13022" s="13">
        <v>0</v>
      </c>
      <c r="BB13022" s="13">
        <v>0</v>
      </c>
      <c r="BC13022" s="13">
        <v>0</v>
      </c>
      <c r="BD13022" s="12">
        <v>750</v>
      </c>
      <c r="BE13022" s="12">
        <v>896</v>
      </c>
      <c r="BF13022" s="12">
        <v>1482</v>
      </c>
      <c r="BG13022" s="12">
        <v>1791</v>
      </c>
      <c r="BH13022" s="12">
        <v>1881</v>
      </c>
      <c r="BI13022" s="12">
        <v>1724</v>
      </c>
      <c r="BJ13022" s="12">
        <v>2101</v>
      </c>
      <c r="BK13022" s="12">
        <v>1633</v>
      </c>
      <c r="BL13022" s="12">
        <v>1344</v>
      </c>
      <c r="BM13022" s="12">
        <v>984</v>
      </c>
      <c r="BN13022" s="12">
        <v>547</v>
      </c>
      <c r="BO13022" s="12">
        <v>413</v>
      </c>
      <c r="BP13022" s="12">
        <v>750</v>
      </c>
      <c r="BQ13022" s="12">
        <v>896</v>
      </c>
      <c r="BR13022" s="12">
        <v>1482</v>
      </c>
      <c r="BS13022" s="12">
        <v>1791</v>
      </c>
      <c r="BT13022" s="12">
        <v>1881</v>
      </c>
      <c r="BU13022" s="12">
        <v>1724</v>
      </c>
      <c r="BV13022" s="12">
        <v>2101</v>
      </c>
      <c r="BW13022" s="12">
        <v>1633</v>
      </c>
      <c r="BX13022" s="12">
        <v>1344</v>
      </c>
      <c r="BY13022" s="12">
        <v>984</v>
      </c>
      <c r="BZ13022" s="12">
        <v>547</v>
      </c>
      <c r="CA13022" s="12">
        <v>413</v>
      </c>
      <c r="CB13022" s="12">
        <v>82.245000000000005</v>
      </c>
      <c r="CC13022" s="12">
        <v>98.269000000000005</v>
      </c>
      <c r="CD13022" s="12">
        <v>162.559</v>
      </c>
      <c r="CE13022" s="12">
        <v>196.46299999999999</v>
      </c>
      <c r="CF13022" s="12">
        <v>206.339</v>
      </c>
      <c r="CG13022" s="12">
        <v>189.06800000000001</v>
      </c>
      <c r="CH13022" s="12">
        <v>230.43100000000001</v>
      </c>
      <c r="CI13022" s="12">
        <v>179.04300000000001</v>
      </c>
      <c r="CJ13022" s="12">
        <v>147.34800000000001</v>
      </c>
      <c r="CK13022" s="12">
        <v>107.97199999999999</v>
      </c>
      <c r="CL13022" s="12">
        <v>59.976999999999997</v>
      </c>
      <c r="CM13022" s="12">
        <v>45.286000000000001</v>
      </c>
      <c r="CN13022" s="12">
        <v>0</v>
      </c>
      <c r="CO13022" s="12">
        <v>0</v>
      </c>
      <c r="CP13022" s="12">
        <v>15546</v>
      </c>
      <c r="CQ13022" s="12">
        <v>15546</v>
      </c>
      <c r="CR13022" s="12">
        <v>1705</v>
      </c>
      <c r="CS13022" s="10">
        <v>2018</v>
      </c>
    </row>
    <row r="13023" spans="1:97" x14ac:dyDescent="0.3">
      <c r="A13023" s="10">
        <v>61314</v>
      </c>
      <c r="B13023" s="11" t="s">
        <v>106</v>
      </c>
      <c r="C13023" s="10" t="s">
        <v>107</v>
      </c>
      <c r="D13023" s="11" t="s">
        <v>12087</v>
      </c>
      <c r="E13023" s="11" t="s">
        <v>12088</v>
      </c>
      <c r="F13023" s="10">
        <v>60916</v>
      </c>
      <c r="G13023" s="11" t="s">
        <v>559</v>
      </c>
      <c r="H13023" s="11" t="s">
        <v>224</v>
      </c>
      <c r="I13023" s="11" t="s">
        <v>137</v>
      </c>
      <c r="J13023" s="11" t="s">
        <v>3</v>
      </c>
      <c r="K13023" s="10">
        <v>22</v>
      </c>
      <c r="L13023" s="10">
        <v>2</v>
      </c>
      <c r="M13023" s="11" t="s">
        <v>161</v>
      </c>
      <c r="N13023" s="11" t="s">
        <v>287</v>
      </c>
      <c r="O13023" s="11" t="s">
        <v>288</v>
      </c>
      <c r="P13023" s="11" t="s">
        <v>288</v>
      </c>
      <c r="Q13023" s="11" t="s">
        <v>3</v>
      </c>
      <c r="R13023" s="11" t="s">
        <v>3</v>
      </c>
      <c r="S13023" s="11" t="s">
        <v>3</v>
      </c>
      <c r="T13023" s="12">
        <v>0</v>
      </c>
      <c r="U13023" s="12">
        <v>0</v>
      </c>
      <c r="V13023" s="12">
        <v>0</v>
      </c>
      <c r="W13023" s="12">
        <v>0</v>
      </c>
      <c r="X13023" s="12">
        <v>0</v>
      </c>
      <c r="Y13023" s="12">
        <v>0</v>
      </c>
      <c r="Z13023" s="12">
        <v>0</v>
      </c>
      <c r="AA13023" s="12">
        <v>0</v>
      </c>
      <c r="AB13023" s="12">
        <v>0</v>
      </c>
      <c r="AC13023" s="12">
        <v>0</v>
      </c>
      <c r="AD13023" s="12">
        <v>0</v>
      </c>
      <c r="AE13023" s="12">
        <v>0</v>
      </c>
      <c r="AF13023" s="12">
        <v>0</v>
      </c>
      <c r="AG13023" s="12">
        <v>0</v>
      </c>
      <c r="AH13023" s="12">
        <v>0</v>
      </c>
      <c r="AI13023" s="12">
        <v>0</v>
      </c>
      <c r="AJ13023" s="12">
        <v>0</v>
      </c>
      <c r="AK13023" s="12">
        <v>0</v>
      </c>
      <c r="AL13023" s="12">
        <v>0</v>
      </c>
      <c r="AM13023" s="12">
        <v>0</v>
      </c>
      <c r="AN13023" s="12">
        <v>0</v>
      </c>
      <c r="AO13023" s="12">
        <v>0</v>
      </c>
      <c r="AP13023" s="12">
        <v>0</v>
      </c>
      <c r="AQ13023" s="12">
        <v>0</v>
      </c>
      <c r="AR13023" s="13">
        <v>0</v>
      </c>
      <c r="AS13023" s="13">
        <v>0</v>
      </c>
      <c r="AT13023" s="13">
        <v>0</v>
      </c>
      <c r="AU13023" s="13">
        <v>0</v>
      </c>
      <c r="AV13023" s="13">
        <v>0</v>
      </c>
      <c r="AW13023" s="13">
        <v>0</v>
      </c>
      <c r="AX13023" s="13">
        <v>0</v>
      </c>
      <c r="AY13023" s="13">
        <v>0</v>
      </c>
      <c r="AZ13023" s="13">
        <v>0</v>
      </c>
      <c r="BA13023" s="13">
        <v>0</v>
      </c>
      <c r="BB13023" s="13">
        <v>0</v>
      </c>
      <c r="BC13023" s="13">
        <v>0</v>
      </c>
      <c r="BD13023" s="12">
        <v>3984</v>
      </c>
      <c r="BE13023" s="12">
        <v>4685</v>
      </c>
      <c r="BF13023" s="12">
        <v>6059</v>
      </c>
      <c r="BG13023" s="12">
        <v>7343</v>
      </c>
      <c r="BH13023" s="12">
        <v>8461</v>
      </c>
      <c r="BI13023" s="12">
        <v>9093</v>
      </c>
      <c r="BJ13023" s="12">
        <v>7926</v>
      </c>
      <c r="BK13023" s="12">
        <v>7913</v>
      </c>
      <c r="BL13023" s="12">
        <v>7606</v>
      </c>
      <c r="BM13023" s="12">
        <v>5671</v>
      </c>
      <c r="BN13023" s="12">
        <v>4675</v>
      </c>
      <c r="BO13023" s="12">
        <v>3385</v>
      </c>
      <c r="BP13023" s="12">
        <v>3984</v>
      </c>
      <c r="BQ13023" s="12">
        <v>4685</v>
      </c>
      <c r="BR13023" s="12">
        <v>6059</v>
      </c>
      <c r="BS13023" s="12">
        <v>7343</v>
      </c>
      <c r="BT13023" s="12">
        <v>8461</v>
      </c>
      <c r="BU13023" s="12">
        <v>9093</v>
      </c>
      <c r="BV13023" s="12">
        <v>7926</v>
      </c>
      <c r="BW13023" s="12">
        <v>7913</v>
      </c>
      <c r="BX13023" s="12">
        <v>7606</v>
      </c>
      <c r="BY13023" s="12">
        <v>5671</v>
      </c>
      <c r="BZ13023" s="12">
        <v>4675</v>
      </c>
      <c r="CA13023" s="12">
        <v>3385</v>
      </c>
      <c r="CB13023" s="12">
        <v>436.95100000000002</v>
      </c>
      <c r="CC13023" s="12">
        <v>513.86199999999997</v>
      </c>
      <c r="CD13023" s="12">
        <v>664.47799999999995</v>
      </c>
      <c r="CE13023" s="12">
        <v>805.28</v>
      </c>
      <c r="CF13023" s="12">
        <v>927.99300000000005</v>
      </c>
      <c r="CG13023" s="12">
        <v>997.274</v>
      </c>
      <c r="CH13023" s="12">
        <v>869.24800000000005</v>
      </c>
      <c r="CI13023" s="12">
        <v>867.86400000000003</v>
      </c>
      <c r="CJ13023" s="12">
        <v>834.12400000000002</v>
      </c>
      <c r="CK13023" s="12">
        <v>621.99099999999999</v>
      </c>
      <c r="CL13023" s="12">
        <v>512.71199999999999</v>
      </c>
      <c r="CM13023" s="12">
        <v>371.22300000000001</v>
      </c>
      <c r="CN13023" s="12">
        <v>0</v>
      </c>
      <c r="CO13023" s="12">
        <v>0</v>
      </c>
      <c r="CP13023" s="12">
        <v>76801</v>
      </c>
      <c r="CQ13023" s="12">
        <v>76801</v>
      </c>
      <c r="CR13023" s="12">
        <v>8423</v>
      </c>
      <c r="CS13023" s="10">
        <v>2018</v>
      </c>
    </row>
    <row r="13024" spans="1:97" x14ac:dyDescent="0.3">
      <c r="A13024" s="10">
        <v>61315</v>
      </c>
      <c r="B13024" s="11" t="s">
        <v>106</v>
      </c>
      <c r="C13024" s="10" t="s">
        <v>107</v>
      </c>
      <c r="D13024" s="11" t="s">
        <v>12089</v>
      </c>
      <c r="E13024" s="11" t="s">
        <v>12090</v>
      </c>
      <c r="F13024" s="10">
        <v>60917</v>
      </c>
      <c r="G13024" s="11" t="s">
        <v>636</v>
      </c>
      <c r="H13024" s="11" t="s">
        <v>623</v>
      </c>
      <c r="I13024" s="11" t="s">
        <v>229</v>
      </c>
      <c r="J13024" s="11" t="s">
        <v>3</v>
      </c>
      <c r="K13024" s="10">
        <v>22</v>
      </c>
      <c r="L13024" s="10">
        <v>2</v>
      </c>
      <c r="M13024" s="11" t="s">
        <v>161</v>
      </c>
      <c r="N13024" s="11" t="s">
        <v>287</v>
      </c>
      <c r="O13024" s="11" t="s">
        <v>288</v>
      </c>
      <c r="P13024" s="11" t="s">
        <v>288</v>
      </c>
      <c r="Q13024" s="11" t="s">
        <v>3</v>
      </c>
      <c r="R13024" s="11" t="s">
        <v>3</v>
      </c>
      <c r="S13024" s="11" t="s">
        <v>3</v>
      </c>
      <c r="T13024" s="12">
        <v>0</v>
      </c>
      <c r="U13024" s="12">
        <v>0</v>
      </c>
      <c r="V13024" s="12">
        <v>0</v>
      </c>
      <c r="W13024" s="12">
        <v>0</v>
      </c>
      <c r="X13024" s="12">
        <v>0</v>
      </c>
      <c r="Y13024" s="12">
        <v>0</v>
      </c>
      <c r="Z13024" s="12">
        <v>0</v>
      </c>
      <c r="AA13024" s="12">
        <v>0</v>
      </c>
      <c r="AB13024" s="12">
        <v>0</v>
      </c>
      <c r="AC13024" s="12">
        <v>0</v>
      </c>
      <c r="AD13024" s="12">
        <v>0</v>
      </c>
      <c r="AE13024" s="12">
        <v>0</v>
      </c>
      <c r="AF13024" s="12">
        <v>0</v>
      </c>
      <c r="AG13024" s="12">
        <v>0</v>
      </c>
      <c r="AH13024" s="12">
        <v>0</v>
      </c>
      <c r="AI13024" s="12">
        <v>0</v>
      </c>
      <c r="AJ13024" s="12">
        <v>0</v>
      </c>
      <c r="AK13024" s="12">
        <v>0</v>
      </c>
      <c r="AL13024" s="12">
        <v>0</v>
      </c>
      <c r="AM13024" s="12">
        <v>0</v>
      </c>
      <c r="AN13024" s="12">
        <v>0</v>
      </c>
      <c r="AO13024" s="12">
        <v>0</v>
      </c>
      <c r="AP13024" s="12">
        <v>0</v>
      </c>
      <c r="AQ13024" s="12">
        <v>0</v>
      </c>
      <c r="AR13024" s="13">
        <v>0</v>
      </c>
      <c r="AS13024" s="13">
        <v>0</v>
      </c>
      <c r="AT13024" s="13">
        <v>0</v>
      </c>
      <c r="AU13024" s="13">
        <v>0</v>
      </c>
      <c r="AV13024" s="13">
        <v>0</v>
      </c>
      <c r="AW13024" s="13">
        <v>0</v>
      </c>
      <c r="AX13024" s="13">
        <v>0</v>
      </c>
      <c r="AY13024" s="13">
        <v>0</v>
      </c>
      <c r="AZ13024" s="13">
        <v>0</v>
      </c>
      <c r="BA13024" s="13">
        <v>0</v>
      </c>
      <c r="BB13024" s="13">
        <v>0</v>
      </c>
      <c r="BC13024" s="13">
        <v>0</v>
      </c>
      <c r="BD13024" s="12">
        <v>3214</v>
      </c>
      <c r="BE13024" s="12">
        <v>3519</v>
      </c>
      <c r="BF13024" s="12">
        <v>5670</v>
      </c>
      <c r="BG13024" s="12">
        <v>6329</v>
      </c>
      <c r="BH13024" s="12">
        <v>7977</v>
      </c>
      <c r="BI13024" s="12">
        <v>7778</v>
      </c>
      <c r="BJ13024" s="12">
        <v>9140</v>
      </c>
      <c r="BK13024" s="12">
        <v>7386</v>
      </c>
      <c r="BL13024" s="12">
        <v>4570</v>
      </c>
      <c r="BM13024" s="12">
        <v>4383</v>
      </c>
      <c r="BN13024" s="12">
        <v>2618</v>
      </c>
      <c r="BO13024" s="12">
        <v>3631</v>
      </c>
      <c r="BP13024" s="12">
        <v>3214</v>
      </c>
      <c r="BQ13024" s="12">
        <v>3519</v>
      </c>
      <c r="BR13024" s="12">
        <v>5670</v>
      </c>
      <c r="BS13024" s="12">
        <v>6329</v>
      </c>
      <c r="BT13024" s="12">
        <v>7977</v>
      </c>
      <c r="BU13024" s="12">
        <v>7778</v>
      </c>
      <c r="BV13024" s="12">
        <v>9140</v>
      </c>
      <c r="BW13024" s="12">
        <v>7386</v>
      </c>
      <c r="BX13024" s="12">
        <v>4570</v>
      </c>
      <c r="BY13024" s="12">
        <v>4383</v>
      </c>
      <c r="BZ13024" s="12">
        <v>2618</v>
      </c>
      <c r="CA13024" s="12">
        <v>3631</v>
      </c>
      <c r="CB13024" s="12">
        <v>352.53</v>
      </c>
      <c r="CC13024" s="12">
        <v>385.94299999999998</v>
      </c>
      <c r="CD13024" s="12">
        <v>621.87300000000005</v>
      </c>
      <c r="CE13024" s="12">
        <v>694.15200000000004</v>
      </c>
      <c r="CF13024" s="12">
        <v>874.84900000000005</v>
      </c>
      <c r="CG13024" s="12">
        <v>853.029</v>
      </c>
      <c r="CH13024" s="12">
        <v>1002.361</v>
      </c>
      <c r="CI13024" s="12">
        <v>810.07100000000003</v>
      </c>
      <c r="CJ13024" s="12">
        <v>501.18</v>
      </c>
      <c r="CK13024" s="12">
        <v>480.72399999999999</v>
      </c>
      <c r="CL13024" s="12">
        <v>287.07100000000003</v>
      </c>
      <c r="CM13024" s="12">
        <v>398.21699999999998</v>
      </c>
      <c r="CN13024" s="12">
        <v>0</v>
      </c>
      <c r="CO13024" s="12">
        <v>0</v>
      </c>
      <c r="CP13024" s="12">
        <v>66215</v>
      </c>
      <c r="CQ13024" s="12">
        <v>66215</v>
      </c>
      <c r="CR13024" s="12">
        <v>7262</v>
      </c>
      <c r="CS13024" s="10">
        <v>2018</v>
      </c>
    </row>
    <row r="13025" spans="1:97" x14ac:dyDescent="0.3">
      <c r="A13025" s="10">
        <v>61316</v>
      </c>
      <c r="B13025" s="11" t="s">
        <v>106</v>
      </c>
      <c r="C13025" s="10" t="s">
        <v>107</v>
      </c>
      <c r="D13025" s="11" t="s">
        <v>12091</v>
      </c>
      <c r="E13025" s="11" t="s">
        <v>9639</v>
      </c>
      <c r="F13025" s="10">
        <v>58822</v>
      </c>
      <c r="G13025" s="11" t="s">
        <v>740</v>
      </c>
      <c r="H13025" s="11" t="s">
        <v>155</v>
      </c>
      <c r="I13025" s="11" t="s">
        <v>156</v>
      </c>
      <c r="J13025" s="11" t="s">
        <v>3</v>
      </c>
      <c r="K13025" s="10">
        <v>22</v>
      </c>
      <c r="L13025" s="10">
        <v>2</v>
      </c>
      <c r="M13025" s="11" t="s">
        <v>161</v>
      </c>
      <c r="N13025" s="11" t="s">
        <v>287</v>
      </c>
      <c r="O13025" s="11" t="s">
        <v>288</v>
      </c>
      <c r="P13025" s="11" t="s">
        <v>288</v>
      </c>
      <c r="Q13025" s="11" t="s">
        <v>3</v>
      </c>
      <c r="R13025" s="11" t="s">
        <v>3</v>
      </c>
      <c r="S13025" s="11" t="s">
        <v>3</v>
      </c>
      <c r="T13025" s="12">
        <v>0</v>
      </c>
      <c r="U13025" s="12">
        <v>0</v>
      </c>
      <c r="V13025" s="12">
        <v>0</v>
      </c>
      <c r="W13025" s="12">
        <v>0</v>
      </c>
      <c r="X13025" s="12">
        <v>0</v>
      </c>
      <c r="Y13025" s="12">
        <v>0</v>
      </c>
      <c r="Z13025" s="12">
        <v>0</v>
      </c>
      <c r="AA13025" s="12">
        <v>0</v>
      </c>
      <c r="AB13025" s="12">
        <v>0</v>
      </c>
      <c r="AC13025" s="12">
        <v>0</v>
      </c>
      <c r="AD13025" s="12">
        <v>0</v>
      </c>
      <c r="AE13025" s="12">
        <v>0</v>
      </c>
      <c r="AF13025" s="12">
        <v>0</v>
      </c>
      <c r="AG13025" s="12">
        <v>0</v>
      </c>
      <c r="AH13025" s="12">
        <v>0</v>
      </c>
      <c r="AI13025" s="12">
        <v>0</v>
      </c>
      <c r="AJ13025" s="12">
        <v>0</v>
      </c>
      <c r="AK13025" s="12">
        <v>0</v>
      </c>
      <c r="AL13025" s="12">
        <v>0</v>
      </c>
      <c r="AM13025" s="12">
        <v>0</v>
      </c>
      <c r="AN13025" s="12">
        <v>0</v>
      </c>
      <c r="AO13025" s="12">
        <v>0</v>
      </c>
      <c r="AP13025" s="12">
        <v>0</v>
      </c>
      <c r="AQ13025" s="12">
        <v>0</v>
      </c>
      <c r="AR13025" s="13">
        <v>0</v>
      </c>
      <c r="AS13025" s="13">
        <v>0</v>
      </c>
      <c r="AT13025" s="13">
        <v>0</v>
      </c>
      <c r="AU13025" s="13">
        <v>0</v>
      </c>
      <c r="AV13025" s="13">
        <v>0</v>
      </c>
      <c r="AW13025" s="13">
        <v>0</v>
      </c>
      <c r="AX13025" s="13">
        <v>0</v>
      </c>
      <c r="AY13025" s="13">
        <v>0</v>
      </c>
      <c r="AZ13025" s="13">
        <v>0</v>
      </c>
      <c r="BA13025" s="13">
        <v>0</v>
      </c>
      <c r="BB13025" s="13">
        <v>0</v>
      </c>
      <c r="BC13025" s="13">
        <v>0</v>
      </c>
      <c r="BD13025" s="12">
        <v>2436</v>
      </c>
      <c r="BE13025" s="12">
        <v>2128</v>
      </c>
      <c r="BF13025" s="12">
        <v>2984</v>
      </c>
      <c r="BG13025" s="12">
        <v>3743</v>
      </c>
      <c r="BH13025" s="12">
        <v>4267</v>
      </c>
      <c r="BI13025" s="12">
        <v>4329</v>
      </c>
      <c r="BJ13025" s="12">
        <v>4375</v>
      </c>
      <c r="BK13025" s="12">
        <v>3848</v>
      </c>
      <c r="BL13025" s="12">
        <v>3536</v>
      </c>
      <c r="BM13025" s="12">
        <v>2962</v>
      </c>
      <c r="BN13025" s="12">
        <v>2818</v>
      </c>
      <c r="BO13025" s="12">
        <v>1790</v>
      </c>
      <c r="BP13025" s="12">
        <v>2436</v>
      </c>
      <c r="BQ13025" s="12">
        <v>2128</v>
      </c>
      <c r="BR13025" s="12">
        <v>2984</v>
      </c>
      <c r="BS13025" s="12">
        <v>3743</v>
      </c>
      <c r="BT13025" s="12">
        <v>4267</v>
      </c>
      <c r="BU13025" s="12">
        <v>4329</v>
      </c>
      <c r="BV13025" s="12">
        <v>4375</v>
      </c>
      <c r="BW13025" s="12">
        <v>3848</v>
      </c>
      <c r="BX13025" s="12">
        <v>3536</v>
      </c>
      <c r="BY13025" s="12">
        <v>2962</v>
      </c>
      <c r="BZ13025" s="12">
        <v>2818</v>
      </c>
      <c r="CA13025" s="12">
        <v>1790</v>
      </c>
      <c r="CB13025" s="12">
        <v>267.16899999999998</v>
      </c>
      <c r="CC13025" s="12">
        <v>233.35</v>
      </c>
      <c r="CD13025" s="12">
        <v>327.291</v>
      </c>
      <c r="CE13025" s="12">
        <v>410.52300000000002</v>
      </c>
      <c r="CF13025" s="12">
        <v>468.01499999999999</v>
      </c>
      <c r="CG13025" s="12">
        <v>474.77800000000002</v>
      </c>
      <c r="CH13025" s="12">
        <v>479.851</v>
      </c>
      <c r="CI13025" s="12">
        <v>421.983</v>
      </c>
      <c r="CJ13025" s="12">
        <v>387.78899999999999</v>
      </c>
      <c r="CK13025" s="12">
        <v>324.84800000000001</v>
      </c>
      <c r="CL13025" s="12">
        <v>309.06599999999997</v>
      </c>
      <c r="CM13025" s="12">
        <v>196.33699999999999</v>
      </c>
      <c r="CN13025" s="12">
        <v>0</v>
      </c>
      <c r="CO13025" s="12">
        <v>0</v>
      </c>
      <c r="CP13025" s="12">
        <v>39216</v>
      </c>
      <c r="CQ13025" s="12">
        <v>39216</v>
      </c>
      <c r="CR13025" s="12">
        <v>4301</v>
      </c>
      <c r="CS13025" s="10">
        <v>2018</v>
      </c>
    </row>
    <row r="13026" spans="1:97" x14ac:dyDescent="0.3">
      <c r="A13026" s="10">
        <v>61319</v>
      </c>
      <c r="B13026" s="11" t="s">
        <v>106</v>
      </c>
      <c r="C13026" s="10" t="s">
        <v>107</v>
      </c>
      <c r="D13026" s="11" t="s">
        <v>12092</v>
      </c>
      <c r="E13026" s="11" t="s">
        <v>491</v>
      </c>
      <c r="F13026" s="10">
        <v>11208</v>
      </c>
      <c r="G13026" s="11" t="s">
        <v>118</v>
      </c>
      <c r="H13026" s="11" t="s">
        <v>160</v>
      </c>
      <c r="I13026" s="11" t="s">
        <v>137</v>
      </c>
      <c r="J13026" s="11" t="s">
        <v>3</v>
      </c>
      <c r="K13026" s="10">
        <v>22</v>
      </c>
      <c r="L13026" s="10">
        <v>2</v>
      </c>
      <c r="M13026" s="11" t="s">
        <v>161</v>
      </c>
      <c r="N13026" s="11" t="s">
        <v>287</v>
      </c>
      <c r="O13026" s="11" t="s">
        <v>288</v>
      </c>
      <c r="P13026" s="11" t="s">
        <v>288</v>
      </c>
      <c r="Q13026" s="11" t="s">
        <v>3</v>
      </c>
      <c r="R13026" s="11" t="s">
        <v>3</v>
      </c>
      <c r="S13026" s="11" t="s">
        <v>3</v>
      </c>
      <c r="T13026" s="12">
        <v>0</v>
      </c>
      <c r="U13026" s="12">
        <v>0</v>
      </c>
      <c r="V13026" s="12">
        <v>0</v>
      </c>
      <c r="W13026" s="12">
        <v>0</v>
      </c>
      <c r="X13026" s="12">
        <v>0</v>
      </c>
      <c r="Y13026" s="12">
        <v>0</v>
      </c>
      <c r="Z13026" s="12">
        <v>0</v>
      </c>
      <c r="AA13026" s="12">
        <v>0</v>
      </c>
      <c r="AB13026" s="12">
        <v>0</v>
      </c>
      <c r="AC13026" s="12">
        <v>0</v>
      </c>
      <c r="AD13026" s="12">
        <v>0</v>
      </c>
      <c r="AE13026" s="12">
        <v>0</v>
      </c>
      <c r="AF13026" s="12">
        <v>0</v>
      </c>
      <c r="AG13026" s="12">
        <v>0</v>
      </c>
      <c r="AH13026" s="12">
        <v>0</v>
      </c>
      <c r="AI13026" s="12">
        <v>0</v>
      </c>
      <c r="AJ13026" s="12">
        <v>0</v>
      </c>
      <c r="AK13026" s="12">
        <v>0</v>
      </c>
      <c r="AL13026" s="12">
        <v>0</v>
      </c>
      <c r="AM13026" s="12">
        <v>0</v>
      </c>
      <c r="AN13026" s="12">
        <v>0</v>
      </c>
      <c r="AO13026" s="12">
        <v>0</v>
      </c>
      <c r="AP13026" s="12">
        <v>0</v>
      </c>
      <c r="AQ13026" s="12">
        <v>0</v>
      </c>
      <c r="AR13026" s="13">
        <v>0</v>
      </c>
      <c r="AS13026" s="13">
        <v>0</v>
      </c>
      <c r="AT13026" s="13">
        <v>0</v>
      </c>
      <c r="AU13026" s="13">
        <v>0</v>
      </c>
      <c r="AV13026" s="13">
        <v>0</v>
      </c>
      <c r="AW13026" s="13">
        <v>0</v>
      </c>
      <c r="AX13026" s="13">
        <v>0</v>
      </c>
      <c r="AY13026" s="13">
        <v>0</v>
      </c>
      <c r="AZ13026" s="13">
        <v>0</v>
      </c>
      <c r="BA13026" s="13">
        <v>0</v>
      </c>
      <c r="BB13026" s="13">
        <v>0</v>
      </c>
      <c r="BC13026" s="13">
        <v>0</v>
      </c>
      <c r="BD13026" s="12">
        <v>820</v>
      </c>
      <c r="BE13026" s="12">
        <v>1154</v>
      </c>
      <c r="BF13026" s="12">
        <v>1320</v>
      </c>
      <c r="BG13026" s="12">
        <v>1650</v>
      </c>
      <c r="BH13026" s="12">
        <v>1989</v>
      </c>
      <c r="BI13026" s="12">
        <v>2143</v>
      </c>
      <c r="BJ13026" s="12">
        <v>1853</v>
      </c>
      <c r="BK13026" s="12">
        <v>1865</v>
      </c>
      <c r="BL13026" s="12">
        <v>1766</v>
      </c>
      <c r="BM13026" s="12">
        <v>1391</v>
      </c>
      <c r="BN13026" s="12">
        <v>957</v>
      </c>
      <c r="BO13026" s="12">
        <v>761</v>
      </c>
      <c r="BP13026" s="12">
        <v>820</v>
      </c>
      <c r="BQ13026" s="12">
        <v>1154</v>
      </c>
      <c r="BR13026" s="12">
        <v>1320</v>
      </c>
      <c r="BS13026" s="12">
        <v>1650</v>
      </c>
      <c r="BT13026" s="12">
        <v>1989</v>
      </c>
      <c r="BU13026" s="12">
        <v>2143</v>
      </c>
      <c r="BV13026" s="12">
        <v>1853</v>
      </c>
      <c r="BW13026" s="12">
        <v>1865</v>
      </c>
      <c r="BX13026" s="12">
        <v>1766</v>
      </c>
      <c r="BY13026" s="12">
        <v>1391</v>
      </c>
      <c r="BZ13026" s="12">
        <v>957</v>
      </c>
      <c r="CA13026" s="12">
        <v>761</v>
      </c>
      <c r="CB13026" s="12">
        <v>89.947000000000003</v>
      </c>
      <c r="CC13026" s="12">
        <v>126.614</v>
      </c>
      <c r="CD13026" s="12">
        <v>144.77600000000001</v>
      </c>
      <c r="CE13026" s="12">
        <v>180.98699999999999</v>
      </c>
      <c r="CF13026" s="12">
        <v>218.15899999999999</v>
      </c>
      <c r="CG13026" s="12">
        <v>235.05199999999999</v>
      </c>
      <c r="CH13026" s="12">
        <v>203.172</v>
      </c>
      <c r="CI13026" s="12">
        <v>204.58600000000001</v>
      </c>
      <c r="CJ13026" s="12">
        <v>193.66900000000001</v>
      </c>
      <c r="CK13026" s="12">
        <v>152.58600000000001</v>
      </c>
      <c r="CL13026" s="12">
        <v>104.955</v>
      </c>
      <c r="CM13026" s="12">
        <v>83.497</v>
      </c>
      <c r="CN13026" s="12">
        <v>0</v>
      </c>
      <c r="CO13026" s="12">
        <v>0</v>
      </c>
      <c r="CP13026" s="12">
        <v>17669</v>
      </c>
      <c r="CQ13026" s="12">
        <v>17669</v>
      </c>
      <c r="CR13026" s="12">
        <v>1938</v>
      </c>
      <c r="CS13026" s="10">
        <v>2018</v>
      </c>
    </row>
    <row r="13027" spans="1:97" x14ac:dyDescent="0.3">
      <c r="A13027" s="10">
        <v>61323</v>
      </c>
      <c r="B13027" s="11" t="s">
        <v>106</v>
      </c>
      <c r="C13027" s="10" t="s">
        <v>107</v>
      </c>
      <c r="D13027" s="11" t="s">
        <v>12093</v>
      </c>
      <c r="E13027" s="11" t="s">
        <v>12094</v>
      </c>
      <c r="F13027" s="10">
        <v>60962</v>
      </c>
      <c r="G13027" s="11" t="s">
        <v>279</v>
      </c>
      <c r="H13027" s="11" t="s">
        <v>280</v>
      </c>
      <c r="I13027" s="11" t="s">
        <v>112</v>
      </c>
      <c r="J13027" s="11" t="s">
        <v>3</v>
      </c>
      <c r="K13027" s="10">
        <v>22</v>
      </c>
      <c r="L13027" s="10">
        <v>2</v>
      </c>
      <c r="M13027" s="11" t="s">
        <v>161</v>
      </c>
      <c r="N13027" s="11" t="s">
        <v>287</v>
      </c>
      <c r="O13027" s="11" t="s">
        <v>288</v>
      </c>
      <c r="P13027" s="11" t="s">
        <v>288</v>
      </c>
      <c r="Q13027" s="11" t="s">
        <v>3</v>
      </c>
      <c r="R13027" s="11" t="s">
        <v>3</v>
      </c>
      <c r="S13027" s="11" t="s">
        <v>3</v>
      </c>
      <c r="T13027" s="12">
        <v>0</v>
      </c>
      <c r="U13027" s="12">
        <v>0</v>
      </c>
      <c r="V13027" s="12">
        <v>0</v>
      </c>
      <c r="W13027" s="12">
        <v>0</v>
      </c>
      <c r="X13027" s="12">
        <v>0</v>
      </c>
      <c r="Y13027" s="12">
        <v>0</v>
      </c>
      <c r="Z13027" s="12">
        <v>0</v>
      </c>
      <c r="AA13027" s="12">
        <v>0</v>
      </c>
      <c r="AB13027" s="12">
        <v>0</v>
      </c>
      <c r="AC13027" s="12">
        <v>0</v>
      </c>
      <c r="AD13027" s="12">
        <v>0</v>
      </c>
      <c r="AE13027" s="12">
        <v>0</v>
      </c>
      <c r="AF13027" s="12">
        <v>0</v>
      </c>
      <c r="AG13027" s="12">
        <v>0</v>
      </c>
      <c r="AH13027" s="12">
        <v>0</v>
      </c>
      <c r="AI13027" s="12">
        <v>0</v>
      </c>
      <c r="AJ13027" s="12">
        <v>0</v>
      </c>
      <c r="AK13027" s="12">
        <v>0</v>
      </c>
      <c r="AL13027" s="12">
        <v>0</v>
      </c>
      <c r="AM13027" s="12">
        <v>0</v>
      </c>
      <c r="AN13027" s="12">
        <v>0</v>
      </c>
      <c r="AO13027" s="12">
        <v>0</v>
      </c>
      <c r="AP13027" s="12">
        <v>0</v>
      </c>
      <c r="AQ13027" s="12">
        <v>0</v>
      </c>
      <c r="AR13027" s="13">
        <v>0</v>
      </c>
      <c r="AS13027" s="13">
        <v>0</v>
      </c>
      <c r="AT13027" s="13">
        <v>0</v>
      </c>
      <c r="AU13027" s="13">
        <v>0</v>
      </c>
      <c r="AV13027" s="13">
        <v>0</v>
      </c>
      <c r="AW13027" s="13">
        <v>0</v>
      </c>
      <c r="AX13027" s="13">
        <v>0</v>
      </c>
      <c r="AY13027" s="13">
        <v>0</v>
      </c>
      <c r="AZ13027" s="13">
        <v>0</v>
      </c>
      <c r="BA13027" s="13">
        <v>0</v>
      </c>
      <c r="BB13027" s="13">
        <v>0</v>
      </c>
      <c r="BC13027" s="13">
        <v>0</v>
      </c>
      <c r="BD13027" s="12">
        <v>4060</v>
      </c>
      <c r="BE13027" s="12">
        <v>3917</v>
      </c>
      <c r="BF13027" s="12">
        <v>5796</v>
      </c>
      <c r="BG13027" s="12">
        <v>6286</v>
      </c>
      <c r="BH13027" s="12">
        <v>5555</v>
      </c>
      <c r="BI13027" s="12">
        <v>6126</v>
      </c>
      <c r="BJ13027" s="12">
        <v>5902</v>
      </c>
      <c r="BK13027" s="12">
        <v>6018</v>
      </c>
      <c r="BL13027" s="12">
        <v>4923</v>
      </c>
      <c r="BM13027" s="12">
        <v>5192</v>
      </c>
      <c r="BN13027" s="12">
        <v>3777</v>
      </c>
      <c r="BO13027" s="12">
        <v>3402</v>
      </c>
      <c r="BP13027" s="12">
        <v>4060</v>
      </c>
      <c r="BQ13027" s="12">
        <v>3917</v>
      </c>
      <c r="BR13027" s="12">
        <v>5796</v>
      </c>
      <c r="BS13027" s="12">
        <v>6286</v>
      </c>
      <c r="BT13027" s="12">
        <v>5555</v>
      </c>
      <c r="BU13027" s="12">
        <v>6126</v>
      </c>
      <c r="BV13027" s="12">
        <v>5902</v>
      </c>
      <c r="BW13027" s="12">
        <v>6018</v>
      </c>
      <c r="BX13027" s="12">
        <v>4923</v>
      </c>
      <c r="BY13027" s="12">
        <v>5192</v>
      </c>
      <c r="BZ13027" s="12">
        <v>3777</v>
      </c>
      <c r="CA13027" s="12">
        <v>3402</v>
      </c>
      <c r="CB13027" s="12">
        <v>445.327</v>
      </c>
      <c r="CC13027" s="12">
        <v>429.61099999999999</v>
      </c>
      <c r="CD13027" s="12">
        <v>635.62400000000002</v>
      </c>
      <c r="CE13027" s="12">
        <v>689.37800000000004</v>
      </c>
      <c r="CF13027" s="12">
        <v>609.24599999999998</v>
      </c>
      <c r="CG13027" s="12">
        <v>671.81700000000001</v>
      </c>
      <c r="CH13027" s="12">
        <v>647.32399999999996</v>
      </c>
      <c r="CI13027" s="12">
        <v>660.04</v>
      </c>
      <c r="CJ13027" s="12">
        <v>539.87599999999998</v>
      </c>
      <c r="CK13027" s="12">
        <v>569.39599999999996</v>
      </c>
      <c r="CL13027" s="12">
        <v>414.29</v>
      </c>
      <c r="CM13027" s="12">
        <v>373.07100000000003</v>
      </c>
      <c r="CN13027" s="12">
        <v>0</v>
      </c>
      <c r="CO13027" s="12">
        <v>0</v>
      </c>
      <c r="CP13027" s="12">
        <v>60954</v>
      </c>
      <c r="CQ13027" s="12">
        <v>60954</v>
      </c>
      <c r="CR13027" s="12">
        <v>6685</v>
      </c>
      <c r="CS13027" s="10">
        <v>2018</v>
      </c>
    </row>
    <row r="13028" spans="1:97" x14ac:dyDescent="0.3">
      <c r="A13028" s="10">
        <v>61324</v>
      </c>
      <c r="B13028" s="11" t="s">
        <v>106</v>
      </c>
      <c r="C13028" s="10" t="s">
        <v>107</v>
      </c>
      <c r="D13028" s="11" t="s">
        <v>12095</v>
      </c>
      <c r="E13028" s="11" t="s">
        <v>12096</v>
      </c>
      <c r="F13028" s="10">
        <v>60963</v>
      </c>
      <c r="G13028" s="11" t="s">
        <v>279</v>
      </c>
      <c r="H13028" s="11" t="s">
        <v>280</v>
      </c>
      <c r="I13028" s="11" t="s">
        <v>112</v>
      </c>
      <c r="J13028" s="11" t="s">
        <v>3</v>
      </c>
      <c r="K13028" s="10">
        <v>22</v>
      </c>
      <c r="L13028" s="10">
        <v>2</v>
      </c>
      <c r="M13028" s="11" t="s">
        <v>161</v>
      </c>
      <c r="N13028" s="11" t="s">
        <v>287</v>
      </c>
      <c r="O13028" s="11" t="s">
        <v>288</v>
      </c>
      <c r="P13028" s="11" t="s">
        <v>288</v>
      </c>
      <c r="Q13028" s="11" t="s">
        <v>3</v>
      </c>
      <c r="R13028" s="11" t="s">
        <v>3</v>
      </c>
      <c r="S13028" s="11" t="s">
        <v>3</v>
      </c>
      <c r="T13028" s="12">
        <v>0</v>
      </c>
      <c r="U13028" s="12">
        <v>0</v>
      </c>
      <c r="V13028" s="12">
        <v>0</v>
      </c>
      <c r="W13028" s="12">
        <v>0</v>
      </c>
      <c r="X13028" s="12">
        <v>0</v>
      </c>
      <c r="Y13028" s="12">
        <v>0</v>
      </c>
      <c r="Z13028" s="12">
        <v>0</v>
      </c>
      <c r="AA13028" s="12">
        <v>0</v>
      </c>
      <c r="AB13028" s="12">
        <v>0</v>
      </c>
      <c r="AC13028" s="12">
        <v>0</v>
      </c>
      <c r="AD13028" s="12">
        <v>0</v>
      </c>
      <c r="AE13028" s="12">
        <v>0</v>
      </c>
      <c r="AF13028" s="12">
        <v>0</v>
      </c>
      <c r="AG13028" s="12">
        <v>0</v>
      </c>
      <c r="AH13028" s="12">
        <v>0</v>
      </c>
      <c r="AI13028" s="12">
        <v>0</v>
      </c>
      <c r="AJ13028" s="12">
        <v>0</v>
      </c>
      <c r="AK13028" s="12">
        <v>0</v>
      </c>
      <c r="AL13028" s="12">
        <v>0</v>
      </c>
      <c r="AM13028" s="12">
        <v>0</v>
      </c>
      <c r="AN13028" s="12">
        <v>0</v>
      </c>
      <c r="AO13028" s="12">
        <v>0</v>
      </c>
      <c r="AP13028" s="12">
        <v>0</v>
      </c>
      <c r="AQ13028" s="12">
        <v>0</v>
      </c>
      <c r="AR13028" s="13">
        <v>0</v>
      </c>
      <c r="AS13028" s="13">
        <v>0</v>
      </c>
      <c r="AT13028" s="13">
        <v>0</v>
      </c>
      <c r="AU13028" s="13">
        <v>0</v>
      </c>
      <c r="AV13028" s="13">
        <v>0</v>
      </c>
      <c r="AW13028" s="13">
        <v>0</v>
      </c>
      <c r="AX13028" s="13">
        <v>0</v>
      </c>
      <c r="AY13028" s="13">
        <v>0</v>
      </c>
      <c r="AZ13028" s="13">
        <v>0</v>
      </c>
      <c r="BA13028" s="13">
        <v>0</v>
      </c>
      <c r="BB13028" s="13">
        <v>0</v>
      </c>
      <c r="BC13028" s="13">
        <v>0</v>
      </c>
      <c r="BD13028" s="12">
        <v>11209</v>
      </c>
      <c r="BE13028" s="12">
        <v>10813</v>
      </c>
      <c r="BF13028" s="12">
        <v>15999</v>
      </c>
      <c r="BG13028" s="12">
        <v>17352</v>
      </c>
      <c r="BH13028" s="12">
        <v>15335</v>
      </c>
      <c r="BI13028" s="12">
        <v>16910</v>
      </c>
      <c r="BJ13028" s="12">
        <v>16293</v>
      </c>
      <c r="BK13028" s="12">
        <v>16613</v>
      </c>
      <c r="BL13028" s="12">
        <v>13589</v>
      </c>
      <c r="BM13028" s="12">
        <v>14332</v>
      </c>
      <c r="BN13028" s="12">
        <v>10428</v>
      </c>
      <c r="BO13028" s="12">
        <v>9390</v>
      </c>
      <c r="BP13028" s="12">
        <v>11209</v>
      </c>
      <c r="BQ13028" s="12">
        <v>10813</v>
      </c>
      <c r="BR13028" s="12">
        <v>15999</v>
      </c>
      <c r="BS13028" s="12">
        <v>17352</v>
      </c>
      <c r="BT13028" s="12">
        <v>15335</v>
      </c>
      <c r="BU13028" s="12">
        <v>16910</v>
      </c>
      <c r="BV13028" s="12">
        <v>16293</v>
      </c>
      <c r="BW13028" s="12">
        <v>16613</v>
      </c>
      <c r="BX13028" s="12">
        <v>13589</v>
      </c>
      <c r="BY13028" s="12">
        <v>14332</v>
      </c>
      <c r="BZ13028" s="12">
        <v>10428</v>
      </c>
      <c r="CA13028" s="12">
        <v>9390</v>
      </c>
      <c r="CB13028" s="12">
        <v>1229.327</v>
      </c>
      <c r="CC13028" s="12">
        <v>1185.944</v>
      </c>
      <c r="CD13028" s="12">
        <v>1754.646</v>
      </c>
      <c r="CE13028" s="12">
        <v>1903.0329999999999</v>
      </c>
      <c r="CF13028" s="12">
        <v>1681.83</v>
      </c>
      <c r="CG13028" s="12">
        <v>1854.557</v>
      </c>
      <c r="CH13028" s="12">
        <v>1786.943</v>
      </c>
      <c r="CI13028" s="12">
        <v>1822.047</v>
      </c>
      <c r="CJ13028" s="12">
        <v>1490.3330000000001</v>
      </c>
      <c r="CK13028" s="12">
        <v>1571.8230000000001</v>
      </c>
      <c r="CL13028" s="12">
        <v>1143.652</v>
      </c>
      <c r="CM13028" s="12">
        <v>1029.865</v>
      </c>
      <c r="CN13028" s="12">
        <v>0</v>
      </c>
      <c r="CO13028" s="12">
        <v>0</v>
      </c>
      <c r="CP13028" s="12">
        <v>168263</v>
      </c>
      <c r="CQ13028" s="12">
        <v>168263</v>
      </c>
      <c r="CR13028" s="12">
        <v>18454</v>
      </c>
      <c r="CS13028" s="10">
        <v>2018</v>
      </c>
    </row>
    <row r="13029" spans="1:97" x14ac:dyDescent="0.3">
      <c r="A13029" s="10">
        <v>61325</v>
      </c>
      <c r="B13029" s="11" t="s">
        <v>106</v>
      </c>
      <c r="C13029" s="10" t="s">
        <v>107</v>
      </c>
      <c r="D13029" s="11" t="s">
        <v>12097</v>
      </c>
      <c r="E13029" s="11" t="s">
        <v>12098</v>
      </c>
      <c r="F13029" s="10">
        <v>60964</v>
      </c>
      <c r="G13029" s="11" t="s">
        <v>279</v>
      </c>
      <c r="H13029" s="11" t="s">
        <v>280</v>
      </c>
      <c r="I13029" s="11" t="s">
        <v>112</v>
      </c>
      <c r="J13029" s="11" t="s">
        <v>3</v>
      </c>
      <c r="K13029" s="10">
        <v>22</v>
      </c>
      <c r="L13029" s="10">
        <v>2</v>
      </c>
      <c r="M13029" s="11" t="s">
        <v>161</v>
      </c>
      <c r="N13029" s="11" t="s">
        <v>287</v>
      </c>
      <c r="O13029" s="11" t="s">
        <v>288</v>
      </c>
      <c r="P13029" s="11" t="s">
        <v>288</v>
      </c>
      <c r="Q13029" s="11" t="s">
        <v>3</v>
      </c>
      <c r="R13029" s="11" t="s">
        <v>3</v>
      </c>
      <c r="S13029" s="11" t="s">
        <v>3</v>
      </c>
      <c r="T13029" s="12">
        <v>0</v>
      </c>
      <c r="U13029" s="12">
        <v>0</v>
      </c>
      <c r="V13029" s="12">
        <v>0</v>
      </c>
      <c r="W13029" s="12">
        <v>0</v>
      </c>
      <c r="X13029" s="12">
        <v>0</v>
      </c>
      <c r="Y13029" s="12">
        <v>0</v>
      </c>
      <c r="Z13029" s="12">
        <v>0</v>
      </c>
      <c r="AA13029" s="12">
        <v>0</v>
      </c>
      <c r="AB13029" s="12">
        <v>0</v>
      </c>
      <c r="AC13029" s="12">
        <v>0</v>
      </c>
      <c r="AD13029" s="12">
        <v>0</v>
      </c>
      <c r="AE13029" s="12">
        <v>0</v>
      </c>
      <c r="AF13029" s="12">
        <v>0</v>
      </c>
      <c r="AG13029" s="12">
        <v>0</v>
      </c>
      <c r="AH13029" s="12">
        <v>0</v>
      </c>
      <c r="AI13029" s="12">
        <v>0</v>
      </c>
      <c r="AJ13029" s="12">
        <v>0</v>
      </c>
      <c r="AK13029" s="12">
        <v>0</v>
      </c>
      <c r="AL13029" s="12">
        <v>0</v>
      </c>
      <c r="AM13029" s="12">
        <v>0</v>
      </c>
      <c r="AN13029" s="12">
        <v>0</v>
      </c>
      <c r="AO13029" s="12">
        <v>0</v>
      </c>
      <c r="AP13029" s="12">
        <v>0</v>
      </c>
      <c r="AQ13029" s="12">
        <v>0</v>
      </c>
      <c r="AR13029" s="13">
        <v>0</v>
      </c>
      <c r="AS13029" s="13">
        <v>0</v>
      </c>
      <c r="AT13029" s="13">
        <v>0</v>
      </c>
      <c r="AU13029" s="13">
        <v>0</v>
      </c>
      <c r="AV13029" s="13">
        <v>0</v>
      </c>
      <c r="AW13029" s="13">
        <v>0</v>
      </c>
      <c r="AX13029" s="13">
        <v>0</v>
      </c>
      <c r="AY13029" s="13">
        <v>0</v>
      </c>
      <c r="AZ13029" s="13">
        <v>0</v>
      </c>
      <c r="BA13029" s="13">
        <v>0</v>
      </c>
      <c r="BB13029" s="13">
        <v>0</v>
      </c>
      <c r="BC13029" s="13">
        <v>0</v>
      </c>
      <c r="BD13029" s="12">
        <v>8519</v>
      </c>
      <c r="BE13029" s="12">
        <v>8219</v>
      </c>
      <c r="BF13029" s="12">
        <v>12160</v>
      </c>
      <c r="BG13029" s="12">
        <v>13188</v>
      </c>
      <c r="BH13029" s="12">
        <v>11655</v>
      </c>
      <c r="BI13029" s="12">
        <v>12852</v>
      </c>
      <c r="BJ13029" s="12">
        <v>12384</v>
      </c>
      <c r="BK13029" s="12">
        <v>12627</v>
      </c>
      <c r="BL13029" s="12">
        <v>10328</v>
      </c>
      <c r="BM13029" s="12">
        <v>10893</v>
      </c>
      <c r="BN13029" s="12">
        <v>7926</v>
      </c>
      <c r="BO13029" s="12">
        <v>7137</v>
      </c>
      <c r="BP13029" s="12">
        <v>8519</v>
      </c>
      <c r="BQ13029" s="12">
        <v>8219</v>
      </c>
      <c r="BR13029" s="12">
        <v>12160</v>
      </c>
      <c r="BS13029" s="12">
        <v>13188</v>
      </c>
      <c r="BT13029" s="12">
        <v>11655</v>
      </c>
      <c r="BU13029" s="12">
        <v>12852</v>
      </c>
      <c r="BV13029" s="12">
        <v>12384</v>
      </c>
      <c r="BW13029" s="12">
        <v>12627</v>
      </c>
      <c r="BX13029" s="12">
        <v>10328</v>
      </c>
      <c r="BY13029" s="12">
        <v>10893</v>
      </c>
      <c r="BZ13029" s="12">
        <v>7926</v>
      </c>
      <c r="CA13029" s="12">
        <v>7137</v>
      </c>
      <c r="CB13029" s="12">
        <v>934.35299999999995</v>
      </c>
      <c r="CC13029" s="12">
        <v>901.37900000000002</v>
      </c>
      <c r="CD13029" s="12">
        <v>1333.6220000000001</v>
      </c>
      <c r="CE13029" s="12">
        <v>1446.404</v>
      </c>
      <c r="CF13029" s="12">
        <v>1278.278</v>
      </c>
      <c r="CG13029" s="12">
        <v>1409.56</v>
      </c>
      <c r="CH13029" s="12">
        <v>1358.1690000000001</v>
      </c>
      <c r="CI13029" s="12">
        <v>1384.8510000000001</v>
      </c>
      <c r="CJ13029" s="12">
        <v>1132.731</v>
      </c>
      <c r="CK13029" s="12">
        <v>1194.6669999999999</v>
      </c>
      <c r="CL13029" s="12">
        <v>869.23500000000001</v>
      </c>
      <c r="CM13029" s="12">
        <v>782.75099999999998</v>
      </c>
      <c r="CN13029" s="12">
        <v>0</v>
      </c>
      <c r="CO13029" s="12">
        <v>0</v>
      </c>
      <c r="CP13029" s="12">
        <v>127888</v>
      </c>
      <c r="CQ13029" s="12">
        <v>127888</v>
      </c>
      <c r="CR13029" s="12">
        <v>14026</v>
      </c>
      <c r="CS13029" s="10">
        <v>2018</v>
      </c>
    </row>
    <row r="13030" spans="1:97" x14ac:dyDescent="0.3">
      <c r="A13030" s="10">
        <v>61326</v>
      </c>
      <c r="B13030" s="11" t="s">
        <v>106</v>
      </c>
      <c r="C13030" s="10" t="s">
        <v>107</v>
      </c>
      <c r="D13030" s="11" t="s">
        <v>12099</v>
      </c>
      <c r="E13030" s="11" t="s">
        <v>12100</v>
      </c>
      <c r="F13030" s="10">
        <v>60965</v>
      </c>
      <c r="G13030" s="11" t="s">
        <v>279</v>
      </c>
      <c r="H13030" s="11" t="s">
        <v>280</v>
      </c>
      <c r="I13030" s="11" t="s">
        <v>112</v>
      </c>
      <c r="J13030" s="11" t="s">
        <v>3</v>
      </c>
      <c r="K13030" s="10">
        <v>22</v>
      </c>
      <c r="L13030" s="10">
        <v>2</v>
      </c>
      <c r="M13030" s="11" t="s">
        <v>161</v>
      </c>
      <c r="N13030" s="11" t="s">
        <v>287</v>
      </c>
      <c r="O13030" s="11" t="s">
        <v>288</v>
      </c>
      <c r="P13030" s="11" t="s">
        <v>288</v>
      </c>
      <c r="Q13030" s="11" t="s">
        <v>3</v>
      </c>
      <c r="R13030" s="11" t="s">
        <v>3</v>
      </c>
      <c r="S13030" s="11" t="s">
        <v>3</v>
      </c>
      <c r="T13030" s="12">
        <v>0</v>
      </c>
      <c r="U13030" s="12">
        <v>0</v>
      </c>
      <c r="V13030" s="12">
        <v>0</v>
      </c>
      <c r="W13030" s="12">
        <v>0</v>
      </c>
      <c r="X13030" s="12">
        <v>0</v>
      </c>
      <c r="Y13030" s="12">
        <v>0</v>
      </c>
      <c r="Z13030" s="12">
        <v>0</v>
      </c>
      <c r="AA13030" s="12">
        <v>0</v>
      </c>
      <c r="AB13030" s="12">
        <v>0</v>
      </c>
      <c r="AC13030" s="12">
        <v>0</v>
      </c>
      <c r="AD13030" s="12">
        <v>0</v>
      </c>
      <c r="AE13030" s="12">
        <v>0</v>
      </c>
      <c r="AF13030" s="12">
        <v>0</v>
      </c>
      <c r="AG13030" s="12">
        <v>0</v>
      </c>
      <c r="AH13030" s="12">
        <v>0</v>
      </c>
      <c r="AI13030" s="12">
        <v>0</v>
      </c>
      <c r="AJ13030" s="12">
        <v>0</v>
      </c>
      <c r="AK13030" s="12">
        <v>0</v>
      </c>
      <c r="AL13030" s="12">
        <v>0</v>
      </c>
      <c r="AM13030" s="12">
        <v>0</v>
      </c>
      <c r="AN13030" s="12">
        <v>0</v>
      </c>
      <c r="AO13030" s="12">
        <v>0</v>
      </c>
      <c r="AP13030" s="12">
        <v>0</v>
      </c>
      <c r="AQ13030" s="12">
        <v>0</v>
      </c>
      <c r="AR13030" s="13">
        <v>0</v>
      </c>
      <c r="AS13030" s="13">
        <v>0</v>
      </c>
      <c r="AT13030" s="13">
        <v>0</v>
      </c>
      <c r="AU13030" s="13">
        <v>0</v>
      </c>
      <c r="AV13030" s="13">
        <v>0</v>
      </c>
      <c r="AW13030" s="13">
        <v>0</v>
      </c>
      <c r="AX13030" s="13">
        <v>0</v>
      </c>
      <c r="AY13030" s="13">
        <v>0</v>
      </c>
      <c r="AZ13030" s="13">
        <v>0</v>
      </c>
      <c r="BA13030" s="13">
        <v>0</v>
      </c>
      <c r="BB13030" s="13">
        <v>0</v>
      </c>
      <c r="BC13030" s="13">
        <v>0</v>
      </c>
      <c r="BD13030" s="12">
        <v>4703</v>
      </c>
      <c r="BE13030" s="12">
        <v>4537</v>
      </c>
      <c r="BF13030" s="12">
        <v>6713</v>
      </c>
      <c r="BG13030" s="12">
        <v>7281</v>
      </c>
      <c r="BH13030" s="12">
        <v>6434</v>
      </c>
      <c r="BI13030" s="12">
        <v>7095</v>
      </c>
      <c r="BJ13030" s="12">
        <v>6836</v>
      </c>
      <c r="BK13030" s="12">
        <v>6971</v>
      </c>
      <c r="BL13030" s="12">
        <v>5702</v>
      </c>
      <c r="BM13030" s="12">
        <v>6013</v>
      </c>
      <c r="BN13030" s="12">
        <v>4375</v>
      </c>
      <c r="BO13030" s="12">
        <v>3940</v>
      </c>
      <c r="BP13030" s="12">
        <v>4703</v>
      </c>
      <c r="BQ13030" s="12">
        <v>4537</v>
      </c>
      <c r="BR13030" s="12">
        <v>6713</v>
      </c>
      <c r="BS13030" s="12">
        <v>7281</v>
      </c>
      <c r="BT13030" s="12">
        <v>6434</v>
      </c>
      <c r="BU13030" s="12">
        <v>7095</v>
      </c>
      <c r="BV13030" s="12">
        <v>6836</v>
      </c>
      <c r="BW13030" s="12">
        <v>6971</v>
      </c>
      <c r="BX13030" s="12">
        <v>5702</v>
      </c>
      <c r="BY13030" s="12">
        <v>6013</v>
      </c>
      <c r="BZ13030" s="12">
        <v>4375</v>
      </c>
      <c r="CA13030" s="12">
        <v>3940</v>
      </c>
      <c r="CB13030" s="12">
        <v>515.80499999999995</v>
      </c>
      <c r="CC13030" s="12">
        <v>497.60300000000001</v>
      </c>
      <c r="CD13030" s="12">
        <v>736.221</v>
      </c>
      <c r="CE13030" s="12">
        <v>798.48199999999997</v>
      </c>
      <c r="CF13030" s="12">
        <v>705.66800000000001</v>
      </c>
      <c r="CG13030" s="12">
        <v>778.14200000000005</v>
      </c>
      <c r="CH13030" s="12">
        <v>749.77200000000005</v>
      </c>
      <c r="CI13030" s="12">
        <v>764.50199999999995</v>
      </c>
      <c r="CJ13030" s="12">
        <v>625.32000000000005</v>
      </c>
      <c r="CK13030" s="12">
        <v>659.51199999999994</v>
      </c>
      <c r="CL13030" s="12">
        <v>479.858</v>
      </c>
      <c r="CM13030" s="12">
        <v>432.11500000000001</v>
      </c>
      <c r="CN13030" s="12">
        <v>0</v>
      </c>
      <c r="CO13030" s="12">
        <v>0</v>
      </c>
      <c r="CP13030" s="12">
        <v>70600</v>
      </c>
      <c r="CQ13030" s="12">
        <v>70600</v>
      </c>
      <c r="CR13030" s="12">
        <v>7743</v>
      </c>
      <c r="CS13030" s="10">
        <v>2018</v>
      </c>
    </row>
    <row r="13031" spans="1:97" x14ac:dyDescent="0.3">
      <c r="A13031" s="10">
        <v>61327</v>
      </c>
      <c r="B13031" s="11" t="s">
        <v>106</v>
      </c>
      <c r="C13031" s="10" t="s">
        <v>107</v>
      </c>
      <c r="D13031" s="11" t="s">
        <v>12101</v>
      </c>
      <c r="E13031" s="11" t="s">
        <v>12102</v>
      </c>
      <c r="F13031" s="10">
        <v>60966</v>
      </c>
      <c r="G13031" s="11" t="s">
        <v>279</v>
      </c>
      <c r="H13031" s="11" t="s">
        <v>280</v>
      </c>
      <c r="I13031" s="11" t="s">
        <v>112</v>
      </c>
      <c r="J13031" s="11" t="s">
        <v>3</v>
      </c>
      <c r="K13031" s="10">
        <v>22</v>
      </c>
      <c r="L13031" s="10">
        <v>2</v>
      </c>
      <c r="M13031" s="11" t="s">
        <v>161</v>
      </c>
      <c r="N13031" s="11" t="s">
        <v>287</v>
      </c>
      <c r="O13031" s="11" t="s">
        <v>288</v>
      </c>
      <c r="P13031" s="11" t="s">
        <v>288</v>
      </c>
      <c r="Q13031" s="11" t="s">
        <v>3</v>
      </c>
      <c r="R13031" s="11" t="s">
        <v>3</v>
      </c>
      <c r="S13031" s="11" t="s">
        <v>3</v>
      </c>
      <c r="T13031" s="12">
        <v>0</v>
      </c>
      <c r="U13031" s="12">
        <v>0</v>
      </c>
      <c r="V13031" s="12">
        <v>0</v>
      </c>
      <c r="W13031" s="12">
        <v>0</v>
      </c>
      <c r="X13031" s="12">
        <v>0</v>
      </c>
      <c r="Y13031" s="12">
        <v>0</v>
      </c>
      <c r="Z13031" s="12">
        <v>0</v>
      </c>
      <c r="AA13031" s="12">
        <v>0</v>
      </c>
      <c r="AB13031" s="12">
        <v>0</v>
      </c>
      <c r="AC13031" s="12">
        <v>0</v>
      </c>
      <c r="AD13031" s="12">
        <v>0</v>
      </c>
      <c r="AE13031" s="12">
        <v>0</v>
      </c>
      <c r="AF13031" s="12">
        <v>0</v>
      </c>
      <c r="AG13031" s="12">
        <v>0</v>
      </c>
      <c r="AH13031" s="12">
        <v>0</v>
      </c>
      <c r="AI13031" s="12">
        <v>0</v>
      </c>
      <c r="AJ13031" s="12">
        <v>0</v>
      </c>
      <c r="AK13031" s="12">
        <v>0</v>
      </c>
      <c r="AL13031" s="12">
        <v>0</v>
      </c>
      <c r="AM13031" s="12">
        <v>0</v>
      </c>
      <c r="AN13031" s="12">
        <v>0</v>
      </c>
      <c r="AO13031" s="12">
        <v>0</v>
      </c>
      <c r="AP13031" s="12">
        <v>0</v>
      </c>
      <c r="AQ13031" s="12">
        <v>0</v>
      </c>
      <c r="AR13031" s="13">
        <v>0</v>
      </c>
      <c r="AS13031" s="13">
        <v>0</v>
      </c>
      <c r="AT13031" s="13">
        <v>0</v>
      </c>
      <c r="AU13031" s="13">
        <v>0</v>
      </c>
      <c r="AV13031" s="13">
        <v>0</v>
      </c>
      <c r="AW13031" s="13">
        <v>0</v>
      </c>
      <c r="AX13031" s="13">
        <v>0</v>
      </c>
      <c r="AY13031" s="13">
        <v>0</v>
      </c>
      <c r="AZ13031" s="13">
        <v>0</v>
      </c>
      <c r="BA13031" s="13">
        <v>0</v>
      </c>
      <c r="BB13031" s="13">
        <v>0</v>
      </c>
      <c r="BC13031" s="13">
        <v>0</v>
      </c>
      <c r="BD13031" s="12">
        <v>7022</v>
      </c>
      <c r="BE13031" s="12">
        <v>6774</v>
      </c>
      <c r="BF13031" s="12">
        <v>10023</v>
      </c>
      <c r="BG13031" s="12">
        <v>10871</v>
      </c>
      <c r="BH13031" s="12">
        <v>9607</v>
      </c>
      <c r="BI13031" s="12">
        <v>10594</v>
      </c>
      <c r="BJ13031" s="12">
        <v>10207</v>
      </c>
      <c r="BK13031" s="12">
        <v>10408</v>
      </c>
      <c r="BL13031" s="12">
        <v>8513</v>
      </c>
      <c r="BM13031" s="12">
        <v>8979</v>
      </c>
      <c r="BN13031" s="12">
        <v>6533</v>
      </c>
      <c r="BO13031" s="12">
        <v>5883</v>
      </c>
      <c r="BP13031" s="12">
        <v>7022</v>
      </c>
      <c r="BQ13031" s="12">
        <v>6774</v>
      </c>
      <c r="BR13031" s="12">
        <v>10023</v>
      </c>
      <c r="BS13031" s="12">
        <v>10871</v>
      </c>
      <c r="BT13031" s="12">
        <v>9607</v>
      </c>
      <c r="BU13031" s="12">
        <v>10594</v>
      </c>
      <c r="BV13031" s="12">
        <v>10207</v>
      </c>
      <c r="BW13031" s="12">
        <v>10408</v>
      </c>
      <c r="BX13031" s="12">
        <v>8513</v>
      </c>
      <c r="BY13031" s="12">
        <v>8979</v>
      </c>
      <c r="BZ13031" s="12">
        <v>6533</v>
      </c>
      <c r="CA13031" s="12">
        <v>5883</v>
      </c>
      <c r="CB13031" s="12">
        <v>770.14499999999998</v>
      </c>
      <c r="CC13031" s="12">
        <v>742.96600000000001</v>
      </c>
      <c r="CD13031" s="12">
        <v>1099.2449999999999</v>
      </c>
      <c r="CE13031" s="12">
        <v>1192.2059999999999</v>
      </c>
      <c r="CF13031" s="12">
        <v>1053.627</v>
      </c>
      <c r="CG13031" s="12">
        <v>1161.837</v>
      </c>
      <c r="CH13031" s="12">
        <v>1119.4780000000001</v>
      </c>
      <c r="CI13031" s="12">
        <v>1141.47</v>
      </c>
      <c r="CJ13031" s="12">
        <v>933.65899999999999</v>
      </c>
      <c r="CK13031" s="12">
        <v>984.71</v>
      </c>
      <c r="CL13031" s="12">
        <v>716.471</v>
      </c>
      <c r="CM13031" s="12">
        <v>645.18600000000004</v>
      </c>
      <c r="CN13031" s="12">
        <v>0</v>
      </c>
      <c r="CO13031" s="12">
        <v>0</v>
      </c>
      <c r="CP13031" s="12">
        <v>105414</v>
      </c>
      <c r="CQ13031" s="12">
        <v>105414</v>
      </c>
      <c r="CR13031" s="12">
        <v>11561</v>
      </c>
      <c r="CS13031" s="10">
        <v>2018</v>
      </c>
    </row>
    <row r="13032" spans="1:97" x14ac:dyDescent="0.3">
      <c r="A13032" s="10">
        <v>61328</v>
      </c>
      <c r="B13032" s="11" t="s">
        <v>106</v>
      </c>
      <c r="C13032" s="10" t="s">
        <v>107</v>
      </c>
      <c r="D13032" s="11" t="s">
        <v>12103</v>
      </c>
      <c r="E13032" s="11" t="s">
        <v>12103</v>
      </c>
      <c r="F13032" s="10">
        <v>60967</v>
      </c>
      <c r="G13032" s="11" t="s">
        <v>154</v>
      </c>
      <c r="H13032" s="11" t="s">
        <v>155</v>
      </c>
      <c r="I13032" s="11" t="s">
        <v>156</v>
      </c>
      <c r="J13032" s="11" t="s">
        <v>3</v>
      </c>
      <c r="K13032" s="10">
        <v>22</v>
      </c>
      <c r="L13032" s="10">
        <v>2</v>
      </c>
      <c r="M13032" s="11" t="s">
        <v>161</v>
      </c>
      <c r="N13032" s="11" t="s">
        <v>287</v>
      </c>
      <c r="O13032" s="11" t="s">
        <v>288</v>
      </c>
      <c r="P13032" s="11" t="s">
        <v>288</v>
      </c>
      <c r="Q13032" s="11" t="s">
        <v>3</v>
      </c>
      <c r="R13032" s="11" t="s">
        <v>3</v>
      </c>
      <c r="S13032" s="11" t="s">
        <v>3</v>
      </c>
      <c r="T13032" s="12">
        <v>0</v>
      </c>
      <c r="U13032" s="12">
        <v>0</v>
      </c>
      <c r="V13032" s="12">
        <v>0</v>
      </c>
      <c r="W13032" s="12">
        <v>0</v>
      </c>
      <c r="X13032" s="12">
        <v>0</v>
      </c>
      <c r="Y13032" s="12">
        <v>0</v>
      </c>
      <c r="Z13032" s="12">
        <v>0</v>
      </c>
      <c r="AA13032" s="12">
        <v>0</v>
      </c>
      <c r="AB13032" s="12">
        <v>0</v>
      </c>
      <c r="AC13032" s="12">
        <v>0</v>
      </c>
      <c r="AD13032" s="12">
        <v>0</v>
      </c>
      <c r="AE13032" s="12">
        <v>0</v>
      </c>
      <c r="AF13032" s="12">
        <v>0</v>
      </c>
      <c r="AG13032" s="12">
        <v>0</v>
      </c>
      <c r="AH13032" s="12">
        <v>0</v>
      </c>
      <c r="AI13032" s="12">
        <v>0</v>
      </c>
      <c r="AJ13032" s="12">
        <v>0</v>
      </c>
      <c r="AK13032" s="12">
        <v>0</v>
      </c>
      <c r="AL13032" s="12">
        <v>0</v>
      </c>
      <c r="AM13032" s="12">
        <v>0</v>
      </c>
      <c r="AN13032" s="12">
        <v>0</v>
      </c>
      <c r="AO13032" s="12">
        <v>0</v>
      </c>
      <c r="AP13032" s="12">
        <v>0</v>
      </c>
      <c r="AQ13032" s="12">
        <v>0</v>
      </c>
      <c r="AR13032" s="13">
        <v>0</v>
      </c>
      <c r="AS13032" s="13">
        <v>0</v>
      </c>
      <c r="AT13032" s="13">
        <v>0</v>
      </c>
      <c r="AU13032" s="13">
        <v>0</v>
      </c>
      <c r="AV13032" s="13">
        <v>0</v>
      </c>
      <c r="AW13032" s="13">
        <v>0</v>
      </c>
      <c r="AX13032" s="13">
        <v>0</v>
      </c>
      <c r="AY13032" s="13">
        <v>0</v>
      </c>
      <c r="AZ13032" s="13">
        <v>0</v>
      </c>
      <c r="BA13032" s="13">
        <v>0</v>
      </c>
      <c r="BB13032" s="13">
        <v>0</v>
      </c>
      <c r="BC13032" s="13">
        <v>0</v>
      </c>
      <c r="BD13032" s="12">
        <v>2325</v>
      </c>
      <c r="BE13032" s="12">
        <v>2778</v>
      </c>
      <c r="BF13032" s="12">
        <v>4596</v>
      </c>
      <c r="BG13032" s="12">
        <v>5555</v>
      </c>
      <c r="BH13032" s="12">
        <v>5834</v>
      </c>
      <c r="BI13032" s="12">
        <v>5346</v>
      </c>
      <c r="BJ13032" s="12">
        <v>6515</v>
      </c>
      <c r="BK13032" s="12">
        <v>5062</v>
      </c>
      <c r="BL13032" s="12">
        <v>4166</v>
      </c>
      <c r="BM13032" s="12">
        <v>3053</v>
      </c>
      <c r="BN13032" s="12">
        <v>1696</v>
      </c>
      <c r="BO13032" s="12">
        <v>1280</v>
      </c>
      <c r="BP13032" s="12">
        <v>2325</v>
      </c>
      <c r="BQ13032" s="12">
        <v>2778</v>
      </c>
      <c r="BR13032" s="12">
        <v>4596</v>
      </c>
      <c r="BS13032" s="12">
        <v>5555</v>
      </c>
      <c r="BT13032" s="12">
        <v>5834</v>
      </c>
      <c r="BU13032" s="12">
        <v>5346</v>
      </c>
      <c r="BV13032" s="12">
        <v>6515</v>
      </c>
      <c r="BW13032" s="12">
        <v>5062</v>
      </c>
      <c r="BX13032" s="12">
        <v>4166</v>
      </c>
      <c r="BY13032" s="12">
        <v>3053</v>
      </c>
      <c r="BZ13032" s="12">
        <v>1696</v>
      </c>
      <c r="CA13032" s="12">
        <v>1280</v>
      </c>
      <c r="CB13032" s="12">
        <v>255.03299999999999</v>
      </c>
      <c r="CC13032" s="12">
        <v>304.71899999999999</v>
      </c>
      <c r="CD13032" s="12">
        <v>504.077</v>
      </c>
      <c r="CE13032" s="12">
        <v>609.20799999999997</v>
      </c>
      <c r="CF13032" s="12">
        <v>639.83299999999997</v>
      </c>
      <c r="CG13032" s="12">
        <v>586.27700000000004</v>
      </c>
      <c r="CH13032" s="12">
        <v>714.53899999999999</v>
      </c>
      <c r="CI13032" s="12">
        <v>555.19100000000003</v>
      </c>
      <c r="CJ13032" s="12">
        <v>456.91</v>
      </c>
      <c r="CK13032" s="12">
        <v>334.80700000000002</v>
      </c>
      <c r="CL13032" s="12">
        <v>185.98</v>
      </c>
      <c r="CM13032" s="12">
        <v>140.42599999999999</v>
      </c>
      <c r="CN13032" s="12">
        <v>0</v>
      </c>
      <c r="CO13032" s="12">
        <v>0</v>
      </c>
      <c r="CP13032" s="12">
        <v>48206</v>
      </c>
      <c r="CQ13032" s="12">
        <v>48206</v>
      </c>
      <c r="CR13032" s="12">
        <v>5287</v>
      </c>
      <c r="CS13032" s="10">
        <v>2018</v>
      </c>
    </row>
    <row r="13033" spans="1:97" x14ac:dyDescent="0.3">
      <c r="A13033" s="10">
        <v>61329</v>
      </c>
      <c r="B13033" s="11" t="s">
        <v>106</v>
      </c>
      <c r="C13033" s="10" t="s">
        <v>107</v>
      </c>
      <c r="D13033" s="11" t="s">
        <v>12104</v>
      </c>
      <c r="E13033" s="11" t="s">
        <v>12104</v>
      </c>
      <c r="F13033" s="10">
        <v>60968</v>
      </c>
      <c r="G13033" s="11" t="s">
        <v>154</v>
      </c>
      <c r="H13033" s="11" t="s">
        <v>155</v>
      </c>
      <c r="I13033" s="11" t="s">
        <v>156</v>
      </c>
      <c r="J13033" s="11" t="s">
        <v>3</v>
      </c>
      <c r="K13033" s="10">
        <v>22</v>
      </c>
      <c r="L13033" s="10">
        <v>2</v>
      </c>
      <c r="M13033" s="11" t="s">
        <v>161</v>
      </c>
      <c r="N13033" s="11" t="s">
        <v>287</v>
      </c>
      <c r="O13033" s="11" t="s">
        <v>288</v>
      </c>
      <c r="P13033" s="11" t="s">
        <v>288</v>
      </c>
      <c r="Q13033" s="11" t="s">
        <v>3</v>
      </c>
      <c r="R13033" s="11" t="s">
        <v>3</v>
      </c>
      <c r="S13033" s="11" t="s">
        <v>3</v>
      </c>
      <c r="T13033" s="12" t="s">
        <v>107</v>
      </c>
      <c r="U13033" s="12" t="s">
        <v>107</v>
      </c>
      <c r="V13033" s="12">
        <v>0</v>
      </c>
      <c r="W13033" s="12">
        <v>0</v>
      </c>
      <c r="X13033" s="12">
        <v>0</v>
      </c>
      <c r="Y13033" s="12">
        <v>0</v>
      </c>
      <c r="Z13033" s="12">
        <v>0</v>
      </c>
      <c r="AA13033" s="12">
        <v>0</v>
      </c>
      <c r="AB13033" s="12">
        <v>0</v>
      </c>
      <c r="AC13033" s="12">
        <v>0</v>
      </c>
      <c r="AD13033" s="12">
        <v>0</v>
      </c>
      <c r="AE13033" s="12">
        <v>0</v>
      </c>
      <c r="AF13033" s="12" t="s">
        <v>107</v>
      </c>
      <c r="AG13033" s="12" t="s">
        <v>107</v>
      </c>
      <c r="AH13033" s="12">
        <v>0</v>
      </c>
      <c r="AI13033" s="12">
        <v>0</v>
      </c>
      <c r="AJ13033" s="12">
        <v>0</v>
      </c>
      <c r="AK13033" s="12">
        <v>0</v>
      </c>
      <c r="AL13033" s="12">
        <v>0</v>
      </c>
      <c r="AM13033" s="12">
        <v>0</v>
      </c>
      <c r="AN13033" s="12">
        <v>0</v>
      </c>
      <c r="AO13033" s="12">
        <v>0</v>
      </c>
      <c r="AP13033" s="12">
        <v>0</v>
      </c>
      <c r="AQ13033" s="12">
        <v>0</v>
      </c>
      <c r="AR13033" s="13" t="s">
        <v>107</v>
      </c>
      <c r="AS13033" s="13" t="s">
        <v>107</v>
      </c>
      <c r="AT13033" s="13">
        <v>0</v>
      </c>
      <c r="AU13033" s="13">
        <v>0</v>
      </c>
      <c r="AV13033" s="13">
        <v>0</v>
      </c>
      <c r="AW13033" s="13">
        <v>0</v>
      </c>
      <c r="AX13033" s="13">
        <v>0</v>
      </c>
      <c r="AY13033" s="13">
        <v>0</v>
      </c>
      <c r="AZ13033" s="13">
        <v>0</v>
      </c>
      <c r="BA13033" s="13">
        <v>0</v>
      </c>
      <c r="BB13033" s="13">
        <v>0</v>
      </c>
      <c r="BC13033" s="13">
        <v>0</v>
      </c>
      <c r="BD13033" s="12" t="s">
        <v>107</v>
      </c>
      <c r="BE13033" s="12" t="s">
        <v>107</v>
      </c>
      <c r="BF13033" s="12">
        <v>2345</v>
      </c>
      <c r="BG13033" s="12">
        <v>2834</v>
      </c>
      <c r="BH13033" s="12">
        <v>2977</v>
      </c>
      <c r="BI13033" s="12">
        <v>2728</v>
      </c>
      <c r="BJ13033" s="12">
        <v>3324</v>
      </c>
      <c r="BK13033" s="12">
        <v>2583</v>
      </c>
      <c r="BL13033" s="12">
        <v>2126</v>
      </c>
      <c r="BM13033" s="12">
        <v>1558</v>
      </c>
      <c r="BN13033" s="12">
        <v>865</v>
      </c>
      <c r="BO13033" s="12">
        <v>653</v>
      </c>
      <c r="BP13033" s="12" t="s">
        <v>107</v>
      </c>
      <c r="BQ13033" s="12" t="s">
        <v>107</v>
      </c>
      <c r="BR13033" s="12">
        <v>2345</v>
      </c>
      <c r="BS13033" s="12">
        <v>2834</v>
      </c>
      <c r="BT13033" s="12">
        <v>2977</v>
      </c>
      <c r="BU13033" s="12">
        <v>2728</v>
      </c>
      <c r="BV13033" s="12">
        <v>3324</v>
      </c>
      <c r="BW13033" s="12">
        <v>2583</v>
      </c>
      <c r="BX13033" s="12">
        <v>2126</v>
      </c>
      <c r="BY13033" s="12">
        <v>1558</v>
      </c>
      <c r="BZ13033" s="12">
        <v>865</v>
      </c>
      <c r="CA13033" s="12">
        <v>653</v>
      </c>
      <c r="CB13033" s="12" t="s">
        <v>107</v>
      </c>
      <c r="CC13033" s="12" t="s">
        <v>107</v>
      </c>
      <c r="CD13033" s="12">
        <v>257.197</v>
      </c>
      <c r="CE13033" s="12">
        <v>310.83800000000002</v>
      </c>
      <c r="CF13033" s="12">
        <v>326.464</v>
      </c>
      <c r="CG13033" s="12">
        <v>299.13799999999998</v>
      </c>
      <c r="CH13033" s="12">
        <v>364.58199999999999</v>
      </c>
      <c r="CI13033" s="12">
        <v>283.27699999999999</v>
      </c>
      <c r="CJ13033" s="12">
        <v>233.131</v>
      </c>
      <c r="CK13033" s="12">
        <v>170.83</v>
      </c>
      <c r="CL13033" s="12">
        <v>94.893000000000001</v>
      </c>
      <c r="CM13033" s="12">
        <v>71.650000000000006</v>
      </c>
      <c r="CN13033" s="12">
        <v>0</v>
      </c>
      <c r="CO13033" s="12">
        <v>0</v>
      </c>
      <c r="CP13033" s="12">
        <v>21993</v>
      </c>
      <c r="CQ13033" s="12">
        <v>21993</v>
      </c>
      <c r="CR13033" s="12">
        <v>2412</v>
      </c>
      <c r="CS13033" s="10">
        <v>2018</v>
      </c>
    </row>
    <row r="13034" spans="1:97" x14ac:dyDescent="0.3">
      <c r="A13034" s="10">
        <v>61330</v>
      </c>
      <c r="B13034" s="11" t="s">
        <v>106</v>
      </c>
      <c r="C13034" s="10" t="s">
        <v>107</v>
      </c>
      <c r="D13034" s="11" t="s">
        <v>12105</v>
      </c>
      <c r="E13034" s="11" t="s">
        <v>12106</v>
      </c>
      <c r="F13034" s="10">
        <v>60969</v>
      </c>
      <c r="G13034" s="11" t="s">
        <v>2062</v>
      </c>
      <c r="H13034" s="11" t="s">
        <v>340</v>
      </c>
      <c r="I13034" s="11" t="s">
        <v>479</v>
      </c>
      <c r="J13034" s="11" t="s">
        <v>3</v>
      </c>
      <c r="K13034" s="10">
        <v>22</v>
      </c>
      <c r="L13034" s="10">
        <v>2</v>
      </c>
      <c r="M13034" s="11" t="s">
        <v>161</v>
      </c>
      <c r="N13034" s="11" t="s">
        <v>232</v>
      </c>
      <c r="O13034" s="11" t="s">
        <v>233</v>
      </c>
      <c r="P13034" s="11" t="s">
        <v>233</v>
      </c>
      <c r="Q13034" s="11" t="s">
        <v>3</v>
      </c>
      <c r="R13034" s="11" t="s">
        <v>3</v>
      </c>
      <c r="S13034" s="11" t="s">
        <v>3</v>
      </c>
      <c r="T13034" s="12">
        <v>0</v>
      </c>
      <c r="U13034" s="12">
        <v>0</v>
      </c>
      <c r="V13034" s="12">
        <v>0</v>
      </c>
      <c r="W13034" s="12">
        <v>0</v>
      </c>
      <c r="X13034" s="12">
        <v>0</v>
      </c>
      <c r="Y13034" s="12">
        <v>0</v>
      </c>
      <c r="Z13034" s="12">
        <v>0</v>
      </c>
      <c r="AA13034" s="12">
        <v>0</v>
      </c>
      <c r="AB13034" s="12">
        <v>0</v>
      </c>
      <c r="AC13034" s="12">
        <v>0</v>
      </c>
      <c r="AD13034" s="12">
        <v>0</v>
      </c>
      <c r="AE13034" s="12">
        <v>0</v>
      </c>
      <c r="AF13034" s="12">
        <v>0</v>
      </c>
      <c r="AG13034" s="12">
        <v>0</v>
      </c>
      <c r="AH13034" s="12">
        <v>0</v>
      </c>
      <c r="AI13034" s="12">
        <v>0</v>
      </c>
      <c r="AJ13034" s="12">
        <v>0</v>
      </c>
      <c r="AK13034" s="12">
        <v>0</v>
      </c>
      <c r="AL13034" s="12">
        <v>0</v>
      </c>
      <c r="AM13034" s="12">
        <v>0</v>
      </c>
      <c r="AN13034" s="12">
        <v>0</v>
      </c>
      <c r="AO13034" s="12">
        <v>0</v>
      </c>
      <c r="AP13034" s="12">
        <v>0</v>
      </c>
      <c r="AQ13034" s="12">
        <v>0</v>
      </c>
      <c r="AR13034" s="13">
        <v>0</v>
      </c>
      <c r="AS13034" s="13">
        <v>0</v>
      </c>
      <c r="AT13034" s="13">
        <v>0</v>
      </c>
      <c r="AU13034" s="13">
        <v>0</v>
      </c>
      <c r="AV13034" s="13">
        <v>0</v>
      </c>
      <c r="AW13034" s="13">
        <v>0</v>
      </c>
      <c r="AX13034" s="13">
        <v>0</v>
      </c>
      <c r="AY13034" s="13">
        <v>0</v>
      </c>
      <c r="AZ13034" s="13">
        <v>0</v>
      </c>
      <c r="BA13034" s="13">
        <v>0</v>
      </c>
      <c r="BB13034" s="13">
        <v>0</v>
      </c>
      <c r="BC13034" s="13">
        <v>0</v>
      </c>
      <c r="BD13034" s="12">
        <v>244946</v>
      </c>
      <c r="BE13034" s="12">
        <v>173260</v>
      </c>
      <c r="BF13034" s="12">
        <v>192937</v>
      </c>
      <c r="BG13034" s="12">
        <v>144475</v>
      </c>
      <c r="BH13034" s="12">
        <v>145268</v>
      </c>
      <c r="BI13034" s="12">
        <v>104237</v>
      </c>
      <c r="BJ13034" s="12">
        <v>75023</v>
      </c>
      <c r="BK13034" s="12">
        <v>87195</v>
      </c>
      <c r="BL13034" s="12">
        <v>88600</v>
      </c>
      <c r="BM13034" s="12">
        <v>164315</v>
      </c>
      <c r="BN13034" s="12">
        <v>163705</v>
      </c>
      <c r="BO13034" s="12">
        <v>189034</v>
      </c>
      <c r="BP13034" s="12">
        <v>244946</v>
      </c>
      <c r="BQ13034" s="12">
        <v>173260</v>
      </c>
      <c r="BR13034" s="12">
        <v>192937</v>
      </c>
      <c r="BS13034" s="12">
        <v>144475</v>
      </c>
      <c r="BT13034" s="12">
        <v>145268</v>
      </c>
      <c r="BU13034" s="12">
        <v>104237</v>
      </c>
      <c r="BV13034" s="12">
        <v>75023</v>
      </c>
      <c r="BW13034" s="12">
        <v>87195</v>
      </c>
      <c r="BX13034" s="12">
        <v>88600</v>
      </c>
      <c r="BY13034" s="12">
        <v>164315</v>
      </c>
      <c r="BZ13034" s="12">
        <v>163705</v>
      </c>
      <c r="CA13034" s="12">
        <v>189034</v>
      </c>
      <c r="CB13034" s="12">
        <v>26864</v>
      </c>
      <c r="CC13034" s="12">
        <v>19002</v>
      </c>
      <c r="CD13034" s="12">
        <v>21160</v>
      </c>
      <c r="CE13034" s="12">
        <v>15845</v>
      </c>
      <c r="CF13034" s="12">
        <v>15932</v>
      </c>
      <c r="CG13034" s="12">
        <v>11432</v>
      </c>
      <c r="CH13034" s="12">
        <v>8228</v>
      </c>
      <c r="CI13034" s="12">
        <v>9563</v>
      </c>
      <c r="CJ13034" s="12">
        <v>9717</v>
      </c>
      <c r="CK13034" s="12">
        <v>18021</v>
      </c>
      <c r="CL13034" s="12">
        <v>17954</v>
      </c>
      <c r="CM13034" s="12">
        <v>20732</v>
      </c>
      <c r="CN13034" s="12">
        <v>0</v>
      </c>
      <c r="CO13034" s="12">
        <v>0</v>
      </c>
      <c r="CP13034" s="12">
        <v>1772995</v>
      </c>
      <c r="CQ13034" s="12">
        <v>1772995</v>
      </c>
      <c r="CR13034" s="12">
        <v>194450</v>
      </c>
      <c r="CS13034" s="10">
        <v>2018</v>
      </c>
    </row>
    <row r="13035" spans="1:97" x14ac:dyDescent="0.3">
      <c r="A13035" s="10">
        <v>61333</v>
      </c>
      <c r="B13035" s="11" t="s">
        <v>106</v>
      </c>
      <c r="C13035" s="10" t="s">
        <v>107</v>
      </c>
      <c r="D13035" s="11" t="s">
        <v>12107</v>
      </c>
      <c r="E13035" s="11" t="s">
        <v>949</v>
      </c>
      <c r="F13035" s="10">
        <v>17633</v>
      </c>
      <c r="G13035" s="11" t="s">
        <v>925</v>
      </c>
      <c r="H13035" s="11" t="s">
        <v>340</v>
      </c>
      <c r="I13035" s="11" t="s">
        <v>479</v>
      </c>
      <c r="J13035" s="11" t="s">
        <v>3</v>
      </c>
      <c r="K13035" s="10">
        <v>22</v>
      </c>
      <c r="L13035" s="10">
        <v>1</v>
      </c>
      <c r="M13035" s="11" t="s">
        <v>113</v>
      </c>
      <c r="N13035" s="11" t="s">
        <v>287</v>
      </c>
      <c r="O13035" s="11" t="s">
        <v>288</v>
      </c>
      <c r="P13035" s="11" t="s">
        <v>288</v>
      </c>
      <c r="Q13035" s="11" t="s">
        <v>3</v>
      </c>
      <c r="R13035" s="11" t="s">
        <v>3</v>
      </c>
      <c r="S13035" s="11" t="s">
        <v>3</v>
      </c>
      <c r="T13035" s="12" t="s">
        <v>107</v>
      </c>
      <c r="U13035" s="12" t="s">
        <v>107</v>
      </c>
      <c r="V13035" s="12" t="s">
        <v>107</v>
      </c>
      <c r="W13035" s="12" t="s">
        <v>107</v>
      </c>
      <c r="X13035" s="12" t="s">
        <v>107</v>
      </c>
      <c r="Y13035" s="12" t="s">
        <v>107</v>
      </c>
      <c r="Z13035" s="12" t="s">
        <v>107</v>
      </c>
      <c r="AA13035" s="12" t="s">
        <v>107</v>
      </c>
      <c r="AB13035" s="12" t="s">
        <v>107</v>
      </c>
      <c r="AC13035" s="12" t="s">
        <v>107</v>
      </c>
      <c r="AD13035" s="12">
        <v>0</v>
      </c>
      <c r="AE13035" s="12">
        <v>0</v>
      </c>
      <c r="AF13035" s="12" t="s">
        <v>107</v>
      </c>
      <c r="AG13035" s="12" t="s">
        <v>107</v>
      </c>
      <c r="AH13035" s="12" t="s">
        <v>107</v>
      </c>
      <c r="AI13035" s="12" t="s">
        <v>107</v>
      </c>
      <c r="AJ13035" s="12" t="s">
        <v>107</v>
      </c>
      <c r="AK13035" s="12" t="s">
        <v>107</v>
      </c>
      <c r="AL13035" s="12" t="s">
        <v>107</v>
      </c>
      <c r="AM13035" s="12" t="s">
        <v>107</v>
      </c>
      <c r="AN13035" s="12" t="s">
        <v>107</v>
      </c>
      <c r="AO13035" s="12" t="s">
        <v>107</v>
      </c>
      <c r="AP13035" s="12">
        <v>0</v>
      </c>
      <c r="AQ13035" s="12">
        <v>0</v>
      </c>
      <c r="AR13035" s="13" t="s">
        <v>107</v>
      </c>
      <c r="AS13035" s="13" t="s">
        <v>107</v>
      </c>
      <c r="AT13035" s="13" t="s">
        <v>107</v>
      </c>
      <c r="AU13035" s="13" t="s">
        <v>107</v>
      </c>
      <c r="AV13035" s="13" t="s">
        <v>107</v>
      </c>
      <c r="AW13035" s="13" t="s">
        <v>107</v>
      </c>
      <c r="AX13035" s="13" t="s">
        <v>107</v>
      </c>
      <c r="AY13035" s="13" t="s">
        <v>107</v>
      </c>
      <c r="AZ13035" s="13" t="s">
        <v>107</v>
      </c>
      <c r="BA13035" s="13" t="s">
        <v>107</v>
      </c>
      <c r="BB13035" s="13">
        <v>0</v>
      </c>
      <c r="BC13035" s="13">
        <v>0</v>
      </c>
      <c r="BD13035" s="12" t="s">
        <v>107</v>
      </c>
      <c r="BE13035" s="12" t="s">
        <v>107</v>
      </c>
      <c r="BF13035" s="12" t="s">
        <v>107</v>
      </c>
      <c r="BG13035" s="12" t="s">
        <v>107</v>
      </c>
      <c r="BH13035" s="12" t="s">
        <v>107</v>
      </c>
      <c r="BI13035" s="12" t="s">
        <v>107</v>
      </c>
      <c r="BJ13035" s="12" t="s">
        <v>107</v>
      </c>
      <c r="BK13035" s="12" t="s">
        <v>107</v>
      </c>
      <c r="BL13035" s="12" t="s">
        <v>107</v>
      </c>
      <c r="BM13035" s="12" t="s">
        <v>107</v>
      </c>
      <c r="BN13035" s="12">
        <v>661</v>
      </c>
      <c r="BO13035" s="12">
        <v>752</v>
      </c>
      <c r="BP13035" s="12" t="s">
        <v>107</v>
      </c>
      <c r="BQ13035" s="12" t="s">
        <v>107</v>
      </c>
      <c r="BR13035" s="12" t="s">
        <v>107</v>
      </c>
      <c r="BS13035" s="12" t="s">
        <v>107</v>
      </c>
      <c r="BT13035" s="12" t="s">
        <v>107</v>
      </c>
      <c r="BU13035" s="12" t="s">
        <v>107</v>
      </c>
      <c r="BV13035" s="12" t="s">
        <v>107</v>
      </c>
      <c r="BW13035" s="12" t="s">
        <v>107</v>
      </c>
      <c r="BX13035" s="12" t="s">
        <v>107</v>
      </c>
      <c r="BY13035" s="12" t="s">
        <v>107</v>
      </c>
      <c r="BZ13035" s="12">
        <v>661</v>
      </c>
      <c r="CA13035" s="12">
        <v>752</v>
      </c>
      <c r="CB13035" s="12" t="s">
        <v>107</v>
      </c>
      <c r="CC13035" s="12" t="s">
        <v>107</v>
      </c>
      <c r="CD13035" s="12" t="s">
        <v>107</v>
      </c>
      <c r="CE13035" s="12" t="s">
        <v>107</v>
      </c>
      <c r="CF13035" s="12" t="s">
        <v>107</v>
      </c>
      <c r="CG13035" s="12" t="s">
        <v>107</v>
      </c>
      <c r="CH13035" s="12" t="s">
        <v>107</v>
      </c>
      <c r="CI13035" s="12" t="s">
        <v>107</v>
      </c>
      <c r="CJ13035" s="12" t="s">
        <v>107</v>
      </c>
      <c r="CK13035" s="12" t="s">
        <v>107</v>
      </c>
      <c r="CL13035" s="12">
        <v>72.488</v>
      </c>
      <c r="CM13035" s="12">
        <v>82.512</v>
      </c>
      <c r="CN13035" s="12">
        <v>0</v>
      </c>
      <c r="CO13035" s="12">
        <v>0</v>
      </c>
      <c r="CP13035" s="12">
        <v>1413</v>
      </c>
      <c r="CQ13035" s="12">
        <v>1413</v>
      </c>
      <c r="CR13035" s="12">
        <v>155</v>
      </c>
      <c r="CS13035" s="10">
        <v>2018</v>
      </c>
    </row>
    <row r="13036" spans="1:97" x14ac:dyDescent="0.3">
      <c r="A13036" s="10">
        <v>61334</v>
      </c>
      <c r="B13036" s="11" t="s">
        <v>106</v>
      </c>
      <c r="C13036" s="10" t="s">
        <v>107</v>
      </c>
      <c r="D13036" s="11" t="s">
        <v>12108</v>
      </c>
      <c r="E13036" s="11" t="s">
        <v>949</v>
      </c>
      <c r="F13036" s="10">
        <v>17633</v>
      </c>
      <c r="G13036" s="11" t="s">
        <v>925</v>
      </c>
      <c r="H13036" s="11" t="s">
        <v>340</v>
      </c>
      <c r="I13036" s="11" t="s">
        <v>479</v>
      </c>
      <c r="J13036" s="11" t="s">
        <v>3</v>
      </c>
      <c r="K13036" s="10">
        <v>22</v>
      </c>
      <c r="L13036" s="10">
        <v>1</v>
      </c>
      <c r="M13036" s="11" t="s">
        <v>113</v>
      </c>
      <c r="N13036" s="11" t="s">
        <v>485</v>
      </c>
      <c r="O13036" s="11" t="s">
        <v>486</v>
      </c>
      <c r="P13036" s="11" t="s">
        <v>487</v>
      </c>
      <c r="Q13036" s="11" t="s">
        <v>3</v>
      </c>
      <c r="R13036" s="11" t="s">
        <v>3</v>
      </c>
      <c r="S13036" s="11" t="s">
        <v>254</v>
      </c>
      <c r="T13036" s="12">
        <v>0</v>
      </c>
      <c r="U13036" s="12">
        <v>0</v>
      </c>
      <c r="V13036" s="12">
        <v>0</v>
      </c>
      <c r="W13036" s="12">
        <v>0</v>
      </c>
      <c r="X13036" s="12">
        <v>0</v>
      </c>
      <c r="Y13036" s="12">
        <v>0</v>
      </c>
      <c r="Z13036" s="12">
        <v>0</v>
      </c>
      <c r="AA13036" s="12">
        <v>0</v>
      </c>
      <c r="AB13036" s="12">
        <v>0</v>
      </c>
      <c r="AC13036" s="12">
        <v>0</v>
      </c>
      <c r="AD13036" s="12">
        <v>0</v>
      </c>
      <c r="AE13036" s="12">
        <v>0</v>
      </c>
      <c r="AF13036" s="12">
        <v>0</v>
      </c>
      <c r="AG13036" s="12">
        <v>0</v>
      </c>
      <c r="AH13036" s="12">
        <v>0</v>
      </c>
      <c r="AI13036" s="12">
        <v>0</v>
      </c>
      <c r="AJ13036" s="12">
        <v>0</v>
      </c>
      <c r="AK13036" s="12">
        <v>0</v>
      </c>
      <c r="AL13036" s="12">
        <v>0</v>
      </c>
      <c r="AM13036" s="12">
        <v>0</v>
      </c>
      <c r="AN13036" s="12">
        <v>0</v>
      </c>
      <c r="AO13036" s="12">
        <v>0</v>
      </c>
      <c r="AP13036" s="12">
        <v>0</v>
      </c>
      <c r="AQ13036" s="12">
        <v>0</v>
      </c>
      <c r="AR13036" s="13">
        <v>0</v>
      </c>
      <c r="AS13036" s="13">
        <v>0</v>
      </c>
      <c r="AT13036" s="13">
        <v>0</v>
      </c>
      <c r="AU13036" s="13">
        <v>0</v>
      </c>
      <c r="AV13036" s="13">
        <v>0</v>
      </c>
      <c r="AW13036" s="13">
        <v>0</v>
      </c>
      <c r="AX13036" s="13">
        <v>0</v>
      </c>
      <c r="AY13036" s="13">
        <v>0</v>
      </c>
      <c r="AZ13036" s="13">
        <v>0</v>
      </c>
      <c r="BA13036" s="13">
        <v>0</v>
      </c>
      <c r="BB13036" s="13">
        <v>0</v>
      </c>
      <c r="BC13036" s="13">
        <v>0</v>
      </c>
      <c r="BD13036" s="12">
        <v>0</v>
      </c>
      <c r="BE13036" s="12">
        <v>0</v>
      </c>
      <c r="BF13036" s="12">
        <v>0</v>
      </c>
      <c r="BG13036" s="12">
        <v>0</v>
      </c>
      <c r="BH13036" s="12">
        <v>0</v>
      </c>
      <c r="BI13036" s="12">
        <v>0</v>
      </c>
      <c r="BJ13036" s="12">
        <v>0</v>
      </c>
      <c r="BK13036" s="12">
        <v>0</v>
      </c>
      <c r="BL13036" s="12">
        <v>0</v>
      </c>
      <c r="BM13036" s="12">
        <v>0</v>
      </c>
      <c r="BN13036" s="12">
        <v>0</v>
      </c>
      <c r="BO13036" s="12">
        <v>0</v>
      </c>
      <c r="BP13036" s="12">
        <v>0</v>
      </c>
      <c r="BQ13036" s="12">
        <v>0</v>
      </c>
      <c r="BR13036" s="12">
        <v>0</v>
      </c>
      <c r="BS13036" s="12">
        <v>0</v>
      </c>
      <c r="BT13036" s="12">
        <v>0</v>
      </c>
      <c r="BU13036" s="12">
        <v>0</v>
      </c>
      <c r="BV13036" s="12">
        <v>0</v>
      </c>
      <c r="BW13036" s="12">
        <v>0</v>
      </c>
      <c r="BX13036" s="12">
        <v>0</v>
      </c>
      <c r="BY13036" s="12">
        <v>0</v>
      </c>
      <c r="BZ13036" s="12">
        <v>0</v>
      </c>
      <c r="CA13036" s="12">
        <v>0</v>
      </c>
      <c r="CB13036" s="12">
        <v>0</v>
      </c>
      <c r="CC13036" s="12">
        <v>0</v>
      </c>
      <c r="CD13036" s="12">
        <v>0</v>
      </c>
      <c r="CE13036" s="12">
        <v>0</v>
      </c>
      <c r="CF13036" s="12">
        <v>0</v>
      </c>
      <c r="CG13036" s="12">
        <v>0</v>
      </c>
      <c r="CH13036" s="12">
        <v>0</v>
      </c>
      <c r="CI13036" s="12">
        <v>0</v>
      </c>
      <c r="CJ13036" s="12">
        <v>0</v>
      </c>
      <c r="CK13036" s="12">
        <v>0</v>
      </c>
      <c r="CL13036" s="12">
        <v>0</v>
      </c>
      <c r="CM13036" s="12">
        <v>0</v>
      </c>
      <c r="CN13036" s="12">
        <v>0</v>
      </c>
      <c r="CO13036" s="12">
        <v>0</v>
      </c>
      <c r="CP13036" s="12">
        <v>0</v>
      </c>
      <c r="CQ13036" s="12">
        <v>0</v>
      </c>
      <c r="CR13036" s="12">
        <v>0</v>
      </c>
      <c r="CS13036" s="10">
        <v>2018</v>
      </c>
    </row>
    <row r="13037" spans="1:97" x14ac:dyDescent="0.3">
      <c r="A13037" s="10">
        <v>61334</v>
      </c>
      <c r="B13037" s="11" t="s">
        <v>106</v>
      </c>
      <c r="C13037" s="10" t="s">
        <v>107</v>
      </c>
      <c r="D13037" s="11" t="s">
        <v>12108</v>
      </c>
      <c r="E13037" s="11" t="s">
        <v>949</v>
      </c>
      <c r="F13037" s="10">
        <v>17633</v>
      </c>
      <c r="G13037" s="11" t="s">
        <v>925</v>
      </c>
      <c r="H13037" s="11" t="s">
        <v>340</v>
      </c>
      <c r="I13037" s="11" t="s">
        <v>479</v>
      </c>
      <c r="J13037" s="11" t="s">
        <v>3</v>
      </c>
      <c r="K13037" s="10">
        <v>22</v>
      </c>
      <c r="L13037" s="10">
        <v>1</v>
      </c>
      <c r="M13037" s="11" t="s">
        <v>113</v>
      </c>
      <c r="N13037" s="11" t="s">
        <v>287</v>
      </c>
      <c r="O13037" s="11" t="s">
        <v>288</v>
      </c>
      <c r="P13037" s="11" t="s">
        <v>288</v>
      </c>
      <c r="Q13037" s="11" t="s">
        <v>3</v>
      </c>
      <c r="R13037" s="11" t="s">
        <v>3</v>
      </c>
      <c r="S13037" s="11" t="s">
        <v>3</v>
      </c>
      <c r="T13037" s="12" t="s">
        <v>107</v>
      </c>
      <c r="U13037" s="12" t="s">
        <v>107</v>
      </c>
      <c r="V13037" s="12" t="s">
        <v>107</v>
      </c>
      <c r="W13037" s="12" t="s">
        <v>107</v>
      </c>
      <c r="X13037" s="12" t="s">
        <v>107</v>
      </c>
      <c r="Y13037" s="12" t="s">
        <v>107</v>
      </c>
      <c r="Z13037" s="12" t="s">
        <v>107</v>
      </c>
      <c r="AA13037" s="12" t="s">
        <v>107</v>
      </c>
      <c r="AB13037" s="12" t="s">
        <v>107</v>
      </c>
      <c r="AC13037" s="12" t="s">
        <v>107</v>
      </c>
      <c r="AD13037" s="12">
        <v>0</v>
      </c>
      <c r="AE13037" s="12">
        <v>0</v>
      </c>
      <c r="AF13037" s="12" t="s">
        <v>107</v>
      </c>
      <c r="AG13037" s="12" t="s">
        <v>107</v>
      </c>
      <c r="AH13037" s="12" t="s">
        <v>107</v>
      </c>
      <c r="AI13037" s="12" t="s">
        <v>107</v>
      </c>
      <c r="AJ13037" s="12" t="s">
        <v>107</v>
      </c>
      <c r="AK13037" s="12" t="s">
        <v>107</v>
      </c>
      <c r="AL13037" s="12" t="s">
        <v>107</v>
      </c>
      <c r="AM13037" s="12" t="s">
        <v>107</v>
      </c>
      <c r="AN13037" s="12" t="s">
        <v>107</v>
      </c>
      <c r="AO13037" s="12" t="s">
        <v>107</v>
      </c>
      <c r="AP13037" s="12">
        <v>0</v>
      </c>
      <c r="AQ13037" s="12">
        <v>0</v>
      </c>
      <c r="AR13037" s="13" t="s">
        <v>107</v>
      </c>
      <c r="AS13037" s="13" t="s">
        <v>107</v>
      </c>
      <c r="AT13037" s="13" t="s">
        <v>107</v>
      </c>
      <c r="AU13037" s="13" t="s">
        <v>107</v>
      </c>
      <c r="AV13037" s="13" t="s">
        <v>107</v>
      </c>
      <c r="AW13037" s="13" t="s">
        <v>107</v>
      </c>
      <c r="AX13037" s="13" t="s">
        <v>107</v>
      </c>
      <c r="AY13037" s="13" t="s">
        <v>107</v>
      </c>
      <c r="AZ13037" s="13" t="s">
        <v>107</v>
      </c>
      <c r="BA13037" s="13" t="s">
        <v>107</v>
      </c>
      <c r="BB13037" s="13">
        <v>0</v>
      </c>
      <c r="BC13037" s="13">
        <v>0</v>
      </c>
      <c r="BD13037" s="12" t="s">
        <v>107</v>
      </c>
      <c r="BE13037" s="12" t="s">
        <v>107</v>
      </c>
      <c r="BF13037" s="12" t="s">
        <v>107</v>
      </c>
      <c r="BG13037" s="12" t="s">
        <v>107</v>
      </c>
      <c r="BH13037" s="12" t="s">
        <v>107</v>
      </c>
      <c r="BI13037" s="12" t="s">
        <v>107</v>
      </c>
      <c r="BJ13037" s="12" t="s">
        <v>107</v>
      </c>
      <c r="BK13037" s="12" t="s">
        <v>107</v>
      </c>
      <c r="BL13037" s="12" t="s">
        <v>107</v>
      </c>
      <c r="BM13037" s="12" t="s">
        <v>107</v>
      </c>
      <c r="BN13037" s="12">
        <v>832</v>
      </c>
      <c r="BO13037" s="12">
        <v>947</v>
      </c>
      <c r="BP13037" s="12" t="s">
        <v>107</v>
      </c>
      <c r="BQ13037" s="12" t="s">
        <v>107</v>
      </c>
      <c r="BR13037" s="12" t="s">
        <v>107</v>
      </c>
      <c r="BS13037" s="12" t="s">
        <v>107</v>
      </c>
      <c r="BT13037" s="12" t="s">
        <v>107</v>
      </c>
      <c r="BU13037" s="12" t="s">
        <v>107</v>
      </c>
      <c r="BV13037" s="12" t="s">
        <v>107</v>
      </c>
      <c r="BW13037" s="12" t="s">
        <v>107</v>
      </c>
      <c r="BX13037" s="12" t="s">
        <v>107</v>
      </c>
      <c r="BY13037" s="12" t="s">
        <v>107</v>
      </c>
      <c r="BZ13037" s="12">
        <v>832</v>
      </c>
      <c r="CA13037" s="12">
        <v>947</v>
      </c>
      <c r="CB13037" s="12" t="s">
        <v>107</v>
      </c>
      <c r="CC13037" s="12" t="s">
        <v>107</v>
      </c>
      <c r="CD13037" s="12" t="s">
        <v>107</v>
      </c>
      <c r="CE13037" s="12" t="s">
        <v>107</v>
      </c>
      <c r="CF13037" s="12" t="s">
        <v>107</v>
      </c>
      <c r="CG13037" s="12" t="s">
        <v>107</v>
      </c>
      <c r="CH13037" s="12" t="s">
        <v>107</v>
      </c>
      <c r="CI13037" s="12" t="s">
        <v>107</v>
      </c>
      <c r="CJ13037" s="12" t="s">
        <v>107</v>
      </c>
      <c r="CK13037" s="12" t="s">
        <v>107</v>
      </c>
      <c r="CL13037" s="12">
        <v>91.194000000000003</v>
      </c>
      <c r="CM13037" s="12">
        <v>103.806</v>
      </c>
      <c r="CN13037" s="12">
        <v>0</v>
      </c>
      <c r="CO13037" s="12">
        <v>0</v>
      </c>
      <c r="CP13037" s="12">
        <v>1779</v>
      </c>
      <c r="CQ13037" s="12">
        <v>1779</v>
      </c>
      <c r="CR13037" s="12">
        <v>195</v>
      </c>
      <c r="CS13037" s="10">
        <v>2018</v>
      </c>
    </row>
    <row r="13038" spans="1:97" x14ac:dyDescent="0.3">
      <c r="A13038" s="10">
        <v>61335</v>
      </c>
      <c r="B13038" s="11" t="s">
        <v>106</v>
      </c>
      <c r="C13038" s="10" t="s">
        <v>107</v>
      </c>
      <c r="D13038" s="11" t="s">
        <v>12109</v>
      </c>
      <c r="E13038" s="11" t="s">
        <v>10452</v>
      </c>
      <c r="F13038" s="10">
        <v>60496</v>
      </c>
      <c r="G13038" s="11" t="s">
        <v>1699</v>
      </c>
      <c r="H13038" s="11" t="s">
        <v>224</v>
      </c>
      <c r="I13038" s="11" t="s">
        <v>137</v>
      </c>
      <c r="J13038" s="11" t="s">
        <v>3</v>
      </c>
      <c r="K13038" s="10">
        <v>22</v>
      </c>
      <c r="L13038" s="10">
        <v>2</v>
      </c>
      <c r="M13038" s="11" t="s">
        <v>161</v>
      </c>
      <c r="N13038" s="11" t="s">
        <v>287</v>
      </c>
      <c r="O13038" s="11" t="s">
        <v>288</v>
      </c>
      <c r="P13038" s="11" t="s">
        <v>288</v>
      </c>
      <c r="Q13038" s="11" t="s">
        <v>3</v>
      </c>
      <c r="R13038" s="11" t="s">
        <v>3</v>
      </c>
      <c r="S13038" s="11" t="s">
        <v>3</v>
      </c>
      <c r="T13038" s="12">
        <v>0</v>
      </c>
      <c r="U13038" s="12">
        <v>0</v>
      </c>
      <c r="V13038" s="12">
        <v>0</v>
      </c>
      <c r="W13038" s="12">
        <v>0</v>
      </c>
      <c r="X13038" s="12">
        <v>0</v>
      </c>
      <c r="Y13038" s="12">
        <v>0</v>
      </c>
      <c r="Z13038" s="12">
        <v>0</v>
      </c>
      <c r="AA13038" s="12">
        <v>0</v>
      </c>
      <c r="AB13038" s="12">
        <v>0</v>
      </c>
      <c r="AC13038" s="12">
        <v>0</v>
      </c>
      <c r="AD13038" s="12">
        <v>0</v>
      </c>
      <c r="AE13038" s="12">
        <v>0</v>
      </c>
      <c r="AF13038" s="12">
        <v>0</v>
      </c>
      <c r="AG13038" s="12">
        <v>0</v>
      </c>
      <c r="AH13038" s="12">
        <v>0</v>
      </c>
      <c r="AI13038" s="12">
        <v>0</v>
      </c>
      <c r="AJ13038" s="12">
        <v>0</v>
      </c>
      <c r="AK13038" s="12">
        <v>0</v>
      </c>
      <c r="AL13038" s="12">
        <v>0</v>
      </c>
      <c r="AM13038" s="12">
        <v>0</v>
      </c>
      <c r="AN13038" s="12">
        <v>0</v>
      </c>
      <c r="AO13038" s="12">
        <v>0</v>
      </c>
      <c r="AP13038" s="12">
        <v>0</v>
      </c>
      <c r="AQ13038" s="12">
        <v>0</v>
      </c>
      <c r="AR13038" s="13">
        <v>0</v>
      </c>
      <c r="AS13038" s="13">
        <v>0</v>
      </c>
      <c r="AT13038" s="13">
        <v>0</v>
      </c>
      <c r="AU13038" s="13">
        <v>0</v>
      </c>
      <c r="AV13038" s="13">
        <v>0</v>
      </c>
      <c r="AW13038" s="13">
        <v>0</v>
      </c>
      <c r="AX13038" s="13">
        <v>0</v>
      </c>
      <c r="AY13038" s="13">
        <v>0</v>
      </c>
      <c r="AZ13038" s="13">
        <v>0</v>
      </c>
      <c r="BA13038" s="13">
        <v>0</v>
      </c>
      <c r="BB13038" s="13">
        <v>0</v>
      </c>
      <c r="BC13038" s="13">
        <v>0</v>
      </c>
      <c r="BD13038" s="12">
        <v>2908</v>
      </c>
      <c r="BE13038" s="12">
        <v>3420</v>
      </c>
      <c r="BF13038" s="12">
        <v>4423</v>
      </c>
      <c r="BG13038" s="12">
        <v>5360</v>
      </c>
      <c r="BH13038" s="12">
        <v>6177</v>
      </c>
      <c r="BI13038" s="12">
        <v>6638</v>
      </c>
      <c r="BJ13038" s="12">
        <v>5786</v>
      </c>
      <c r="BK13038" s="12">
        <v>5777</v>
      </c>
      <c r="BL13038" s="12">
        <v>5552</v>
      </c>
      <c r="BM13038" s="12">
        <v>4140</v>
      </c>
      <c r="BN13038" s="12">
        <v>3413</v>
      </c>
      <c r="BO13038" s="12">
        <v>2471</v>
      </c>
      <c r="BP13038" s="12">
        <v>2908</v>
      </c>
      <c r="BQ13038" s="12">
        <v>3420</v>
      </c>
      <c r="BR13038" s="12">
        <v>4423</v>
      </c>
      <c r="BS13038" s="12">
        <v>5360</v>
      </c>
      <c r="BT13038" s="12">
        <v>6177</v>
      </c>
      <c r="BU13038" s="12">
        <v>6638</v>
      </c>
      <c r="BV13038" s="12">
        <v>5786</v>
      </c>
      <c r="BW13038" s="12">
        <v>5777</v>
      </c>
      <c r="BX13038" s="12">
        <v>5552</v>
      </c>
      <c r="BY13038" s="12">
        <v>4140</v>
      </c>
      <c r="BZ13038" s="12">
        <v>3413</v>
      </c>
      <c r="CA13038" s="12">
        <v>2471</v>
      </c>
      <c r="CB13038" s="12">
        <v>318.983</v>
      </c>
      <c r="CC13038" s="12">
        <v>375.13200000000001</v>
      </c>
      <c r="CD13038" s="12">
        <v>485.08600000000001</v>
      </c>
      <c r="CE13038" s="12">
        <v>587.875</v>
      </c>
      <c r="CF13038" s="12">
        <v>677.45799999999997</v>
      </c>
      <c r="CG13038" s="12">
        <v>728.03499999999997</v>
      </c>
      <c r="CH13038" s="12">
        <v>634.57299999999998</v>
      </c>
      <c r="CI13038" s="12">
        <v>633.56299999999999</v>
      </c>
      <c r="CJ13038" s="12">
        <v>608.93100000000004</v>
      </c>
      <c r="CK13038" s="12">
        <v>454.06900000000002</v>
      </c>
      <c r="CL13038" s="12">
        <v>374.29300000000001</v>
      </c>
      <c r="CM13038" s="12">
        <v>271.00200000000001</v>
      </c>
      <c r="CN13038" s="12">
        <v>0</v>
      </c>
      <c r="CO13038" s="12">
        <v>0</v>
      </c>
      <c r="CP13038" s="12">
        <v>56065</v>
      </c>
      <c r="CQ13038" s="12">
        <v>56065</v>
      </c>
      <c r="CR13038" s="12">
        <v>6149</v>
      </c>
      <c r="CS13038" s="10">
        <v>2018</v>
      </c>
    </row>
    <row r="13039" spans="1:97" x14ac:dyDescent="0.3">
      <c r="A13039" s="10">
        <v>61336</v>
      </c>
      <c r="B13039" s="11" t="s">
        <v>106</v>
      </c>
      <c r="C13039" s="10" t="s">
        <v>107</v>
      </c>
      <c r="D13039" s="11" t="s">
        <v>12110</v>
      </c>
      <c r="E13039" s="11" t="s">
        <v>10452</v>
      </c>
      <c r="F13039" s="10">
        <v>60496</v>
      </c>
      <c r="G13039" s="11" t="s">
        <v>1699</v>
      </c>
      <c r="H13039" s="11" t="s">
        <v>224</v>
      </c>
      <c r="I13039" s="11" t="s">
        <v>137</v>
      </c>
      <c r="J13039" s="11" t="s">
        <v>3</v>
      </c>
      <c r="K13039" s="10">
        <v>22</v>
      </c>
      <c r="L13039" s="10">
        <v>2</v>
      </c>
      <c r="M13039" s="11" t="s">
        <v>161</v>
      </c>
      <c r="N13039" s="11" t="s">
        <v>287</v>
      </c>
      <c r="O13039" s="11" t="s">
        <v>288</v>
      </c>
      <c r="P13039" s="11" t="s">
        <v>288</v>
      </c>
      <c r="Q13039" s="11" t="s">
        <v>3</v>
      </c>
      <c r="R13039" s="11" t="s">
        <v>3</v>
      </c>
      <c r="S13039" s="11" t="s">
        <v>3</v>
      </c>
      <c r="T13039" s="12">
        <v>0</v>
      </c>
      <c r="U13039" s="12">
        <v>0</v>
      </c>
      <c r="V13039" s="12">
        <v>0</v>
      </c>
      <c r="W13039" s="12">
        <v>0</v>
      </c>
      <c r="X13039" s="12">
        <v>0</v>
      </c>
      <c r="Y13039" s="12">
        <v>0</v>
      </c>
      <c r="Z13039" s="12">
        <v>0</v>
      </c>
      <c r="AA13039" s="12">
        <v>0</v>
      </c>
      <c r="AB13039" s="12">
        <v>0</v>
      </c>
      <c r="AC13039" s="12">
        <v>0</v>
      </c>
      <c r="AD13039" s="12">
        <v>0</v>
      </c>
      <c r="AE13039" s="12">
        <v>0</v>
      </c>
      <c r="AF13039" s="12">
        <v>0</v>
      </c>
      <c r="AG13039" s="12">
        <v>0</v>
      </c>
      <c r="AH13039" s="12">
        <v>0</v>
      </c>
      <c r="AI13039" s="12">
        <v>0</v>
      </c>
      <c r="AJ13039" s="12">
        <v>0</v>
      </c>
      <c r="AK13039" s="12">
        <v>0</v>
      </c>
      <c r="AL13039" s="12">
        <v>0</v>
      </c>
      <c r="AM13039" s="12">
        <v>0</v>
      </c>
      <c r="AN13039" s="12">
        <v>0</v>
      </c>
      <c r="AO13039" s="12">
        <v>0</v>
      </c>
      <c r="AP13039" s="12">
        <v>0</v>
      </c>
      <c r="AQ13039" s="12">
        <v>0</v>
      </c>
      <c r="AR13039" s="13">
        <v>0</v>
      </c>
      <c r="AS13039" s="13">
        <v>0</v>
      </c>
      <c r="AT13039" s="13">
        <v>0</v>
      </c>
      <c r="AU13039" s="13">
        <v>0</v>
      </c>
      <c r="AV13039" s="13">
        <v>0</v>
      </c>
      <c r="AW13039" s="13">
        <v>0</v>
      </c>
      <c r="AX13039" s="13">
        <v>0</v>
      </c>
      <c r="AY13039" s="13">
        <v>0</v>
      </c>
      <c r="AZ13039" s="13">
        <v>0</v>
      </c>
      <c r="BA13039" s="13">
        <v>0</v>
      </c>
      <c r="BB13039" s="13">
        <v>0</v>
      </c>
      <c r="BC13039" s="13">
        <v>0</v>
      </c>
      <c r="BD13039" s="12">
        <v>2888</v>
      </c>
      <c r="BE13039" s="12">
        <v>3396</v>
      </c>
      <c r="BF13039" s="12">
        <v>4391</v>
      </c>
      <c r="BG13039" s="12">
        <v>5322</v>
      </c>
      <c r="BH13039" s="12">
        <v>6133</v>
      </c>
      <c r="BI13039" s="12">
        <v>6591</v>
      </c>
      <c r="BJ13039" s="12">
        <v>5745</v>
      </c>
      <c r="BK13039" s="12">
        <v>5735</v>
      </c>
      <c r="BL13039" s="12">
        <v>5513</v>
      </c>
      <c r="BM13039" s="12">
        <v>4111</v>
      </c>
      <c r="BN13039" s="12">
        <v>3388</v>
      </c>
      <c r="BO13039" s="12">
        <v>2453</v>
      </c>
      <c r="BP13039" s="12">
        <v>2888</v>
      </c>
      <c r="BQ13039" s="12">
        <v>3396</v>
      </c>
      <c r="BR13039" s="12">
        <v>4391</v>
      </c>
      <c r="BS13039" s="12">
        <v>5322</v>
      </c>
      <c r="BT13039" s="12">
        <v>6133</v>
      </c>
      <c r="BU13039" s="12">
        <v>6591</v>
      </c>
      <c r="BV13039" s="12">
        <v>5745</v>
      </c>
      <c r="BW13039" s="12">
        <v>5735</v>
      </c>
      <c r="BX13039" s="12">
        <v>5513</v>
      </c>
      <c r="BY13039" s="12">
        <v>4111</v>
      </c>
      <c r="BZ13039" s="12">
        <v>3388</v>
      </c>
      <c r="CA13039" s="12">
        <v>2453</v>
      </c>
      <c r="CB13039" s="12">
        <v>316.70299999999997</v>
      </c>
      <c r="CC13039" s="12">
        <v>372.447</v>
      </c>
      <c r="CD13039" s="12">
        <v>481.61500000000001</v>
      </c>
      <c r="CE13039" s="12">
        <v>583.66800000000001</v>
      </c>
      <c r="CF13039" s="12">
        <v>672.61</v>
      </c>
      <c r="CG13039" s="12">
        <v>722.82500000000005</v>
      </c>
      <c r="CH13039" s="12">
        <v>630.03200000000004</v>
      </c>
      <c r="CI13039" s="12">
        <v>629.029</v>
      </c>
      <c r="CJ13039" s="12">
        <v>604.57399999999996</v>
      </c>
      <c r="CK13039" s="12">
        <v>450.82</v>
      </c>
      <c r="CL13039" s="12">
        <v>371.61399999999998</v>
      </c>
      <c r="CM13039" s="12">
        <v>269.06299999999999</v>
      </c>
      <c r="CN13039" s="12">
        <v>0</v>
      </c>
      <c r="CO13039" s="12">
        <v>0</v>
      </c>
      <c r="CP13039" s="12">
        <v>55666</v>
      </c>
      <c r="CQ13039" s="12">
        <v>55666</v>
      </c>
      <c r="CR13039" s="12">
        <v>6105</v>
      </c>
      <c r="CS13039" s="10">
        <v>2018</v>
      </c>
    </row>
    <row r="13040" spans="1:97" x14ac:dyDescent="0.3">
      <c r="A13040" s="10">
        <v>61337</v>
      </c>
      <c r="B13040" s="11" t="s">
        <v>106</v>
      </c>
      <c r="C13040" s="10" t="s">
        <v>107</v>
      </c>
      <c r="D13040" s="11" t="s">
        <v>12111</v>
      </c>
      <c r="E13040" s="11" t="s">
        <v>10452</v>
      </c>
      <c r="F13040" s="10">
        <v>60496</v>
      </c>
      <c r="G13040" s="11" t="s">
        <v>1699</v>
      </c>
      <c r="H13040" s="11" t="s">
        <v>224</v>
      </c>
      <c r="I13040" s="11" t="s">
        <v>137</v>
      </c>
      <c r="J13040" s="11" t="s">
        <v>3</v>
      </c>
      <c r="K13040" s="10">
        <v>22</v>
      </c>
      <c r="L13040" s="10">
        <v>2</v>
      </c>
      <c r="M13040" s="11" t="s">
        <v>161</v>
      </c>
      <c r="N13040" s="11" t="s">
        <v>287</v>
      </c>
      <c r="O13040" s="11" t="s">
        <v>288</v>
      </c>
      <c r="P13040" s="11" t="s">
        <v>288</v>
      </c>
      <c r="Q13040" s="11" t="s">
        <v>3</v>
      </c>
      <c r="R13040" s="11" t="s">
        <v>3</v>
      </c>
      <c r="S13040" s="11" t="s">
        <v>3</v>
      </c>
      <c r="T13040" s="12">
        <v>0</v>
      </c>
      <c r="U13040" s="12">
        <v>0</v>
      </c>
      <c r="V13040" s="12">
        <v>0</v>
      </c>
      <c r="W13040" s="12">
        <v>0</v>
      </c>
      <c r="X13040" s="12">
        <v>0</v>
      </c>
      <c r="Y13040" s="12">
        <v>0</v>
      </c>
      <c r="Z13040" s="12">
        <v>0</v>
      </c>
      <c r="AA13040" s="12">
        <v>0</v>
      </c>
      <c r="AB13040" s="12">
        <v>0</v>
      </c>
      <c r="AC13040" s="12">
        <v>0</v>
      </c>
      <c r="AD13040" s="12">
        <v>0</v>
      </c>
      <c r="AE13040" s="12">
        <v>0</v>
      </c>
      <c r="AF13040" s="12">
        <v>0</v>
      </c>
      <c r="AG13040" s="12">
        <v>0</v>
      </c>
      <c r="AH13040" s="12">
        <v>0</v>
      </c>
      <c r="AI13040" s="12">
        <v>0</v>
      </c>
      <c r="AJ13040" s="12">
        <v>0</v>
      </c>
      <c r="AK13040" s="12">
        <v>0</v>
      </c>
      <c r="AL13040" s="12">
        <v>0</v>
      </c>
      <c r="AM13040" s="12">
        <v>0</v>
      </c>
      <c r="AN13040" s="12">
        <v>0</v>
      </c>
      <c r="AO13040" s="12">
        <v>0</v>
      </c>
      <c r="AP13040" s="12">
        <v>0</v>
      </c>
      <c r="AQ13040" s="12">
        <v>0</v>
      </c>
      <c r="AR13040" s="13">
        <v>0</v>
      </c>
      <c r="AS13040" s="13">
        <v>0</v>
      </c>
      <c r="AT13040" s="13">
        <v>0</v>
      </c>
      <c r="AU13040" s="13">
        <v>0</v>
      </c>
      <c r="AV13040" s="13">
        <v>0</v>
      </c>
      <c r="AW13040" s="13">
        <v>0</v>
      </c>
      <c r="AX13040" s="13">
        <v>0</v>
      </c>
      <c r="AY13040" s="13">
        <v>0</v>
      </c>
      <c r="AZ13040" s="13">
        <v>0</v>
      </c>
      <c r="BA13040" s="13">
        <v>0</v>
      </c>
      <c r="BB13040" s="13">
        <v>0</v>
      </c>
      <c r="BC13040" s="13">
        <v>0</v>
      </c>
      <c r="BD13040" s="12">
        <v>2784</v>
      </c>
      <c r="BE13040" s="12">
        <v>3274</v>
      </c>
      <c r="BF13040" s="12">
        <v>4233</v>
      </c>
      <c r="BG13040" s="12">
        <v>5130</v>
      </c>
      <c r="BH13040" s="12">
        <v>5912</v>
      </c>
      <c r="BI13040" s="12">
        <v>6353</v>
      </c>
      <c r="BJ13040" s="12">
        <v>5538</v>
      </c>
      <c r="BK13040" s="12">
        <v>5529</v>
      </c>
      <c r="BL13040" s="12">
        <v>5314</v>
      </c>
      <c r="BM13040" s="12">
        <v>3962</v>
      </c>
      <c r="BN13040" s="12">
        <v>3266</v>
      </c>
      <c r="BO13040" s="12">
        <v>2365</v>
      </c>
      <c r="BP13040" s="12">
        <v>2784</v>
      </c>
      <c r="BQ13040" s="12">
        <v>3274</v>
      </c>
      <c r="BR13040" s="12">
        <v>4233</v>
      </c>
      <c r="BS13040" s="12">
        <v>5130</v>
      </c>
      <c r="BT13040" s="12">
        <v>5912</v>
      </c>
      <c r="BU13040" s="12">
        <v>6353</v>
      </c>
      <c r="BV13040" s="12">
        <v>5538</v>
      </c>
      <c r="BW13040" s="12">
        <v>5529</v>
      </c>
      <c r="BX13040" s="12">
        <v>5314</v>
      </c>
      <c r="BY13040" s="12">
        <v>3962</v>
      </c>
      <c r="BZ13040" s="12">
        <v>3266</v>
      </c>
      <c r="CA13040" s="12">
        <v>2365</v>
      </c>
      <c r="CB13040" s="12">
        <v>305.28899999999999</v>
      </c>
      <c r="CC13040" s="12">
        <v>359.02600000000001</v>
      </c>
      <c r="CD13040" s="12">
        <v>464.25900000000001</v>
      </c>
      <c r="CE13040" s="12">
        <v>562.63499999999999</v>
      </c>
      <c r="CF13040" s="12">
        <v>648.37199999999996</v>
      </c>
      <c r="CG13040" s="12">
        <v>696.77800000000002</v>
      </c>
      <c r="CH13040" s="12">
        <v>607.32799999999997</v>
      </c>
      <c r="CI13040" s="12">
        <v>606.36099999999999</v>
      </c>
      <c r="CJ13040" s="12">
        <v>582.78800000000001</v>
      </c>
      <c r="CK13040" s="12">
        <v>434.57400000000001</v>
      </c>
      <c r="CL13040" s="12">
        <v>358.22300000000001</v>
      </c>
      <c r="CM13040" s="12">
        <v>259.36700000000002</v>
      </c>
      <c r="CN13040" s="12">
        <v>0</v>
      </c>
      <c r="CO13040" s="12">
        <v>0</v>
      </c>
      <c r="CP13040" s="12">
        <v>53660</v>
      </c>
      <c r="CQ13040" s="12">
        <v>53660</v>
      </c>
      <c r="CR13040" s="12">
        <v>5885</v>
      </c>
      <c r="CS13040" s="10">
        <v>2018</v>
      </c>
    </row>
    <row r="13041" spans="1:97" x14ac:dyDescent="0.3">
      <c r="A13041" s="10">
        <v>61338</v>
      </c>
      <c r="B13041" s="11" t="s">
        <v>106</v>
      </c>
      <c r="C13041" s="10" t="s">
        <v>107</v>
      </c>
      <c r="D13041" s="11" t="s">
        <v>12112</v>
      </c>
      <c r="E13041" s="11" t="s">
        <v>12113</v>
      </c>
      <c r="F13041" s="10">
        <v>60978</v>
      </c>
      <c r="G13041" s="11" t="s">
        <v>2152</v>
      </c>
      <c r="H13041" s="11" t="s">
        <v>160</v>
      </c>
      <c r="I13041" s="11" t="s">
        <v>137</v>
      </c>
      <c r="J13041" s="11" t="s">
        <v>3</v>
      </c>
      <c r="K13041" s="10">
        <v>22</v>
      </c>
      <c r="L13041" s="10">
        <v>2</v>
      </c>
      <c r="M13041" s="11" t="s">
        <v>161</v>
      </c>
      <c r="N13041" s="11" t="s">
        <v>287</v>
      </c>
      <c r="O13041" s="11" t="s">
        <v>288</v>
      </c>
      <c r="P13041" s="11" t="s">
        <v>288</v>
      </c>
      <c r="Q13041" s="11" t="s">
        <v>3</v>
      </c>
      <c r="R13041" s="11" t="s">
        <v>3</v>
      </c>
      <c r="S13041" s="11" t="s">
        <v>3</v>
      </c>
      <c r="T13041" s="12">
        <v>0</v>
      </c>
      <c r="U13041" s="12">
        <v>0</v>
      </c>
      <c r="V13041" s="12">
        <v>0</v>
      </c>
      <c r="W13041" s="12">
        <v>0</v>
      </c>
      <c r="X13041" s="12">
        <v>0</v>
      </c>
      <c r="Y13041" s="12">
        <v>0</v>
      </c>
      <c r="Z13041" s="12">
        <v>0</v>
      </c>
      <c r="AA13041" s="12">
        <v>0</v>
      </c>
      <c r="AB13041" s="12">
        <v>0</v>
      </c>
      <c r="AC13041" s="12">
        <v>0</v>
      </c>
      <c r="AD13041" s="12">
        <v>0</v>
      </c>
      <c r="AE13041" s="12">
        <v>0</v>
      </c>
      <c r="AF13041" s="12">
        <v>0</v>
      </c>
      <c r="AG13041" s="12">
        <v>0</v>
      </c>
      <c r="AH13041" s="12">
        <v>0</v>
      </c>
      <c r="AI13041" s="12">
        <v>0</v>
      </c>
      <c r="AJ13041" s="12">
        <v>0</v>
      </c>
      <c r="AK13041" s="12">
        <v>0</v>
      </c>
      <c r="AL13041" s="12">
        <v>0</v>
      </c>
      <c r="AM13041" s="12">
        <v>0</v>
      </c>
      <c r="AN13041" s="12">
        <v>0</v>
      </c>
      <c r="AO13041" s="12">
        <v>0</v>
      </c>
      <c r="AP13041" s="12">
        <v>0</v>
      </c>
      <c r="AQ13041" s="12">
        <v>0</v>
      </c>
      <c r="AR13041" s="13">
        <v>0</v>
      </c>
      <c r="AS13041" s="13">
        <v>0</v>
      </c>
      <c r="AT13041" s="13">
        <v>0</v>
      </c>
      <c r="AU13041" s="13">
        <v>0</v>
      </c>
      <c r="AV13041" s="13">
        <v>0</v>
      </c>
      <c r="AW13041" s="13">
        <v>0</v>
      </c>
      <c r="AX13041" s="13">
        <v>0</v>
      </c>
      <c r="AY13041" s="13">
        <v>0</v>
      </c>
      <c r="AZ13041" s="13">
        <v>0</v>
      </c>
      <c r="BA13041" s="13">
        <v>0</v>
      </c>
      <c r="BB13041" s="13">
        <v>0</v>
      </c>
      <c r="BC13041" s="13">
        <v>0</v>
      </c>
      <c r="BD13041" s="12">
        <v>1592</v>
      </c>
      <c r="BE13041" s="12">
        <v>2242</v>
      </c>
      <c r="BF13041" s="12">
        <v>2571</v>
      </c>
      <c r="BG13041" s="12">
        <v>3217</v>
      </c>
      <c r="BH13041" s="12">
        <v>3881</v>
      </c>
      <c r="BI13041" s="12">
        <v>4186</v>
      </c>
      <c r="BJ13041" s="12">
        <v>3635</v>
      </c>
      <c r="BK13041" s="12">
        <v>3647</v>
      </c>
      <c r="BL13041" s="12">
        <v>3446</v>
      </c>
      <c r="BM13041" s="12">
        <v>2707</v>
      </c>
      <c r="BN13041" s="12">
        <v>1863</v>
      </c>
      <c r="BO13041" s="12">
        <v>1478</v>
      </c>
      <c r="BP13041" s="12">
        <v>1592</v>
      </c>
      <c r="BQ13041" s="12">
        <v>2242</v>
      </c>
      <c r="BR13041" s="12">
        <v>2571</v>
      </c>
      <c r="BS13041" s="12">
        <v>3217</v>
      </c>
      <c r="BT13041" s="12">
        <v>3881</v>
      </c>
      <c r="BU13041" s="12">
        <v>4186</v>
      </c>
      <c r="BV13041" s="12">
        <v>3635</v>
      </c>
      <c r="BW13041" s="12">
        <v>3647</v>
      </c>
      <c r="BX13041" s="12">
        <v>3446</v>
      </c>
      <c r="BY13041" s="12">
        <v>2707</v>
      </c>
      <c r="BZ13041" s="12">
        <v>1863</v>
      </c>
      <c r="CA13041" s="12">
        <v>1478</v>
      </c>
      <c r="CB13041" s="12">
        <v>174.56</v>
      </c>
      <c r="CC13041" s="12">
        <v>245.89500000000001</v>
      </c>
      <c r="CD13041" s="12">
        <v>281.964</v>
      </c>
      <c r="CE13041" s="12">
        <v>352.87299999999999</v>
      </c>
      <c r="CF13041" s="12">
        <v>425.69099999999997</v>
      </c>
      <c r="CG13041" s="12">
        <v>459.13400000000001</v>
      </c>
      <c r="CH13041" s="12">
        <v>398.697</v>
      </c>
      <c r="CI13041" s="12">
        <v>399.93200000000002</v>
      </c>
      <c r="CJ13041" s="12">
        <v>377.97399999999999</v>
      </c>
      <c r="CK13041" s="12">
        <v>296.89600000000002</v>
      </c>
      <c r="CL13041" s="12">
        <v>204.292</v>
      </c>
      <c r="CM13041" s="12">
        <v>162.09200000000001</v>
      </c>
      <c r="CN13041" s="12">
        <v>0</v>
      </c>
      <c r="CO13041" s="12">
        <v>0</v>
      </c>
      <c r="CP13041" s="12">
        <v>34465</v>
      </c>
      <c r="CQ13041" s="12">
        <v>34465</v>
      </c>
      <c r="CR13041" s="12">
        <v>3780</v>
      </c>
      <c r="CS13041" s="10">
        <v>2018</v>
      </c>
    </row>
    <row r="13042" spans="1:97" x14ac:dyDescent="0.3">
      <c r="A13042" s="10">
        <v>61339</v>
      </c>
      <c r="B13042" s="11" t="s">
        <v>106</v>
      </c>
      <c r="C13042" s="10" t="s">
        <v>107</v>
      </c>
      <c r="D13042" s="11" t="s">
        <v>12114</v>
      </c>
      <c r="E13042" s="11" t="s">
        <v>8235</v>
      </c>
      <c r="F13042" s="10">
        <v>58661</v>
      </c>
      <c r="G13042" s="11" t="s">
        <v>118</v>
      </c>
      <c r="H13042" s="11" t="s">
        <v>160</v>
      </c>
      <c r="I13042" s="11" t="s">
        <v>137</v>
      </c>
      <c r="J13042" s="11" t="s">
        <v>3</v>
      </c>
      <c r="K13042" s="10">
        <v>22</v>
      </c>
      <c r="L13042" s="10">
        <v>2</v>
      </c>
      <c r="M13042" s="11" t="s">
        <v>161</v>
      </c>
      <c r="N13042" s="11" t="s">
        <v>287</v>
      </c>
      <c r="O13042" s="11" t="s">
        <v>288</v>
      </c>
      <c r="P13042" s="11" t="s">
        <v>288</v>
      </c>
      <c r="Q13042" s="11" t="s">
        <v>3</v>
      </c>
      <c r="R13042" s="11" t="s">
        <v>3</v>
      </c>
      <c r="S13042" s="11" t="s">
        <v>3</v>
      </c>
      <c r="T13042" s="12" t="s">
        <v>107</v>
      </c>
      <c r="U13042" s="12" t="s">
        <v>107</v>
      </c>
      <c r="V13042" s="12" t="s">
        <v>107</v>
      </c>
      <c r="W13042" s="12" t="s">
        <v>107</v>
      </c>
      <c r="X13042" s="12" t="s">
        <v>107</v>
      </c>
      <c r="Y13042" s="12" t="s">
        <v>107</v>
      </c>
      <c r="Z13042" s="12" t="s">
        <v>107</v>
      </c>
      <c r="AA13042" s="12" t="s">
        <v>107</v>
      </c>
      <c r="AB13042" s="12" t="s">
        <v>107</v>
      </c>
      <c r="AC13042" s="12" t="s">
        <v>107</v>
      </c>
      <c r="AD13042" s="12" t="s">
        <v>107</v>
      </c>
      <c r="AE13042" s="12">
        <v>0</v>
      </c>
      <c r="AF13042" s="12" t="s">
        <v>107</v>
      </c>
      <c r="AG13042" s="12" t="s">
        <v>107</v>
      </c>
      <c r="AH13042" s="12" t="s">
        <v>107</v>
      </c>
      <c r="AI13042" s="12" t="s">
        <v>107</v>
      </c>
      <c r="AJ13042" s="12" t="s">
        <v>107</v>
      </c>
      <c r="AK13042" s="12" t="s">
        <v>107</v>
      </c>
      <c r="AL13042" s="12" t="s">
        <v>107</v>
      </c>
      <c r="AM13042" s="12" t="s">
        <v>107</v>
      </c>
      <c r="AN13042" s="12" t="s">
        <v>107</v>
      </c>
      <c r="AO13042" s="12" t="s">
        <v>107</v>
      </c>
      <c r="AP13042" s="12" t="s">
        <v>107</v>
      </c>
      <c r="AQ13042" s="12">
        <v>0</v>
      </c>
      <c r="AR13042" s="13" t="s">
        <v>107</v>
      </c>
      <c r="AS13042" s="13" t="s">
        <v>107</v>
      </c>
      <c r="AT13042" s="13" t="s">
        <v>107</v>
      </c>
      <c r="AU13042" s="13" t="s">
        <v>107</v>
      </c>
      <c r="AV13042" s="13" t="s">
        <v>107</v>
      </c>
      <c r="AW13042" s="13" t="s">
        <v>107</v>
      </c>
      <c r="AX13042" s="13" t="s">
        <v>107</v>
      </c>
      <c r="AY13042" s="13" t="s">
        <v>107</v>
      </c>
      <c r="AZ13042" s="13" t="s">
        <v>107</v>
      </c>
      <c r="BA13042" s="13" t="s">
        <v>107</v>
      </c>
      <c r="BB13042" s="13" t="s">
        <v>107</v>
      </c>
      <c r="BC13042" s="13">
        <v>0</v>
      </c>
      <c r="BD13042" s="12" t="s">
        <v>107</v>
      </c>
      <c r="BE13042" s="12" t="s">
        <v>107</v>
      </c>
      <c r="BF13042" s="12" t="s">
        <v>107</v>
      </c>
      <c r="BG13042" s="12" t="s">
        <v>107</v>
      </c>
      <c r="BH13042" s="12" t="s">
        <v>107</v>
      </c>
      <c r="BI13042" s="12" t="s">
        <v>107</v>
      </c>
      <c r="BJ13042" s="12" t="s">
        <v>107</v>
      </c>
      <c r="BK13042" s="12" t="s">
        <v>107</v>
      </c>
      <c r="BL13042" s="12" t="s">
        <v>107</v>
      </c>
      <c r="BM13042" s="12" t="s">
        <v>107</v>
      </c>
      <c r="BN13042" s="12" t="s">
        <v>107</v>
      </c>
      <c r="BO13042" s="12">
        <v>410</v>
      </c>
      <c r="BP13042" s="12" t="s">
        <v>107</v>
      </c>
      <c r="BQ13042" s="12" t="s">
        <v>107</v>
      </c>
      <c r="BR13042" s="12" t="s">
        <v>107</v>
      </c>
      <c r="BS13042" s="12" t="s">
        <v>107</v>
      </c>
      <c r="BT13042" s="12" t="s">
        <v>107</v>
      </c>
      <c r="BU13042" s="12" t="s">
        <v>107</v>
      </c>
      <c r="BV13042" s="12" t="s">
        <v>107</v>
      </c>
      <c r="BW13042" s="12" t="s">
        <v>107</v>
      </c>
      <c r="BX13042" s="12" t="s">
        <v>107</v>
      </c>
      <c r="BY13042" s="12" t="s">
        <v>107</v>
      </c>
      <c r="BZ13042" s="12" t="s">
        <v>107</v>
      </c>
      <c r="CA13042" s="12">
        <v>410</v>
      </c>
      <c r="CB13042" s="12" t="s">
        <v>107</v>
      </c>
      <c r="CC13042" s="12" t="s">
        <v>107</v>
      </c>
      <c r="CD13042" s="12" t="s">
        <v>107</v>
      </c>
      <c r="CE13042" s="12" t="s">
        <v>107</v>
      </c>
      <c r="CF13042" s="12" t="s">
        <v>107</v>
      </c>
      <c r="CG13042" s="12" t="s">
        <v>107</v>
      </c>
      <c r="CH13042" s="12" t="s">
        <v>107</v>
      </c>
      <c r="CI13042" s="12" t="s">
        <v>107</v>
      </c>
      <c r="CJ13042" s="12" t="s">
        <v>107</v>
      </c>
      <c r="CK13042" s="12" t="s">
        <v>107</v>
      </c>
      <c r="CL13042" s="12" t="s">
        <v>107</v>
      </c>
      <c r="CM13042" s="12">
        <v>45</v>
      </c>
      <c r="CN13042" s="12">
        <v>0</v>
      </c>
      <c r="CO13042" s="12">
        <v>0</v>
      </c>
      <c r="CP13042" s="12">
        <v>410</v>
      </c>
      <c r="CQ13042" s="12">
        <v>410</v>
      </c>
      <c r="CR13042" s="12">
        <v>45</v>
      </c>
      <c r="CS13042" s="10">
        <v>2018</v>
      </c>
    </row>
    <row r="13043" spans="1:97" x14ac:dyDescent="0.3">
      <c r="A13043" s="10">
        <v>61340</v>
      </c>
      <c r="B13043" s="11" t="s">
        <v>106</v>
      </c>
      <c r="C13043" s="10" t="s">
        <v>107</v>
      </c>
      <c r="D13043" s="11" t="s">
        <v>12115</v>
      </c>
      <c r="E13043" s="11" t="s">
        <v>9244</v>
      </c>
      <c r="F13043" s="10">
        <v>61060</v>
      </c>
      <c r="G13043" s="11" t="s">
        <v>670</v>
      </c>
      <c r="H13043" s="11" t="s">
        <v>623</v>
      </c>
      <c r="I13043" s="11" t="s">
        <v>229</v>
      </c>
      <c r="J13043" s="11" t="s">
        <v>3</v>
      </c>
      <c r="K13043" s="10">
        <v>22</v>
      </c>
      <c r="L13043" s="10">
        <v>2</v>
      </c>
      <c r="M13043" s="11" t="s">
        <v>161</v>
      </c>
      <c r="N13043" s="11" t="s">
        <v>287</v>
      </c>
      <c r="O13043" s="11" t="s">
        <v>288</v>
      </c>
      <c r="P13043" s="11" t="s">
        <v>288</v>
      </c>
      <c r="Q13043" s="11" t="s">
        <v>3</v>
      </c>
      <c r="R13043" s="11" t="s">
        <v>3</v>
      </c>
      <c r="S13043" s="11" t="s">
        <v>3</v>
      </c>
      <c r="T13043" s="12">
        <v>0</v>
      </c>
      <c r="U13043" s="12">
        <v>0</v>
      </c>
      <c r="V13043" s="12">
        <v>0</v>
      </c>
      <c r="W13043" s="12">
        <v>0</v>
      </c>
      <c r="X13043" s="12">
        <v>0</v>
      </c>
      <c r="Y13043" s="12">
        <v>0</v>
      </c>
      <c r="Z13043" s="12">
        <v>0</v>
      </c>
      <c r="AA13043" s="12">
        <v>0</v>
      </c>
      <c r="AB13043" s="12">
        <v>0</v>
      </c>
      <c r="AC13043" s="12">
        <v>0</v>
      </c>
      <c r="AD13043" s="12">
        <v>0</v>
      </c>
      <c r="AE13043" s="12">
        <v>0</v>
      </c>
      <c r="AF13043" s="12">
        <v>0</v>
      </c>
      <c r="AG13043" s="12">
        <v>0</v>
      </c>
      <c r="AH13043" s="12">
        <v>0</v>
      </c>
      <c r="AI13043" s="12">
        <v>0</v>
      </c>
      <c r="AJ13043" s="12">
        <v>0</v>
      </c>
      <c r="AK13043" s="12">
        <v>0</v>
      </c>
      <c r="AL13043" s="12">
        <v>0</v>
      </c>
      <c r="AM13043" s="12">
        <v>0</v>
      </c>
      <c r="AN13043" s="12">
        <v>0</v>
      </c>
      <c r="AO13043" s="12">
        <v>0</v>
      </c>
      <c r="AP13043" s="12">
        <v>0</v>
      </c>
      <c r="AQ13043" s="12">
        <v>0</v>
      </c>
      <c r="AR13043" s="13">
        <v>0</v>
      </c>
      <c r="AS13043" s="13">
        <v>0</v>
      </c>
      <c r="AT13043" s="13">
        <v>0</v>
      </c>
      <c r="AU13043" s="13">
        <v>0</v>
      </c>
      <c r="AV13043" s="13">
        <v>0</v>
      </c>
      <c r="AW13043" s="13">
        <v>0</v>
      </c>
      <c r="AX13043" s="13">
        <v>0</v>
      </c>
      <c r="AY13043" s="13">
        <v>0</v>
      </c>
      <c r="AZ13043" s="13">
        <v>0</v>
      </c>
      <c r="BA13043" s="13">
        <v>0</v>
      </c>
      <c r="BB13043" s="13">
        <v>0</v>
      </c>
      <c r="BC13043" s="13">
        <v>0</v>
      </c>
      <c r="BD13043" s="12">
        <v>593</v>
      </c>
      <c r="BE13043" s="12">
        <v>961</v>
      </c>
      <c r="BF13043" s="12">
        <v>1546</v>
      </c>
      <c r="BG13043" s="12">
        <v>1703</v>
      </c>
      <c r="BH13043" s="12">
        <v>1985</v>
      </c>
      <c r="BI13043" s="12">
        <v>2008</v>
      </c>
      <c r="BJ13043" s="12">
        <v>1847</v>
      </c>
      <c r="BK13043" s="12">
        <v>1519</v>
      </c>
      <c r="BL13043" s="12">
        <v>1056</v>
      </c>
      <c r="BM13043" s="12">
        <v>1136</v>
      </c>
      <c r="BN13043" s="12">
        <v>827</v>
      </c>
      <c r="BO13043" s="12">
        <v>939</v>
      </c>
      <c r="BP13043" s="12">
        <v>593</v>
      </c>
      <c r="BQ13043" s="12">
        <v>961</v>
      </c>
      <c r="BR13043" s="12">
        <v>1546</v>
      </c>
      <c r="BS13043" s="12">
        <v>1703</v>
      </c>
      <c r="BT13043" s="12">
        <v>1985</v>
      </c>
      <c r="BU13043" s="12">
        <v>2008</v>
      </c>
      <c r="BV13043" s="12">
        <v>1847</v>
      </c>
      <c r="BW13043" s="12">
        <v>1519</v>
      </c>
      <c r="BX13043" s="12">
        <v>1056</v>
      </c>
      <c r="BY13043" s="12">
        <v>1136</v>
      </c>
      <c r="BZ13043" s="12">
        <v>827</v>
      </c>
      <c r="CA13043" s="12">
        <v>939</v>
      </c>
      <c r="CB13043" s="12">
        <v>65.010999999999996</v>
      </c>
      <c r="CC13043" s="12">
        <v>105.369</v>
      </c>
      <c r="CD13043" s="12">
        <v>169.59200000000001</v>
      </c>
      <c r="CE13043" s="12">
        <v>186.77699999999999</v>
      </c>
      <c r="CF13043" s="12">
        <v>217.71</v>
      </c>
      <c r="CG13043" s="12">
        <v>220.26300000000001</v>
      </c>
      <c r="CH13043" s="12">
        <v>202.58699999999999</v>
      </c>
      <c r="CI13043" s="12">
        <v>166.548</v>
      </c>
      <c r="CJ13043" s="12">
        <v>115.77800000000001</v>
      </c>
      <c r="CK13043" s="12">
        <v>124.616</v>
      </c>
      <c r="CL13043" s="12">
        <v>90.736999999999995</v>
      </c>
      <c r="CM13043" s="12">
        <v>103.012</v>
      </c>
      <c r="CN13043" s="12">
        <v>0</v>
      </c>
      <c r="CO13043" s="12">
        <v>0</v>
      </c>
      <c r="CP13043" s="12">
        <v>16120</v>
      </c>
      <c r="CQ13043" s="12">
        <v>16120</v>
      </c>
      <c r="CR13043" s="12">
        <v>1768</v>
      </c>
      <c r="CS13043" s="10">
        <v>2018</v>
      </c>
    </row>
    <row r="13044" spans="1:97" x14ac:dyDescent="0.3">
      <c r="A13044" s="10">
        <v>61341</v>
      </c>
      <c r="B13044" s="11" t="s">
        <v>106</v>
      </c>
      <c r="C13044" s="10" t="s">
        <v>107</v>
      </c>
      <c r="D13044" s="11" t="s">
        <v>12116</v>
      </c>
      <c r="E13044" s="11" t="s">
        <v>12117</v>
      </c>
      <c r="F13044" s="10">
        <v>60979</v>
      </c>
      <c r="G13044" s="11" t="s">
        <v>636</v>
      </c>
      <c r="H13044" s="11" t="s">
        <v>623</v>
      </c>
      <c r="I13044" s="11" t="s">
        <v>229</v>
      </c>
      <c r="J13044" s="11" t="s">
        <v>3</v>
      </c>
      <c r="K13044" s="10">
        <v>22</v>
      </c>
      <c r="L13044" s="10">
        <v>2</v>
      </c>
      <c r="M13044" s="11" t="s">
        <v>161</v>
      </c>
      <c r="N13044" s="11" t="s">
        <v>287</v>
      </c>
      <c r="O13044" s="11" t="s">
        <v>288</v>
      </c>
      <c r="P13044" s="11" t="s">
        <v>288</v>
      </c>
      <c r="Q13044" s="11" t="s">
        <v>3</v>
      </c>
      <c r="R13044" s="11" t="s">
        <v>3</v>
      </c>
      <c r="S13044" s="11" t="s">
        <v>3</v>
      </c>
      <c r="T13044" s="12">
        <v>0</v>
      </c>
      <c r="U13044" s="12">
        <v>0</v>
      </c>
      <c r="V13044" s="12">
        <v>0</v>
      </c>
      <c r="W13044" s="12">
        <v>0</v>
      </c>
      <c r="X13044" s="12">
        <v>0</v>
      </c>
      <c r="Y13044" s="12">
        <v>0</v>
      </c>
      <c r="Z13044" s="12">
        <v>0</v>
      </c>
      <c r="AA13044" s="12">
        <v>0</v>
      </c>
      <c r="AB13044" s="12">
        <v>0</v>
      </c>
      <c r="AC13044" s="12">
        <v>0</v>
      </c>
      <c r="AD13044" s="12">
        <v>0</v>
      </c>
      <c r="AE13044" s="12">
        <v>0</v>
      </c>
      <c r="AF13044" s="12">
        <v>0</v>
      </c>
      <c r="AG13044" s="12">
        <v>0</v>
      </c>
      <c r="AH13044" s="12">
        <v>0</v>
      </c>
      <c r="AI13044" s="12">
        <v>0</v>
      </c>
      <c r="AJ13044" s="12">
        <v>0</v>
      </c>
      <c r="AK13044" s="12">
        <v>0</v>
      </c>
      <c r="AL13044" s="12">
        <v>0</v>
      </c>
      <c r="AM13044" s="12">
        <v>0</v>
      </c>
      <c r="AN13044" s="12">
        <v>0</v>
      </c>
      <c r="AO13044" s="12">
        <v>0</v>
      </c>
      <c r="AP13044" s="12">
        <v>0</v>
      </c>
      <c r="AQ13044" s="12">
        <v>0</v>
      </c>
      <c r="AR13044" s="13">
        <v>0</v>
      </c>
      <c r="AS13044" s="13">
        <v>0</v>
      </c>
      <c r="AT13044" s="13">
        <v>0</v>
      </c>
      <c r="AU13044" s="13">
        <v>0</v>
      </c>
      <c r="AV13044" s="13">
        <v>0</v>
      </c>
      <c r="AW13044" s="13">
        <v>0</v>
      </c>
      <c r="AX13044" s="13">
        <v>0</v>
      </c>
      <c r="AY13044" s="13">
        <v>0</v>
      </c>
      <c r="AZ13044" s="13">
        <v>0</v>
      </c>
      <c r="BA13044" s="13">
        <v>0</v>
      </c>
      <c r="BB13044" s="13">
        <v>0</v>
      </c>
      <c r="BC13044" s="13">
        <v>0</v>
      </c>
      <c r="BD13044" s="12">
        <v>1866</v>
      </c>
      <c r="BE13044" s="12">
        <v>2043</v>
      </c>
      <c r="BF13044" s="12">
        <v>3292</v>
      </c>
      <c r="BG13044" s="12">
        <v>3674</v>
      </c>
      <c r="BH13044" s="12">
        <v>4631</v>
      </c>
      <c r="BI13044" s="12">
        <v>4516</v>
      </c>
      <c r="BJ13044" s="12">
        <v>5306</v>
      </c>
      <c r="BK13044" s="12">
        <v>4288</v>
      </c>
      <c r="BL13044" s="12">
        <v>2653</v>
      </c>
      <c r="BM13044" s="12">
        <v>2545</v>
      </c>
      <c r="BN13044" s="12">
        <v>1520</v>
      </c>
      <c r="BO13044" s="12">
        <v>2108</v>
      </c>
      <c r="BP13044" s="12">
        <v>1866</v>
      </c>
      <c r="BQ13044" s="12">
        <v>2043</v>
      </c>
      <c r="BR13044" s="12">
        <v>3292</v>
      </c>
      <c r="BS13044" s="12">
        <v>3674</v>
      </c>
      <c r="BT13044" s="12">
        <v>4631</v>
      </c>
      <c r="BU13044" s="12">
        <v>4516</v>
      </c>
      <c r="BV13044" s="12">
        <v>5306</v>
      </c>
      <c r="BW13044" s="12">
        <v>4288</v>
      </c>
      <c r="BX13044" s="12">
        <v>2653</v>
      </c>
      <c r="BY13044" s="12">
        <v>2545</v>
      </c>
      <c r="BZ13044" s="12">
        <v>1520</v>
      </c>
      <c r="CA13044" s="12">
        <v>2108</v>
      </c>
      <c r="CB13044" s="12">
        <v>204.66399999999999</v>
      </c>
      <c r="CC13044" s="12">
        <v>224.06200000000001</v>
      </c>
      <c r="CD13044" s="12">
        <v>361.03199999999998</v>
      </c>
      <c r="CE13044" s="12">
        <v>402.99400000000003</v>
      </c>
      <c r="CF13044" s="12">
        <v>507.899</v>
      </c>
      <c r="CG13044" s="12">
        <v>495.23200000000003</v>
      </c>
      <c r="CH13044" s="12">
        <v>581.92700000000002</v>
      </c>
      <c r="CI13044" s="12">
        <v>470.29199999999997</v>
      </c>
      <c r="CJ13044" s="12">
        <v>290.96300000000002</v>
      </c>
      <c r="CK13044" s="12">
        <v>279.08699999999999</v>
      </c>
      <c r="CL13044" s="12">
        <v>166.661</v>
      </c>
      <c r="CM13044" s="12">
        <v>231.18700000000001</v>
      </c>
      <c r="CN13044" s="12">
        <v>0</v>
      </c>
      <c r="CO13044" s="12">
        <v>0</v>
      </c>
      <c r="CP13044" s="12">
        <v>38442</v>
      </c>
      <c r="CQ13044" s="12">
        <v>38442</v>
      </c>
      <c r="CR13044" s="12">
        <v>4216</v>
      </c>
      <c r="CS13044" s="10">
        <v>2018</v>
      </c>
    </row>
    <row r="13045" spans="1:97" x14ac:dyDescent="0.3">
      <c r="A13045" s="10">
        <v>61342</v>
      </c>
      <c r="B13045" s="11" t="s">
        <v>106</v>
      </c>
      <c r="C13045" s="10" t="s">
        <v>107</v>
      </c>
      <c r="D13045" s="11" t="s">
        <v>12118</v>
      </c>
      <c r="E13045" s="11" t="s">
        <v>12119</v>
      </c>
      <c r="F13045" s="10">
        <v>60980</v>
      </c>
      <c r="G13045" s="11" t="s">
        <v>636</v>
      </c>
      <c r="H13045" s="11" t="s">
        <v>623</v>
      </c>
      <c r="I13045" s="11" t="s">
        <v>229</v>
      </c>
      <c r="J13045" s="11" t="s">
        <v>3</v>
      </c>
      <c r="K13045" s="10">
        <v>22</v>
      </c>
      <c r="L13045" s="10">
        <v>2</v>
      </c>
      <c r="M13045" s="11" t="s">
        <v>161</v>
      </c>
      <c r="N13045" s="11" t="s">
        <v>287</v>
      </c>
      <c r="O13045" s="11" t="s">
        <v>288</v>
      </c>
      <c r="P13045" s="11" t="s">
        <v>288</v>
      </c>
      <c r="Q13045" s="11" t="s">
        <v>3</v>
      </c>
      <c r="R13045" s="11" t="s">
        <v>3</v>
      </c>
      <c r="S13045" s="11" t="s">
        <v>3</v>
      </c>
      <c r="T13045" s="12">
        <v>0</v>
      </c>
      <c r="U13045" s="12">
        <v>0</v>
      </c>
      <c r="V13045" s="12">
        <v>0</v>
      </c>
      <c r="W13045" s="12">
        <v>0</v>
      </c>
      <c r="X13045" s="12">
        <v>0</v>
      </c>
      <c r="Y13045" s="12">
        <v>0</v>
      </c>
      <c r="Z13045" s="12">
        <v>0</v>
      </c>
      <c r="AA13045" s="12">
        <v>0</v>
      </c>
      <c r="AB13045" s="12">
        <v>0</v>
      </c>
      <c r="AC13045" s="12">
        <v>0</v>
      </c>
      <c r="AD13045" s="12">
        <v>0</v>
      </c>
      <c r="AE13045" s="12">
        <v>0</v>
      </c>
      <c r="AF13045" s="12">
        <v>0</v>
      </c>
      <c r="AG13045" s="12">
        <v>0</v>
      </c>
      <c r="AH13045" s="12">
        <v>0</v>
      </c>
      <c r="AI13045" s="12">
        <v>0</v>
      </c>
      <c r="AJ13045" s="12">
        <v>0</v>
      </c>
      <c r="AK13045" s="12">
        <v>0</v>
      </c>
      <c r="AL13045" s="12">
        <v>0</v>
      </c>
      <c r="AM13045" s="12">
        <v>0</v>
      </c>
      <c r="AN13045" s="12">
        <v>0</v>
      </c>
      <c r="AO13045" s="12">
        <v>0</v>
      </c>
      <c r="AP13045" s="12">
        <v>0</v>
      </c>
      <c r="AQ13045" s="12">
        <v>0</v>
      </c>
      <c r="AR13045" s="13">
        <v>0</v>
      </c>
      <c r="AS13045" s="13">
        <v>0</v>
      </c>
      <c r="AT13045" s="13">
        <v>0</v>
      </c>
      <c r="AU13045" s="13">
        <v>0</v>
      </c>
      <c r="AV13045" s="13">
        <v>0</v>
      </c>
      <c r="AW13045" s="13">
        <v>0</v>
      </c>
      <c r="AX13045" s="13">
        <v>0</v>
      </c>
      <c r="AY13045" s="13">
        <v>0</v>
      </c>
      <c r="AZ13045" s="13">
        <v>0</v>
      </c>
      <c r="BA13045" s="13">
        <v>0</v>
      </c>
      <c r="BB13045" s="13">
        <v>0</v>
      </c>
      <c r="BC13045" s="13">
        <v>0</v>
      </c>
      <c r="BD13045" s="12">
        <v>7301</v>
      </c>
      <c r="BE13045" s="12">
        <v>7993</v>
      </c>
      <c r="BF13045" s="12">
        <v>12879</v>
      </c>
      <c r="BG13045" s="12">
        <v>14376</v>
      </c>
      <c r="BH13045" s="12">
        <v>18119</v>
      </c>
      <c r="BI13045" s="12">
        <v>17667</v>
      </c>
      <c r="BJ13045" s="12">
        <v>20760</v>
      </c>
      <c r="BK13045" s="12">
        <v>16777</v>
      </c>
      <c r="BL13045" s="12">
        <v>10380</v>
      </c>
      <c r="BM13045" s="12">
        <v>9956</v>
      </c>
      <c r="BN13045" s="12">
        <v>5945</v>
      </c>
      <c r="BO13045" s="12">
        <v>8247</v>
      </c>
      <c r="BP13045" s="12">
        <v>7301</v>
      </c>
      <c r="BQ13045" s="12">
        <v>7993</v>
      </c>
      <c r="BR13045" s="12">
        <v>12879</v>
      </c>
      <c r="BS13045" s="12">
        <v>14376</v>
      </c>
      <c r="BT13045" s="12">
        <v>18119</v>
      </c>
      <c r="BU13045" s="12">
        <v>17667</v>
      </c>
      <c r="BV13045" s="12">
        <v>20760</v>
      </c>
      <c r="BW13045" s="12">
        <v>16777</v>
      </c>
      <c r="BX13045" s="12">
        <v>10380</v>
      </c>
      <c r="BY13045" s="12">
        <v>9956</v>
      </c>
      <c r="BZ13045" s="12">
        <v>5945</v>
      </c>
      <c r="CA13045" s="12">
        <v>8247</v>
      </c>
      <c r="CB13045" s="12">
        <v>800.74099999999999</v>
      </c>
      <c r="CC13045" s="12">
        <v>876.63599999999997</v>
      </c>
      <c r="CD13045" s="12">
        <v>1412.53</v>
      </c>
      <c r="CE13045" s="12">
        <v>1576.7049999999999</v>
      </c>
      <c r="CF13045" s="12">
        <v>1987.144</v>
      </c>
      <c r="CG13045" s="12">
        <v>1937.5820000000001</v>
      </c>
      <c r="CH13045" s="12">
        <v>2276.7750000000001</v>
      </c>
      <c r="CI13045" s="12">
        <v>1840.0060000000001</v>
      </c>
      <c r="CJ13045" s="12">
        <v>1138.3869999999999</v>
      </c>
      <c r="CK13045" s="12">
        <v>1091.923</v>
      </c>
      <c r="CL13045" s="12">
        <v>652.05600000000004</v>
      </c>
      <c r="CM13045" s="12">
        <v>904.51499999999999</v>
      </c>
      <c r="CN13045" s="12">
        <v>0</v>
      </c>
      <c r="CO13045" s="12">
        <v>0</v>
      </c>
      <c r="CP13045" s="12">
        <v>150400</v>
      </c>
      <c r="CQ13045" s="12">
        <v>150400</v>
      </c>
      <c r="CR13045" s="12">
        <v>16495</v>
      </c>
      <c r="CS13045" s="10">
        <v>2018</v>
      </c>
    </row>
    <row r="13046" spans="1:97" x14ac:dyDescent="0.3">
      <c r="A13046" s="10">
        <v>61345</v>
      </c>
      <c r="B13046" s="11" t="s">
        <v>106</v>
      </c>
      <c r="C13046" s="10" t="s">
        <v>107</v>
      </c>
      <c r="D13046" s="11" t="s">
        <v>12120</v>
      </c>
      <c r="E13046" s="11" t="s">
        <v>6320</v>
      </c>
      <c r="F13046" s="10">
        <v>15399</v>
      </c>
      <c r="G13046" s="11" t="s">
        <v>2152</v>
      </c>
      <c r="H13046" s="11" t="s">
        <v>160</v>
      </c>
      <c r="I13046" s="11" t="s">
        <v>137</v>
      </c>
      <c r="J13046" s="11" t="s">
        <v>3</v>
      </c>
      <c r="K13046" s="10">
        <v>22</v>
      </c>
      <c r="L13046" s="10">
        <v>2</v>
      </c>
      <c r="M13046" s="11" t="s">
        <v>161</v>
      </c>
      <c r="N13046" s="11" t="s">
        <v>287</v>
      </c>
      <c r="O13046" s="11" t="s">
        <v>288</v>
      </c>
      <c r="P13046" s="11" t="s">
        <v>288</v>
      </c>
      <c r="Q13046" s="11" t="s">
        <v>3</v>
      </c>
      <c r="R13046" s="11" t="s">
        <v>3</v>
      </c>
      <c r="S13046" s="11" t="s">
        <v>3</v>
      </c>
      <c r="T13046" s="12" t="s">
        <v>107</v>
      </c>
      <c r="U13046" s="12" t="s">
        <v>107</v>
      </c>
      <c r="V13046" s="12" t="s">
        <v>107</v>
      </c>
      <c r="W13046" s="12" t="s">
        <v>107</v>
      </c>
      <c r="X13046" s="12" t="s">
        <v>107</v>
      </c>
      <c r="Y13046" s="12" t="s">
        <v>107</v>
      </c>
      <c r="Z13046" s="12" t="s">
        <v>107</v>
      </c>
      <c r="AA13046" s="12">
        <v>0</v>
      </c>
      <c r="AB13046" s="12">
        <v>0</v>
      </c>
      <c r="AC13046" s="12">
        <v>0</v>
      </c>
      <c r="AD13046" s="12">
        <v>0</v>
      </c>
      <c r="AE13046" s="12">
        <v>0</v>
      </c>
      <c r="AF13046" s="12" t="s">
        <v>107</v>
      </c>
      <c r="AG13046" s="12" t="s">
        <v>107</v>
      </c>
      <c r="AH13046" s="12" t="s">
        <v>107</v>
      </c>
      <c r="AI13046" s="12" t="s">
        <v>107</v>
      </c>
      <c r="AJ13046" s="12" t="s">
        <v>107</v>
      </c>
      <c r="AK13046" s="12" t="s">
        <v>107</v>
      </c>
      <c r="AL13046" s="12" t="s">
        <v>107</v>
      </c>
      <c r="AM13046" s="12">
        <v>0</v>
      </c>
      <c r="AN13046" s="12">
        <v>0</v>
      </c>
      <c r="AO13046" s="12">
        <v>0</v>
      </c>
      <c r="AP13046" s="12">
        <v>0</v>
      </c>
      <c r="AQ13046" s="12">
        <v>0</v>
      </c>
      <c r="AR13046" s="13" t="s">
        <v>107</v>
      </c>
      <c r="AS13046" s="13" t="s">
        <v>107</v>
      </c>
      <c r="AT13046" s="13" t="s">
        <v>107</v>
      </c>
      <c r="AU13046" s="13" t="s">
        <v>107</v>
      </c>
      <c r="AV13046" s="13" t="s">
        <v>107</v>
      </c>
      <c r="AW13046" s="13" t="s">
        <v>107</v>
      </c>
      <c r="AX13046" s="13" t="s">
        <v>107</v>
      </c>
      <c r="AY13046" s="13">
        <v>0</v>
      </c>
      <c r="AZ13046" s="13">
        <v>0</v>
      </c>
      <c r="BA13046" s="13">
        <v>0</v>
      </c>
      <c r="BB13046" s="13">
        <v>0</v>
      </c>
      <c r="BC13046" s="13">
        <v>0</v>
      </c>
      <c r="BD13046" s="12" t="s">
        <v>107</v>
      </c>
      <c r="BE13046" s="12" t="s">
        <v>107</v>
      </c>
      <c r="BF13046" s="12" t="s">
        <v>107</v>
      </c>
      <c r="BG13046" s="12" t="s">
        <v>107</v>
      </c>
      <c r="BH13046" s="12" t="s">
        <v>107</v>
      </c>
      <c r="BI13046" s="12" t="s">
        <v>107</v>
      </c>
      <c r="BJ13046" s="12" t="s">
        <v>107</v>
      </c>
      <c r="BK13046" s="12">
        <v>17583</v>
      </c>
      <c r="BL13046" s="12">
        <v>16617</v>
      </c>
      <c r="BM13046" s="12">
        <v>13053</v>
      </c>
      <c r="BN13046" s="12">
        <v>8982</v>
      </c>
      <c r="BO13046" s="12">
        <v>7126</v>
      </c>
      <c r="BP13046" s="12" t="s">
        <v>107</v>
      </c>
      <c r="BQ13046" s="12" t="s">
        <v>107</v>
      </c>
      <c r="BR13046" s="12" t="s">
        <v>107</v>
      </c>
      <c r="BS13046" s="12" t="s">
        <v>107</v>
      </c>
      <c r="BT13046" s="12" t="s">
        <v>107</v>
      </c>
      <c r="BU13046" s="12" t="s">
        <v>107</v>
      </c>
      <c r="BV13046" s="12" t="s">
        <v>107</v>
      </c>
      <c r="BW13046" s="12">
        <v>17583</v>
      </c>
      <c r="BX13046" s="12">
        <v>16617</v>
      </c>
      <c r="BY13046" s="12">
        <v>13053</v>
      </c>
      <c r="BZ13046" s="12">
        <v>8982</v>
      </c>
      <c r="CA13046" s="12">
        <v>7126</v>
      </c>
      <c r="CB13046" s="12" t="s">
        <v>107</v>
      </c>
      <c r="CC13046" s="12" t="s">
        <v>107</v>
      </c>
      <c r="CD13046" s="12" t="s">
        <v>107</v>
      </c>
      <c r="CE13046" s="12" t="s">
        <v>107</v>
      </c>
      <c r="CF13046" s="12" t="s">
        <v>107</v>
      </c>
      <c r="CG13046" s="12" t="s">
        <v>107</v>
      </c>
      <c r="CH13046" s="12" t="s">
        <v>107</v>
      </c>
      <c r="CI13046" s="12">
        <v>1928.36</v>
      </c>
      <c r="CJ13046" s="12">
        <v>1822.4829999999999</v>
      </c>
      <c r="CK13046" s="12">
        <v>1431.5519999999999</v>
      </c>
      <c r="CL13046" s="12">
        <v>985.04100000000005</v>
      </c>
      <c r="CM13046" s="12">
        <v>781.56399999999996</v>
      </c>
      <c r="CN13046" s="12">
        <v>0</v>
      </c>
      <c r="CO13046" s="12">
        <v>0</v>
      </c>
      <c r="CP13046" s="12">
        <v>63361</v>
      </c>
      <c r="CQ13046" s="12">
        <v>63361</v>
      </c>
      <c r="CR13046" s="12">
        <v>6949</v>
      </c>
      <c r="CS13046" s="10">
        <v>2018</v>
      </c>
    </row>
    <row r="13047" spans="1:97" x14ac:dyDescent="0.3">
      <c r="A13047" s="10">
        <v>61347</v>
      </c>
      <c r="B13047" s="11" t="s">
        <v>106</v>
      </c>
      <c r="C13047" s="10" t="s">
        <v>107</v>
      </c>
      <c r="D13047" s="11" t="s">
        <v>12121</v>
      </c>
      <c r="E13047" s="11" t="s">
        <v>9244</v>
      </c>
      <c r="F13047" s="10">
        <v>61060</v>
      </c>
      <c r="G13047" s="11" t="s">
        <v>954</v>
      </c>
      <c r="H13047" s="11" t="s">
        <v>280</v>
      </c>
      <c r="I13047" s="11" t="s">
        <v>112</v>
      </c>
      <c r="J13047" s="11" t="s">
        <v>3</v>
      </c>
      <c r="K13047" s="10">
        <v>22</v>
      </c>
      <c r="L13047" s="10">
        <v>2</v>
      </c>
      <c r="M13047" s="11" t="s">
        <v>161</v>
      </c>
      <c r="N13047" s="11" t="s">
        <v>287</v>
      </c>
      <c r="O13047" s="11" t="s">
        <v>288</v>
      </c>
      <c r="P13047" s="11" t="s">
        <v>288</v>
      </c>
      <c r="Q13047" s="11" t="s">
        <v>3</v>
      </c>
      <c r="R13047" s="11" t="s">
        <v>3</v>
      </c>
      <c r="S13047" s="11" t="s">
        <v>3</v>
      </c>
      <c r="T13047" s="12">
        <v>0</v>
      </c>
      <c r="U13047" s="12">
        <v>0</v>
      </c>
      <c r="V13047" s="12">
        <v>0</v>
      </c>
      <c r="W13047" s="12">
        <v>0</v>
      </c>
      <c r="X13047" s="12">
        <v>0</v>
      </c>
      <c r="Y13047" s="12">
        <v>0</v>
      </c>
      <c r="Z13047" s="12">
        <v>0</v>
      </c>
      <c r="AA13047" s="12">
        <v>0</v>
      </c>
      <c r="AB13047" s="12">
        <v>0</v>
      </c>
      <c r="AC13047" s="12">
        <v>0</v>
      </c>
      <c r="AD13047" s="12">
        <v>0</v>
      </c>
      <c r="AE13047" s="12">
        <v>0</v>
      </c>
      <c r="AF13047" s="12">
        <v>0</v>
      </c>
      <c r="AG13047" s="12">
        <v>0</v>
      </c>
      <c r="AH13047" s="12">
        <v>0</v>
      </c>
      <c r="AI13047" s="12">
        <v>0</v>
      </c>
      <c r="AJ13047" s="12">
        <v>0</v>
      </c>
      <c r="AK13047" s="12">
        <v>0</v>
      </c>
      <c r="AL13047" s="12">
        <v>0</v>
      </c>
      <c r="AM13047" s="12">
        <v>0</v>
      </c>
      <c r="AN13047" s="12">
        <v>0</v>
      </c>
      <c r="AO13047" s="12">
        <v>0</v>
      </c>
      <c r="AP13047" s="12">
        <v>0</v>
      </c>
      <c r="AQ13047" s="12">
        <v>0</v>
      </c>
      <c r="AR13047" s="13">
        <v>0</v>
      </c>
      <c r="AS13047" s="13">
        <v>0</v>
      </c>
      <c r="AT13047" s="13">
        <v>0</v>
      </c>
      <c r="AU13047" s="13">
        <v>0</v>
      </c>
      <c r="AV13047" s="13">
        <v>0</v>
      </c>
      <c r="AW13047" s="13">
        <v>0</v>
      </c>
      <c r="AX13047" s="13">
        <v>0</v>
      </c>
      <c r="AY13047" s="13">
        <v>0</v>
      </c>
      <c r="AZ13047" s="13">
        <v>0</v>
      </c>
      <c r="BA13047" s="13">
        <v>0</v>
      </c>
      <c r="BB13047" s="13">
        <v>0</v>
      </c>
      <c r="BC13047" s="13">
        <v>0</v>
      </c>
      <c r="BD13047" s="12">
        <v>2422</v>
      </c>
      <c r="BE13047" s="12">
        <v>2123</v>
      </c>
      <c r="BF13047" s="12">
        <v>3067</v>
      </c>
      <c r="BG13047" s="12">
        <v>3765</v>
      </c>
      <c r="BH13047" s="12">
        <v>3740</v>
      </c>
      <c r="BI13047" s="12">
        <v>4024</v>
      </c>
      <c r="BJ13047" s="12">
        <v>3799</v>
      </c>
      <c r="BK13047" s="12">
        <v>3879</v>
      </c>
      <c r="BL13047" s="12">
        <v>2568</v>
      </c>
      <c r="BM13047" s="12">
        <v>2765</v>
      </c>
      <c r="BN13047" s="12">
        <v>2005</v>
      </c>
      <c r="BO13047" s="12">
        <v>1657</v>
      </c>
      <c r="BP13047" s="12">
        <v>2422</v>
      </c>
      <c r="BQ13047" s="12">
        <v>2123</v>
      </c>
      <c r="BR13047" s="12">
        <v>3067</v>
      </c>
      <c r="BS13047" s="12">
        <v>3765</v>
      </c>
      <c r="BT13047" s="12">
        <v>3740</v>
      </c>
      <c r="BU13047" s="12">
        <v>4024</v>
      </c>
      <c r="BV13047" s="12">
        <v>3799</v>
      </c>
      <c r="BW13047" s="12">
        <v>3879</v>
      </c>
      <c r="BX13047" s="12">
        <v>2568</v>
      </c>
      <c r="BY13047" s="12">
        <v>2765</v>
      </c>
      <c r="BZ13047" s="12">
        <v>2005</v>
      </c>
      <c r="CA13047" s="12">
        <v>1657</v>
      </c>
      <c r="CB13047" s="12">
        <v>265.61</v>
      </c>
      <c r="CC13047" s="12">
        <v>232.81200000000001</v>
      </c>
      <c r="CD13047" s="12">
        <v>336.31400000000002</v>
      </c>
      <c r="CE13047" s="12">
        <v>412.96100000000001</v>
      </c>
      <c r="CF13047" s="12">
        <v>410.209</v>
      </c>
      <c r="CG13047" s="12">
        <v>441.30099999999999</v>
      </c>
      <c r="CH13047" s="12">
        <v>416.67700000000002</v>
      </c>
      <c r="CI13047" s="12">
        <v>425.46499999999997</v>
      </c>
      <c r="CJ13047" s="12">
        <v>281.685</v>
      </c>
      <c r="CK13047" s="12">
        <v>303.28300000000002</v>
      </c>
      <c r="CL13047" s="12">
        <v>219.93899999999999</v>
      </c>
      <c r="CM13047" s="12">
        <v>181.744</v>
      </c>
      <c r="CN13047" s="12">
        <v>0</v>
      </c>
      <c r="CO13047" s="12">
        <v>0</v>
      </c>
      <c r="CP13047" s="12">
        <v>35814</v>
      </c>
      <c r="CQ13047" s="12">
        <v>35814</v>
      </c>
      <c r="CR13047" s="12">
        <v>3928</v>
      </c>
      <c r="CS13047" s="10">
        <v>2018</v>
      </c>
    </row>
    <row r="13048" spans="1:97" x14ac:dyDescent="0.3">
      <c r="A13048" s="10">
        <v>61348</v>
      </c>
      <c r="B13048" s="11" t="s">
        <v>106</v>
      </c>
      <c r="C13048" s="10" t="s">
        <v>107</v>
      </c>
      <c r="D13048" s="11" t="s">
        <v>12122</v>
      </c>
      <c r="E13048" s="11" t="s">
        <v>11701</v>
      </c>
      <c r="F13048" s="10">
        <v>60991</v>
      </c>
      <c r="G13048" s="11" t="s">
        <v>118</v>
      </c>
      <c r="H13048" s="11" t="s">
        <v>160</v>
      </c>
      <c r="I13048" s="11" t="s">
        <v>137</v>
      </c>
      <c r="J13048" s="11" t="s">
        <v>3</v>
      </c>
      <c r="K13048" s="10">
        <v>22</v>
      </c>
      <c r="L13048" s="10">
        <v>2</v>
      </c>
      <c r="M13048" s="11" t="s">
        <v>161</v>
      </c>
      <c r="N13048" s="11" t="s">
        <v>287</v>
      </c>
      <c r="O13048" s="11" t="s">
        <v>288</v>
      </c>
      <c r="P13048" s="11" t="s">
        <v>288</v>
      </c>
      <c r="Q13048" s="11" t="s">
        <v>3</v>
      </c>
      <c r="R13048" s="11" t="s">
        <v>3</v>
      </c>
      <c r="S13048" s="11" t="s">
        <v>3</v>
      </c>
      <c r="T13048" s="12">
        <v>0</v>
      </c>
      <c r="U13048" s="12">
        <v>0</v>
      </c>
      <c r="V13048" s="12">
        <v>0</v>
      </c>
      <c r="W13048" s="12">
        <v>0</v>
      </c>
      <c r="X13048" s="12">
        <v>0</v>
      </c>
      <c r="Y13048" s="12">
        <v>0</v>
      </c>
      <c r="Z13048" s="12">
        <v>0</v>
      </c>
      <c r="AA13048" s="12">
        <v>0</v>
      </c>
      <c r="AB13048" s="12">
        <v>0</v>
      </c>
      <c r="AC13048" s="12">
        <v>0</v>
      </c>
      <c r="AD13048" s="12">
        <v>0</v>
      </c>
      <c r="AE13048" s="12">
        <v>0</v>
      </c>
      <c r="AF13048" s="12">
        <v>0</v>
      </c>
      <c r="AG13048" s="12">
        <v>0</v>
      </c>
      <c r="AH13048" s="12">
        <v>0</v>
      </c>
      <c r="AI13048" s="12">
        <v>0</v>
      </c>
      <c r="AJ13048" s="12">
        <v>0</v>
      </c>
      <c r="AK13048" s="12">
        <v>0</v>
      </c>
      <c r="AL13048" s="12">
        <v>0</v>
      </c>
      <c r="AM13048" s="12">
        <v>0</v>
      </c>
      <c r="AN13048" s="12">
        <v>0</v>
      </c>
      <c r="AO13048" s="12">
        <v>0</v>
      </c>
      <c r="AP13048" s="12">
        <v>0</v>
      </c>
      <c r="AQ13048" s="12">
        <v>0</v>
      </c>
      <c r="AR13048" s="13">
        <v>0</v>
      </c>
      <c r="AS13048" s="13">
        <v>0</v>
      </c>
      <c r="AT13048" s="13">
        <v>0</v>
      </c>
      <c r="AU13048" s="13">
        <v>0</v>
      </c>
      <c r="AV13048" s="13">
        <v>0</v>
      </c>
      <c r="AW13048" s="13">
        <v>0</v>
      </c>
      <c r="AX13048" s="13">
        <v>0</v>
      </c>
      <c r="AY13048" s="13">
        <v>0</v>
      </c>
      <c r="AZ13048" s="13">
        <v>0</v>
      </c>
      <c r="BA13048" s="13">
        <v>0</v>
      </c>
      <c r="BB13048" s="13">
        <v>0</v>
      </c>
      <c r="BC13048" s="13">
        <v>0</v>
      </c>
      <c r="BD13048" s="12">
        <v>1460</v>
      </c>
      <c r="BE13048" s="12">
        <v>2056</v>
      </c>
      <c r="BF13048" s="12">
        <v>2351</v>
      </c>
      <c r="BG13048" s="12">
        <v>2939</v>
      </c>
      <c r="BH13048" s="12">
        <v>3542</v>
      </c>
      <c r="BI13048" s="12">
        <v>3816</v>
      </c>
      <c r="BJ13048" s="12">
        <v>3299</v>
      </c>
      <c r="BK13048" s="12">
        <v>3322</v>
      </c>
      <c r="BL13048" s="12">
        <v>3144</v>
      </c>
      <c r="BM13048" s="12">
        <v>2477</v>
      </c>
      <c r="BN13048" s="12">
        <v>1704</v>
      </c>
      <c r="BO13048" s="12">
        <v>1356</v>
      </c>
      <c r="BP13048" s="12">
        <v>1460</v>
      </c>
      <c r="BQ13048" s="12">
        <v>2056</v>
      </c>
      <c r="BR13048" s="12">
        <v>2351</v>
      </c>
      <c r="BS13048" s="12">
        <v>2939</v>
      </c>
      <c r="BT13048" s="12">
        <v>3542</v>
      </c>
      <c r="BU13048" s="12">
        <v>3816</v>
      </c>
      <c r="BV13048" s="12">
        <v>3299</v>
      </c>
      <c r="BW13048" s="12">
        <v>3322</v>
      </c>
      <c r="BX13048" s="12">
        <v>3144</v>
      </c>
      <c r="BY13048" s="12">
        <v>2477</v>
      </c>
      <c r="BZ13048" s="12">
        <v>1704</v>
      </c>
      <c r="CA13048" s="12">
        <v>1356</v>
      </c>
      <c r="CB13048" s="12">
        <v>160.16999999999999</v>
      </c>
      <c r="CC13048" s="12">
        <v>225.46199999999999</v>
      </c>
      <c r="CD13048" s="12">
        <v>257.80200000000002</v>
      </c>
      <c r="CE13048" s="12">
        <v>322.28500000000003</v>
      </c>
      <c r="CF13048" s="12">
        <v>388.476</v>
      </c>
      <c r="CG13048" s="12">
        <v>418.55700000000002</v>
      </c>
      <c r="CH13048" s="12">
        <v>361.78800000000001</v>
      </c>
      <c r="CI13048" s="12">
        <v>364.30599999999998</v>
      </c>
      <c r="CJ13048" s="12">
        <v>344.86700000000002</v>
      </c>
      <c r="CK13048" s="12">
        <v>271.70999999999998</v>
      </c>
      <c r="CL13048" s="12">
        <v>186.89400000000001</v>
      </c>
      <c r="CM13048" s="12">
        <v>148.68299999999999</v>
      </c>
      <c r="CN13048" s="12">
        <v>0</v>
      </c>
      <c r="CO13048" s="12">
        <v>0</v>
      </c>
      <c r="CP13048" s="12">
        <v>31466</v>
      </c>
      <c r="CQ13048" s="12">
        <v>31466</v>
      </c>
      <c r="CR13048" s="12">
        <v>3451</v>
      </c>
      <c r="CS13048" s="10">
        <v>2018</v>
      </c>
    </row>
    <row r="13049" spans="1:97" x14ac:dyDescent="0.3">
      <c r="A13049" s="10">
        <v>61349</v>
      </c>
      <c r="B13049" s="11" t="s">
        <v>106</v>
      </c>
      <c r="C13049" s="10" t="s">
        <v>107</v>
      </c>
      <c r="D13049" s="11" t="s">
        <v>12123</v>
      </c>
      <c r="E13049" s="11" t="s">
        <v>11701</v>
      </c>
      <c r="F13049" s="10">
        <v>60991</v>
      </c>
      <c r="G13049" s="11" t="s">
        <v>118</v>
      </c>
      <c r="H13049" s="11" t="s">
        <v>160</v>
      </c>
      <c r="I13049" s="11" t="s">
        <v>137</v>
      </c>
      <c r="J13049" s="11" t="s">
        <v>3</v>
      </c>
      <c r="K13049" s="10">
        <v>22</v>
      </c>
      <c r="L13049" s="10">
        <v>2</v>
      </c>
      <c r="M13049" s="11" t="s">
        <v>161</v>
      </c>
      <c r="N13049" s="11" t="s">
        <v>287</v>
      </c>
      <c r="O13049" s="11" t="s">
        <v>288</v>
      </c>
      <c r="P13049" s="11" t="s">
        <v>288</v>
      </c>
      <c r="Q13049" s="11" t="s">
        <v>3</v>
      </c>
      <c r="R13049" s="11" t="s">
        <v>3</v>
      </c>
      <c r="S13049" s="11" t="s">
        <v>3</v>
      </c>
      <c r="T13049" s="12">
        <v>0</v>
      </c>
      <c r="U13049" s="12">
        <v>0</v>
      </c>
      <c r="V13049" s="12">
        <v>0</v>
      </c>
      <c r="W13049" s="12">
        <v>0</v>
      </c>
      <c r="X13049" s="12">
        <v>0</v>
      </c>
      <c r="Y13049" s="12">
        <v>0</v>
      </c>
      <c r="Z13049" s="12">
        <v>0</v>
      </c>
      <c r="AA13049" s="12">
        <v>0</v>
      </c>
      <c r="AB13049" s="12">
        <v>0</v>
      </c>
      <c r="AC13049" s="12">
        <v>0</v>
      </c>
      <c r="AD13049" s="12">
        <v>0</v>
      </c>
      <c r="AE13049" s="12">
        <v>0</v>
      </c>
      <c r="AF13049" s="12">
        <v>0</v>
      </c>
      <c r="AG13049" s="12">
        <v>0</v>
      </c>
      <c r="AH13049" s="12">
        <v>0</v>
      </c>
      <c r="AI13049" s="12">
        <v>0</v>
      </c>
      <c r="AJ13049" s="12">
        <v>0</v>
      </c>
      <c r="AK13049" s="12">
        <v>0</v>
      </c>
      <c r="AL13049" s="12">
        <v>0</v>
      </c>
      <c r="AM13049" s="12">
        <v>0</v>
      </c>
      <c r="AN13049" s="12">
        <v>0</v>
      </c>
      <c r="AO13049" s="12">
        <v>0</v>
      </c>
      <c r="AP13049" s="12">
        <v>0</v>
      </c>
      <c r="AQ13049" s="12">
        <v>0</v>
      </c>
      <c r="AR13049" s="13">
        <v>0</v>
      </c>
      <c r="AS13049" s="13">
        <v>0</v>
      </c>
      <c r="AT13049" s="13">
        <v>0</v>
      </c>
      <c r="AU13049" s="13">
        <v>0</v>
      </c>
      <c r="AV13049" s="13">
        <v>0</v>
      </c>
      <c r="AW13049" s="13">
        <v>0</v>
      </c>
      <c r="AX13049" s="13">
        <v>0</v>
      </c>
      <c r="AY13049" s="13">
        <v>0</v>
      </c>
      <c r="AZ13049" s="13">
        <v>0</v>
      </c>
      <c r="BA13049" s="13">
        <v>0</v>
      </c>
      <c r="BB13049" s="13">
        <v>0</v>
      </c>
      <c r="BC13049" s="13">
        <v>0</v>
      </c>
      <c r="BD13049" s="12">
        <v>1562</v>
      </c>
      <c r="BE13049" s="12">
        <v>2199</v>
      </c>
      <c r="BF13049" s="12">
        <v>2515</v>
      </c>
      <c r="BG13049" s="12">
        <v>3144</v>
      </c>
      <c r="BH13049" s="12">
        <v>3789</v>
      </c>
      <c r="BI13049" s="12">
        <v>4083</v>
      </c>
      <c r="BJ13049" s="12">
        <v>3529</v>
      </c>
      <c r="BK13049" s="12">
        <v>3554</v>
      </c>
      <c r="BL13049" s="12">
        <v>3364</v>
      </c>
      <c r="BM13049" s="12">
        <v>2650</v>
      </c>
      <c r="BN13049" s="12">
        <v>1823</v>
      </c>
      <c r="BO13049" s="12">
        <v>1450</v>
      </c>
      <c r="BP13049" s="12">
        <v>1562</v>
      </c>
      <c r="BQ13049" s="12">
        <v>2199</v>
      </c>
      <c r="BR13049" s="12">
        <v>2515</v>
      </c>
      <c r="BS13049" s="12">
        <v>3144</v>
      </c>
      <c r="BT13049" s="12">
        <v>3789</v>
      </c>
      <c r="BU13049" s="12">
        <v>4083</v>
      </c>
      <c r="BV13049" s="12">
        <v>3529</v>
      </c>
      <c r="BW13049" s="12">
        <v>3554</v>
      </c>
      <c r="BX13049" s="12">
        <v>3364</v>
      </c>
      <c r="BY13049" s="12">
        <v>2650</v>
      </c>
      <c r="BZ13049" s="12">
        <v>1823</v>
      </c>
      <c r="CA13049" s="12">
        <v>1450</v>
      </c>
      <c r="CB13049" s="12">
        <v>171.35499999999999</v>
      </c>
      <c r="CC13049" s="12">
        <v>241.20699999999999</v>
      </c>
      <c r="CD13049" s="12">
        <v>275.80599999999998</v>
      </c>
      <c r="CE13049" s="12">
        <v>344.791</v>
      </c>
      <c r="CF13049" s="12">
        <v>415.60500000000002</v>
      </c>
      <c r="CG13049" s="12">
        <v>447.78699999999998</v>
      </c>
      <c r="CH13049" s="12">
        <v>387.053</v>
      </c>
      <c r="CI13049" s="12">
        <v>389.74799999999999</v>
      </c>
      <c r="CJ13049" s="12">
        <v>368.95100000000002</v>
      </c>
      <c r="CK13049" s="12">
        <v>290.685</v>
      </c>
      <c r="CL13049" s="12">
        <v>199.946</v>
      </c>
      <c r="CM13049" s="12">
        <v>159.066</v>
      </c>
      <c r="CN13049" s="12">
        <v>0</v>
      </c>
      <c r="CO13049" s="12">
        <v>0</v>
      </c>
      <c r="CP13049" s="12">
        <v>33662</v>
      </c>
      <c r="CQ13049" s="12">
        <v>33662</v>
      </c>
      <c r="CR13049" s="12">
        <v>3692</v>
      </c>
      <c r="CS13049" s="10">
        <v>2018</v>
      </c>
    </row>
    <row r="13050" spans="1:97" x14ac:dyDescent="0.3">
      <c r="A13050" s="10">
        <v>61350</v>
      </c>
      <c r="B13050" s="11" t="s">
        <v>106</v>
      </c>
      <c r="C13050" s="10" t="s">
        <v>107</v>
      </c>
      <c r="D13050" s="11" t="s">
        <v>12124</v>
      </c>
      <c r="E13050" s="11" t="s">
        <v>8167</v>
      </c>
      <c r="F13050" s="10">
        <v>57081</v>
      </c>
      <c r="G13050" s="11" t="s">
        <v>636</v>
      </c>
      <c r="H13050" s="11" t="s">
        <v>623</v>
      </c>
      <c r="I13050" s="11" t="s">
        <v>229</v>
      </c>
      <c r="J13050" s="11" t="s">
        <v>3</v>
      </c>
      <c r="K13050" s="10">
        <v>22</v>
      </c>
      <c r="L13050" s="10">
        <v>2</v>
      </c>
      <c r="M13050" s="11" t="s">
        <v>161</v>
      </c>
      <c r="N13050" s="11" t="s">
        <v>287</v>
      </c>
      <c r="O13050" s="11" t="s">
        <v>288</v>
      </c>
      <c r="P13050" s="11" t="s">
        <v>288</v>
      </c>
      <c r="Q13050" s="11" t="s">
        <v>3</v>
      </c>
      <c r="R13050" s="11" t="s">
        <v>3</v>
      </c>
      <c r="S13050" s="11" t="s">
        <v>3</v>
      </c>
      <c r="T13050" s="12">
        <v>0</v>
      </c>
      <c r="U13050" s="12">
        <v>0</v>
      </c>
      <c r="V13050" s="12">
        <v>0</v>
      </c>
      <c r="W13050" s="12">
        <v>0</v>
      </c>
      <c r="X13050" s="12">
        <v>0</v>
      </c>
      <c r="Y13050" s="12">
        <v>0</v>
      </c>
      <c r="Z13050" s="12">
        <v>0</v>
      </c>
      <c r="AA13050" s="12">
        <v>0</v>
      </c>
      <c r="AB13050" s="12">
        <v>0</v>
      </c>
      <c r="AC13050" s="12">
        <v>0</v>
      </c>
      <c r="AD13050" s="12">
        <v>0</v>
      </c>
      <c r="AE13050" s="12">
        <v>0</v>
      </c>
      <c r="AF13050" s="12">
        <v>0</v>
      </c>
      <c r="AG13050" s="12">
        <v>0</v>
      </c>
      <c r="AH13050" s="12">
        <v>0</v>
      </c>
      <c r="AI13050" s="12">
        <v>0</v>
      </c>
      <c r="AJ13050" s="12">
        <v>0</v>
      </c>
      <c r="AK13050" s="12">
        <v>0</v>
      </c>
      <c r="AL13050" s="12">
        <v>0</v>
      </c>
      <c r="AM13050" s="12">
        <v>0</v>
      </c>
      <c r="AN13050" s="12">
        <v>0</v>
      </c>
      <c r="AO13050" s="12">
        <v>0</v>
      </c>
      <c r="AP13050" s="12">
        <v>0</v>
      </c>
      <c r="AQ13050" s="12">
        <v>0</v>
      </c>
      <c r="AR13050" s="13">
        <v>0</v>
      </c>
      <c r="AS13050" s="13">
        <v>0</v>
      </c>
      <c r="AT13050" s="13">
        <v>0</v>
      </c>
      <c r="AU13050" s="13">
        <v>0</v>
      </c>
      <c r="AV13050" s="13">
        <v>0</v>
      </c>
      <c r="AW13050" s="13">
        <v>0</v>
      </c>
      <c r="AX13050" s="13">
        <v>0</v>
      </c>
      <c r="AY13050" s="13">
        <v>0</v>
      </c>
      <c r="AZ13050" s="13">
        <v>0</v>
      </c>
      <c r="BA13050" s="13">
        <v>0</v>
      </c>
      <c r="BB13050" s="13">
        <v>0</v>
      </c>
      <c r="BC13050" s="13">
        <v>0</v>
      </c>
      <c r="BD13050" s="12">
        <v>1503</v>
      </c>
      <c r="BE13050" s="12">
        <v>1646</v>
      </c>
      <c r="BF13050" s="12">
        <v>2652</v>
      </c>
      <c r="BG13050" s="12">
        <v>2960</v>
      </c>
      <c r="BH13050" s="12">
        <v>3730</v>
      </c>
      <c r="BI13050" s="12">
        <v>3637</v>
      </c>
      <c r="BJ13050" s="12">
        <v>4274</v>
      </c>
      <c r="BK13050" s="12">
        <v>3454</v>
      </c>
      <c r="BL13050" s="12">
        <v>2137</v>
      </c>
      <c r="BM13050" s="12">
        <v>2050</v>
      </c>
      <c r="BN13050" s="12">
        <v>1224</v>
      </c>
      <c r="BO13050" s="12">
        <v>1698</v>
      </c>
      <c r="BP13050" s="12">
        <v>1503</v>
      </c>
      <c r="BQ13050" s="12">
        <v>1646</v>
      </c>
      <c r="BR13050" s="12">
        <v>2652</v>
      </c>
      <c r="BS13050" s="12">
        <v>2960</v>
      </c>
      <c r="BT13050" s="12">
        <v>3730</v>
      </c>
      <c r="BU13050" s="12">
        <v>3637</v>
      </c>
      <c r="BV13050" s="12">
        <v>4274</v>
      </c>
      <c r="BW13050" s="12">
        <v>3454</v>
      </c>
      <c r="BX13050" s="12">
        <v>2137</v>
      </c>
      <c r="BY13050" s="12">
        <v>2050</v>
      </c>
      <c r="BZ13050" s="12">
        <v>1224</v>
      </c>
      <c r="CA13050" s="12">
        <v>1698</v>
      </c>
      <c r="CB13050" s="12">
        <v>164.858</v>
      </c>
      <c r="CC13050" s="12">
        <v>180.482</v>
      </c>
      <c r="CD13050" s="12">
        <v>290.81200000000001</v>
      </c>
      <c r="CE13050" s="12">
        <v>324.613</v>
      </c>
      <c r="CF13050" s="12">
        <v>409.11399999999998</v>
      </c>
      <c r="CG13050" s="12">
        <v>398.91</v>
      </c>
      <c r="CH13050" s="12">
        <v>468.74400000000003</v>
      </c>
      <c r="CI13050" s="12">
        <v>378.82100000000003</v>
      </c>
      <c r="CJ13050" s="12">
        <v>234.37200000000001</v>
      </c>
      <c r="CK13050" s="12">
        <v>224.80600000000001</v>
      </c>
      <c r="CL13050" s="12">
        <v>134.24600000000001</v>
      </c>
      <c r="CM13050" s="12">
        <v>186.22200000000001</v>
      </c>
      <c r="CN13050" s="12">
        <v>0</v>
      </c>
      <c r="CO13050" s="12">
        <v>0</v>
      </c>
      <c r="CP13050" s="12">
        <v>30965</v>
      </c>
      <c r="CQ13050" s="12">
        <v>30965</v>
      </c>
      <c r="CR13050" s="12">
        <v>3396</v>
      </c>
      <c r="CS13050" s="10">
        <v>2018</v>
      </c>
    </row>
    <row r="13051" spans="1:97" x14ac:dyDescent="0.3">
      <c r="A13051" s="10">
        <v>61351</v>
      </c>
      <c r="B13051" s="11" t="s">
        <v>106</v>
      </c>
      <c r="C13051" s="10" t="s">
        <v>107</v>
      </c>
      <c r="D13051" s="11" t="s">
        <v>9119</v>
      </c>
      <c r="E13051" s="11" t="s">
        <v>9244</v>
      </c>
      <c r="F13051" s="10">
        <v>61060</v>
      </c>
      <c r="G13051" s="11" t="s">
        <v>954</v>
      </c>
      <c r="H13051" s="11" t="s">
        <v>280</v>
      </c>
      <c r="I13051" s="11" t="s">
        <v>112</v>
      </c>
      <c r="J13051" s="11" t="s">
        <v>3</v>
      </c>
      <c r="K13051" s="10">
        <v>22</v>
      </c>
      <c r="L13051" s="10">
        <v>2</v>
      </c>
      <c r="M13051" s="11" t="s">
        <v>161</v>
      </c>
      <c r="N13051" s="11" t="s">
        <v>287</v>
      </c>
      <c r="O13051" s="11" t="s">
        <v>288</v>
      </c>
      <c r="P13051" s="11" t="s">
        <v>288</v>
      </c>
      <c r="Q13051" s="11" t="s">
        <v>3</v>
      </c>
      <c r="R13051" s="11" t="s">
        <v>3</v>
      </c>
      <c r="S13051" s="11" t="s">
        <v>3</v>
      </c>
      <c r="T13051" s="12">
        <v>0</v>
      </c>
      <c r="U13051" s="12">
        <v>0</v>
      </c>
      <c r="V13051" s="12">
        <v>0</v>
      </c>
      <c r="W13051" s="12">
        <v>0</v>
      </c>
      <c r="X13051" s="12">
        <v>0</v>
      </c>
      <c r="Y13051" s="12">
        <v>0</v>
      </c>
      <c r="Z13051" s="12">
        <v>0</v>
      </c>
      <c r="AA13051" s="12">
        <v>0</v>
      </c>
      <c r="AB13051" s="12">
        <v>0</v>
      </c>
      <c r="AC13051" s="12">
        <v>0</v>
      </c>
      <c r="AD13051" s="12">
        <v>0</v>
      </c>
      <c r="AE13051" s="12">
        <v>0</v>
      </c>
      <c r="AF13051" s="12">
        <v>0</v>
      </c>
      <c r="AG13051" s="12">
        <v>0</v>
      </c>
      <c r="AH13051" s="12">
        <v>0</v>
      </c>
      <c r="AI13051" s="12">
        <v>0</v>
      </c>
      <c r="AJ13051" s="12">
        <v>0</v>
      </c>
      <c r="AK13051" s="12">
        <v>0</v>
      </c>
      <c r="AL13051" s="12">
        <v>0</v>
      </c>
      <c r="AM13051" s="12">
        <v>0</v>
      </c>
      <c r="AN13051" s="12">
        <v>0</v>
      </c>
      <c r="AO13051" s="12">
        <v>0</v>
      </c>
      <c r="AP13051" s="12">
        <v>0</v>
      </c>
      <c r="AQ13051" s="12">
        <v>0</v>
      </c>
      <c r="AR13051" s="13">
        <v>0</v>
      </c>
      <c r="AS13051" s="13">
        <v>0</v>
      </c>
      <c r="AT13051" s="13">
        <v>0</v>
      </c>
      <c r="AU13051" s="13">
        <v>0</v>
      </c>
      <c r="AV13051" s="13">
        <v>0</v>
      </c>
      <c r="AW13051" s="13">
        <v>0</v>
      </c>
      <c r="AX13051" s="13">
        <v>0</v>
      </c>
      <c r="AY13051" s="13">
        <v>0</v>
      </c>
      <c r="AZ13051" s="13">
        <v>0</v>
      </c>
      <c r="BA13051" s="13">
        <v>0</v>
      </c>
      <c r="BB13051" s="13">
        <v>0</v>
      </c>
      <c r="BC13051" s="13">
        <v>0</v>
      </c>
      <c r="BD13051" s="12">
        <v>2416</v>
      </c>
      <c r="BE13051" s="12">
        <v>2117</v>
      </c>
      <c r="BF13051" s="12">
        <v>3059</v>
      </c>
      <c r="BG13051" s="12">
        <v>3756</v>
      </c>
      <c r="BH13051" s="12">
        <v>3731</v>
      </c>
      <c r="BI13051" s="12">
        <v>4014</v>
      </c>
      <c r="BJ13051" s="12">
        <v>3790</v>
      </c>
      <c r="BK13051" s="12">
        <v>3870</v>
      </c>
      <c r="BL13051" s="12">
        <v>2562</v>
      </c>
      <c r="BM13051" s="12">
        <v>2758</v>
      </c>
      <c r="BN13051" s="12">
        <v>2000</v>
      </c>
      <c r="BO13051" s="12">
        <v>1653</v>
      </c>
      <c r="BP13051" s="12">
        <v>2416</v>
      </c>
      <c r="BQ13051" s="12">
        <v>2117</v>
      </c>
      <c r="BR13051" s="12">
        <v>3059</v>
      </c>
      <c r="BS13051" s="12">
        <v>3756</v>
      </c>
      <c r="BT13051" s="12">
        <v>3731</v>
      </c>
      <c r="BU13051" s="12">
        <v>4014</v>
      </c>
      <c r="BV13051" s="12">
        <v>3790</v>
      </c>
      <c r="BW13051" s="12">
        <v>3870</v>
      </c>
      <c r="BX13051" s="12">
        <v>2562</v>
      </c>
      <c r="BY13051" s="12">
        <v>2758</v>
      </c>
      <c r="BZ13051" s="12">
        <v>2000</v>
      </c>
      <c r="CA13051" s="12">
        <v>1653</v>
      </c>
      <c r="CB13051" s="12">
        <v>264.935</v>
      </c>
      <c r="CC13051" s="12">
        <v>232.21899999999999</v>
      </c>
      <c r="CD13051" s="12">
        <v>335.45800000000003</v>
      </c>
      <c r="CE13051" s="12">
        <v>411.90899999999999</v>
      </c>
      <c r="CF13051" s="12">
        <v>409.16500000000002</v>
      </c>
      <c r="CG13051" s="12">
        <v>440.17700000000002</v>
      </c>
      <c r="CH13051" s="12">
        <v>415.61599999999999</v>
      </c>
      <c r="CI13051" s="12">
        <v>424.38200000000001</v>
      </c>
      <c r="CJ13051" s="12">
        <v>280.96800000000002</v>
      </c>
      <c r="CK13051" s="12">
        <v>302.51100000000002</v>
      </c>
      <c r="CL13051" s="12">
        <v>219.37899999999999</v>
      </c>
      <c r="CM13051" s="12">
        <v>181.28100000000001</v>
      </c>
      <c r="CN13051" s="12">
        <v>0</v>
      </c>
      <c r="CO13051" s="12">
        <v>0</v>
      </c>
      <c r="CP13051" s="12">
        <v>35726</v>
      </c>
      <c r="CQ13051" s="12">
        <v>35726</v>
      </c>
      <c r="CR13051" s="12">
        <v>3918</v>
      </c>
      <c r="CS13051" s="10">
        <v>2018</v>
      </c>
    </row>
    <row r="13052" spans="1:97" x14ac:dyDescent="0.3">
      <c r="A13052" s="10">
        <v>61352</v>
      </c>
      <c r="B13052" s="11" t="s">
        <v>106</v>
      </c>
      <c r="C13052" s="10" t="s">
        <v>107</v>
      </c>
      <c r="D13052" s="11" t="s">
        <v>12125</v>
      </c>
      <c r="E13052" s="11" t="s">
        <v>9244</v>
      </c>
      <c r="F13052" s="10">
        <v>61060</v>
      </c>
      <c r="G13052" s="11" t="s">
        <v>954</v>
      </c>
      <c r="H13052" s="11" t="s">
        <v>280</v>
      </c>
      <c r="I13052" s="11" t="s">
        <v>112</v>
      </c>
      <c r="J13052" s="11" t="s">
        <v>3</v>
      </c>
      <c r="K13052" s="10">
        <v>22</v>
      </c>
      <c r="L13052" s="10">
        <v>2</v>
      </c>
      <c r="M13052" s="11" t="s">
        <v>161</v>
      </c>
      <c r="N13052" s="11" t="s">
        <v>287</v>
      </c>
      <c r="O13052" s="11" t="s">
        <v>288</v>
      </c>
      <c r="P13052" s="11" t="s">
        <v>288</v>
      </c>
      <c r="Q13052" s="11" t="s">
        <v>3</v>
      </c>
      <c r="R13052" s="11" t="s">
        <v>3</v>
      </c>
      <c r="S13052" s="11" t="s">
        <v>3</v>
      </c>
      <c r="T13052" s="12">
        <v>0</v>
      </c>
      <c r="U13052" s="12">
        <v>0</v>
      </c>
      <c r="V13052" s="12">
        <v>0</v>
      </c>
      <c r="W13052" s="12">
        <v>0</v>
      </c>
      <c r="X13052" s="12">
        <v>0</v>
      </c>
      <c r="Y13052" s="12">
        <v>0</v>
      </c>
      <c r="Z13052" s="12">
        <v>0</v>
      </c>
      <c r="AA13052" s="12">
        <v>0</v>
      </c>
      <c r="AB13052" s="12">
        <v>0</v>
      </c>
      <c r="AC13052" s="12">
        <v>0</v>
      </c>
      <c r="AD13052" s="12">
        <v>0</v>
      </c>
      <c r="AE13052" s="12">
        <v>0</v>
      </c>
      <c r="AF13052" s="12">
        <v>0</v>
      </c>
      <c r="AG13052" s="12">
        <v>0</v>
      </c>
      <c r="AH13052" s="12">
        <v>0</v>
      </c>
      <c r="AI13052" s="12">
        <v>0</v>
      </c>
      <c r="AJ13052" s="12">
        <v>0</v>
      </c>
      <c r="AK13052" s="12">
        <v>0</v>
      </c>
      <c r="AL13052" s="12">
        <v>0</v>
      </c>
      <c r="AM13052" s="12">
        <v>0</v>
      </c>
      <c r="AN13052" s="12">
        <v>0</v>
      </c>
      <c r="AO13052" s="12">
        <v>0</v>
      </c>
      <c r="AP13052" s="12">
        <v>0</v>
      </c>
      <c r="AQ13052" s="12">
        <v>0</v>
      </c>
      <c r="AR13052" s="13">
        <v>0</v>
      </c>
      <c r="AS13052" s="13">
        <v>0</v>
      </c>
      <c r="AT13052" s="13">
        <v>0</v>
      </c>
      <c r="AU13052" s="13">
        <v>0</v>
      </c>
      <c r="AV13052" s="13">
        <v>0</v>
      </c>
      <c r="AW13052" s="13">
        <v>0</v>
      </c>
      <c r="AX13052" s="13">
        <v>0</v>
      </c>
      <c r="AY13052" s="13">
        <v>0</v>
      </c>
      <c r="AZ13052" s="13">
        <v>0</v>
      </c>
      <c r="BA13052" s="13">
        <v>0</v>
      </c>
      <c r="BB13052" s="13">
        <v>0</v>
      </c>
      <c r="BC13052" s="13">
        <v>0</v>
      </c>
      <c r="BD13052" s="12">
        <v>4155</v>
      </c>
      <c r="BE13052" s="12">
        <v>3642</v>
      </c>
      <c r="BF13052" s="12">
        <v>5261</v>
      </c>
      <c r="BG13052" s="12">
        <v>6460</v>
      </c>
      <c r="BH13052" s="12">
        <v>6417</v>
      </c>
      <c r="BI13052" s="12">
        <v>6903</v>
      </c>
      <c r="BJ13052" s="12">
        <v>6518</v>
      </c>
      <c r="BK13052" s="12">
        <v>6656</v>
      </c>
      <c r="BL13052" s="12">
        <v>4406</v>
      </c>
      <c r="BM13052" s="12">
        <v>4744</v>
      </c>
      <c r="BN13052" s="12">
        <v>3441</v>
      </c>
      <c r="BO13052" s="12">
        <v>2843</v>
      </c>
      <c r="BP13052" s="12">
        <v>4155</v>
      </c>
      <c r="BQ13052" s="12">
        <v>3642</v>
      </c>
      <c r="BR13052" s="12">
        <v>5261</v>
      </c>
      <c r="BS13052" s="12">
        <v>6460</v>
      </c>
      <c r="BT13052" s="12">
        <v>6417</v>
      </c>
      <c r="BU13052" s="12">
        <v>6903</v>
      </c>
      <c r="BV13052" s="12">
        <v>6518</v>
      </c>
      <c r="BW13052" s="12">
        <v>6656</v>
      </c>
      <c r="BX13052" s="12">
        <v>4406</v>
      </c>
      <c r="BY13052" s="12">
        <v>4744</v>
      </c>
      <c r="BZ13052" s="12">
        <v>3441</v>
      </c>
      <c r="CA13052" s="12">
        <v>2843</v>
      </c>
      <c r="CB13052" s="12">
        <v>455.69099999999997</v>
      </c>
      <c r="CC13052" s="12">
        <v>399.41899999999998</v>
      </c>
      <c r="CD13052" s="12">
        <v>576.99</v>
      </c>
      <c r="CE13052" s="12">
        <v>708.48800000000006</v>
      </c>
      <c r="CF13052" s="12">
        <v>703.76800000000003</v>
      </c>
      <c r="CG13052" s="12">
        <v>757.11</v>
      </c>
      <c r="CH13052" s="12">
        <v>714.86400000000003</v>
      </c>
      <c r="CI13052" s="12">
        <v>729.94100000000003</v>
      </c>
      <c r="CJ13052" s="12">
        <v>483.26799999999997</v>
      </c>
      <c r="CK13052" s="12">
        <v>520.32100000000003</v>
      </c>
      <c r="CL13052" s="12">
        <v>377.33499999999998</v>
      </c>
      <c r="CM13052" s="12">
        <v>311.80500000000001</v>
      </c>
      <c r="CN13052" s="12">
        <v>0</v>
      </c>
      <c r="CO13052" s="12">
        <v>0</v>
      </c>
      <c r="CP13052" s="12">
        <v>61446</v>
      </c>
      <c r="CQ13052" s="12">
        <v>61446</v>
      </c>
      <c r="CR13052" s="12">
        <v>6739</v>
      </c>
      <c r="CS13052" s="10">
        <v>2018</v>
      </c>
    </row>
    <row r="13053" spans="1:97" x14ac:dyDescent="0.3">
      <c r="A13053" s="10">
        <v>61354</v>
      </c>
      <c r="B13053" s="11" t="s">
        <v>106</v>
      </c>
      <c r="C13053" s="10" t="s">
        <v>107</v>
      </c>
      <c r="D13053" s="11" t="s">
        <v>12126</v>
      </c>
      <c r="E13053" s="11" t="s">
        <v>8018</v>
      </c>
      <c r="F13053" s="10">
        <v>56990</v>
      </c>
      <c r="G13053" s="11" t="s">
        <v>1842</v>
      </c>
      <c r="H13053" s="11" t="s">
        <v>228</v>
      </c>
      <c r="I13053" s="11" t="s">
        <v>479</v>
      </c>
      <c r="J13053" s="11" t="s">
        <v>3</v>
      </c>
      <c r="K13053" s="10">
        <v>22</v>
      </c>
      <c r="L13053" s="10">
        <v>2</v>
      </c>
      <c r="M13053" s="11" t="s">
        <v>161</v>
      </c>
      <c r="N13053" s="11" t="s">
        <v>287</v>
      </c>
      <c r="O13053" s="11" t="s">
        <v>288</v>
      </c>
      <c r="P13053" s="11" t="s">
        <v>288</v>
      </c>
      <c r="Q13053" s="11" t="s">
        <v>3</v>
      </c>
      <c r="R13053" s="11" t="s">
        <v>3</v>
      </c>
      <c r="S13053" s="11" t="s">
        <v>3</v>
      </c>
      <c r="T13053" s="12">
        <v>0</v>
      </c>
      <c r="U13053" s="12">
        <v>0</v>
      </c>
      <c r="V13053" s="12">
        <v>0</v>
      </c>
      <c r="W13053" s="12">
        <v>0</v>
      </c>
      <c r="X13053" s="12">
        <v>0</v>
      </c>
      <c r="Y13053" s="12">
        <v>0</v>
      </c>
      <c r="Z13053" s="12">
        <v>0</v>
      </c>
      <c r="AA13053" s="12">
        <v>0</v>
      </c>
      <c r="AB13053" s="12">
        <v>0</v>
      </c>
      <c r="AC13053" s="12">
        <v>0</v>
      </c>
      <c r="AD13053" s="12">
        <v>0</v>
      </c>
      <c r="AE13053" s="12">
        <v>0</v>
      </c>
      <c r="AF13053" s="12">
        <v>0</v>
      </c>
      <c r="AG13053" s="12">
        <v>0</v>
      </c>
      <c r="AH13053" s="12">
        <v>0</v>
      </c>
      <c r="AI13053" s="12">
        <v>0</v>
      </c>
      <c r="AJ13053" s="12">
        <v>0</v>
      </c>
      <c r="AK13053" s="12">
        <v>0</v>
      </c>
      <c r="AL13053" s="12">
        <v>0</v>
      </c>
      <c r="AM13053" s="12">
        <v>0</v>
      </c>
      <c r="AN13053" s="12">
        <v>0</v>
      </c>
      <c r="AO13053" s="12">
        <v>0</v>
      </c>
      <c r="AP13053" s="12">
        <v>0</v>
      </c>
      <c r="AQ13053" s="12">
        <v>0</v>
      </c>
      <c r="AR13053" s="13">
        <v>0</v>
      </c>
      <c r="AS13053" s="13">
        <v>0</v>
      </c>
      <c r="AT13053" s="13">
        <v>0</v>
      </c>
      <c r="AU13053" s="13">
        <v>0</v>
      </c>
      <c r="AV13053" s="13">
        <v>0</v>
      </c>
      <c r="AW13053" s="13">
        <v>0</v>
      </c>
      <c r="AX13053" s="13">
        <v>0</v>
      </c>
      <c r="AY13053" s="13">
        <v>0</v>
      </c>
      <c r="AZ13053" s="13">
        <v>0</v>
      </c>
      <c r="BA13053" s="13">
        <v>0</v>
      </c>
      <c r="BB13053" s="13">
        <v>0</v>
      </c>
      <c r="BC13053" s="13">
        <v>0</v>
      </c>
      <c r="BD13053" s="12">
        <v>1785</v>
      </c>
      <c r="BE13053" s="12">
        <v>1659</v>
      </c>
      <c r="BF13053" s="12">
        <v>2783</v>
      </c>
      <c r="BG13053" s="12">
        <v>2769</v>
      </c>
      <c r="BH13053" s="12">
        <v>3207</v>
      </c>
      <c r="BI13053" s="12">
        <v>3562</v>
      </c>
      <c r="BJ13053" s="12">
        <v>3791</v>
      </c>
      <c r="BK13053" s="12">
        <v>3296</v>
      </c>
      <c r="BL13053" s="12">
        <v>2185</v>
      </c>
      <c r="BM13053" s="12">
        <v>2017</v>
      </c>
      <c r="BN13053" s="12">
        <v>1569</v>
      </c>
      <c r="BO13053" s="12">
        <v>1494</v>
      </c>
      <c r="BP13053" s="12">
        <v>1785</v>
      </c>
      <c r="BQ13053" s="12">
        <v>1659</v>
      </c>
      <c r="BR13053" s="12">
        <v>2783</v>
      </c>
      <c r="BS13053" s="12">
        <v>2769</v>
      </c>
      <c r="BT13053" s="12">
        <v>3207</v>
      </c>
      <c r="BU13053" s="12">
        <v>3562</v>
      </c>
      <c r="BV13053" s="12">
        <v>3791</v>
      </c>
      <c r="BW13053" s="12">
        <v>3296</v>
      </c>
      <c r="BX13053" s="12">
        <v>2185</v>
      </c>
      <c r="BY13053" s="12">
        <v>2017</v>
      </c>
      <c r="BZ13053" s="12">
        <v>1569</v>
      </c>
      <c r="CA13053" s="12">
        <v>1494</v>
      </c>
      <c r="CB13053" s="12">
        <v>195.77199999999999</v>
      </c>
      <c r="CC13053" s="12">
        <v>181.96600000000001</v>
      </c>
      <c r="CD13053" s="12">
        <v>305.24099999999999</v>
      </c>
      <c r="CE13053" s="12">
        <v>303.73899999999998</v>
      </c>
      <c r="CF13053" s="12">
        <v>351.685</v>
      </c>
      <c r="CG13053" s="12">
        <v>390.62</v>
      </c>
      <c r="CH13053" s="12">
        <v>415.74900000000002</v>
      </c>
      <c r="CI13053" s="12">
        <v>361.44799999999998</v>
      </c>
      <c r="CJ13053" s="12">
        <v>239.61699999999999</v>
      </c>
      <c r="CK13053" s="12">
        <v>221.24799999999999</v>
      </c>
      <c r="CL13053" s="12">
        <v>172.08799999999999</v>
      </c>
      <c r="CM13053" s="12">
        <v>163.827</v>
      </c>
      <c r="CN13053" s="12">
        <v>0</v>
      </c>
      <c r="CO13053" s="12">
        <v>0</v>
      </c>
      <c r="CP13053" s="12">
        <v>30117</v>
      </c>
      <c r="CQ13053" s="12">
        <v>30117</v>
      </c>
      <c r="CR13053" s="12">
        <v>3303</v>
      </c>
      <c r="CS13053" s="10">
        <v>2018</v>
      </c>
    </row>
    <row r="13054" spans="1:97" x14ac:dyDescent="0.3">
      <c r="A13054" s="10">
        <v>61355</v>
      </c>
      <c r="B13054" s="11" t="s">
        <v>106</v>
      </c>
      <c r="C13054" s="10" t="s">
        <v>107</v>
      </c>
      <c r="D13054" s="11" t="s">
        <v>12127</v>
      </c>
      <c r="E13054" s="11" t="s">
        <v>12128</v>
      </c>
      <c r="F13054" s="10">
        <v>60995</v>
      </c>
      <c r="G13054" s="11" t="s">
        <v>135</v>
      </c>
      <c r="H13054" s="11" t="s">
        <v>136</v>
      </c>
      <c r="I13054" s="11" t="s">
        <v>276</v>
      </c>
      <c r="J13054" s="11" t="s">
        <v>3</v>
      </c>
      <c r="K13054" s="10">
        <v>22131</v>
      </c>
      <c r="L13054" s="10">
        <v>4</v>
      </c>
      <c r="M13054" s="11" t="s">
        <v>202</v>
      </c>
      <c r="N13054" s="11" t="s">
        <v>114</v>
      </c>
      <c r="O13054" s="11" t="s">
        <v>115</v>
      </c>
      <c r="P13054" s="11" t="s">
        <v>116</v>
      </c>
      <c r="Q13054" s="11" t="s">
        <v>3</v>
      </c>
      <c r="R13054" s="11" t="s">
        <v>3</v>
      </c>
      <c r="S13054" s="11" t="s">
        <v>3</v>
      </c>
      <c r="T13054" s="12">
        <v>0</v>
      </c>
      <c r="U13054" s="12">
        <v>0</v>
      </c>
      <c r="V13054" s="12">
        <v>0</v>
      </c>
      <c r="W13054" s="12">
        <v>0</v>
      </c>
      <c r="X13054" s="12">
        <v>0</v>
      </c>
      <c r="Y13054" s="12">
        <v>0</v>
      </c>
      <c r="Z13054" s="12">
        <v>0</v>
      </c>
      <c r="AA13054" s="12">
        <v>0</v>
      </c>
      <c r="AB13054" s="12">
        <v>0</v>
      </c>
      <c r="AC13054" s="12">
        <v>0</v>
      </c>
      <c r="AD13054" s="12">
        <v>0</v>
      </c>
      <c r="AE13054" s="12">
        <v>0</v>
      </c>
      <c r="AF13054" s="12">
        <v>0</v>
      </c>
      <c r="AG13054" s="12">
        <v>0</v>
      </c>
      <c r="AH13054" s="12">
        <v>0</v>
      </c>
      <c r="AI13054" s="12">
        <v>0</v>
      </c>
      <c r="AJ13054" s="12">
        <v>0</v>
      </c>
      <c r="AK13054" s="12">
        <v>0</v>
      </c>
      <c r="AL13054" s="12">
        <v>0</v>
      </c>
      <c r="AM13054" s="12">
        <v>0</v>
      </c>
      <c r="AN13054" s="12">
        <v>0</v>
      </c>
      <c r="AO13054" s="12">
        <v>0</v>
      </c>
      <c r="AP13054" s="12">
        <v>0</v>
      </c>
      <c r="AQ13054" s="12">
        <v>0</v>
      </c>
      <c r="AR13054" s="13">
        <v>0</v>
      </c>
      <c r="AS13054" s="13">
        <v>0</v>
      </c>
      <c r="AT13054" s="13">
        <v>0</v>
      </c>
      <c r="AU13054" s="13">
        <v>0</v>
      </c>
      <c r="AV13054" s="13">
        <v>0</v>
      </c>
      <c r="AW13054" s="13">
        <v>0</v>
      </c>
      <c r="AX13054" s="13">
        <v>0</v>
      </c>
      <c r="AY13054" s="13">
        <v>0</v>
      </c>
      <c r="AZ13054" s="13">
        <v>0</v>
      </c>
      <c r="BA13054" s="13">
        <v>0</v>
      </c>
      <c r="BB13054" s="13">
        <v>0</v>
      </c>
      <c r="BC13054" s="13">
        <v>0</v>
      </c>
      <c r="BD13054" s="12">
        <v>966</v>
      </c>
      <c r="BE13054" s="12">
        <v>957</v>
      </c>
      <c r="BF13054" s="12">
        <v>972</v>
      </c>
      <c r="BG13054" s="12">
        <v>1026</v>
      </c>
      <c r="BH13054" s="12">
        <v>1149</v>
      </c>
      <c r="BI13054" s="12">
        <v>1047</v>
      </c>
      <c r="BJ13054" s="12">
        <v>893</v>
      </c>
      <c r="BK13054" s="12">
        <v>774</v>
      </c>
      <c r="BL13054" s="12">
        <v>662</v>
      </c>
      <c r="BM13054" s="12">
        <v>654</v>
      </c>
      <c r="BN13054" s="12">
        <v>763</v>
      </c>
      <c r="BO13054" s="12">
        <v>787</v>
      </c>
      <c r="BP13054" s="12">
        <v>966</v>
      </c>
      <c r="BQ13054" s="12">
        <v>957</v>
      </c>
      <c r="BR13054" s="12">
        <v>972</v>
      </c>
      <c r="BS13054" s="12">
        <v>1026</v>
      </c>
      <c r="BT13054" s="12">
        <v>1149</v>
      </c>
      <c r="BU13054" s="12">
        <v>1047</v>
      </c>
      <c r="BV13054" s="12">
        <v>893</v>
      </c>
      <c r="BW13054" s="12">
        <v>774</v>
      </c>
      <c r="BX13054" s="12">
        <v>662</v>
      </c>
      <c r="BY13054" s="12">
        <v>654</v>
      </c>
      <c r="BZ13054" s="12">
        <v>763</v>
      </c>
      <c r="CA13054" s="12">
        <v>787</v>
      </c>
      <c r="CB13054" s="12">
        <v>105.893</v>
      </c>
      <c r="CC13054" s="12">
        <v>104.937</v>
      </c>
      <c r="CD13054" s="12">
        <v>106.649</v>
      </c>
      <c r="CE13054" s="12">
        <v>112.55</v>
      </c>
      <c r="CF13054" s="12">
        <v>126.068</v>
      </c>
      <c r="CG13054" s="12">
        <v>114.83499999999999</v>
      </c>
      <c r="CH13054" s="12">
        <v>97.921000000000006</v>
      </c>
      <c r="CI13054" s="12">
        <v>84.908000000000001</v>
      </c>
      <c r="CJ13054" s="12">
        <v>72.602999999999994</v>
      </c>
      <c r="CK13054" s="12">
        <v>71.674000000000007</v>
      </c>
      <c r="CL13054" s="12">
        <v>83.641000000000005</v>
      </c>
      <c r="CM13054" s="12">
        <v>86.320999999999998</v>
      </c>
      <c r="CN13054" s="12">
        <v>0</v>
      </c>
      <c r="CO13054" s="12">
        <v>0</v>
      </c>
      <c r="CP13054" s="12">
        <v>10650</v>
      </c>
      <c r="CQ13054" s="12">
        <v>10650</v>
      </c>
      <c r="CR13054" s="12">
        <v>1168</v>
      </c>
      <c r="CS13054" s="10">
        <v>2018</v>
      </c>
    </row>
    <row r="13055" spans="1:97" x14ac:dyDescent="0.3">
      <c r="A13055" s="10">
        <v>61356</v>
      </c>
      <c r="B13055" s="11" t="s">
        <v>106</v>
      </c>
      <c r="C13055" s="10" t="s">
        <v>107</v>
      </c>
      <c r="D13055" s="11" t="s">
        <v>12129</v>
      </c>
      <c r="E13055" s="11" t="s">
        <v>12130</v>
      </c>
      <c r="F13055" s="10">
        <v>60996</v>
      </c>
      <c r="G13055" s="11" t="s">
        <v>2062</v>
      </c>
      <c r="H13055" s="11" t="s">
        <v>340</v>
      </c>
      <c r="I13055" s="11" t="s">
        <v>479</v>
      </c>
      <c r="J13055" s="11" t="s">
        <v>3</v>
      </c>
      <c r="K13055" s="10">
        <v>325211</v>
      </c>
      <c r="L13055" s="10">
        <v>6</v>
      </c>
      <c r="M13055" s="11" t="s">
        <v>3636</v>
      </c>
      <c r="N13055" s="11" t="s">
        <v>232</v>
      </c>
      <c r="O13055" s="11" t="s">
        <v>233</v>
      </c>
      <c r="P13055" s="11" t="s">
        <v>233</v>
      </c>
      <c r="Q13055" s="11" t="s">
        <v>3</v>
      </c>
      <c r="R13055" s="11" t="s">
        <v>3</v>
      </c>
      <c r="S13055" s="11" t="s">
        <v>3</v>
      </c>
      <c r="T13055" s="12" t="s">
        <v>107</v>
      </c>
      <c r="U13055" s="12" t="s">
        <v>107</v>
      </c>
      <c r="V13055" s="12" t="s">
        <v>107</v>
      </c>
      <c r="W13055" s="12" t="s">
        <v>107</v>
      </c>
      <c r="X13055" s="12" t="s">
        <v>107</v>
      </c>
      <c r="Y13055" s="12" t="s">
        <v>107</v>
      </c>
      <c r="Z13055" s="12" t="s">
        <v>107</v>
      </c>
      <c r="AA13055" s="12" t="s">
        <v>107</v>
      </c>
      <c r="AB13055" s="12">
        <v>0</v>
      </c>
      <c r="AC13055" s="12">
        <v>0</v>
      </c>
      <c r="AD13055" s="12">
        <v>0</v>
      </c>
      <c r="AE13055" s="12">
        <v>0</v>
      </c>
      <c r="AF13055" s="12" t="s">
        <v>107</v>
      </c>
      <c r="AG13055" s="12" t="s">
        <v>107</v>
      </c>
      <c r="AH13055" s="12" t="s">
        <v>107</v>
      </c>
      <c r="AI13055" s="12" t="s">
        <v>107</v>
      </c>
      <c r="AJ13055" s="12" t="s">
        <v>107</v>
      </c>
      <c r="AK13055" s="12" t="s">
        <v>107</v>
      </c>
      <c r="AL13055" s="12" t="s">
        <v>107</v>
      </c>
      <c r="AM13055" s="12" t="s">
        <v>107</v>
      </c>
      <c r="AN13055" s="12">
        <v>0</v>
      </c>
      <c r="AO13055" s="12">
        <v>0</v>
      </c>
      <c r="AP13055" s="12">
        <v>0</v>
      </c>
      <c r="AQ13055" s="12">
        <v>0</v>
      </c>
      <c r="AR13055" s="13" t="s">
        <v>107</v>
      </c>
      <c r="AS13055" s="13" t="s">
        <v>107</v>
      </c>
      <c r="AT13055" s="13" t="s">
        <v>107</v>
      </c>
      <c r="AU13055" s="13" t="s">
        <v>107</v>
      </c>
      <c r="AV13055" s="13" t="s">
        <v>107</v>
      </c>
      <c r="AW13055" s="13" t="s">
        <v>107</v>
      </c>
      <c r="AX13055" s="13" t="s">
        <v>107</v>
      </c>
      <c r="AY13055" s="13" t="s">
        <v>107</v>
      </c>
      <c r="AZ13055" s="13">
        <v>0</v>
      </c>
      <c r="BA13055" s="13">
        <v>0</v>
      </c>
      <c r="BB13055" s="13">
        <v>0</v>
      </c>
      <c r="BC13055" s="13">
        <v>0</v>
      </c>
      <c r="BD13055" s="12" t="s">
        <v>107</v>
      </c>
      <c r="BE13055" s="12" t="s">
        <v>107</v>
      </c>
      <c r="BF13055" s="12" t="s">
        <v>107</v>
      </c>
      <c r="BG13055" s="12" t="s">
        <v>107</v>
      </c>
      <c r="BH13055" s="12" t="s">
        <v>107</v>
      </c>
      <c r="BI13055" s="12" t="s">
        <v>107</v>
      </c>
      <c r="BJ13055" s="12" t="s">
        <v>107</v>
      </c>
      <c r="BK13055" s="12" t="s">
        <v>107</v>
      </c>
      <c r="BL13055" s="12">
        <v>2839</v>
      </c>
      <c r="BM13055" s="12">
        <v>5122</v>
      </c>
      <c r="BN13055" s="12">
        <v>4871</v>
      </c>
      <c r="BO13055" s="12">
        <v>5340</v>
      </c>
      <c r="BP13055" s="12" t="s">
        <v>107</v>
      </c>
      <c r="BQ13055" s="12" t="s">
        <v>107</v>
      </c>
      <c r="BR13055" s="12" t="s">
        <v>107</v>
      </c>
      <c r="BS13055" s="12" t="s">
        <v>107</v>
      </c>
      <c r="BT13055" s="12" t="s">
        <v>107</v>
      </c>
      <c r="BU13055" s="12" t="s">
        <v>107</v>
      </c>
      <c r="BV13055" s="12" t="s">
        <v>107</v>
      </c>
      <c r="BW13055" s="12" t="s">
        <v>107</v>
      </c>
      <c r="BX13055" s="12">
        <v>2839</v>
      </c>
      <c r="BY13055" s="12">
        <v>5122</v>
      </c>
      <c r="BZ13055" s="12">
        <v>4871</v>
      </c>
      <c r="CA13055" s="12">
        <v>5340</v>
      </c>
      <c r="CB13055" s="12" t="s">
        <v>107</v>
      </c>
      <c r="CC13055" s="12" t="s">
        <v>107</v>
      </c>
      <c r="CD13055" s="12" t="s">
        <v>107</v>
      </c>
      <c r="CE13055" s="12" t="s">
        <v>107</v>
      </c>
      <c r="CF13055" s="12" t="s">
        <v>107</v>
      </c>
      <c r="CG13055" s="12" t="s">
        <v>107</v>
      </c>
      <c r="CH13055" s="12" t="s">
        <v>107</v>
      </c>
      <c r="CI13055" s="12" t="s">
        <v>107</v>
      </c>
      <c r="CJ13055" s="12">
        <v>311.31599999999997</v>
      </c>
      <c r="CK13055" s="12">
        <v>561.76499999999999</v>
      </c>
      <c r="CL13055" s="12">
        <v>534.24099999999999</v>
      </c>
      <c r="CM13055" s="12">
        <v>585.678</v>
      </c>
      <c r="CN13055" s="12">
        <v>0</v>
      </c>
      <c r="CO13055" s="12">
        <v>0</v>
      </c>
      <c r="CP13055" s="12">
        <v>18172</v>
      </c>
      <c r="CQ13055" s="12">
        <v>18172</v>
      </c>
      <c r="CR13055" s="12">
        <v>1993</v>
      </c>
      <c r="CS13055" s="10">
        <v>2018</v>
      </c>
    </row>
    <row r="13056" spans="1:97" x14ac:dyDescent="0.3">
      <c r="A13056" s="10">
        <v>61357</v>
      </c>
      <c r="B13056" s="11" t="s">
        <v>106</v>
      </c>
      <c r="C13056" s="10" t="s">
        <v>107</v>
      </c>
      <c r="D13056" s="11" t="s">
        <v>12131</v>
      </c>
      <c r="E13056" s="11" t="s">
        <v>5294</v>
      </c>
      <c r="F13056" s="10">
        <v>57170</v>
      </c>
      <c r="G13056" s="11" t="s">
        <v>154</v>
      </c>
      <c r="H13056" s="11" t="s">
        <v>155</v>
      </c>
      <c r="I13056" s="11" t="s">
        <v>156</v>
      </c>
      <c r="J13056" s="11" t="s">
        <v>3</v>
      </c>
      <c r="K13056" s="10">
        <v>22</v>
      </c>
      <c r="L13056" s="10">
        <v>2</v>
      </c>
      <c r="M13056" s="11" t="s">
        <v>161</v>
      </c>
      <c r="N13056" s="11" t="s">
        <v>232</v>
      </c>
      <c r="O13056" s="11" t="s">
        <v>233</v>
      </c>
      <c r="P13056" s="11" t="s">
        <v>233</v>
      </c>
      <c r="Q13056" s="11" t="s">
        <v>3</v>
      </c>
      <c r="R13056" s="11" t="s">
        <v>3</v>
      </c>
      <c r="S13056" s="11" t="s">
        <v>3</v>
      </c>
      <c r="T13056" s="12">
        <v>0</v>
      </c>
      <c r="U13056" s="12">
        <v>0</v>
      </c>
      <c r="V13056" s="12">
        <v>0</v>
      </c>
      <c r="W13056" s="12">
        <v>0</v>
      </c>
      <c r="X13056" s="12">
        <v>0</v>
      </c>
      <c r="Y13056" s="12">
        <v>0</v>
      </c>
      <c r="Z13056" s="12">
        <v>0</v>
      </c>
      <c r="AA13056" s="12">
        <v>0</v>
      </c>
      <c r="AB13056" s="12">
        <v>0</v>
      </c>
      <c r="AC13056" s="12">
        <v>0</v>
      </c>
      <c r="AD13056" s="12">
        <v>0</v>
      </c>
      <c r="AE13056" s="12">
        <v>0</v>
      </c>
      <c r="AF13056" s="12">
        <v>0</v>
      </c>
      <c r="AG13056" s="12">
        <v>0</v>
      </c>
      <c r="AH13056" s="12">
        <v>0</v>
      </c>
      <c r="AI13056" s="12">
        <v>0</v>
      </c>
      <c r="AJ13056" s="12">
        <v>0</v>
      </c>
      <c r="AK13056" s="12">
        <v>0</v>
      </c>
      <c r="AL13056" s="12">
        <v>0</v>
      </c>
      <c r="AM13056" s="12">
        <v>0</v>
      </c>
      <c r="AN13056" s="12">
        <v>0</v>
      </c>
      <c r="AO13056" s="12">
        <v>0</v>
      </c>
      <c r="AP13056" s="12">
        <v>0</v>
      </c>
      <c r="AQ13056" s="12">
        <v>0</v>
      </c>
      <c r="AR13056" s="13">
        <v>0</v>
      </c>
      <c r="AS13056" s="13">
        <v>0</v>
      </c>
      <c r="AT13056" s="13">
        <v>0</v>
      </c>
      <c r="AU13056" s="13">
        <v>0</v>
      </c>
      <c r="AV13056" s="13">
        <v>0</v>
      </c>
      <c r="AW13056" s="13">
        <v>0</v>
      </c>
      <c r="AX13056" s="13">
        <v>0</v>
      </c>
      <c r="AY13056" s="13">
        <v>0</v>
      </c>
      <c r="AZ13056" s="13">
        <v>0</v>
      </c>
      <c r="BA13056" s="13">
        <v>0</v>
      </c>
      <c r="BB13056" s="13">
        <v>0</v>
      </c>
      <c r="BC13056" s="13">
        <v>0</v>
      </c>
      <c r="BD13056" s="12">
        <v>706937</v>
      </c>
      <c r="BE13056" s="12">
        <v>695740</v>
      </c>
      <c r="BF13056" s="12">
        <v>646247</v>
      </c>
      <c r="BG13056" s="12">
        <v>622021</v>
      </c>
      <c r="BH13056" s="12">
        <v>527978</v>
      </c>
      <c r="BI13056" s="12">
        <v>527741</v>
      </c>
      <c r="BJ13056" s="12">
        <v>444156</v>
      </c>
      <c r="BK13056" s="12">
        <v>510526</v>
      </c>
      <c r="BL13056" s="12">
        <v>610167</v>
      </c>
      <c r="BM13056" s="12">
        <v>672544</v>
      </c>
      <c r="BN13056" s="12">
        <v>645263</v>
      </c>
      <c r="BO13056" s="12">
        <v>667428</v>
      </c>
      <c r="BP13056" s="12">
        <v>706937</v>
      </c>
      <c r="BQ13056" s="12">
        <v>695740</v>
      </c>
      <c r="BR13056" s="12">
        <v>646247</v>
      </c>
      <c r="BS13056" s="12">
        <v>622021</v>
      </c>
      <c r="BT13056" s="12">
        <v>527978</v>
      </c>
      <c r="BU13056" s="12">
        <v>527741</v>
      </c>
      <c r="BV13056" s="12">
        <v>444156</v>
      </c>
      <c r="BW13056" s="12">
        <v>510526</v>
      </c>
      <c r="BX13056" s="12">
        <v>610167</v>
      </c>
      <c r="BY13056" s="12">
        <v>672544</v>
      </c>
      <c r="BZ13056" s="12">
        <v>645263</v>
      </c>
      <c r="CA13056" s="12">
        <v>667428</v>
      </c>
      <c r="CB13056" s="12">
        <v>77532</v>
      </c>
      <c r="CC13056" s="12">
        <v>76304</v>
      </c>
      <c r="CD13056" s="12">
        <v>70876</v>
      </c>
      <c r="CE13056" s="12">
        <v>68219</v>
      </c>
      <c r="CF13056" s="12">
        <v>57905</v>
      </c>
      <c r="CG13056" s="12">
        <v>57879</v>
      </c>
      <c r="CH13056" s="12">
        <v>48712</v>
      </c>
      <c r="CI13056" s="12">
        <v>55991</v>
      </c>
      <c r="CJ13056" s="12">
        <v>66919</v>
      </c>
      <c r="CK13056" s="12">
        <v>73760</v>
      </c>
      <c r="CL13056" s="12">
        <v>70768</v>
      </c>
      <c r="CM13056" s="12">
        <v>73199</v>
      </c>
      <c r="CN13056" s="12">
        <v>0</v>
      </c>
      <c r="CO13056" s="12">
        <v>0</v>
      </c>
      <c r="CP13056" s="12">
        <v>7276748</v>
      </c>
      <c r="CQ13056" s="12">
        <v>7276748</v>
      </c>
      <c r="CR13056" s="12">
        <v>798064</v>
      </c>
      <c r="CS13056" s="10">
        <v>2018</v>
      </c>
    </row>
    <row r="13057" spans="1:97" x14ac:dyDescent="0.3">
      <c r="A13057" s="10">
        <v>61358</v>
      </c>
      <c r="B13057" s="11" t="s">
        <v>106</v>
      </c>
      <c r="C13057" s="10" t="s">
        <v>107</v>
      </c>
      <c r="D13057" s="11" t="s">
        <v>12132</v>
      </c>
      <c r="E13057" s="11" t="s">
        <v>12133</v>
      </c>
      <c r="F13057" s="10">
        <v>60994</v>
      </c>
      <c r="G13057" s="11" t="s">
        <v>683</v>
      </c>
      <c r="H13057" s="11" t="s">
        <v>280</v>
      </c>
      <c r="I13057" s="11" t="s">
        <v>479</v>
      </c>
      <c r="J13057" s="11" t="s">
        <v>3</v>
      </c>
      <c r="K13057" s="10">
        <v>22</v>
      </c>
      <c r="L13057" s="10">
        <v>2</v>
      </c>
      <c r="M13057" s="11" t="s">
        <v>161</v>
      </c>
      <c r="N13057" s="11" t="s">
        <v>287</v>
      </c>
      <c r="O13057" s="11" t="s">
        <v>288</v>
      </c>
      <c r="P13057" s="11" t="s">
        <v>288</v>
      </c>
      <c r="Q13057" s="11" t="s">
        <v>3</v>
      </c>
      <c r="R13057" s="11" t="s">
        <v>3</v>
      </c>
      <c r="S13057" s="11" t="s">
        <v>3</v>
      </c>
      <c r="T13057" s="12">
        <v>0</v>
      </c>
      <c r="U13057" s="12">
        <v>0</v>
      </c>
      <c r="V13057" s="12">
        <v>0</v>
      </c>
      <c r="W13057" s="12">
        <v>0</v>
      </c>
      <c r="X13057" s="12">
        <v>0</v>
      </c>
      <c r="Y13057" s="12">
        <v>0</v>
      </c>
      <c r="Z13057" s="12">
        <v>0</v>
      </c>
      <c r="AA13057" s="12">
        <v>0</v>
      </c>
      <c r="AB13057" s="12">
        <v>0</v>
      </c>
      <c r="AC13057" s="12">
        <v>0</v>
      </c>
      <c r="AD13057" s="12">
        <v>0</v>
      </c>
      <c r="AE13057" s="12">
        <v>0</v>
      </c>
      <c r="AF13057" s="12">
        <v>0</v>
      </c>
      <c r="AG13057" s="12">
        <v>0</v>
      </c>
      <c r="AH13057" s="12">
        <v>0</v>
      </c>
      <c r="AI13057" s="12">
        <v>0</v>
      </c>
      <c r="AJ13057" s="12">
        <v>0</v>
      </c>
      <c r="AK13057" s="12">
        <v>0</v>
      </c>
      <c r="AL13057" s="12">
        <v>0</v>
      </c>
      <c r="AM13057" s="12">
        <v>0</v>
      </c>
      <c r="AN13057" s="12">
        <v>0</v>
      </c>
      <c r="AO13057" s="12">
        <v>0</v>
      </c>
      <c r="AP13057" s="12">
        <v>0</v>
      </c>
      <c r="AQ13057" s="12">
        <v>0</v>
      </c>
      <c r="AR13057" s="13">
        <v>0</v>
      </c>
      <c r="AS13057" s="13">
        <v>0</v>
      </c>
      <c r="AT13057" s="13">
        <v>0</v>
      </c>
      <c r="AU13057" s="13">
        <v>0</v>
      </c>
      <c r="AV13057" s="13">
        <v>0</v>
      </c>
      <c r="AW13057" s="13">
        <v>0</v>
      </c>
      <c r="AX13057" s="13">
        <v>0</v>
      </c>
      <c r="AY13057" s="13">
        <v>0</v>
      </c>
      <c r="AZ13057" s="13">
        <v>0</v>
      </c>
      <c r="BA13057" s="13">
        <v>0</v>
      </c>
      <c r="BB13057" s="13">
        <v>0</v>
      </c>
      <c r="BC13057" s="13">
        <v>0</v>
      </c>
      <c r="BD13057" s="12">
        <v>1071</v>
      </c>
      <c r="BE13057" s="12">
        <v>1033</v>
      </c>
      <c r="BF13057" s="12">
        <v>1528</v>
      </c>
      <c r="BG13057" s="12">
        <v>1658</v>
      </c>
      <c r="BH13057" s="12">
        <v>1465</v>
      </c>
      <c r="BI13057" s="12">
        <v>1615</v>
      </c>
      <c r="BJ13057" s="12">
        <v>1557</v>
      </c>
      <c r="BK13057" s="12">
        <v>1587</v>
      </c>
      <c r="BL13057" s="12">
        <v>1298</v>
      </c>
      <c r="BM13057" s="12">
        <v>1369</v>
      </c>
      <c r="BN13057" s="12">
        <v>996</v>
      </c>
      <c r="BO13057" s="12">
        <v>897</v>
      </c>
      <c r="BP13057" s="12">
        <v>1071</v>
      </c>
      <c r="BQ13057" s="12">
        <v>1033</v>
      </c>
      <c r="BR13057" s="12">
        <v>1528</v>
      </c>
      <c r="BS13057" s="12">
        <v>1658</v>
      </c>
      <c r="BT13057" s="12">
        <v>1465</v>
      </c>
      <c r="BU13057" s="12">
        <v>1615</v>
      </c>
      <c r="BV13057" s="12">
        <v>1557</v>
      </c>
      <c r="BW13057" s="12">
        <v>1587</v>
      </c>
      <c r="BX13057" s="12">
        <v>1298</v>
      </c>
      <c r="BY13057" s="12">
        <v>1369</v>
      </c>
      <c r="BZ13057" s="12">
        <v>996</v>
      </c>
      <c r="CA13057" s="12">
        <v>897</v>
      </c>
      <c r="CB13057" s="12">
        <v>117.443</v>
      </c>
      <c r="CC13057" s="12">
        <v>113.29900000000001</v>
      </c>
      <c r="CD13057" s="12">
        <v>167.63</v>
      </c>
      <c r="CE13057" s="12">
        <v>181.80600000000001</v>
      </c>
      <c r="CF13057" s="12">
        <v>160.673</v>
      </c>
      <c r="CG13057" s="12">
        <v>177.17500000000001</v>
      </c>
      <c r="CH13057" s="12">
        <v>170.715</v>
      </c>
      <c r="CI13057" s="12">
        <v>174.06899999999999</v>
      </c>
      <c r="CJ13057" s="12">
        <v>142.37899999999999</v>
      </c>
      <c r="CK13057" s="12">
        <v>150.16399999999999</v>
      </c>
      <c r="CL13057" s="12">
        <v>109.259</v>
      </c>
      <c r="CM13057" s="12">
        <v>98.388000000000005</v>
      </c>
      <c r="CN13057" s="12">
        <v>0</v>
      </c>
      <c r="CO13057" s="12">
        <v>0</v>
      </c>
      <c r="CP13057" s="12">
        <v>16074</v>
      </c>
      <c r="CQ13057" s="12">
        <v>16074</v>
      </c>
      <c r="CR13057" s="12">
        <v>1763</v>
      </c>
      <c r="CS13057" s="10">
        <v>2018</v>
      </c>
    </row>
    <row r="13058" spans="1:97" x14ac:dyDescent="0.3">
      <c r="A13058" s="10">
        <v>61359</v>
      </c>
      <c r="B13058" s="11" t="s">
        <v>106</v>
      </c>
      <c r="C13058" s="10" t="s">
        <v>107</v>
      </c>
      <c r="D13058" s="11" t="s">
        <v>12134</v>
      </c>
      <c r="E13058" s="11" t="s">
        <v>12133</v>
      </c>
      <c r="F13058" s="10">
        <v>60994</v>
      </c>
      <c r="G13058" s="11" t="s">
        <v>1842</v>
      </c>
      <c r="H13058" s="11" t="s">
        <v>228</v>
      </c>
      <c r="I13058" s="11" t="s">
        <v>479</v>
      </c>
      <c r="J13058" s="11" t="s">
        <v>3</v>
      </c>
      <c r="K13058" s="10">
        <v>22</v>
      </c>
      <c r="L13058" s="10">
        <v>2</v>
      </c>
      <c r="M13058" s="11" t="s">
        <v>161</v>
      </c>
      <c r="N13058" s="11" t="s">
        <v>287</v>
      </c>
      <c r="O13058" s="11" t="s">
        <v>288</v>
      </c>
      <c r="P13058" s="11" t="s">
        <v>288</v>
      </c>
      <c r="Q13058" s="11" t="s">
        <v>3</v>
      </c>
      <c r="R13058" s="11" t="s">
        <v>3</v>
      </c>
      <c r="S13058" s="11" t="s">
        <v>3</v>
      </c>
      <c r="T13058" s="12">
        <v>0</v>
      </c>
      <c r="U13058" s="12">
        <v>0</v>
      </c>
      <c r="V13058" s="12">
        <v>0</v>
      </c>
      <c r="W13058" s="12">
        <v>0</v>
      </c>
      <c r="X13058" s="12">
        <v>0</v>
      </c>
      <c r="Y13058" s="12">
        <v>0</v>
      </c>
      <c r="Z13058" s="12">
        <v>0</v>
      </c>
      <c r="AA13058" s="12">
        <v>0</v>
      </c>
      <c r="AB13058" s="12">
        <v>0</v>
      </c>
      <c r="AC13058" s="12">
        <v>0</v>
      </c>
      <c r="AD13058" s="12">
        <v>0</v>
      </c>
      <c r="AE13058" s="12">
        <v>0</v>
      </c>
      <c r="AF13058" s="12">
        <v>0</v>
      </c>
      <c r="AG13058" s="12">
        <v>0</v>
      </c>
      <c r="AH13058" s="12">
        <v>0</v>
      </c>
      <c r="AI13058" s="12">
        <v>0</v>
      </c>
      <c r="AJ13058" s="12">
        <v>0</v>
      </c>
      <c r="AK13058" s="12">
        <v>0</v>
      </c>
      <c r="AL13058" s="12">
        <v>0</v>
      </c>
      <c r="AM13058" s="12">
        <v>0</v>
      </c>
      <c r="AN13058" s="12">
        <v>0</v>
      </c>
      <c r="AO13058" s="12">
        <v>0</v>
      </c>
      <c r="AP13058" s="12">
        <v>0</v>
      </c>
      <c r="AQ13058" s="12">
        <v>0</v>
      </c>
      <c r="AR13058" s="13">
        <v>0</v>
      </c>
      <c r="AS13058" s="13">
        <v>0</v>
      </c>
      <c r="AT13058" s="13">
        <v>0</v>
      </c>
      <c r="AU13058" s="13">
        <v>0</v>
      </c>
      <c r="AV13058" s="13">
        <v>0</v>
      </c>
      <c r="AW13058" s="13">
        <v>0</v>
      </c>
      <c r="AX13058" s="13">
        <v>0</v>
      </c>
      <c r="AY13058" s="13">
        <v>0</v>
      </c>
      <c r="AZ13058" s="13">
        <v>0</v>
      </c>
      <c r="BA13058" s="13">
        <v>0</v>
      </c>
      <c r="BB13058" s="13">
        <v>0</v>
      </c>
      <c r="BC13058" s="13">
        <v>0</v>
      </c>
      <c r="BD13058" s="12">
        <v>1875</v>
      </c>
      <c r="BE13058" s="12">
        <v>1743</v>
      </c>
      <c r="BF13058" s="12">
        <v>2923</v>
      </c>
      <c r="BG13058" s="12">
        <v>2909</v>
      </c>
      <c r="BH13058" s="12">
        <v>3368</v>
      </c>
      <c r="BI13058" s="12">
        <v>3741</v>
      </c>
      <c r="BJ13058" s="12">
        <v>3981</v>
      </c>
      <c r="BK13058" s="12">
        <v>3461</v>
      </c>
      <c r="BL13058" s="12">
        <v>2295</v>
      </c>
      <c r="BM13058" s="12">
        <v>2119</v>
      </c>
      <c r="BN13058" s="12">
        <v>1648</v>
      </c>
      <c r="BO13058" s="12">
        <v>1569</v>
      </c>
      <c r="BP13058" s="12">
        <v>1875</v>
      </c>
      <c r="BQ13058" s="12">
        <v>1743</v>
      </c>
      <c r="BR13058" s="12">
        <v>2923</v>
      </c>
      <c r="BS13058" s="12">
        <v>2909</v>
      </c>
      <c r="BT13058" s="12">
        <v>3368</v>
      </c>
      <c r="BU13058" s="12">
        <v>3741</v>
      </c>
      <c r="BV13058" s="12">
        <v>3981</v>
      </c>
      <c r="BW13058" s="12">
        <v>3461</v>
      </c>
      <c r="BX13058" s="12">
        <v>2295</v>
      </c>
      <c r="BY13058" s="12">
        <v>2119</v>
      </c>
      <c r="BZ13058" s="12">
        <v>1648</v>
      </c>
      <c r="CA13058" s="12">
        <v>1569</v>
      </c>
      <c r="CB13058" s="12">
        <v>205.61199999999999</v>
      </c>
      <c r="CC13058" s="12">
        <v>191.11099999999999</v>
      </c>
      <c r="CD13058" s="12">
        <v>320.58100000000002</v>
      </c>
      <c r="CE13058" s="12">
        <v>319.00400000000002</v>
      </c>
      <c r="CF13058" s="12">
        <v>369.36</v>
      </c>
      <c r="CG13058" s="12">
        <v>410.25200000000001</v>
      </c>
      <c r="CH13058" s="12">
        <v>436.64299999999997</v>
      </c>
      <c r="CI13058" s="12">
        <v>379.613</v>
      </c>
      <c r="CJ13058" s="12">
        <v>251.66</v>
      </c>
      <c r="CK13058" s="12">
        <v>232.36699999999999</v>
      </c>
      <c r="CL13058" s="12">
        <v>180.73599999999999</v>
      </c>
      <c r="CM13058" s="12">
        <v>172.06100000000001</v>
      </c>
      <c r="CN13058" s="12">
        <v>0</v>
      </c>
      <c r="CO13058" s="12">
        <v>0</v>
      </c>
      <c r="CP13058" s="12">
        <v>31632</v>
      </c>
      <c r="CQ13058" s="12">
        <v>31632</v>
      </c>
      <c r="CR13058" s="12">
        <v>3469</v>
      </c>
      <c r="CS13058" s="10">
        <v>2018</v>
      </c>
    </row>
    <row r="13059" spans="1:97" x14ac:dyDescent="0.3">
      <c r="A13059" s="10">
        <v>61360</v>
      </c>
      <c r="B13059" s="11" t="s">
        <v>106</v>
      </c>
      <c r="C13059" s="10" t="s">
        <v>107</v>
      </c>
      <c r="D13059" s="11" t="s">
        <v>12135</v>
      </c>
      <c r="E13059" s="11" t="s">
        <v>12133</v>
      </c>
      <c r="F13059" s="10">
        <v>60994</v>
      </c>
      <c r="G13059" s="11" t="s">
        <v>1842</v>
      </c>
      <c r="H13059" s="11" t="s">
        <v>228</v>
      </c>
      <c r="I13059" s="11" t="s">
        <v>479</v>
      </c>
      <c r="J13059" s="11" t="s">
        <v>3</v>
      </c>
      <c r="K13059" s="10">
        <v>22</v>
      </c>
      <c r="L13059" s="10">
        <v>2</v>
      </c>
      <c r="M13059" s="11" t="s">
        <v>161</v>
      </c>
      <c r="N13059" s="11" t="s">
        <v>287</v>
      </c>
      <c r="O13059" s="11" t="s">
        <v>288</v>
      </c>
      <c r="P13059" s="11" t="s">
        <v>288</v>
      </c>
      <c r="Q13059" s="11" t="s">
        <v>3</v>
      </c>
      <c r="R13059" s="11" t="s">
        <v>3</v>
      </c>
      <c r="S13059" s="11" t="s">
        <v>3</v>
      </c>
      <c r="T13059" s="12">
        <v>0</v>
      </c>
      <c r="U13059" s="12">
        <v>0</v>
      </c>
      <c r="V13059" s="12">
        <v>0</v>
      </c>
      <c r="W13059" s="12">
        <v>0</v>
      </c>
      <c r="X13059" s="12">
        <v>0</v>
      </c>
      <c r="Y13059" s="12">
        <v>0</v>
      </c>
      <c r="Z13059" s="12">
        <v>0</v>
      </c>
      <c r="AA13059" s="12">
        <v>0</v>
      </c>
      <c r="AB13059" s="12">
        <v>0</v>
      </c>
      <c r="AC13059" s="12">
        <v>0</v>
      </c>
      <c r="AD13059" s="12">
        <v>0</v>
      </c>
      <c r="AE13059" s="12">
        <v>0</v>
      </c>
      <c r="AF13059" s="12">
        <v>0</v>
      </c>
      <c r="AG13059" s="12">
        <v>0</v>
      </c>
      <c r="AH13059" s="12">
        <v>0</v>
      </c>
      <c r="AI13059" s="12">
        <v>0</v>
      </c>
      <c r="AJ13059" s="12">
        <v>0</v>
      </c>
      <c r="AK13059" s="12">
        <v>0</v>
      </c>
      <c r="AL13059" s="12">
        <v>0</v>
      </c>
      <c r="AM13059" s="12">
        <v>0</v>
      </c>
      <c r="AN13059" s="12">
        <v>0</v>
      </c>
      <c r="AO13059" s="12">
        <v>0</v>
      </c>
      <c r="AP13059" s="12">
        <v>0</v>
      </c>
      <c r="AQ13059" s="12">
        <v>0</v>
      </c>
      <c r="AR13059" s="13">
        <v>0</v>
      </c>
      <c r="AS13059" s="13">
        <v>0</v>
      </c>
      <c r="AT13059" s="13">
        <v>0</v>
      </c>
      <c r="AU13059" s="13">
        <v>0</v>
      </c>
      <c r="AV13059" s="13">
        <v>0</v>
      </c>
      <c r="AW13059" s="13">
        <v>0</v>
      </c>
      <c r="AX13059" s="13">
        <v>0</v>
      </c>
      <c r="AY13059" s="13">
        <v>0</v>
      </c>
      <c r="AZ13059" s="13">
        <v>0</v>
      </c>
      <c r="BA13059" s="13">
        <v>0</v>
      </c>
      <c r="BB13059" s="13">
        <v>0</v>
      </c>
      <c r="BC13059" s="13">
        <v>0</v>
      </c>
      <c r="BD13059" s="12">
        <v>1676</v>
      </c>
      <c r="BE13059" s="12">
        <v>1558</v>
      </c>
      <c r="BF13059" s="12">
        <v>2614</v>
      </c>
      <c r="BG13059" s="12">
        <v>2601</v>
      </c>
      <c r="BH13059" s="12">
        <v>3012</v>
      </c>
      <c r="BI13059" s="12">
        <v>3345</v>
      </c>
      <c r="BJ13059" s="12">
        <v>3560</v>
      </c>
      <c r="BK13059" s="12">
        <v>3095</v>
      </c>
      <c r="BL13059" s="12">
        <v>2052</v>
      </c>
      <c r="BM13059" s="12">
        <v>1895</v>
      </c>
      <c r="BN13059" s="12">
        <v>1474</v>
      </c>
      <c r="BO13059" s="12">
        <v>1403</v>
      </c>
      <c r="BP13059" s="12">
        <v>1676</v>
      </c>
      <c r="BQ13059" s="12">
        <v>1558</v>
      </c>
      <c r="BR13059" s="12">
        <v>2614</v>
      </c>
      <c r="BS13059" s="12">
        <v>2601</v>
      </c>
      <c r="BT13059" s="12">
        <v>3012</v>
      </c>
      <c r="BU13059" s="12">
        <v>3345</v>
      </c>
      <c r="BV13059" s="12">
        <v>3560</v>
      </c>
      <c r="BW13059" s="12">
        <v>3095</v>
      </c>
      <c r="BX13059" s="12">
        <v>2052</v>
      </c>
      <c r="BY13059" s="12">
        <v>1895</v>
      </c>
      <c r="BZ13059" s="12">
        <v>1474</v>
      </c>
      <c r="CA13059" s="12">
        <v>1403</v>
      </c>
      <c r="CB13059" s="12">
        <v>183.857</v>
      </c>
      <c r="CC13059" s="12">
        <v>170.893</v>
      </c>
      <c r="CD13059" s="12">
        <v>286.666</v>
      </c>
      <c r="CE13059" s="12">
        <v>285.255</v>
      </c>
      <c r="CF13059" s="12">
        <v>330.28399999999999</v>
      </c>
      <c r="CG13059" s="12">
        <v>366.85</v>
      </c>
      <c r="CH13059" s="12">
        <v>390.44900000000001</v>
      </c>
      <c r="CI13059" s="12">
        <v>339.452</v>
      </c>
      <c r="CJ13059" s="12">
        <v>225.036</v>
      </c>
      <c r="CK13059" s="12">
        <v>207.78399999999999</v>
      </c>
      <c r="CL13059" s="12">
        <v>161.61600000000001</v>
      </c>
      <c r="CM13059" s="12">
        <v>153.858</v>
      </c>
      <c r="CN13059" s="12">
        <v>0</v>
      </c>
      <c r="CO13059" s="12">
        <v>0</v>
      </c>
      <c r="CP13059" s="12">
        <v>28285</v>
      </c>
      <c r="CQ13059" s="12">
        <v>28285</v>
      </c>
      <c r="CR13059" s="12">
        <v>3102</v>
      </c>
      <c r="CS13059" s="10">
        <v>2018</v>
      </c>
    </row>
    <row r="13060" spans="1:97" x14ac:dyDescent="0.3">
      <c r="A13060" s="10">
        <v>61362</v>
      </c>
      <c r="B13060" s="11" t="s">
        <v>106</v>
      </c>
      <c r="C13060" s="10" t="s">
        <v>107</v>
      </c>
      <c r="D13060" s="11" t="s">
        <v>12136</v>
      </c>
      <c r="E13060" s="11" t="s">
        <v>421</v>
      </c>
      <c r="F13060" s="10">
        <v>54888</v>
      </c>
      <c r="G13060" s="11" t="s">
        <v>135</v>
      </c>
      <c r="H13060" s="11" t="s">
        <v>136</v>
      </c>
      <c r="I13060" s="11" t="s">
        <v>276</v>
      </c>
      <c r="J13060" s="11" t="s">
        <v>3</v>
      </c>
      <c r="K13060" s="10">
        <v>22</v>
      </c>
      <c r="L13060" s="10">
        <v>2</v>
      </c>
      <c r="M13060" s="11" t="s">
        <v>161</v>
      </c>
      <c r="N13060" s="11" t="s">
        <v>485</v>
      </c>
      <c r="O13060" s="11" t="s">
        <v>486</v>
      </c>
      <c r="P13060" s="11" t="s">
        <v>487</v>
      </c>
      <c r="Q13060" s="11" t="s">
        <v>3</v>
      </c>
      <c r="R13060" s="11" t="s">
        <v>3</v>
      </c>
      <c r="S13060" s="11" t="s">
        <v>254</v>
      </c>
      <c r="T13060" s="12">
        <v>0</v>
      </c>
      <c r="U13060" s="12">
        <v>0</v>
      </c>
      <c r="V13060" s="12">
        <v>0</v>
      </c>
      <c r="W13060" s="12">
        <v>0</v>
      </c>
      <c r="X13060" s="12">
        <v>0</v>
      </c>
      <c r="Y13060" s="12">
        <v>0</v>
      </c>
      <c r="Z13060" s="12">
        <v>0</v>
      </c>
      <c r="AA13060" s="12">
        <v>0</v>
      </c>
      <c r="AB13060" s="12">
        <v>0</v>
      </c>
      <c r="AC13060" s="12">
        <v>0</v>
      </c>
      <c r="AD13060" s="12">
        <v>0</v>
      </c>
      <c r="AE13060" s="12">
        <v>0</v>
      </c>
      <c r="AF13060" s="12">
        <v>0</v>
      </c>
      <c r="AG13060" s="12">
        <v>0</v>
      </c>
      <c r="AH13060" s="12">
        <v>0</v>
      </c>
      <c r="AI13060" s="12">
        <v>0</v>
      </c>
      <c r="AJ13060" s="12">
        <v>0</v>
      </c>
      <c r="AK13060" s="12">
        <v>0</v>
      </c>
      <c r="AL13060" s="12">
        <v>0</v>
      </c>
      <c r="AM13060" s="12">
        <v>0</v>
      </c>
      <c r="AN13060" s="12">
        <v>0</v>
      </c>
      <c r="AO13060" s="12">
        <v>0</v>
      </c>
      <c r="AP13060" s="12">
        <v>0</v>
      </c>
      <c r="AQ13060" s="12">
        <v>0</v>
      </c>
      <c r="AR13060" s="13">
        <v>0</v>
      </c>
      <c r="AS13060" s="13">
        <v>0</v>
      </c>
      <c r="AT13060" s="13">
        <v>0</v>
      </c>
      <c r="AU13060" s="13">
        <v>0</v>
      </c>
      <c r="AV13060" s="13">
        <v>0</v>
      </c>
      <c r="AW13060" s="13">
        <v>0</v>
      </c>
      <c r="AX13060" s="13">
        <v>0</v>
      </c>
      <c r="AY13060" s="13">
        <v>0</v>
      </c>
      <c r="AZ13060" s="13">
        <v>0</v>
      </c>
      <c r="BA13060" s="13">
        <v>0</v>
      </c>
      <c r="BB13060" s="13">
        <v>0</v>
      </c>
      <c r="BC13060" s="13">
        <v>0</v>
      </c>
      <c r="BD13060" s="12">
        <v>0</v>
      </c>
      <c r="BE13060" s="12">
        <v>0</v>
      </c>
      <c r="BF13060" s="12">
        <v>0</v>
      </c>
      <c r="BG13060" s="12">
        <v>0</v>
      </c>
      <c r="BH13060" s="12">
        <v>0</v>
      </c>
      <c r="BI13060" s="12">
        <v>0</v>
      </c>
      <c r="BJ13060" s="12">
        <v>0</v>
      </c>
      <c r="BK13060" s="12">
        <v>0</v>
      </c>
      <c r="BL13060" s="12">
        <v>0</v>
      </c>
      <c r="BM13060" s="12">
        <v>0</v>
      </c>
      <c r="BN13060" s="12">
        <v>0</v>
      </c>
      <c r="BO13060" s="12">
        <v>0</v>
      </c>
      <c r="BP13060" s="12">
        <v>0</v>
      </c>
      <c r="BQ13060" s="12">
        <v>0</v>
      </c>
      <c r="BR13060" s="12">
        <v>0</v>
      </c>
      <c r="BS13060" s="12">
        <v>0</v>
      </c>
      <c r="BT13060" s="12">
        <v>0</v>
      </c>
      <c r="BU13060" s="12">
        <v>0</v>
      </c>
      <c r="BV13060" s="12">
        <v>0</v>
      </c>
      <c r="BW13060" s="12">
        <v>0</v>
      </c>
      <c r="BX13060" s="12">
        <v>0</v>
      </c>
      <c r="BY13060" s="12">
        <v>0</v>
      </c>
      <c r="BZ13060" s="12">
        <v>0</v>
      </c>
      <c r="CA13060" s="12">
        <v>0</v>
      </c>
      <c r="CB13060" s="12">
        <v>0</v>
      </c>
      <c r="CC13060" s="12">
        <v>0</v>
      </c>
      <c r="CD13060" s="12">
        <v>0</v>
      </c>
      <c r="CE13060" s="12">
        <v>0</v>
      </c>
      <c r="CF13060" s="12">
        <v>0</v>
      </c>
      <c r="CG13060" s="12">
        <v>0</v>
      </c>
      <c r="CH13060" s="12">
        <v>0</v>
      </c>
      <c r="CI13060" s="12">
        <v>0</v>
      </c>
      <c r="CJ13060" s="12">
        <v>0</v>
      </c>
      <c r="CK13060" s="12">
        <v>0</v>
      </c>
      <c r="CL13060" s="12">
        <v>0</v>
      </c>
      <c r="CM13060" s="12">
        <v>0</v>
      </c>
      <c r="CN13060" s="12">
        <v>0</v>
      </c>
      <c r="CO13060" s="12">
        <v>0</v>
      </c>
      <c r="CP13060" s="12">
        <v>0</v>
      </c>
      <c r="CQ13060" s="12">
        <v>0</v>
      </c>
      <c r="CR13060" s="12">
        <v>0</v>
      </c>
      <c r="CS13060" s="10">
        <v>2018</v>
      </c>
    </row>
    <row r="13061" spans="1:97" x14ac:dyDescent="0.3">
      <c r="A13061" s="10">
        <v>61363</v>
      </c>
      <c r="B13061" s="11" t="s">
        <v>106</v>
      </c>
      <c r="C13061" s="10" t="s">
        <v>107</v>
      </c>
      <c r="D13061" s="11" t="s">
        <v>12137</v>
      </c>
      <c r="E13061" s="11" t="s">
        <v>12138</v>
      </c>
      <c r="F13061" s="10">
        <v>61000</v>
      </c>
      <c r="G13061" s="11" t="s">
        <v>154</v>
      </c>
      <c r="H13061" s="11" t="s">
        <v>155</v>
      </c>
      <c r="I13061" s="11" t="s">
        <v>156</v>
      </c>
      <c r="J13061" s="11" t="s">
        <v>3</v>
      </c>
      <c r="K13061" s="10">
        <v>22</v>
      </c>
      <c r="L13061" s="10">
        <v>2</v>
      </c>
      <c r="M13061" s="11" t="s">
        <v>161</v>
      </c>
      <c r="N13061" s="11" t="s">
        <v>287</v>
      </c>
      <c r="O13061" s="11" t="s">
        <v>288</v>
      </c>
      <c r="P13061" s="11" t="s">
        <v>288</v>
      </c>
      <c r="Q13061" s="11" t="s">
        <v>3</v>
      </c>
      <c r="R13061" s="11" t="s">
        <v>3</v>
      </c>
      <c r="S13061" s="11" t="s">
        <v>3</v>
      </c>
      <c r="T13061" s="12">
        <v>0</v>
      </c>
      <c r="U13061" s="12">
        <v>0</v>
      </c>
      <c r="V13061" s="12">
        <v>0</v>
      </c>
      <c r="W13061" s="12">
        <v>0</v>
      </c>
      <c r="X13061" s="12">
        <v>0</v>
      </c>
      <c r="Y13061" s="12">
        <v>0</v>
      </c>
      <c r="Z13061" s="12">
        <v>0</v>
      </c>
      <c r="AA13061" s="12">
        <v>0</v>
      </c>
      <c r="AB13061" s="12">
        <v>0</v>
      </c>
      <c r="AC13061" s="12">
        <v>0</v>
      </c>
      <c r="AD13061" s="12">
        <v>0</v>
      </c>
      <c r="AE13061" s="12">
        <v>0</v>
      </c>
      <c r="AF13061" s="12">
        <v>0</v>
      </c>
      <c r="AG13061" s="12">
        <v>0</v>
      </c>
      <c r="AH13061" s="12">
        <v>0</v>
      </c>
      <c r="AI13061" s="12">
        <v>0</v>
      </c>
      <c r="AJ13061" s="12">
        <v>0</v>
      </c>
      <c r="AK13061" s="12">
        <v>0</v>
      </c>
      <c r="AL13061" s="12">
        <v>0</v>
      </c>
      <c r="AM13061" s="12">
        <v>0</v>
      </c>
      <c r="AN13061" s="12">
        <v>0</v>
      </c>
      <c r="AO13061" s="12">
        <v>0</v>
      </c>
      <c r="AP13061" s="12">
        <v>0</v>
      </c>
      <c r="AQ13061" s="12">
        <v>0</v>
      </c>
      <c r="AR13061" s="13">
        <v>0</v>
      </c>
      <c r="AS13061" s="13">
        <v>0</v>
      </c>
      <c r="AT13061" s="13">
        <v>0</v>
      </c>
      <c r="AU13061" s="13">
        <v>0</v>
      </c>
      <c r="AV13061" s="13">
        <v>0</v>
      </c>
      <c r="AW13061" s="13">
        <v>0</v>
      </c>
      <c r="AX13061" s="13">
        <v>0</v>
      </c>
      <c r="AY13061" s="13">
        <v>0</v>
      </c>
      <c r="AZ13061" s="13">
        <v>0</v>
      </c>
      <c r="BA13061" s="13">
        <v>0</v>
      </c>
      <c r="BB13061" s="13">
        <v>0</v>
      </c>
      <c r="BC13061" s="13">
        <v>0</v>
      </c>
      <c r="BD13061" s="12">
        <v>3997</v>
      </c>
      <c r="BE13061" s="12">
        <v>4775</v>
      </c>
      <c r="BF13061" s="12">
        <v>7900</v>
      </c>
      <c r="BG13061" s="12">
        <v>9547</v>
      </c>
      <c r="BH13061" s="12">
        <v>10027</v>
      </c>
      <c r="BI13061" s="12">
        <v>9188</v>
      </c>
      <c r="BJ13061" s="12">
        <v>11198</v>
      </c>
      <c r="BK13061" s="12">
        <v>8701</v>
      </c>
      <c r="BL13061" s="12">
        <v>7160</v>
      </c>
      <c r="BM13061" s="12">
        <v>5247</v>
      </c>
      <c r="BN13061" s="12">
        <v>2915</v>
      </c>
      <c r="BO13061" s="12">
        <v>2201</v>
      </c>
      <c r="BP13061" s="12">
        <v>3997</v>
      </c>
      <c r="BQ13061" s="12">
        <v>4775</v>
      </c>
      <c r="BR13061" s="12">
        <v>7900</v>
      </c>
      <c r="BS13061" s="12">
        <v>9547</v>
      </c>
      <c r="BT13061" s="12">
        <v>10027</v>
      </c>
      <c r="BU13061" s="12">
        <v>9188</v>
      </c>
      <c r="BV13061" s="12">
        <v>11198</v>
      </c>
      <c r="BW13061" s="12">
        <v>8701</v>
      </c>
      <c r="BX13061" s="12">
        <v>7160</v>
      </c>
      <c r="BY13061" s="12">
        <v>5247</v>
      </c>
      <c r="BZ13061" s="12">
        <v>2915</v>
      </c>
      <c r="CA13061" s="12">
        <v>2201</v>
      </c>
      <c r="CB13061" s="12">
        <v>438.33800000000002</v>
      </c>
      <c r="CC13061" s="12">
        <v>523.73400000000004</v>
      </c>
      <c r="CD13061" s="12">
        <v>866.37900000000002</v>
      </c>
      <c r="CE13061" s="12">
        <v>1047.0719999999999</v>
      </c>
      <c r="CF13061" s="12">
        <v>1099.71</v>
      </c>
      <c r="CG13061" s="12">
        <v>1007.66</v>
      </c>
      <c r="CH13061" s="12">
        <v>1228.1089999999999</v>
      </c>
      <c r="CI13061" s="12">
        <v>954.23099999999999</v>
      </c>
      <c r="CJ13061" s="12">
        <v>785.31100000000004</v>
      </c>
      <c r="CK13061" s="12">
        <v>575.44799999999998</v>
      </c>
      <c r="CL13061" s="12">
        <v>319.65199999999999</v>
      </c>
      <c r="CM13061" s="12">
        <v>241.35599999999999</v>
      </c>
      <c r="CN13061" s="12">
        <v>0</v>
      </c>
      <c r="CO13061" s="12">
        <v>0</v>
      </c>
      <c r="CP13061" s="12">
        <v>82856</v>
      </c>
      <c r="CQ13061" s="12">
        <v>82856</v>
      </c>
      <c r="CR13061" s="12">
        <v>9087</v>
      </c>
      <c r="CS13061" s="10">
        <v>2018</v>
      </c>
    </row>
    <row r="13062" spans="1:97" x14ac:dyDescent="0.3">
      <c r="A13062" s="10">
        <v>61367</v>
      </c>
      <c r="B13062" s="11" t="s">
        <v>106</v>
      </c>
      <c r="C13062" s="10" t="s">
        <v>107</v>
      </c>
      <c r="D13062" s="11" t="s">
        <v>12139</v>
      </c>
      <c r="E13062" s="11" t="s">
        <v>8368</v>
      </c>
      <c r="F13062" s="10">
        <v>57319</v>
      </c>
      <c r="G13062" s="11" t="s">
        <v>636</v>
      </c>
      <c r="H13062" s="11" t="s">
        <v>623</v>
      </c>
      <c r="I13062" s="11" t="s">
        <v>229</v>
      </c>
      <c r="J13062" s="11" t="s">
        <v>3</v>
      </c>
      <c r="K13062" s="10">
        <v>22</v>
      </c>
      <c r="L13062" s="10">
        <v>2</v>
      </c>
      <c r="M13062" s="11" t="s">
        <v>161</v>
      </c>
      <c r="N13062" s="11" t="s">
        <v>287</v>
      </c>
      <c r="O13062" s="11" t="s">
        <v>288</v>
      </c>
      <c r="P13062" s="11" t="s">
        <v>288</v>
      </c>
      <c r="Q13062" s="11" t="s">
        <v>3</v>
      </c>
      <c r="R13062" s="11" t="s">
        <v>3</v>
      </c>
      <c r="S13062" s="11" t="s">
        <v>3</v>
      </c>
      <c r="T13062" s="12">
        <v>0</v>
      </c>
      <c r="U13062" s="12">
        <v>0</v>
      </c>
      <c r="V13062" s="12">
        <v>0</v>
      </c>
      <c r="W13062" s="12">
        <v>0</v>
      </c>
      <c r="X13062" s="12">
        <v>0</v>
      </c>
      <c r="Y13062" s="12">
        <v>0</v>
      </c>
      <c r="Z13062" s="12">
        <v>0</v>
      </c>
      <c r="AA13062" s="12">
        <v>0</v>
      </c>
      <c r="AB13062" s="12">
        <v>0</v>
      </c>
      <c r="AC13062" s="12">
        <v>0</v>
      </c>
      <c r="AD13062" s="12">
        <v>0</v>
      </c>
      <c r="AE13062" s="12">
        <v>0</v>
      </c>
      <c r="AF13062" s="12">
        <v>0</v>
      </c>
      <c r="AG13062" s="12">
        <v>0</v>
      </c>
      <c r="AH13062" s="12">
        <v>0</v>
      </c>
      <c r="AI13062" s="12">
        <v>0</v>
      </c>
      <c r="AJ13062" s="12">
        <v>0</v>
      </c>
      <c r="AK13062" s="12">
        <v>0</v>
      </c>
      <c r="AL13062" s="12">
        <v>0</v>
      </c>
      <c r="AM13062" s="12">
        <v>0</v>
      </c>
      <c r="AN13062" s="12">
        <v>0</v>
      </c>
      <c r="AO13062" s="12">
        <v>0</v>
      </c>
      <c r="AP13062" s="12">
        <v>0</v>
      </c>
      <c r="AQ13062" s="12">
        <v>0</v>
      </c>
      <c r="AR13062" s="13">
        <v>0</v>
      </c>
      <c r="AS13062" s="13">
        <v>0</v>
      </c>
      <c r="AT13062" s="13">
        <v>0</v>
      </c>
      <c r="AU13062" s="13">
        <v>0</v>
      </c>
      <c r="AV13062" s="13">
        <v>0</v>
      </c>
      <c r="AW13062" s="13">
        <v>0</v>
      </c>
      <c r="AX13062" s="13">
        <v>0</v>
      </c>
      <c r="AY13062" s="13">
        <v>0</v>
      </c>
      <c r="AZ13062" s="13">
        <v>0</v>
      </c>
      <c r="BA13062" s="13">
        <v>0</v>
      </c>
      <c r="BB13062" s="13">
        <v>0</v>
      </c>
      <c r="BC13062" s="13">
        <v>0</v>
      </c>
      <c r="BD13062" s="12">
        <v>1172</v>
      </c>
      <c r="BE13062" s="12">
        <v>1283</v>
      </c>
      <c r="BF13062" s="12">
        <v>2067</v>
      </c>
      <c r="BG13062" s="12">
        <v>2307</v>
      </c>
      <c r="BH13062" s="12">
        <v>2908</v>
      </c>
      <c r="BI13062" s="12">
        <v>2835</v>
      </c>
      <c r="BJ13062" s="12">
        <v>3331</v>
      </c>
      <c r="BK13062" s="12">
        <v>2692</v>
      </c>
      <c r="BL13062" s="12">
        <v>1666</v>
      </c>
      <c r="BM13062" s="12">
        <v>1598</v>
      </c>
      <c r="BN13062" s="12">
        <v>954</v>
      </c>
      <c r="BO13062" s="12">
        <v>1323</v>
      </c>
      <c r="BP13062" s="12">
        <v>1172</v>
      </c>
      <c r="BQ13062" s="12">
        <v>1283</v>
      </c>
      <c r="BR13062" s="12">
        <v>2067</v>
      </c>
      <c r="BS13062" s="12">
        <v>2307</v>
      </c>
      <c r="BT13062" s="12">
        <v>2908</v>
      </c>
      <c r="BU13062" s="12">
        <v>2835</v>
      </c>
      <c r="BV13062" s="12">
        <v>3331</v>
      </c>
      <c r="BW13062" s="12">
        <v>2692</v>
      </c>
      <c r="BX13062" s="12">
        <v>1666</v>
      </c>
      <c r="BY13062" s="12">
        <v>1598</v>
      </c>
      <c r="BZ13062" s="12">
        <v>954</v>
      </c>
      <c r="CA13062" s="12">
        <v>1323</v>
      </c>
      <c r="CB13062" s="12">
        <v>128.49799999999999</v>
      </c>
      <c r="CC13062" s="12">
        <v>140.67599999999999</v>
      </c>
      <c r="CD13062" s="12">
        <v>226.673</v>
      </c>
      <c r="CE13062" s="12">
        <v>253.018</v>
      </c>
      <c r="CF13062" s="12">
        <v>318.88299999999998</v>
      </c>
      <c r="CG13062" s="12">
        <v>310.92899999999997</v>
      </c>
      <c r="CH13062" s="12">
        <v>365.36099999999999</v>
      </c>
      <c r="CI13062" s="12">
        <v>295.27100000000002</v>
      </c>
      <c r="CJ13062" s="12">
        <v>182.68</v>
      </c>
      <c r="CK13062" s="12">
        <v>175.22399999999999</v>
      </c>
      <c r="CL13062" s="12">
        <v>104.637</v>
      </c>
      <c r="CM13062" s="12">
        <v>145.15</v>
      </c>
      <c r="CN13062" s="12">
        <v>0</v>
      </c>
      <c r="CO13062" s="12">
        <v>0</v>
      </c>
      <c r="CP13062" s="12">
        <v>24136</v>
      </c>
      <c r="CQ13062" s="12">
        <v>24136</v>
      </c>
      <c r="CR13062" s="12">
        <v>2647</v>
      </c>
      <c r="CS13062" s="10">
        <v>2018</v>
      </c>
    </row>
    <row r="13063" spans="1:97" x14ac:dyDescent="0.3">
      <c r="A13063" s="10">
        <v>61368</v>
      </c>
      <c r="B13063" s="11" t="s">
        <v>106</v>
      </c>
      <c r="C13063" s="10" t="s">
        <v>107</v>
      </c>
      <c r="D13063" s="11" t="s">
        <v>12140</v>
      </c>
      <c r="E13063" s="11" t="s">
        <v>12141</v>
      </c>
      <c r="F13063" s="10">
        <v>61801</v>
      </c>
      <c r="G13063" s="11" t="s">
        <v>135</v>
      </c>
      <c r="H13063" s="11" t="s">
        <v>136</v>
      </c>
      <c r="I13063" s="11" t="s">
        <v>276</v>
      </c>
      <c r="J13063" s="11" t="s">
        <v>3</v>
      </c>
      <c r="K13063" s="10">
        <v>22</v>
      </c>
      <c r="L13063" s="10">
        <v>2</v>
      </c>
      <c r="M13063" s="11" t="s">
        <v>161</v>
      </c>
      <c r="N13063" s="11" t="s">
        <v>287</v>
      </c>
      <c r="O13063" s="11" t="s">
        <v>288</v>
      </c>
      <c r="P13063" s="11" t="s">
        <v>288</v>
      </c>
      <c r="Q13063" s="11" t="s">
        <v>3</v>
      </c>
      <c r="R13063" s="11" t="s">
        <v>3</v>
      </c>
      <c r="S13063" s="11" t="s">
        <v>3</v>
      </c>
      <c r="T13063" s="12" t="s">
        <v>107</v>
      </c>
      <c r="U13063" s="12" t="s">
        <v>107</v>
      </c>
      <c r="V13063" s="12" t="s">
        <v>107</v>
      </c>
      <c r="W13063" s="12" t="s">
        <v>107</v>
      </c>
      <c r="X13063" s="12" t="s">
        <v>107</v>
      </c>
      <c r="Y13063" s="12" t="s">
        <v>107</v>
      </c>
      <c r="Z13063" s="12" t="s">
        <v>107</v>
      </c>
      <c r="AA13063" s="12" t="s">
        <v>107</v>
      </c>
      <c r="AB13063" s="12" t="s">
        <v>107</v>
      </c>
      <c r="AC13063" s="12" t="s">
        <v>107</v>
      </c>
      <c r="AD13063" s="12" t="s">
        <v>107</v>
      </c>
      <c r="AE13063" s="12">
        <v>0</v>
      </c>
      <c r="AF13063" s="12" t="s">
        <v>107</v>
      </c>
      <c r="AG13063" s="12" t="s">
        <v>107</v>
      </c>
      <c r="AH13063" s="12" t="s">
        <v>107</v>
      </c>
      <c r="AI13063" s="12" t="s">
        <v>107</v>
      </c>
      <c r="AJ13063" s="12" t="s">
        <v>107</v>
      </c>
      <c r="AK13063" s="12" t="s">
        <v>107</v>
      </c>
      <c r="AL13063" s="12" t="s">
        <v>107</v>
      </c>
      <c r="AM13063" s="12" t="s">
        <v>107</v>
      </c>
      <c r="AN13063" s="12" t="s">
        <v>107</v>
      </c>
      <c r="AO13063" s="12" t="s">
        <v>107</v>
      </c>
      <c r="AP13063" s="12" t="s">
        <v>107</v>
      </c>
      <c r="AQ13063" s="12">
        <v>0</v>
      </c>
      <c r="AR13063" s="13" t="s">
        <v>107</v>
      </c>
      <c r="AS13063" s="13" t="s">
        <v>107</v>
      </c>
      <c r="AT13063" s="13" t="s">
        <v>107</v>
      </c>
      <c r="AU13063" s="13" t="s">
        <v>107</v>
      </c>
      <c r="AV13063" s="13" t="s">
        <v>107</v>
      </c>
      <c r="AW13063" s="13" t="s">
        <v>107</v>
      </c>
      <c r="AX13063" s="13" t="s">
        <v>107</v>
      </c>
      <c r="AY13063" s="13" t="s">
        <v>107</v>
      </c>
      <c r="AZ13063" s="13" t="s">
        <v>107</v>
      </c>
      <c r="BA13063" s="13" t="s">
        <v>107</v>
      </c>
      <c r="BB13063" s="13" t="s">
        <v>107</v>
      </c>
      <c r="BC13063" s="13">
        <v>0</v>
      </c>
      <c r="BD13063" s="12" t="s">
        <v>107</v>
      </c>
      <c r="BE13063" s="12" t="s">
        <v>107</v>
      </c>
      <c r="BF13063" s="12" t="s">
        <v>107</v>
      </c>
      <c r="BG13063" s="12" t="s">
        <v>107</v>
      </c>
      <c r="BH13063" s="12" t="s">
        <v>107</v>
      </c>
      <c r="BI13063" s="12" t="s">
        <v>107</v>
      </c>
      <c r="BJ13063" s="12" t="s">
        <v>107</v>
      </c>
      <c r="BK13063" s="12" t="s">
        <v>107</v>
      </c>
      <c r="BL13063" s="12" t="s">
        <v>107</v>
      </c>
      <c r="BM13063" s="12" t="s">
        <v>107</v>
      </c>
      <c r="BN13063" s="12" t="s">
        <v>107</v>
      </c>
      <c r="BO13063" s="12">
        <v>85700</v>
      </c>
      <c r="BP13063" s="12" t="s">
        <v>107</v>
      </c>
      <c r="BQ13063" s="12" t="s">
        <v>107</v>
      </c>
      <c r="BR13063" s="12" t="s">
        <v>107</v>
      </c>
      <c r="BS13063" s="12" t="s">
        <v>107</v>
      </c>
      <c r="BT13063" s="12" t="s">
        <v>107</v>
      </c>
      <c r="BU13063" s="12" t="s">
        <v>107</v>
      </c>
      <c r="BV13063" s="12" t="s">
        <v>107</v>
      </c>
      <c r="BW13063" s="12" t="s">
        <v>107</v>
      </c>
      <c r="BX13063" s="12" t="s">
        <v>107</v>
      </c>
      <c r="BY13063" s="12" t="s">
        <v>107</v>
      </c>
      <c r="BZ13063" s="12" t="s">
        <v>107</v>
      </c>
      <c r="CA13063" s="12">
        <v>85700</v>
      </c>
      <c r="CB13063" s="12" t="s">
        <v>107</v>
      </c>
      <c r="CC13063" s="12" t="s">
        <v>107</v>
      </c>
      <c r="CD13063" s="12" t="s">
        <v>107</v>
      </c>
      <c r="CE13063" s="12" t="s">
        <v>107</v>
      </c>
      <c r="CF13063" s="12" t="s">
        <v>107</v>
      </c>
      <c r="CG13063" s="12" t="s">
        <v>107</v>
      </c>
      <c r="CH13063" s="12" t="s">
        <v>107</v>
      </c>
      <c r="CI13063" s="12" t="s">
        <v>107</v>
      </c>
      <c r="CJ13063" s="12" t="s">
        <v>107</v>
      </c>
      <c r="CK13063" s="12" t="s">
        <v>107</v>
      </c>
      <c r="CL13063" s="12" t="s">
        <v>107</v>
      </c>
      <c r="CM13063" s="12">
        <v>9399</v>
      </c>
      <c r="CN13063" s="12">
        <v>0</v>
      </c>
      <c r="CO13063" s="12">
        <v>0</v>
      </c>
      <c r="CP13063" s="12">
        <v>85700</v>
      </c>
      <c r="CQ13063" s="12">
        <v>85700</v>
      </c>
      <c r="CR13063" s="12">
        <v>9399</v>
      </c>
      <c r="CS13063" s="10">
        <v>2018</v>
      </c>
    </row>
    <row r="13064" spans="1:97" x14ac:dyDescent="0.3">
      <c r="A13064" s="10">
        <v>61369</v>
      </c>
      <c r="B13064" s="11" t="s">
        <v>106</v>
      </c>
      <c r="C13064" s="10" t="s">
        <v>107</v>
      </c>
      <c r="D13064" s="11" t="s">
        <v>12142</v>
      </c>
      <c r="E13064" s="11" t="s">
        <v>12143</v>
      </c>
      <c r="F13064" s="10">
        <v>61005</v>
      </c>
      <c r="G13064" s="11" t="s">
        <v>593</v>
      </c>
      <c r="H13064" s="11" t="s">
        <v>224</v>
      </c>
      <c r="I13064" s="11" t="s">
        <v>137</v>
      </c>
      <c r="J13064" s="11" t="s">
        <v>3</v>
      </c>
      <c r="K13064" s="10">
        <v>22</v>
      </c>
      <c r="L13064" s="10">
        <v>2</v>
      </c>
      <c r="M13064" s="11" t="s">
        <v>161</v>
      </c>
      <c r="N13064" s="11" t="s">
        <v>287</v>
      </c>
      <c r="O13064" s="11" t="s">
        <v>288</v>
      </c>
      <c r="P13064" s="11" t="s">
        <v>288</v>
      </c>
      <c r="Q13064" s="11" t="s">
        <v>3</v>
      </c>
      <c r="R13064" s="11" t="s">
        <v>3</v>
      </c>
      <c r="S13064" s="11" t="s">
        <v>3</v>
      </c>
      <c r="T13064" s="12" t="s">
        <v>107</v>
      </c>
      <c r="U13064" s="12" t="s">
        <v>107</v>
      </c>
      <c r="V13064" s="12" t="s">
        <v>107</v>
      </c>
      <c r="W13064" s="12" t="s">
        <v>107</v>
      </c>
      <c r="X13064" s="12" t="s">
        <v>107</v>
      </c>
      <c r="Y13064" s="12" t="s">
        <v>107</v>
      </c>
      <c r="Z13064" s="12" t="s">
        <v>107</v>
      </c>
      <c r="AA13064" s="12" t="s">
        <v>107</v>
      </c>
      <c r="AB13064" s="12" t="s">
        <v>107</v>
      </c>
      <c r="AC13064" s="12" t="s">
        <v>107</v>
      </c>
      <c r="AD13064" s="12" t="s">
        <v>107</v>
      </c>
      <c r="AE13064" s="12">
        <v>0</v>
      </c>
      <c r="AF13064" s="12" t="s">
        <v>107</v>
      </c>
      <c r="AG13064" s="12" t="s">
        <v>107</v>
      </c>
      <c r="AH13064" s="12" t="s">
        <v>107</v>
      </c>
      <c r="AI13064" s="12" t="s">
        <v>107</v>
      </c>
      <c r="AJ13064" s="12" t="s">
        <v>107</v>
      </c>
      <c r="AK13064" s="12" t="s">
        <v>107</v>
      </c>
      <c r="AL13064" s="12" t="s">
        <v>107</v>
      </c>
      <c r="AM13064" s="12" t="s">
        <v>107</v>
      </c>
      <c r="AN13064" s="12" t="s">
        <v>107</v>
      </c>
      <c r="AO13064" s="12" t="s">
        <v>107</v>
      </c>
      <c r="AP13064" s="12" t="s">
        <v>107</v>
      </c>
      <c r="AQ13064" s="12">
        <v>0</v>
      </c>
      <c r="AR13064" s="13" t="s">
        <v>107</v>
      </c>
      <c r="AS13064" s="13" t="s">
        <v>107</v>
      </c>
      <c r="AT13064" s="13" t="s">
        <v>107</v>
      </c>
      <c r="AU13064" s="13" t="s">
        <v>107</v>
      </c>
      <c r="AV13064" s="13" t="s">
        <v>107</v>
      </c>
      <c r="AW13064" s="13" t="s">
        <v>107</v>
      </c>
      <c r="AX13064" s="13" t="s">
        <v>107</v>
      </c>
      <c r="AY13064" s="13" t="s">
        <v>107</v>
      </c>
      <c r="AZ13064" s="13" t="s">
        <v>107</v>
      </c>
      <c r="BA13064" s="13" t="s">
        <v>107</v>
      </c>
      <c r="BB13064" s="13" t="s">
        <v>107</v>
      </c>
      <c r="BC13064" s="13">
        <v>0</v>
      </c>
      <c r="BD13064" s="12" t="s">
        <v>107</v>
      </c>
      <c r="BE13064" s="12" t="s">
        <v>107</v>
      </c>
      <c r="BF13064" s="12" t="s">
        <v>107</v>
      </c>
      <c r="BG13064" s="12" t="s">
        <v>107</v>
      </c>
      <c r="BH13064" s="12" t="s">
        <v>107</v>
      </c>
      <c r="BI13064" s="12" t="s">
        <v>107</v>
      </c>
      <c r="BJ13064" s="12" t="s">
        <v>107</v>
      </c>
      <c r="BK13064" s="12" t="s">
        <v>107</v>
      </c>
      <c r="BL13064" s="12" t="s">
        <v>107</v>
      </c>
      <c r="BM13064" s="12" t="s">
        <v>107</v>
      </c>
      <c r="BN13064" s="12" t="s">
        <v>107</v>
      </c>
      <c r="BO13064" s="12">
        <v>7513</v>
      </c>
      <c r="BP13064" s="12" t="s">
        <v>107</v>
      </c>
      <c r="BQ13064" s="12" t="s">
        <v>107</v>
      </c>
      <c r="BR13064" s="12" t="s">
        <v>107</v>
      </c>
      <c r="BS13064" s="12" t="s">
        <v>107</v>
      </c>
      <c r="BT13064" s="12" t="s">
        <v>107</v>
      </c>
      <c r="BU13064" s="12" t="s">
        <v>107</v>
      </c>
      <c r="BV13064" s="12" t="s">
        <v>107</v>
      </c>
      <c r="BW13064" s="12" t="s">
        <v>107</v>
      </c>
      <c r="BX13064" s="12" t="s">
        <v>107</v>
      </c>
      <c r="BY13064" s="12" t="s">
        <v>107</v>
      </c>
      <c r="BZ13064" s="12" t="s">
        <v>107</v>
      </c>
      <c r="CA13064" s="12">
        <v>7513</v>
      </c>
      <c r="CB13064" s="12" t="s">
        <v>107</v>
      </c>
      <c r="CC13064" s="12" t="s">
        <v>107</v>
      </c>
      <c r="CD13064" s="12" t="s">
        <v>107</v>
      </c>
      <c r="CE13064" s="12" t="s">
        <v>107</v>
      </c>
      <c r="CF13064" s="12" t="s">
        <v>107</v>
      </c>
      <c r="CG13064" s="12" t="s">
        <v>107</v>
      </c>
      <c r="CH13064" s="12" t="s">
        <v>107</v>
      </c>
      <c r="CI13064" s="12" t="s">
        <v>107</v>
      </c>
      <c r="CJ13064" s="12" t="s">
        <v>107</v>
      </c>
      <c r="CK13064" s="12" t="s">
        <v>107</v>
      </c>
      <c r="CL13064" s="12" t="s">
        <v>107</v>
      </c>
      <c r="CM13064" s="12">
        <v>824</v>
      </c>
      <c r="CN13064" s="12">
        <v>0</v>
      </c>
      <c r="CO13064" s="12">
        <v>0</v>
      </c>
      <c r="CP13064" s="12">
        <v>7513</v>
      </c>
      <c r="CQ13064" s="12">
        <v>7513</v>
      </c>
      <c r="CR13064" s="12">
        <v>824</v>
      </c>
      <c r="CS13064" s="10">
        <v>2018</v>
      </c>
    </row>
    <row r="13065" spans="1:97" x14ac:dyDescent="0.3">
      <c r="A13065" s="10">
        <v>61370</v>
      </c>
      <c r="B13065" s="11" t="s">
        <v>106</v>
      </c>
      <c r="C13065" s="10" t="s">
        <v>107</v>
      </c>
      <c r="D13065" s="11" t="s">
        <v>12144</v>
      </c>
      <c r="E13065" s="11" t="s">
        <v>9244</v>
      </c>
      <c r="F13065" s="10">
        <v>61060</v>
      </c>
      <c r="G13065" s="11" t="s">
        <v>135</v>
      </c>
      <c r="H13065" s="11" t="s">
        <v>136</v>
      </c>
      <c r="I13065" s="11" t="s">
        <v>276</v>
      </c>
      <c r="J13065" s="11" t="s">
        <v>3</v>
      </c>
      <c r="K13065" s="10">
        <v>22</v>
      </c>
      <c r="L13065" s="10">
        <v>2</v>
      </c>
      <c r="M13065" s="11" t="s">
        <v>161</v>
      </c>
      <c r="N13065" s="11" t="s">
        <v>287</v>
      </c>
      <c r="O13065" s="11" t="s">
        <v>288</v>
      </c>
      <c r="P13065" s="11" t="s">
        <v>288</v>
      </c>
      <c r="Q13065" s="11" t="s">
        <v>3</v>
      </c>
      <c r="R13065" s="11" t="s">
        <v>3</v>
      </c>
      <c r="S13065" s="11" t="s">
        <v>3</v>
      </c>
      <c r="T13065" s="12">
        <v>0</v>
      </c>
      <c r="U13065" s="12">
        <v>0</v>
      </c>
      <c r="V13065" s="12">
        <v>0</v>
      </c>
      <c r="W13065" s="12">
        <v>0</v>
      </c>
      <c r="X13065" s="12">
        <v>0</v>
      </c>
      <c r="Y13065" s="12">
        <v>0</v>
      </c>
      <c r="Z13065" s="12">
        <v>0</v>
      </c>
      <c r="AA13065" s="12">
        <v>0</v>
      </c>
      <c r="AB13065" s="12">
        <v>0</v>
      </c>
      <c r="AC13065" s="12">
        <v>0</v>
      </c>
      <c r="AD13065" s="12">
        <v>0</v>
      </c>
      <c r="AE13065" s="12">
        <v>0</v>
      </c>
      <c r="AF13065" s="12">
        <v>0</v>
      </c>
      <c r="AG13065" s="12">
        <v>0</v>
      </c>
      <c r="AH13065" s="12">
        <v>0</v>
      </c>
      <c r="AI13065" s="12">
        <v>0</v>
      </c>
      <c r="AJ13065" s="12">
        <v>0</v>
      </c>
      <c r="AK13065" s="12">
        <v>0</v>
      </c>
      <c r="AL13065" s="12">
        <v>0</v>
      </c>
      <c r="AM13065" s="12">
        <v>0</v>
      </c>
      <c r="AN13065" s="12">
        <v>0</v>
      </c>
      <c r="AO13065" s="12">
        <v>0</v>
      </c>
      <c r="AP13065" s="12">
        <v>0</v>
      </c>
      <c r="AQ13065" s="12">
        <v>0</v>
      </c>
      <c r="AR13065" s="13">
        <v>0</v>
      </c>
      <c r="AS13065" s="13">
        <v>0</v>
      </c>
      <c r="AT13065" s="13">
        <v>0</v>
      </c>
      <c r="AU13065" s="13">
        <v>0</v>
      </c>
      <c r="AV13065" s="13">
        <v>0</v>
      </c>
      <c r="AW13065" s="13">
        <v>0</v>
      </c>
      <c r="AX13065" s="13">
        <v>0</v>
      </c>
      <c r="AY13065" s="13">
        <v>0</v>
      </c>
      <c r="AZ13065" s="13">
        <v>0</v>
      </c>
      <c r="BA13065" s="13">
        <v>0</v>
      </c>
      <c r="BB13065" s="13">
        <v>0</v>
      </c>
      <c r="BC13065" s="13">
        <v>0</v>
      </c>
      <c r="BD13065" s="12">
        <v>8305</v>
      </c>
      <c r="BE13065" s="12">
        <v>7952</v>
      </c>
      <c r="BF13065" s="12">
        <v>10366</v>
      </c>
      <c r="BG13065" s="12">
        <v>10192</v>
      </c>
      <c r="BH13065" s="12">
        <v>10145</v>
      </c>
      <c r="BI13065" s="12">
        <v>11590</v>
      </c>
      <c r="BJ13065" s="12">
        <v>11213</v>
      </c>
      <c r="BK13065" s="12">
        <v>10801</v>
      </c>
      <c r="BL13065" s="12">
        <v>8251</v>
      </c>
      <c r="BM13065" s="12">
        <v>6950</v>
      </c>
      <c r="BN13065" s="12">
        <v>7510</v>
      </c>
      <c r="BO13065" s="12">
        <v>5803</v>
      </c>
      <c r="BP13065" s="12">
        <v>8305</v>
      </c>
      <c r="BQ13065" s="12">
        <v>7952</v>
      </c>
      <c r="BR13065" s="12">
        <v>10366</v>
      </c>
      <c r="BS13065" s="12">
        <v>10192</v>
      </c>
      <c r="BT13065" s="12">
        <v>10145</v>
      </c>
      <c r="BU13065" s="12">
        <v>11590</v>
      </c>
      <c r="BV13065" s="12">
        <v>11213</v>
      </c>
      <c r="BW13065" s="12">
        <v>10801</v>
      </c>
      <c r="BX13065" s="12">
        <v>8251</v>
      </c>
      <c r="BY13065" s="12">
        <v>6950</v>
      </c>
      <c r="BZ13065" s="12">
        <v>7510</v>
      </c>
      <c r="CA13065" s="12">
        <v>5803</v>
      </c>
      <c r="CB13065" s="12">
        <v>910.80200000000002</v>
      </c>
      <c r="CC13065" s="12">
        <v>872.12699999999995</v>
      </c>
      <c r="CD13065" s="12">
        <v>1136.8699999999999</v>
      </c>
      <c r="CE13065" s="12">
        <v>1117.761</v>
      </c>
      <c r="CF13065" s="12">
        <v>1112.615</v>
      </c>
      <c r="CG13065" s="12">
        <v>1271.162</v>
      </c>
      <c r="CH13065" s="12">
        <v>1229.741</v>
      </c>
      <c r="CI13065" s="12">
        <v>1184.6130000000001</v>
      </c>
      <c r="CJ13065" s="12">
        <v>904.904</v>
      </c>
      <c r="CK13065" s="12">
        <v>762.24699999999996</v>
      </c>
      <c r="CL13065" s="12">
        <v>823.68100000000004</v>
      </c>
      <c r="CM13065" s="12">
        <v>636.47699999999998</v>
      </c>
      <c r="CN13065" s="12">
        <v>0</v>
      </c>
      <c r="CO13065" s="12">
        <v>0</v>
      </c>
      <c r="CP13065" s="12">
        <v>109078</v>
      </c>
      <c r="CQ13065" s="12">
        <v>109078</v>
      </c>
      <c r="CR13065" s="12">
        <v>11963</v>
      </c>
      <c r="CS13065" s="10">
        <v>2018</v>
      </c>
    </row>
    <row r="13066" spans="1:97" x14ac:dyDescent="0.3">
      <c r="A13066" s="10">
        <v>61371</v>
      </c>
      <c r="B13066" s="11" t="s">
        <v>106</v>
      </c>
      <c r="C13066" s="10" t="s">
        <v>107</v>
      </c>
      <c r="D13066" s="11" t="s">
        <v>12145</v>
      </c>
      <c r="E13066" s="11" t="s">
        <v>12146</v>
      </c>
      <c r="F13066" s="10">
        <v>61009</v>
      </c>
      <c r="G13066" s="11" t="s">
        <v>636</v>
      </c>
      <c r="H13066" s="11" t="s">
        <v>623</v>
      </c>
      <c r="I13066" s="11" t="s">
        <v>229</v>
      </c>
      <c r="J13066" s="11" t="s">
        <v>3</v>
      </c>
      <c r="K13066" s="10">
        <v>22</v>
      </c>
      <c r="L13066" s="10">
        <v>2</v>
      </c>
      <c r="M13066" s="11" t="s">
        <v>161</v>
      </c>
      <c r="N13066" s="11" t="s">
        <v>287</v>
      </c>
      <c r="O13066" s="11" t="s">
        <v>288</v>
      </c>
      <c r="P13066" s="11" t="s">
        <v>288</v>
      </c>
      <c r="Q13066" s="11" t="s">
        <v>3</v>
      </c>
      <c r="R13066" s="11" t="s">
        <v>3</v>
      </c>
      <c r="S13066" s="11" t="s">
        <v>3</v>
      </c>
      <c r="T13066" s="12">
        <v>0</v>
      </c>
      <c r="U13066" s="12">
        <v>0</v>
      </c>
      <c r="V13066" s="12">
        <v>0</v>
      </c>
      <c r="W13066" s="12">
        <v>0</v>
      </c>
      <c r="X13066" s="12">
        <v>0</v>
      </c>
      <c r="Y13066" s="12">
        <v>0</v>
      </c>
      <c r="Z13066" s="12">
        <v>0</v>
      </c>
      <c r="AA13066" s="12">
        <v>0</v>
      </c>
      <c r="AB13066" s="12">
        <v>0</v>
      </c>
      <c r="AC13066" s="12">
        <v>0</v>
      </c>
      <c r="AD13066" s="12">
        <v>0</v>
      </c>
      <c r="AE13066" s="12">
        <v>0</v>
      </c>
      <c r="AF13066" s="12">
        <v>0</v>
      </c>
      <c r="AG13066" s="12">
        <v>0</v>
      </c>
      <c r="AH13066" s="12">
        <v>0</v>
      </c>
      <c r="AI13066" s="12">
        <v>0</v>
      </c>
      <c r="AJ13066" s="12">
        <v>0</v>
      </c>
      <c r="AK13066" s="12">
        <v>0</v>
      </c>
      <c r="AL13066" s="12">
        <v>0</v>
      </c>
      <c r="AM13066" s="12">
        <v>0</v>
      </c>
      <c r="AN13066" s="12">
        <v>0</v>
      </c>
      <c r="AO13066" s="12">
        <v>0</v>
      </c>
      <c r="AP13066" s="12">
        <v>0</v>
      </c>
      <c r="AQ13066" s="12">
        <v>0</v>
      </c>
      <c r="AR13066" s="13">
        <v>0</v>
      </c>
      <c r="AS13066" s="13">
        <v>0</v>
      </c>
      <c r="AT13066" s="13">
        <v>0</v>
      </c>
      <c r="AU13066" s="13">
        <v>0</v>
      </c>
      <c r="AV13066" s="13">
        <v>0</v>
      </c>
      <c r="AW13066" s="13">
        <v>0</v>
      </c>
      <c r="AX13066" s="13">
        <v>0</v>
      </c>
      <c r="AY13066" s="13">
        <v>0</v>
      </c>
      <c r="AZ13066" s="13">
        <v>0</v>
      </c>
      <c r="BA13066" s="13">
        <v>0</v>
      </c>
      <c r="BB13066" s="13">
        <v>0</v>
      </c>
      <c r="BC13066" s="13">
        <v>0</v>
      </c>
      <c r="BD13066" s="12">
        <v>1423</v>
      </c>
      <c r="BE13066" s="12">
        <v>1558</v>
      </c>
      <c r="BF13066" s="12">
        <v>2510</v>
      </c>
      <c r="BG13066" s="12">
        <v>2802</v>
      </c>
      <c r="BH13066" s="12">
        <v>3531</v>
      </c>
      <c r="BI13066" s="12">
        <v>3443</v>
      </c>
      <c r="BJ13066" s="12">
        <v>4046</v>
      </c>
      <c r="BK13066" s="12">
        <v>3270</v>
      </c>
      <c r="BL13066" s="12">
        <v>2023</v>
      </c>
      <c r="BM13066" s="12">
        <v>1941</v>
      </c>
      <c r="BN13066" s="12">
        <v>1159</v>
      </c>
      <c r="BO13066" s="12">
        <v>1607</v>
      </c>
      <c r="BP13066" s="12">
        <v>1423</v>
      </c>
      <c r="BQ13066" s="12">
        <v>1558</v>
      </c>
      <c r="BR13066" s="12">
        <v>2510</v>
      </c>
      <c r="BS13066" s="12">
        <v>2802</v>
      </c>
      <c r="BT13066" s="12">
        <v>3531</v>
      </c>
      <c r="BU13066" s="12">
        <v>3443</v>
      </c>
      <c r="BV13066" s="12">
        <v>4046</v>
      </c>
      <c r="BW13066" s="12">
        <v>3270</v>
      </c>
      <c r="BX13066" s="12">
        <v>2023</v>
      </c>
      <c r="BY13066" s="12">
        <v>1941</v>
      </c>
      <c r="BZ13066" s="12">
        <v>1159</v>
      </c>
      <c r="CA13066" s="12">
        <v>1607</v>
      </c>
      <c r="CB13066" s="12">
        <v>156.07</v>
      </c>
      <c r="CC13066" s="12">
        <v>170.863</v>
      </c>
      <c r="CD13066" s="12">
        <v>275.31299999999999</v>
      </c>
      <c r="CE13066" s="12">
        <v>307.31200000000001</v>
      </c>
      <c r="CF13066" s="12">
        <v>387.30900000000003</v>
      </c>
      <c r="CG13066" s="12">
        <v>377.649</v>
      </c>
      <c r="CH13066" s="12">
        <v>443.76100000000002</v>
      </c>
      <c r="CI13066" s="12">
        <v>358.63099999999997</v>
      </c>
      <c r="CJ13066" s="12">
        <v>221.88</v>
      </c>
      <c r="CK13066" s="12">
        <v>212.82400000000001</v>
      </c>
      <c r="CL13066" s="12">
        <v>127.09099999999999</v>
      </c>
      <c r="CM13066" s="12">
        <v>176.297</v>
      </c>
      <c r="CN13066" s="12">
        <v>0</v>
      </c>
      <c r="CO13066" s="12">
        <v>0</v>
      </c>
      <c r="CP13066" s="12">
        <v>29313</v>
      </c>
      <c r="CQ13066" s="12">
        <v>29313</v>
      </c>
      <c r="CR13066" s="12">
        <v>3215</v>
      </c>
      <c r="CS13066" s="10">
        <v>2018</v>
      </c>
    </row>
    <row r="13067" spans="1:97" x14ac:dyDescent="0.3">
      <c r="A13067" s="10">
        <v>61373</v>
      </c>
      <c r="B13067" s="11" t="s">
        <v>106</v>
      </c>
      <c r="C13067" s="10" t="s">
        <v>107</v>
      </c>
      <c r="D13067" s="11" t="s">
        <v>12147</v>
      </c>
      <c r="E13067" s="11" t="s">
        <v>12148</v>
      </c>
      <c r="F13067" s="10">
        <v>61011</v>
      </c>
      <c r="G13067" s="11" t="s">
        <v>636</v>
      </c>
      <c r="H13067" s="11" t="s">
        <v>623</v>
      </c>
      <c r="I13067" s="11" t="s">
        <v>229</v>
      </c>
      <c r="J13067" s="11" t="s">
        <v>3</v>
      </c>
      <c r="K13067" s="10">
        <v>22</v>
      </c>
      <c r="L13067" s="10">
        <v>2</v>
      </c>
      <c r="M13067" s="11" t="s">
        <v>161</v>
      </c>
      <c r="N13067" s="11" t="s">
        <v>287</v>
      </c>
      <c r="O13067" s="11" t="s">
        <v>288</v>
      </c>
      <c r="P13067" s="11" t="s">
        <v>288</v>
      </c>
      <c r="Q13067" s="11" t="s">
        <v>3</v>
      </c>
      <c r="R13067" s="11" t="s">
        <v>3</v>
      </c>
      <c r="S13067" s="11" t="s">
        <v>3</v>
      </c>
      <c r="T13067" s="12">
        <v>0</v>
      </c>
      <c r="U13067" s="12">
        <v>0</v>
      </c>
      <c r="V13067" s="12">
        <v>0</v>
      </c>
      <c r="W13067" s="12">
        <v>0</v>
      </c>
      <c r="X13067" s="12">
        <v>0</v>
      </c>
      <c r="Y13067" s="12">
        <v>0</v>
      </c>
      <c r="Z13067" s="12">
        <v>0</v>
      </c>
      <c r="AA13067" s="12">
        <v>0</v>
      </c>
      <c r="AB13067" s="12">
        <v>0</v>
      </c>
      <c r="AC13067" s="12">
        <v>0</v>
      </c>
      <c r="AD13067" s="12">
        <v>0</v>
      </c>
      <c r="AE13067" s="12">
        <v>0</v>
      </c>
      <c r="AF13067" s="12">
        <v>0</v>
      </c>
      <c r="AG13067" s="12">
        <v>0</v>
      </c>
      <c r="AH13067" s="12">
        <v>0</v>
      </c>
      <c r="AI13067" s="12">
        <v>0</v>
      </c>
      <c r="AJ13067" s="12">
        <v>0</v>
      </c>
      <c r="AK13067" s="12">
        <v>0</v>
      </c>
      <c r="AL13067" s="12">
        <v>0</v>
      </c>
      <c r="AM13067" s="12">
        <v>0</v>
      </c>
      <c r="AN13067" s="12">
        <v>0</v>
      </c>
      <c r="AO13067" s="12">
        <v>0</v>
      </c>
      <c r="AP13067" s="12">
        <v>0</v>
      </c>
      <c r="AQ13067" s="12">
        <v>0</v>
      </c>
      <c r="AR13067" s="13">
        <v>0</v>
      </c>
      <c r="AS13067" s="13">
        <v>0</v>
      </c>
      <c r="AT13067" s="13">
        <v>0</v>
      </c>
      <c r="AU13067" s="13">
        <v>0</v>
      </c>
      <c r="AV13067" s="13">
        <v>0</v>
      </c>
      <c r="AW13067" s="13">
        <v>0</v>
      </c>
      <c r="AX13067" s="13">
        <v>0</v>
      </c>
      <c r="AY13067" s="13">
        <v>0</v>
      </c>
      <c r="AZ13067" s="13">
        <v>0</v>
      </c>
      <c r="BA13067" s="13">
        <v>0</v>
      </c>
      <c r="BB13067" s="13">
        <v>0</v>
      </c>
      <c r="BC13067" s="13">
        <v>0</v>
      </c>
      <c r="BD13067" s="12">
        <v>2117</v>
      </c>
      <c r="BE13067" s="12">
        <v>2317</v>
      </c>
      <c r="BF13067" s="12">
        <v>3734</v>
      </c>
      <c r="BG13067" s="12">
        <v>4168</v>
      </c>
      <c r="BH13067" s="12">
        <v>5253</v>
      </c>
      <c r="BI13067" s="12">
        <v>5122</v>
      </c>
      <c r="BJ13067" s="12">
        <v>6018</v>
      </c>
      <c r="BK13067" s="12">
        <v>4864</v>
      </c>
      <c r="BL13067" s="12">
        <v>3009</v>
      </c>
      <c r="BM13067" s="12">
        <v>2886</v>
      </c>
      <c r="BN13067" s="12">
        <v>1724</v>
      </c>
      <c r="BO13067" s="12">
        <v>2391</v>
      </c>
      <c r="BP13067" s="12">
        <v>2117</v>
      </c>
      <c r="BQ13067" s="12">
        <v>2317</v>
      </c>
      <c r="BR13067" s="12">
        <v>3734</v>
      </c>
      <c r="BS13067" s="12">
        <v>4168</v>
      </c>
      <c r="BT13067" s="12">
        <v>5253</v>
      </c>
      <c r="BU13067" s="12">
        <v>5122</v>
      </c>
      <c r="BV13067" s="12">
        <v>6018</v>
      </c>
      <c r="BW13067" s="12">
        <v>4864</v>
      </c>
      <c r="BX13067" s="12">
        <v>3009</v>
      </c>
      <c r="BY13067" s="12">
        <v>2886</v>
      </c>
      <c r="BZ13067" s="12">
        <v>1724</v>
      </c>
      <c r="CA13067" s="12">
        <v>2391</v>
      </c>
      <c r="CB13067" s="12">
        <v>232.14</v>
      </c>
      <c r="CC13067" s="12">
        <v>254.142</v>
      </c>
      <c r="CD13067" s="12">
        <v>409.50099999999998</v>
      </c>
      <c r="CE13067" s="12">
        <v>457.096</v>
      </c>
      <c r="CF13067" s="12">
        <v>576.08500000000004</v>
      </c>
      <c r="CG13067" s="12">
        <v>561.71699999999998</v>
      </c>
      <c r="CH13067" s="12">
        <v>660.05100000000004</v>
      </c>
      <c r="CI13067" s="12">
        <v>533.42899999999997</v>
      </c>
      <c r="CJ13067" s="12">
        <v>330.02499999999998</v>
      </c>
      <c r="CK13067" s="12">
        <v>316.55500000000001</v>
      </c>
      <c r="CL13067" s="12">
        <v>189.035</v>
      </c>
      <c r="CM13067" s="12">
        <v>262.22399999999999</v>
      </c>
      <c r="CN13067" s="12">
        <v>0</v>
      </c>
      <c r="CO13067" s="12">
        <v>0</v>
      </c>
      <c r="CP13067" s="12">
        <v>43603</v>
      </c>
      <c r="CQ13067" s="12">
        <v>43603</v>
      </c>
      <c r="CR13067" s="12">
        <v>4782</v>
      </c>
      <c r="CS13067" s="10">
        <v>2018</v>
      </c>
    </row>
    <row r="13068" spans="1:97" x14ac:dyDescent="0.3">
      <c r="A13068" s="10">
        <v>61374</v>
      </c>
      <c r="B13068" s="11" t="s">
        <v>106</v>
      </c>
      <c r="C13068" s="10" t="s">
        <v>107</v>
      </c>
      <c r="D13068" s="11" t="s">
        <v>12149</v>
      </c>
      <c r="E13068" s="11" t="s">
        <v>9088</v>
      </c>
      <c r="F13068" s="10">
        <v>58468</v>
      </c>
      <c r="G13068" s="11" t="s">
        <v>2460</v>
      </c>
      <c r="H13068" s="11" t="s">
        <v>280</v>
      </c>
      <c r="I13068" s="11" t="s">
        <v>479</v>
      </c>
      <c r="J13068" s="11" t="s">
        <v>3</v>
      </c>
      <c r="K13068" s="10">
        <v>22</v>
      </c>
      <c r="L13068" s="10">
        <v>2</v>
      </c>
      <c r="M13068" s="11" t="s">
        <v>161</v>
      </c>
      <c r="N13068" s="11" t="s">
        <v>287</v>
      </c>
      <c r="O13068" s="11" t="s">
        <v>288</v>
      </c>
      <c r="P13068" s="11" t="s">
        <v>288</v>
      </c>
      <c r="Q13068" s="11" t="s">
        <v>3</v>
      </c>
      <c r="R13068" s="11" t="s">
        <v>3</v>
      </c>
      <c r="S13068" s="11" t="s">
        <v>3</v>
      </c>
      <c r="T13068" s="12">
        <v>0</v>
      </c>
      <c r="U13068" s="12">
        <v>0</v>
      </c>
      <c r="V13068" s="12">
        <v>0</v>
      </c>
      <c r="W13068" s="12">
        <v>0</v>
      </c>
      <c r="X13068" s="12">
        <v>0</v>
      </c>
      <c r="Y13068" s="12">
        <v>0</v>
      </c>
      <c r="Z13068" s="12">
        <v>0</v>
      </c>
      <c r="AA13068" s="12">
        <v>0</v>
      </c>
      <c r="AB13068" s="12">
        <v>0</v>
      </c>
      <c r="AC13068" s="12">
        <v>0</v>
      </c>
      <c r="AD13068" s="12">
        <v>0</v>
      </c>
      <c r="AE13068" s="12">
        <v>0</v>
      </c>
      <c r="AF13068" s="12">
        <v>0</v>
      </c>
      <c r="AG13068" s="12">
        <v>0</v>
      </c>
      <c r="AH13068" s="12">
        <v>0</v>
      </c>
      <c r="AI13068" s="12">
        <v>0</v>
      </c>
      <c r="AJ13068" s="12">
        <v>0</v>
      </c>
      <c r="AK13068" s="12">
        <v>0</v>
      </c>
      <c r="AL13068" s="12">
        <v>0</v>
      </c>
      <c r="AM13068" s="12">
        <v>0</v>
      </c>
      <c r="AN13068" s="12">
        <v>0</v>
      </c>
      <c r="AO13068" s="12">
        <v>0</v>
      </c>
      <c r="AP13068" s="12">
        <v>0</v>
      </c>
      <c r="AQ13068" s="12">
        <v>0</v>
      </c>
      <c r="AR13068" s="13">
        <v>0</v>
      </c>
      <c r="AS13068" s="13">
        <v>0</v>
      </c>
      <c r="AT13068" s="13">
        <v>0</v>
      </c>
      <c r="AU13068" s="13">
        <v>0</v>
      </c>
      <c r="AV13068" s="13">
        <v>0</v>
      </c>
      <c r="AW13068" s="13">
        <v>0</v>
      </c>
      <c r="AX13068" s="13">
        <v>0</v>
      </c>
      <c r="AY13068" s="13">
        <v>0</v>
      </c>
      <c r="AZ13068" s="13">
        <v>0</v>
      </c>
      <c r="BA13068" s="13">
        <v>0</v>
      </c>
      <c r="BB13068" s="13">
        <v>0</v>
      </c>
      <c r="BC13068" s="13">
        <v>0</v>
      </c>
      <c r="BD13068" s="12">
        <v>9919</v>
      </c>
      <c r="BE13068" s="12">
        <v>9569</v>
      </c>
      <c r="BF13068" s="12">
        <v>14157</v>
      </c>
      <c r="BG13068" s="12">
        <v>15355</v>
      </c>
      <c r="BH13068" s="12">
        <v>13570</v>
      </c>
      <c r="BI13068" s="12">
        <v>14964</v>
      </c>
      <c r="BJ13068" s="12">
        <v>14418</v>
      </c>
      <c r="BK13068" s="12">
        <v>14701</v>
      </c>
      <c r="BL13068" s="12">
        <v>12025</v>
      </c>
      <c r="BM13068" s="12">
        <v>12682</v>
      </c>
      <c r="BN13068" s="12">
        <v>9228</v>
      </c>
      <c r="BO13068" s="12">
        <v>8310</v>
      </c>
      <c r="BP13068" s="12">
        <v>9919</v>
      </c>
      <c r="BQ13068" s="12">
        <v>9569</v>
      </c>
      <c r="BR13068" s="12">
        <v>14157</v>
      </c>
      <c r="BS13068" s="12">
        <v>15355</v>
      </c>
      <c r="BT13068" s="12">
        <v>13570</v>
      </c>
      <c r="BU13068" s="12">
        <v>14964</v>
      </c>
      <c r="BV13068" s="12">
        <v>14418</v>
      </c>
      <c r="BW13068" s="12">
        <v>14701</v>
      </c>
      <c r="BX13068" s="12">
        <v>12025</v>
      </c>
      <c r="BY13068" s="12">
        <v>12682</v>
      </c>
      <c r="BZ13068" s="12">
        <v>9228</v>
      </c>
      <c r="CA13068" s="12">
        <v>8310</v>
      </c>
      <c r="CB13068" s="12">
        <v>1087.835</v>
      </c>
      <c r="CC13068" s="12">
        <v>1049.4459999999999</v>
      </c>
      <c r="CD13068" s="12">
        <v>1552.691</v>
      </c>
      <c r="CE13068" s="12">
        <v>1684</v>
      </c>
      <c r="CF13068" s="12">
        <v>1488.2560000000001</v>
      </c>
      <c r="CG13068" s="12">
        <v>1641.1030000000001</v>
      </c>
      <c r="CH13068" s="12">
        <v>1581.271</v>
      </c>
      <c r="CI13068" s="12">
        <v>1612.335</v>
      </c>
      <c r="CJ13068" s="12">
        <v>1318.8</v>
      </c>
      <c r="CK13068" s="12">
        <v>1390.9110000000001</v>
      </c>
      <c r="CL13068" s="12">
        <v>1012.021</v>
      </c>
      <c r="CM13068" s="12">
        <v>911.33100000000002</v>
      </c>
      <c r="CN13068" s="12">
        <v>0</v>
      </c>
      <c r="CO13068" s="12">
        <v>0</v>
      </c>
      <c r="CP13068" s="12">
        <v>148898</v>
      </c>
      <c r="CQ13068" s="12">
        <v>148898</v>
      </c>
      <c r="CR13068" s="12">
        <v>16330</v>
      </c>
      <c r="CS13068" s="10">
        <v>2018</v>
      </c>
    </row>
    <row r="13069" spans="1:97" x14ac:dyDescent="0.3">
      <c r="A13069" s="10">
        <v>61375</v>
      </c>
      <c r="B13069" s="11" t="s">
        <v>106</v>
      </c>
      <c r="C13069" s="10" t="s">
        <v>107</v>
      </c>
      <c r="D13069" s="11" t="s">
        <v>12150</v>
      </c>
      <c r="E13069" s="11" t="s">
        <v>9088</v>
      </c>
      <c r="F13069" s="10">
        <v>58468</v>
      </c>
      <c r="G13069" s="11" t="s">
        <v>2460</v>
      </c>
      <c r="H13069" s="11" t="s">
        <v>280</v>
      </c>
      <c r="I13069" s="11" t="s">
        <v>479</v>
      </c>
      <c r="J13069" s="11" t="s">
        <v>3</v>
      </c>
      <c r="K13069" s="10">
        <v>22</v>
      </c>
      <c r="L13069" s="10">
        <v>2</v>
      </c>
      <c r="M13069" s="11" t="s">
        <v>161</v>
      </c>
      <c r="N13069" s="11" t="s">
        <v>287</v>
      </c>
      <c r="O13069" s="11" t="s">
        <v>288</v>
      </c>
      <c r="P13069" s="11" t="s">
        <v>288</v>
      </c>
      <c r="Q13069" s="11" t="s">
        <v>3</v>
      </c>
      <c r="R13069" s="11" t="s">
        <v>3</v>
      </c>
      <c r="S13069" s="11" t="s">
        <v>3</v>
      </c>
      <c r="T13069" s="12">
        <v>0</v>
      </c>
      <c r="U13069" s="12">
        <v>0</v>
      </c>
      <c r="V13069" s="12">
        <v>0</v>
      </c>
      <c r="W13069" s="12">
        <v>0</v>
      </c>
      <c r="X13069" s="12">
        <v>0</v>
      </c>
      <c r="Y13069" s="12">
        <v>0</v>
      </c>
      <c r="Z13069" s="12">
        <v>0</v>
      </c>
      <c r="AA13069" s="12">
        <v>0</v>
      </c>
      <c r="AB13069" s="12">
        <v>0</v>
      </c>
      <c r="AC13069" s="12">
        <v>0</v>
      </c>
      <c r="AD13069" s="12">
        <v>0</v>
      </c>
      <c r="AE13069" s="12">
        <v>0</v>
      </c>
      <c r="AF13069" s="12">
        <v>0</v>
      </c>
      <c r="AG13069" s="12">
        <v>0</v>
      </c>
      <c r="AH13069" s="12">
        <v>0</v>
      </c>
      <c r="AI13069" s="12">
        <v>0</v>
      </c>
      <c r="AJ13069" s="12">
        <v>0</v>
      </c>
      <c r="AK13069" s="12">
        <v>0</v>
      </c>
      <c r="AL13069" s="12">
        <v>0</v>
      </c>
      <c r="AM13069" s="12">
        <v>0</v>
      </c>
      <c r="AN13069" s="12">
        <v>0</v>
      </c>
      <c r="AO13069" s="12">
        <v>0</v>
      </c>
      <c r="AP13069" s="12">
        <v>0</v>
      </c>
      <c r="AQ13069" s="12">
        <v>0</v>
      </c>
      <c r="AR13069" s="13">
        <v>0</v>
      </c>
      <c r="AS13069" s="13">
        <v>0</v>
      </c>
      <c r="AT13069" s="13">
        <v>0</v>
      </c>
      <c r="AU13069" s="13">
        <v>0</v>
      </c>
      <c r="AV13069" s="13">
        <v>0</v>
      </c>
      <c r="AW13069" s="13">
        <v>0</v>
      </c>
      <c r="AX13069" s="13">
        <v>0</v>
      </c>
      <c r="AY13069" s="13">
        <v>0</v>
      </c>
      <c r="AZ13069" s="13">
        <v>0</v>
      </c>
      <c r="BA13069" s="13">
        <v>0</v>
      </c>
      <c r="BB13069" s="13">
        <v>0</v>
      </c>
      <c r="BC13069" s="13">
        <v>0</v>
      </c>
      <c r="BD13069" s="12">
        <v>19202</v>
      </c>
      <c r="BE13069" s="12">
        <v>18525</v>
      </c>
      <c r="BF13069" s="12">
        <v>27408</v>
      </c>
      <c r="BG13069" s="12">
        <v>29726</v>
      </c>
      <c r="BH13069" s="12">
        <v>26271</v>
      </c>
      <c r="BI13069" s="12">
        <v>28969</v>
      </c>
      <c r="BJ13069" s="12">
        <v>27913</v>
      </c>
      <c r="BK13069" s="12">
        <v>28461</v>
      </c>
      <c r="BL13069" s="12">
        <v>23279</v>
      </c>
      <c r="BM13069" s="12">
        <v>24552</v>
      </c>
      <c r="BN13069" s="12">
        <v>17864</v>
      </c>
      <c r="BO13069" s="12">
        <v>16087</v>
      </c>
      <c r="BP13069" s="12">
        <v>19202</v>
      </c>
      <c r="BQ13069" s="12">
        <v>18525</v>
      </c>
      <c r="BR13069" s="12">
        <v>27408</v>
      </c>
      <c r="BS13069" s="12">
        <v>29726</v>
      </c>
      <c r="BT13069" s="12">
        <v>26271</v>
      </c>
      <c r="BU13069" s="12">
        <v>28969</v>
      </c>
      <c r="BV13069" s="12">
        <v>27913</v>
      </c>
      <c r="BW13069" s="12">
        <v>28461</v>
      </c>
      <c r="BX13069" s="12">
        <v>23279</v>
      </c>
      <c r="BY13069" s="12">
        <v>24552</v>
      </c>
      <c r="BZ13069" s="12">
        <v>17864</v>
      </c>
      <c r="CA13069" s="12">
        <v>16087</v>
      </c>
      <c r="CB13069" s="12">
        <v>2105.9899999999998</v>
      </c>
      <c r="CC13069" s="12">
        <v>2031.67</v>
      </c>
      <c r="CD13069" s="12">
        <v>3005.9270000000001</v>
      </c>
      <c r="CE13069" s="12">
        <v>3260.1329999999998</v>
      </c>
      <c r="CF13069" s="12">
        <v>2881.183</v>
      </c>
      <c r="CG13069" s="12">
        <v>3177.087</v>
      </c>
      <c r="CH13069" s="12">
        <v>3061.2559999999999</v>
      </c>
      <c r="CI13069" s="12">
        <v>3121.3939999999998</v>
      </c>
      <c r="CJ13069" s="12">
        <v>2553.1260000000002</v>
      </c>
      <c r="CK13069" s="12">
        <v>2692.7289999999998</v>
      </c>
      <c r="CL13069" s="12">
        <v>1959.2180000000001</v>
      </c>
      <c r="CM13069" s="12">
        <v>1764.287</v>
      </c>
      <c r="CN13069" s="12">
        <v>0</v>
      </c>
      <c r="CO13069" s="12">
        <v>0</v>
      </c>
      <c r="CP13069" s="12">
        <v>288257</v>
      </c>
      <c r="CQ13069" s="12">
        <v>288257</v>
      </c>
      <c r="CR13069" s="12">
        <v>31614</v>
      </c>
      <c r="CS13069" s="10">
        <v>2018</v>
      </c>
    </row>
    <row r="13070" spans="1:97" x14ac:dyDescent="0.3">
      <c r="A13070" s="10">
        <v>61376</v>
      </c>
      <c r="B13070" s="11" t="s">
        <v>106</v>
      </c>
      <c r="C13070" s="10" t="s">
        <v>107</v>
      </c>
      <c r="D13070" s="11" t="s">
        <v>12151</v>
      </c>
      <c r="E13070" s="11" t="s">
        <v>12152</v>
      </c>
      <c r="F13070" s="10">
        <v>61012</v>
      </c>
      <c r="G13070" s="11" t="s">
        <v>227</v>
      </c>
      <c r="H13070" s="11" t="s">
        <v>228</v>
      </c>
      <c r="I13070" s="11" t="s">
        <v>229</v>
      </c>
      <c r="J13070" s="11" t="s">
        <v>3</v>
      </c>
      <c r="K13070" s="10">
        <v>22</v>
      </c>
      <c r="L13070" s="10">
        <v>2</v>
      </c>
      <c r="M13070" s="11" t="s">
        <v>161</v>
      </c>
      <c r="N13070" s="11" t="s">
        <v>287</v>
      </c>
      <c r="O13070" s="11" t="s">
        <v>288</v>
      </c>
      <c r="P13070" s="11" t="s">
        <v>288</v>
      </c>
      <c r="Q13070" s="11" t="s">
        <v>3</v>
      </c>
      <c r="R13070" s="11" t="s">
        <v>3</v>
      </c>
      <c r="S13070" s="11" t="s">
        <v>3</v>
      </c>
      <c r="T13070" s="12">
        <v>0</v>
      </c>
      <c r="U13070" s="12">
        <v>0</v>
      </c>
      <c r="V13070" s="12">
        <v>0</v>
      </c>
      <c r="W13070" s="12">
        <v>0</v>
      </c>
      <c r="X13070" s="12">
        <v>0</v>
      </c>
      <c r="Y13070" s="12">
        <v>0</v>
      </c>
      <c r="Z13070" s="12">
        <v>0</v>
      </c>
      <c r="AA13070" s="12">
        <v>0</v>
      </c>
      <c r="AB13070" s="12">
        <v>0</v>
      </c>
      <c r="AC13070" s="12">
        <v>0</v>
      </c>
      <c r="AD13070" s="12">
        <v>0</v>
      </c>
      <c r="AE13070" s="12">
        <v>0</v>
      </c>
      <c r="AF13070" s="12">
        <v>0</v>
      </c>
      <c r="AG13070" s="12">
        <v>0</v>
      </c>
      <c r="AH13070" s="12">
        <v>0</v>
      </c>
      <c r="AI13070" s="12">
        <v>0</v>
      </c>
      <c r="AJ13070" s="12">
        <v>0</v>
      </c>
      <c r="AK13070" s="12">
        <v>0</v>
      </c>
      <c r="AL13070" s="12">
        <v>0</v>
      </c>
      <c r="AM13070" s="12">
        <v>0</v>
      </c>
      <c r="AN13070" s="12">
        <v>0</v>
      </c>
      <c r="AO13070" s="12">
        <v>0</v>
      </c>
      <c r="AP13070" s="12">
        <v>0</v>
      </c>
      <c r="AQ13070" s="12">
        <v>0</v>
      </c>
      <c r="AR13070" s="13">
        <v>0</v>
      </c>
      <c r="AS13070" s="13">
        <v>0</v>
      </c>
      <c r="AT13070" s="13">
        <v>0</v>
      </c>
      <c r="AU13070" s="13">
        <v>0</v>
      </c>
      <c r="AV13070" s="13">
        <v>0</v>
      </c>
      <c r="AW13070" s="13">
        <v>0</v>
      </c>
      <c r="AX13070" s="13">
        <v>0</v>
      </c>
      <c r="AY13070" s="13">
        <v>0</v>
      </c>
      <c r="AZ13070" s="13">
        <v>0</v>
      </c>
      <c r="BA13070" s="13">
        <v>0</v>
      </c>
      <c r="BB13070" s="13">
        <v>0</v>
      </c>
      <c r="BC13070" s="13">
        <v>0</v>
      </c>
      <c r="BD13070" s="12">
        <v>1574</v>
      </c>
      <c r="BE13070" s="12">
        <v>1463</v>
      </c>
      <c r="BF13070" s="12">
        <v>2455</v>
      </c>
      <c r="BG13070" s="12">
        <v>2442</v>
      </c>
      <c r="BH13070" s="12">
        <v>2828</v>
      </c>
      <c r="BI13070" s="12">
        <v>3141</v>
      </c>
      <c r="BJ13070" s="12">
        <v>3343</v>
      </c>
      <c r="BK13070" s="12">
        <v>2907</v>
      </c>
      <c r="BL13070" s="12">
        <v>1927</v>
      </c>
      <c r="BM13070" s="12">
        <v>1779</v>
      </c>
      <c r="BN13070" s="12">
        <v>1384</v>
      </c>
      <c r="BO13070" s="12">
        <v>1317</v>
      </c>
      <c r="BP13070" s="12">
        <v>1574</v>
      </c>
      <c r="BQ13070" s="12">
        <v>1463</v>
      </c>
      <c r="BR13070" s="12">
        <v>2455</v>
      </c>
      <c r="BS13070" s="12">
        <v>2442</v>
      </c>
      <c r="BT13070" s="12">
        <v>2828</v>
      </c>
      <c r="BU13070" s="12">
        <v>3141</v>
      </c>
      <c r="BV13070" s="12">
        <v>3343</v>
      </c>
      <c r="BW13070" s="12">
        <v>2907</v>
      </c>
      <c r="BX13070" s="12">
        <v>1927</v>
      </c>
      <c r="BY13070" s="12">
        <v>1779</v>
      </c>
      <c r="BZ13070" s="12">
        <v>1384</v>
      </c>
      <c r="CA13070" s="12">
        <v>1317</v>
      </c>
      <c r="CB13070" s="12">
        <v>172.65600000000001</v>
      </c>
      <c r="CC13070" s="12">
        <v>160.47999999999999</v>
      </c>
      <c r="CD13070" s="12">
        <v>269.2</v>
      </c>
      <c r="CE13070" s="12">
        <v>267.875</v>
      </c>
      <c r="CF13070" s="12">
        <v>310.16000000000003</v>
      </c>
      <c r="CG13070" s="12">
        <v>344.49799999999999</v>
      </c>
      <c r="CH13070" s="12">
        <v>366.66</v>
      </c>
      <c r="CI13070" s="12">
        <v>318.77</v>
      </c>
      <c r="CJ13070" s="12">
        <v>211.32499999999999</v>
      </c>
      <c r="CK13070" s="12">
        <v>195.124</v>
      </c>
      <c r="CL13070" s="12">
        <v>151.76900000000001</v>
      </c>
      <c r="CM13070" s="12">
        <v>144.483</v>
      </c>
      <c r="CN13070" s="12">
        <v>0</v>
      </c>
      <c r="CO13070" s="12">
        <v>0</v>
      </c>
      <c r="CP13070" s="12">
        <v>26560</v>
      </c>
      <c r="CQ13070" s="12">
        <v>26560</v>
      </c>
      <c r="CR13070" s="12">
        <v>2913</v>
      </c>
      <c r="CS13070" s="10">
        <v>2018</v>
      </c>
    </row>
    <row r="13071" spans="1:97" x14ac:dyDescent="0.3">
      <c r="A13071" s="10">
        <v>61377</v>
      </c>
      <c r="B13071" s="11" t="s">
        <v>106</v>
      </c>
      <c r="C13071" s="10" t="s">
        <v>107</v>
      </c>
      <c r="D13071" s="11" t="s">
        <v>12153</v>
      </c>
      <c r="E13071" s="11" t="s">
        <v>12152</v>
      </c>
      <c r="F13071" s="10">
        <v>61012</v>
      </c>
      <c r="G13071" s="11" t="s">
        <v>118</v>
      </c>
      <c r="H13071" s="11" t="s">
        <v>160</v>
      </c>
      <c r="I13071" s="11" t="s">
        <v>137</v>
      </c>
      <c r="J13071" s="11" t="s">
        <v>3</v>
      </c>
      <c r="K13071" s="10">
        <v>22</v>
      </c>
      <c r="L13071" s="10">
        <v>2</v>
      </c>
      <c r="M13071" s="11" t="s">
        <v>161</v>
      </c>
      <c r="N13071" s="11" t="s">
        <v>287</v>
      </c>
      <c r="O13071" s="11" t="s">
        <v>288</v>
      </c>
      <c r="P13071" s="11" t="s">
        <v>288</v>
      </c>
      <c r="Q13071" s="11" t="s">
        <v>3</v>
      </c>
      <c r="R13071" s="11" t="s">
        <v>3</v>
      </c>
      <c r="S13071" s="11" t="s">
        <v>3</v>
      </c>
      <c r="T13071" s="12">
        <v>0</v>
      </c>
      <c r="U13071" s="12">
        <v>0</v>
      </c>
      <c r="V13071" s="12">
        <v>0</v>
      </c>
      <c r="W13071" s="12">
        <v>0</v>
      </c>
      <c r="X13071" s="12">
        <v>0</v>
      </c>
      <c r="Y13071" s="12">
        <v>0</v>
      </c>
      <c r="Z13071" s="12">
        <v>0</v>
      </c>
      <c r="AA13071" s="12">
        <v>0</v>
      </c>
      <c r="AB13071" s="12">
        <v>0</v>
      </c>
      <c r="AC13071" s="12">
        <v>0</v>
      </c>
      <c r="AD13071" s="12">
        <v>0</v>
      </c>
      <c r="AE13071" s="12">
        <v>0</v>
      </c>
      <c r="AF13071" s="12">
        <v>0</v>
      </c>
      <c r="AG13071" s="12">
        <v>0</v>
      </c>
      <c r="AH13071" s="12">
        <v>0</v>
      </c>
      <c r="AI13071" s="12">
        <v>0</v>
      </c>
      <c r="AJ13071" s="12">
        <v>0</v>
      </c>
      <c r="AK13071" s="12">
        <v>0</v>
      </c>
      <c r="AL13071" s="12">
        <v>0</v>
      </c>
      <c r="AM13071" s="12">
        <v>0</v>
      </c>
      <c r="AN13071" s="12">
        <v>0</v>
      </c>
      <c r="AO13071" s="12">
        <v>0</v>
      </c>
      <c r="AP13071" s="12">
        <v>0</v>
      </c>
      <c r="AQ13071" s="12">
        <v>0</v>
      </c>
      <c r="AR13071" s="13">
        <v>0</v>
      </c>
      <c r="AS13071" s="13">
        <v>0</v>
      </c>
      <c r="AT13071" s="13">
        <v>0</v>
      </c>
      <c r="AU13071" s="13">
        <v>0</v>
      </c>
      <c r="AV13071" s="13">
        <v>0</v>
      </c>
      <c r="AW13071" s="13">
        <v>0</v>
      </c>
      <c r="AX13071" s="13">
        <v>0</v>
      </c>
      <c r="AY13071" s="13">
        <v>0</v>
      </c>
      <c r="AZ13071" s="13">
        <v>0</v>
      </c>
      <c r="BA13071" s="13">
        <v>0</v>
      </c>
      <c r="BB13071" s="13">
        <v>0</v>
      </c>
      <c r="BC13071" s="13">
        <v>0</v>
      </c>
      <c r="BD13071" s="12">
        <v>3061</v>
      </c>
      <c r="BE13071" s="12">
        <v>4309</v>
      </c>
      <c r="BF13071" s="12">
        <v>4927</v>
      </c>
      <c r="BG13071" s="12">
        <v>6160</v>
      </c>
      <c r="BH13071" s="12">
        <v>7425</v>
      </c>
      <c r="BI13071" s="12">
        <v>8000</v>
      </c>
      <c r="BJ13071" s="12">
        <v>6915</v>
      </c>
      <c r="BK13071" s="12">
        <v>6963</v>
      </c>
      <c r="BL13071" s="12">
        <v>6592</v>
      </c>
      <c r="BM13071" s="12">
        <v>5193</v>
      </c>
      <c r="BN13071" s="12">
        <v>3572</v>
      </c>
      <c r="BO13071" s="12">
        <v>2842</v>
      </c>
      <c r="BP13071" s="12">
        <v>3061</v>
      </c>
      <c r="BQ13071" s="12">
        <v>4309</v>
      </c>
      <c r="BR13071" s="12">
        <v>4927</v>
      </c>
      <c r="BS13071" s="12">
        <v>6160</v>
      </c>
      <c r="BT13071" s="12">
        <v>7425</v>
      </c>
      <c r="BU13071" s="12">
        <v>8000</v>
      </c>
      <c r="BV13071" s="12">
        <v>6915</v>
      </c>
      <c r="BW13071" s="12">
        <v>6963</v>
      </c>
      <c r="BX13071" s="12">
        <v>6592</v>
      </c>
      <c r="BY13071" s="12">
        <v>5193</v>
      </c>
      <c r="BZ13071" s="12">
        <v>3572</v>
      </c>
      <c r="CA13071" s="12">
        <v>2842</v>
      </c>
      <c r="CB13071" s="12">
        <v>335.74799999999999</v>
      </c>
      <c r="CC13071" s="12">
        <v>472.61500000000001</v>
      </c>
      <c r="CD13071" s="12">
        <v>540.40599999999995</v>
      </c>
      <c r="CE13071" s="12">
        <v>675.57399999999996</v>
      </c>
      <c r="CF13071" s="12">
        <v>814.32399999999996</v>
      </c>
      <c r="CG13071" s="12">
        <v>877.38099999999997</v>
      </c>
      <c r="CH13071" s="12">
        <v>758.38199999999995</v>
      </c>
      <c r="CI13071" s="12">
        <v>763.66099999999994</v>
      </c>
      <c r="CJ13071" s="12">
        <v>722.91200000000003</v>
      </c>
      <c r="CK13071" s="12">
        <v>569.55999999999995</v>
      </c>
      <c r="CL13071" s="12">
        <v>391.76799999999997</v>
      </c>
      <c r="CM13071" s="12">
        <v>311.66899999999998</v>
      </c>
      <c r="CN13071" s="12">
        <v>0</v>
      </c>
      <c r="CO13071" s="12">
        <v>0</v>
      </c>
      <c r="CP13071" s="12">
        <v>65959</v>
      </c>
      <c r="CQ13071" s="12">
        <v>65959</v>
      </c>
      <c r="CR13071" s="12">
        <v>7234</v>
      </c>
      <c r="CS13071" s="10">
        <v>2018</v>
      </c>
    </row>
    <row r="13072" spans="1:97" x14ac:dyDescent="0.3">
      <c r="A13072" s="10">
        <v>61378</v>
      </c>
      <c r="B13072" s="11" t="s">
        <v>106</v>
      </c>
      <c r="C13072" s="10" t="s">
        <v>107</v>
      </c>
      <c r="D13072" s="11" t="s">
        <v>12154</v>
      </c>
      <c r="E13072" s="11" t="s">
        <v>12154</v>
      </c>
      <c r="F13072" s="10">
        <v>61013</v>
      </c>
      <c r="G13072" s="11" t="s">
        <v>227</v>
      </c>
      <c r="H13072" s="11" t="s">
        <v>228</v>
      </c>
      <c r="I13072" s="11" t="s">
        <v>229</v>
      </c>
      <c r="J13072" s="11" t="s">
        <v>3</v>
      </c>
      <c r="K13072" s="10">
        <v>622</v>
      </c>
      <c r="L13072" s="10">
        <v>4</v>
      </c>
      <c r="M13072" s="11" t="s">
        <v>202</v>
      </c>
      <c r="N13072" s="11" t="s">
        <v>157</v>
      </c>
      <c r="O13072" s="11" t="s">
        <v>131</v>
      </c>
      <c r="P13072" s="11" t="s">
        <v>131</v>
      </c>
      <c r="Q13072" s="11" t="s">
        <v>3</v>
      </c>
      <c r="R13072" s="11" t="s">
        <v>3</v>
      </c>
      <c r="S13072" s="11" t="s">
        <v>132</v>
      </c>
      <c r="T13072" s="12">
        <v>60</v>
      </c>
      <c r="U13072" s="12">
        <v>1</v>
      </c>
      <c r="V13072" s="12">
        <v>1</v>
      </c>
      <c r="W13072" s="12">
        <v>1</v>
      </c>
      <c r="X13072" s="12">
        <v>0</v>
      </c>
      <c r="Y13072" s="12">
        <v>1</v>
      </c>
      <c r="Z13072" s="12">
        <v>1</v>
      </c>
      <c r="AA13072" s="12">
        <v>0</v>
      </c>
      <c r="AB13072" s="12">
        <v>1</v>
      </c>
      <c r="AC13072" s="12">
        <v>1</v>
      </c>
      <c r="AD13072" s="12">
        <v>1</v>
      </c>
      <c r="AE13072" s="12">
        <v>1</v>
      </c>
      <c r="AF13072" s="12">
        <v>60</v>
      </c>
      <c r="AG13072" s="12">
        <v>1</v>
      </c>
      <c r="AH13072" s="12">
        <v>1</v>
      </c>
      <c r="AI13072" s="12">
        <v>1</v>
      </c>
      <c r="AJ13072" s="12">
        <v>0</v>
      </c>
      <c r="AK13072" s="12">
        <v>1</v>
      </c>
      <c r="AL13072" s="12">
        <v>1</v>
      </c>
      <c r="AM13072" s="12">
        <v>0</v>
      </c>
      <c r="AN13072" s="12">
        <v>1</v>
      </c>
      <c r="AO13072" s="12">
        <v>1</v>
      </c>
      <c r="AP13072" s="12">
        <v>1</v>
      </c>
      <c r="AQ13072" s="12">
        <v>1</v>
      </c>
      <c r="AR13072" s="13">
        <v>5.7960000000000003</v>
      </c>
      <c r="AS13072" s="13">
        <v>5.7960000000000003</v>
      </c>
      <c r="AT13072" s="13">
        <v>5.7960000000000003</v>
      </c>
      <c r="AU13072" s="13">
        <v>5.7960000000000003</v>
      </c>
      <c r="AV13072" s="13">
        <v>0</v>
      </c>
      <c r="AW13072" s="13">
        <v>5.7960000000000003</v>
      </c>
      <c r="AX13072" s="13">
        <v>5.7960000000000003</v>
      </c>
      <c r="AY13072" s="13">
        <v>0</v>
      </c>
      <c r="AZ13072" s="13">
        <v>5.7960000000000003</v>
      </c>
      <c r="BA13072" s="13">
        <v>5.7960000000000003</v>
      </c>
      <c r="BB13072" s="13">
        <v>5.7960000000000003</v>
      </c>
      <c r="BC13072" s="13">
        <v>5.7960000000000003</v>
      </c>
      <c r="BD13072" s="12">
        <v>348</v>
      </c>
      <c r="BE13072" s="12">
        <v>6</v>
      </c>
      <c r="BF13072" s="12">
        <v>6</v>
      </c>
      <c r="BG13072" s="12">
        <v>6</v>
      </c>
      <c r="BH13072" s="12">
        <v>0</v>
      </c>
      <c r="BI13072" s="12">
        <v>6</v>
      </c>
      <c r="BJ13072" s="12">
        <v>6</v>
      </c>
      <c r="BK13072" s="12">
        <v>0</v>
      </c>
      <c r="BL13072" s="12">
        <v>6</v>
      </c>
      <c r="BM13072" s="12">
        <v>6</v>
      </c>
      <c r="BN13072" s="12">
        <v>6</v>
      </c>
      <c r="BO13072" s="12">
        <v>6</v>
      </c>
      <c r="BP13072" s="12">
        <v>348</v>
      </c>
      <c r="BQ13072" s="12">
        <v>6</v>
      </c>
      <c r="BR13072" s="12">
        <v>6</v>
      </c>
      <c r="BS13072" s="12">
        <v>6</v>
      </c>
      <c r="BT13072" s="12">
        <v>0</v>
      </c>
      <c r="BU13072" s="12">
        <v>6</v>
      </c>
      <c r="BV13072" s="12">
        <v>6</v>
      </c>
      <c r="BW13072" s="12">
        <v>0</v>
      </c>
      <c r="BX13072" s="12">
        <v>6</v>
      </c>
      <c r="BY13072" s="12">
        <v>6</v>
      </c>
      <c r="BZ13072" s="12">
        <v>6</v>
      </c>
      <c r="CA13072" s="12">
        <v>6</v>
      </c>
      <c r="CB13072" s="12">
        <v>0</v>
      </c>
      <c r="CC13072" s="12">
        <v>0</v>
      </c>
      <c r="CD13072" s="12">
        <v>0</v>
      </c>
      <c r="CE13072" s="12">
        <v>0</v>
      </c>
      <c r="CF13072" s="12">
        <v>0</v>
      </c>
      <c r="CG13072" s="12">
        <v>0</v>
      </c>
      <c r="CH13072" s="12">
        <v>0</v>
      </c>
      <c r="CI13072" s="12">
        <v>0</v>
      </c>
      <c r="CJ13072" s="12">
        <v>0</v>
      </c>
      <c r="CK13072" s="12">
        <v>0</v>
      </c>
      <c r="CL13072" s="12">
        <v>0</v>
      </c>
      <c r="CM13072" s="12">
        <v>0</v>
      </c>
      <c r="CN13072" s="12">
        <v>69</v>
      </c>
      <c r="CO13072" s="12">
        <v>69</v>
      </c>
      <c r="CP13072" s="12">
        <v>402</v>
      </c>
      <c r="CQ13072" s="12">
        <v>402</v>
      </c>
      <c r="CR13072" s="12">
        <v>0</v>
      </c>
      <c r="CS13072" s="10">
        <v>2018</v>
      </c>
    </row>
    <row r="13073" spans="1:97" x14ac:dyDescent="0.3">
      <c r="A13073" s="10">
        <v>61378</v>
      </c>
      <c r="B13073" s="11" t="s">
        <v>106</v>
      </c>
      <c r="C13073" s="10" t="s">
        <v>107</v>
      </c>
      <c r="D13073" s="11" t="s">
        <v>12154</v>
      </c>
      <c r="E13073" s="11" t="s">
        <v>12154</v>
      </c>
      <c r="F13073" s="10">
        <v>61013</v>
      </c>
      <c r="G13073" s="11" t="s">
        <v>227</v>
      </c>
      <c r="H13073" s="11" t="s">
        <v>228</v>
      </c>
      <c r="I13073" s="11" t="s">
        <v>229</v>
      </c>
      <c r="J13073" s="11" t="s">
        <v>3</v>
      </c>
      <c r="K13073" s="10">
        <v>622</v>
      </c>
      <c r="L13073" s="10">
        <v>4</v>
      </c>
      <c r="M13073" s="11" t="s">
        <v>202</v>
      </c>
      <c r="N13073" s="11" t="s">
        <v>157</v>
      </c>
      <c r="O13073" s="11" t="s">
        <v>119</v>
      </c>
      <c r="P13073" s="11" t="s">
        <v>119</v>
      </c>
      <c r="Q13073" s="11" t="s">
        <v>3</v>
      </c>
      <c r="R13073" s="11" t="s">
        <v>3</v>
      </c>
      <c r="S13073" s="11" t="s">
        <v>120</v>
      </c>
      <c r="T13073" s="12">
        <v>0</v>
      </c>
      <c r="U13073" s="12">
        <v>0</v>
      </c>
      <c r="V13073" s="12">
        <v>0</v>
      </c>
      <c r="W13073" s="12">
        <v>0</v>
      </c>
      <c r="X13073" s="12">
        <v>0</v>
      </c>
      <c r="Y13073" s="12">
        <v>0</v>
      </c>
      <c r="Z13073" s="12">
        <v>0</v>
      </c>
      <c r="AA13073" s="12">
        <v>0</v>
      </c>
      <c r="AB13073" s="12">
        <v>0</v>
      </c>
      <c r="AC13073" s="12">
        <v>0</v>
      </c>
      <c r="AD13073" s="12">
        <v>0</v>
      </c>
      <c r="AE13073" s="12">
        <v>1</v>
      </c>
      <c r="AF13073" s="12">
        <v>0</v>
      </c>
      <c r="AG13073" s="12">
        <v>0</v>
      </c>
      <c r="AH13073" s="12">
        <v>0</v>
      </c>
      <c r="AI13073" s="12">
        <v>0</v>
      </c>
      <c r="AJ13073" s="12">
        <v>0</v>
      </c>
      <c r="AK13073" s="12">
        <v>0</v>
      </c>
      <c r="AL13073" s="12">
        <v>0</v>
      </c>
      <c r="AM13073" s="12">
        <v>0</v>
      </c>
      <c r="AN13073" s="12">
        <v>0</v>
      </c>
      <c r="AO13073" s="12">
        <v>0</v>
      </c>
      <c r="AP13073" s="12">
        <v>0</v>
      </c>
      <c r="AQ13073" s="12">
        <v>1</v>
      </c>
      <c r="AR13073" s="13">
        <v>0</v>
      </c>
      <c r="AS13073" s="13">
        <v>0</v>
      </c>
      <c r="AT13073" s="13">
        <v>0</v>
      </c>
      <c r="AU13073" s="13">
        <v>0</v>
      </c>
      <c r="AV13073" s="13">
        <v>0</v>
      </c>
      <c r="AW13073" s="13">
        <v>0</v>
      </c>
      <c r="AX13073" s="13">
        <v>0</v>
      </c>
      <c r="AY13073" s="13">
        <v>0</v>
      </c>
      <c r="AZ13073" s="13">
        <v>0</v>
      </c>
      <c r="BA13073" s="13">
        <v>0</v>
      </c>
      <c r="BB13073" s="13">
        <v>0</v>
      </c>
      <c r="BC13073" s="13">
        <v>1.1000000000000001</v>
      </c>
      <c r="BD13073" s="12">
        <v>0</v>
      </c>
      <c r="BE13073" s="12">
        <v>0</v>
      </c>
      <c r="BF13073" s="12">
        <v>0</v>
      </c>
      <c r="BG13073" s="12">
        <v>0</v>
      </c>
      <c r="BH13073" s="12">
        <v>0</v>
      </c>
      <c r="BI13073" s="12">
        <v>0</v>
      </c>
      <c r="BJ13073" s="12">
        <v>0</v>
      </c>
      <c r="BK13073" s="12">
        <v>0</v>
      </c>
      <c r="BL13073" s="12">
        <v>0</v>
      </c>
      <c r="BM13073" s="12">
        <v>0</v>
      </c>
      <c r="BN13073" s="12">
        <v>0</v>
      </c>
      <c r="BO13073" s="12">
        <v>1</v>
      </c>
      <c r="BP13073" s="12">
        <v>0</v>
      </c>
      <c r="BQ13073" s="12">
        <v>0</v>
      </c>
      <c r="BR13073" s="12">
        <v>0</v>
      </c>
      <c r="BS13073" s="12">
        <v>0</v>
      </c>
      <c r="BT13073" s="12">
        <v>0</v>
      </c>
      <c r="BU13073" s="12">
        <v>0</v>
      </c>
      <c r="BV13073" s="12">
        <v>0</v>
      </c>
      <c r="BW13073" s="12">
        <v>0</v>
      </c>
      <c r="BX13073" s="12">
        <v>0</v>
      </c>
      <c r="BY13073" s="12">
        <v>0</v>
      </c>
      <c r="BZ13073" s="12">
        <v>0</v>
      </c>
      <c r="CA13073" s="12">
        <v>1</v>
      </c>
      <c r="CB13073" s="12">
        <v>0</v>
      </c>
      <c r="CC13073" s="12">
        <v>0</v>
      </c>
      <c r="CD13073" s="12">
        <v>0</v>
      </c>
      <c r="CE13073" s="12">
        <v>0</v>
      </c>
      <c r="CF13073" s="12">
        <v>0</v>
      </c>
      <c r="CG13073" s="12">
        <v>0</v>
      </c>
      <c r="CH13073" s="12">
        <v>0</v>
      </c>
      <c r="CI13073" s="12">
        <v>0</v>
      </c>
      <c r="CJ13073" s="12">
        <v>0</v>
      </c>
      <c r="CK13073" s="12">
        <v>0</v>
      </c>
      <c r="CL13073" s="12">
        <v>0</v>
      </c>
      <c r="CM13073" s="12">
        <v>0</v>
      </c>
      <c r="CN13073" s="12">
        <v>1</v>
      </c>
      <c r="CO13073" s="12">
        <v>1</v>
      </c>
      <c r="CP13073" s="12">
        <v>1</v>
      </c>
      <c r="CQ13073" s="12">
        <v>1</v>
      </c>
      <c r="CR13073" s="12">
        <v>0</v>
      </c>
      <c r="CS13073" s="10">
        <v>2018</v>
      </c>
    </row>
    <row r="13074" spans="1:97" x14ac:dyDescent="0.3">
      <c r="A13074" s="10">
        <v>61379</v>
      </c>
      <c r="B13074" s="11" t="s">
        <v>106</v>
      </c>
      <c r="C13074" s="10" t="s">
        <v>107</v>
      </c>
      <c r="D13074" s="11" t="s">
        <v>12155</v>
      </c>
      <c r="E13074" s="11" t="s">
        <v>12156</v>
      </c>
      <c r="F13074" s="10">
        <v>61014</v>
      </c>
      <c r="G13074" s="11" t="s">
        <v>154</v>
      </c>
      <c r="H13074" s="11" t="s">
        <v>155</v>
      </c>
      <c r="I13074" s="11" t="s">
        <v>156</v>
      </c>
      <c r="J13074" s="11" t="s">
        <v>3</v>
      </c>
      <c r="K13074" s="10">
        <v>22</v>
      </c>
      <c r="L13074" s="10">
        <v>2</v>
      </c>
      <c r="M13074" s="11" t="s">
        <v>161</v>
      </c>
      <c r="N13074" s="11" t="s">
        <v>287</v>
      </c>
      <c r="O13074" s="11" t="s">
        <v>288</v>
      </c>
      <c r="P13074" s="11" t="s">
        <v>288</v>
      </c>
      <c r="Q13074" s="11" t="s">
        <v>3</v>
      </c>
      <c r="R13074" s="11" t="s">
        <v>3</v>
      </c>
      <c r="S13074" s="11" t="s">
        <v>3</v>
      </c>
      <c r="T13074" s="12">
        <v>0</v>
      </c>
      <c r="U13074" s="12">
        <v>0</v>
      </c>
      <c r="V13074" s="12">
        <v>0</v>
      </c>
      <c r="W13074" s="12">
        <v>0</v>
      </c>
      <c r="X13074" s="12">
        <v>0</v>
      </c>
      <c r="Y13074" s="12">
        <v>0</v>
      </c>
      <c r="Z13074" s="12">
        <v>0</v>
      </c>
      <c r="AA13074" s="12">
        <v>0</v>
      </c>
      <c r="AB13074" s="12">
        <v>0</v>
      </c>
      <c r="AC13074" s="12">
        <v>0</v>
      </c>
      <c r="AD13074" s="12">
        <v>0</v>
      </c>
      <c r="AE13074" s="12">
        <v>0</v>
      </c>
      <c r="AF13074" s="12">
        <v>0</v>
      </c>
      <c r="AG13074" s="12">
        <v>0</v>
      </c>
      <c r="AH13074" s="12">
        <v>0</v>
      </c>
      <c r="AI13074" s="12">
        <v>0</v>
      </c>
      <c r="AJ13074" s="12">
        <v>0</v>
      </c>
      <c r="AK13074" s="12">
        <v>0</v>
      </c>
      <c r="AL13074" s="12">
        <v>0</v>
      </c>
      <c r="AM13074" s="12">
        <v>0</v>
      </c>
      <c r="AN13074" s="12">
        <v>0</v>
      </c>
      <c r="AO13074" s="12">
        <v>0</v>
      </c>
      <c r="AP13074" s="12">
        <v>0</v>
      </c>
      <c r="AQ13074" s="12">
        <v>0</v>
      </c>
      <c r="AR13074" s="13">
        <v>0</v>
      </c>
      <c r="AS13074" s="13">
        <v>0</v>
      </c>
      <c r="AT13074" s="13">
        <v>0</v>
      </c>
      <c r="AU13074" s="13">
        <v>0</v>
      </c>
      <c r="AV13074" s="13">
        <v>0</v>
      </c>
      <c r="AW13074" s="13">
        <v>0</v>
      </c>
      <c r="AX13074" s="13">
        <v>0</v>
      </c>
      <c r="AY13074" s="13">
        <v>0</v>
      </c>
      <c r="AZ13074" s="13">
        <v>0</v>
      </c>
      <c r="BA13074" s="13">
        <v>0</v>
      </c>
      <c r="BB13074" s="13">
        <v>0</v>
      </c>
      <c r="BC13074" s="13">
        <v>0</v>
      </c>
      <c r="BD13074" s="12">
        <v>3940</v>
      </c>
      <c r="BE13074" s="12">
        <v>4708</v>
      </c>
      <c r="BF13074" s="12">
        <v>7788</v>
      </c>
      <c r="BG13074" s="12">
        <v>9412</v>
      </c>
      <c r="BH13074" s="12">
        <v>9885</v>
      </c>
      <c r="BI13074" s="12">
        <v>9057</v>
      </c>
      <c r="BJ13074" s="12">
        <v>11039</v>
      </c>
      <c r="BK13074" s="12">
        <v>8577</v>
      </c>
      <c r="BL13074" s="12">
        <v>7059</v>
      </c>
      <c r="BM13074" s="12">
        <v>5172</v>
      </c>
      <c r="BN13074" s="12">
        <v>2873</v>
      </c>
      <c r="BO13074" s="12">
        <v>2169</v>
      </c>
      <c r="BP13074" s="12">
        <v>3940</v>
      </c>
      <c r="BQ13074" s="12">
        <v>4708</v>
      </c>
      <c r="BR13074" s="12">
        <v>7788</v>
      </c>
      <c r="BS13074" s="12">
        <v>9412</v>
      </c>
      <c r="BT13074" s="12">
        <v>9885</v>
      </c>
      <c r="BU13074" s="12">
        <v>9057</v>
      </c>
      <c r="BV13074" s="12">
        <v>11039</v>
      </c>
      <c r="BW13074" s="12">
        <v>8577</v>
      </c>
      <c r="BX13074" s="12">
        <v>7059</v>
      </c>
      <c r="BY13074" s="12">
        <v>5172</v>
      </c>
      <c r="BZ13074" s="12">
        <v>2873</v>
      </c>
      <c r="CA13074" s="12">
        <v>2169</v>
      </c>
      <c r="CB13074" s="12">
        <v>432.113</v>
      </c>
      <c r="CC13074" s="12">
        <v>516.29899999999998</v>
      </c>
      <c r="CD13074" s="12">
        <v>854.08</v>
      </c>
      <c r="CE13074" s="12">
        <v>1032.2080000000001</v>
      </c>
      <c r="CF13074" s="12">
        <v>1084.098</v>
      </c>
      <c r="CG13074" s="12">
        <v>993.35599999999999</v>
      </c>
      <c r="CH13074" s="12">
        <v>1210.675</v>
      </c>
      <c r="CI13074" s="12">
        <v>940.68499999999995</v>
      </c>
      <c r="CJ13074" s="12">
        <v>774.16300000000001</v>
      </c>
      <c r="CK13074" s="12">
        <v>567.279</v>
      </c>
      <c r="CL13074" s="12">
        <v>315.11399999999998</v>
      </c>
      <c r="CM13074" s="12">
        <v>237.93</v>
      </c>
      <c r="CN13074" s="12">
        <v>0</v>
      </c>
      <c r="CO13074" s="12">
        <v>0</v>
      </c>
      <c r="CP13074" s="12">
        <v>81679</v>
      </c>
      <c r="CQ13074" s="12">
        <v>81679</v>
      </c>
      <c r="CR13074" s="12">
        <v>8958</v>
      </c>
      <c r="CS13074" s="10">
        <v>2018</v>
      </c>
    </row>
    <row r="13075" spans="1:97" x14ac:dyDescent="0.3">
      <c r="A13075" s="10">
        <v>61380</v>
      </c>
      <c r="B13075" s="11" t="s">
        <v>106</v>
      </c>
      <c r="C13075" s="10" t="s">
        <v>107</v>
      </c>
      <c r="D13075" s="11" t="s">
        <v>12157</v>
      </c>
      <c r="E13075" s="11" t="s">
        <v>12158</v>
      </c>
      <c r="F13075" s="10">
        <v>61015</v>
      </c>
      <c r="G13075" s="11" t="s">
        <v>154</v>
      </c>
      <c r="H13075" s="11" t="s">
        <v>155</v>
      </c>
      <c r="I13075" s="11" t="s">
        <v>156</v>
      </c>
      <c r="J13075" s="11" t="s">
        <v>3</v>
      </c>
      <c r="K13075" s="10">
        <v>22</v>
      </c>
      <c r="L13075" s="10">
        <v>2</v>
      </c>
      <c r="M13075" s="11" t="s">
        <v>161</v>
      </c>
      <c r="N13075" s="11" t="s">
        <v>287</v>
      </c>
      <c r="O13075" s="11" t="s">
        <v>288</v>
      </c>
      <c r="P13075" s="11" t="s">
        <v>288</v>
      </c>
      <c r="Q13075" s="11" t="s">
        <v>3</v>
      </c>
      <c r="R13075" s="11" t="s">
        <v>3</v>
      </c>
      <c r="S13075" s="11" t="s">
        <v>3</v>
      </c>
      <c r="T13075" s="12">
        <v>0</v>
      </c>
      <c r="U13075" s="12">
        <v>0</v>
      </c>
      <c r="V13075" s="12">
        <v>0</v>
      </c>
      <c r="W13075" s="12">
        <v>0</v>
      </c>
      <c r="X13075" s="12">
        <v>0</v>
      </c>
      <c r="Y13075" s="12">
        <v>0</v>
      </c>
      <c r="Z13075" s="12">
        <v>0</v>
      </c>
      <c r="AA13075" s="12">
        <v>0</v>
      </c>
      <c r="AB13075" s="12">
        <v>0</v>
      </c>
      <c r="AC13075" s="12">
        <v>0</v>
      </c>
      <c r="AD13075" s="12">
        <v>0</v>
      </c>
      <c r="AE13075" s="12">
        <v>0</v>
      </c>
      <c r="AF13075" s="12">
        <v>0</v>
      </c>
      <c r="AG13075" s="12">
        <v>0</v>
      </c>
      <c r="AH13075" s="12">
        <v>0</v>
      </c>
      <c r="AI13075" s="12">
        <v>0</v>
      </c>
      <c r="AJ13075" s="12">
        <v>0</v>
      </c>
      <c r="AK13075" s="12">
        <v>0</v>
      </c>
      <c r="AL13075" s="12">
        <v>0</v>
      </c>
      <c r="AM13075" s="12">
        <v>0</v>
      </c>
      <c r="AN13075" s="12">
        <v>0</v>
      </c>
      <c r="AO13075" s="12">
        <v>0</v>
      </c>
      <c r="AP13075" s="12">
        <v>0</v>
      </c>
      <c r="AQ13075" s="12">
        <v>0</v>
      </c>
      <c r="AR13075" s="13">
        <v>0</v>
      </c>
      <c r="AS13075" s="13">
        <v>0</v>
      </c>
      <c r="AT13075" s="13">
        <v>0</v>
      </c>
      <c r="AU13075" s="13">
        <v>0</v>
      </c>
      <c r="AV13075" s="13">
        <v>0</v>
      </c>
      <c r="AW13075" s="13">
        <v>0</v>
      </c>
      <c r="AX13075" s="13">
        <v>0</v>
      </c>
      <c r="AY13075" s="13">
        <v>0</v>
      </c>
      <c r="AZ13075" s="13">
        <v>0</v>
      </c>
      <c r="BA13075" s="13">
        <v>0</v>
      </c>
      <c r="BB13075" s="13">
        <v>0</v>
      </c>
      <c r="BC13075" s="13">
        <v>0</v>
      </c>
      <c r="BD13075" s="12">
        <v>3445</v>
      </c>
      <c r="BE13075" s="12">
        <v>4116</v>
      </c>
      <c r="BF13075" s="12">
        <v>6809</v>
      </c>
      <c r="BG13075" s="12">
        <v>8229</v>
      </c>
      <c r="BH13075" s="12">
        <v>8642</v>
      </c>
      <c r="BI13075" s="12">
        <v>7919</v>
      </c>
      <c r="BJ13075" s="12">
        <v>9651</v>
      </c>
      <c r="BK13075" s="12">
        <v>7499</v>
      </c>
      <c r="BL13075" s="12">
        <v>6172</v>
      </c>
      <c r="BM13075" s="12">
        <v>4522</v>
      </c>
      <c r="BN13075" s="12">
        <v>2512</v>
      </c>
      <c r="BO13075" s="12">
        <v>1897</v>
      </c>
      <c r="BP13075" s="12">
        <v>3445</v>
      </c>
      <c r="BQ13075" s="12">
        <v>4116</v>
      </c>
      <c r="BR13075" s="12">
        <v>6809</v>
      </c>
      <c r="BS13075" s="12">
        <v>8229</v>
      </c>
      <c r="BT13075" s="12">
        <v>8642</v>
      </c>
      <c r="BU13075" s="12">
        <v>7919</v>
      </c>
      <c r="BV13075" s="12">
        <v>9651</v>
      </c>
      <c r="BW13075" s="12">
        <v>7499</v>
      </c>
      <c r="BX13075" s="12">
        <v>6172</v>
      </c>
      <c r="BY13075" s="12">
        <v>4522</v>
      </c>
      <c r="BZ13075" s="12">
        <v>2512</v>
      </c>
      <c r="CA13075" s="12">
        <v>1897</v>
      </c>
      <c r="CB13075" s="12">
        <v>377.798</v>
      </c>
      <c r="CC13075" s="12">
        <v>451.40199999999999</v>
      </c>
      <c r="CD13075" s="12">
        <v>746.72400000000005</v>
      </c>
      <c r="CE13075" s="12">
        <v>902.46199999999999</v>
      </c>
      <c r="CF13075" s="12">
        <v>947.83</v>
      </c>
      <c r="CG13075" s="12">
        <v>868.49300000000005</v>
      </c>
      <c r="CH13075" s="12">
        <v>1058.4960000000001</v>
      </c>
      <c r="CI13075" s="12">
        <v>822.44299999999998</v>
      </c>
      <c r="CJ13075" s="12">
        <v>676.85199999999998</v>
      </c>
      <c r="CK13075" s="12">
        <v>495.97300000000001</v>
      </c>
      <c r="CL13075" s="12">
        <v>275.505</v>
      </c>
      <c r="CM13075" s="12">
        <v>208.02199999999999</v>
      </c>
      <c r="CN13075" s="12">
        <v>0</v>
      </c>
      <c r="CO13075" s="12">
        <v>0</v>
      </c>
      <c r="CP13075" s="12">
        <v>71413</v>
      </c>
      <c r="CQ13075" s="12">
        <v>71413</v>
      </c>
      <c r="CR13075" s="12">
        <v>7832</v>
      </c>
      <c r="CS13075" s="10">
        <v>2018</v>
      </c>
    </row>
    <row r="13076" spans="1:97" x14ac:dyDescent="0.3">
      <c r="A13076" s="10">
        <v>61381</v>
      </c>
      <c r="B13076" s="11" t="s">
        <v>106</v>
      </c>
      <c r="C13076" s="10" t="s">
        <v>107</v>
      </c>
      <c r="D13076" s="11" t="s">
        <v>12159</v>
      </c>
      <c r="E13076" s="11" t="s">
        <v>12160</v>
      </c>
      <c r="F13076" s="10">
        <v>61016</v>
      </c>
      <c r="G13076" s="11" t="s">
        <v>154</v>
      </c>
      <c r="H13076" s="11" t="s">
        <v>155</v>
      </c>
      <c r="I13076" s="11" t="s">
        <v>156</v>
      </c>
      <c r="J13076" s="11" t="s">
        <v>3</v>
      </c>
      <c r="K13076" s="10">
        <v>22</v>
      </c>
      <c r="L13076" s="10">
        <v>2</v>
      </c>
      <c r="M13076" s="11" t="s">
        <v>161</v>
      </c>
      <c r="N13076" s="11" t="s">
        <v>287</v>
      </c>
      <c r="O13076" s="11" t="s">
        <v>288</v>
      </c>
      <c r="P13076" s="11" t="s">
        <v>288</v>
      </c>
      <c r="Q13076" s="11" t="s">
        <v>3</v>
      </c>
      <c r="R13076" s="11" t="s">
        <v>3</v>
      </c>
      <c r="S13076" s="11" t="s">
        <v>3</v>
      </c>
      <c r="T13076" s="12">
        <v>0</v>
      </c>
      <c r="U13076" s="12">
        <v>0</v>
      </c>
      <c r="V13076" s="12">
        <v>0</v>
      </c>
      <c r="W13076" s="12">
        <v>0</v>
      </c>
      <c r="X13076" s="12">
        <v>0</v>
      </c>
      <c r="Y13076" s="12">
        <v>0</v>
      </c>
      <c r="Z13076" s="12">
        <v>0</v>
      </c>
      <c r="AA13076" s="12">
        <v>0</v>
      </c>
      <c r="AB13076" s="12">
        <v>0</v>
      </c>
      <c r="AC13076" s="12">
        <v>0</v>
      </c>
      <c r="AD13076" s="12">
        <v>0</v>
      </c>
      <c r="AE13076" s="12">
        <v>0</v>
      </c>
      <c r="AF13076" s="12">
        <v>0</v>
      </c>
      <c r="AG13076" s="12">
        <v>0</v>
      </c>
      <c r="AH13076" s="12">
        <v>0</v>
      </c>
      <c r="AI13076" s="12">
        <v>0</v>
      </c>
      <c r="AJ13076" s="12">
        <v>0</v>
      </c>
      <c r="AK13076" s="12">
        <v>0</v>
      </c>
      <c r="AL13076" s="12">
        <v>0</v>
      </c>
      <c r="AM13076" s="12">
        <v>0</v>
      </c>
      <c r="AN13076" s="12">
        <v>0</v>
      </c>
      <c r="AO13076" s="12">
        <v>0</v>
      </c>
      <c r="AP13076" s="12">
        <v>0</v>
      </c>
      <c r="AQ13076" s="12">
        <v>0</v>
      </c>
      <c r="AR13076" s="13">
        <v>0</v>
      </c>
      <c r="AS13076" s="13">
        <v>0</v>
      </c>
      <c r="AT13076" s="13">
        <v>0</v>
      </c>
      <c r="AU13076" s="13">
        <v>0</v>
      </c>
      <c r="AV13076" s="13">
        <v>0</v>
      </c>
      <c r="AW13076" s="13">
        <v>0</v>
      </c>
      <c r="AX13076" s="13">
        <v>0</v>
      </c>
      <c r="AY13076" s="13">
        <v>0</v>
      </c>
      <c r="AZ13076" s="13">
        <v>0</v>
      </c>
      <c r="BA13076" s="13">
        <v>0</v>
      </c>
      <c r="BB13076" s="13">
        <v>0</v>
      </c>
      <c r="BC13076" s="13">
        <v>0</v>
      </c>
      <c r="BD13076" s="12">
        <v>3838</v>
      </c>
      <c r="BE13076" s="12">
        <v>4585</v>
      </c>
      <c r="BF13076" s="12">
        <v>7585</v>
      </c>
      <c r="BG13076" s="12">
        <v>9167</v>
      </c>
      <c r="BH13076" s="12">
        <v>9628</v>
      </c>
      <c r="BI13076" s="12">
        <v>8822</v>
      </c>
      <c r="BJ13076" s="12">
        <v>10752</v>
      </c>
      <c r="BK13076" s="12">
        <v>8354</v>
      </c>
      <c r="BL13076" s="12">
        <v>6875</v>
      </c>
      <c r="BM13076" s="12">
        <v>5038</v>
      </c>
      <c r="BN13076" s="12">
        <v>2798</v>
      </c>
      <c r="BO13076" s="12">
        <v>2113</v>
      </c>
      <c r="BP13076" s="12">
        <v>3838</v>
      </c>
      <c r="BQ13076" s="12">
        <v>4585</v>
      </c>
      <c r="BR13076" s="12">
        <v>7585</v>
      </c>
      <c r="BS13076" s="12">
        <v>9167</v>
      </c>
      <c r="BT13076" s="12">
        <v>9628</v>
      </c>
      <c r="BU13076" s="12">
        <v>8822</v>
      </c>
      <c r="BV13076" s="12">
        <v>10752</v>
      </c>
      <c r="BW13076" s="12">
        <v>8354</v>
      </c>
      <c r="BX13076" s="12">
        <v>6875</v>
      </c>
      <c r="BY13076" s="12">
        <v>5038</v>
      </c>
      <c r="BZ13076" s="12">
        <v>2798</v>
      </c>
      <c r="CA13076" s="12">
        <v>2113</v>
      </c>
      <c r="CB13076" s="12">
        <v>420.875</v>
      </c>
      <c r="CC13076" s="12">
        <v>502.87</v>
      </c>
      <c r="CD13076" s="12">
        <v>831.86500000000001</v>
      </c>
      <c r="CE13076" s="12">
        <v>1005.36</v>
      </c>
      <c r="CF13076" s="12">
        <v>1055.9010000000001</v>
      </c>
      <c r="CG13076" s="12">
        <v>967.51800000000003</v>
      </c>
      <c r="CH13076" s="12">
        <v>1179.1849999999999</v>
      </c>
      <c r="CI13076" s="12">
        <v>916.21699999999998</v>
      </c>
      <c r="CJ13076" s="12">
        <v>754.02599999999995</v>
      </c>
      <c r="CK13076" s="12">
        <v>552.524</v>
      </c>
      <c r="CL13076" s="12">
        <v>306.91800000000001</v>
      </c>
      <c r="CM13076" s="12">
        <v>231.74100000000001</v>
      </c>
      <c r="CN13076" s="12">
        <v>0</v>
      </c>
      <c r="CO13076" s="12">
        <v>0</v>
      </c>
      <c r="CP13076" s="12">
        <v>79555</v>
      </c>
      <c r="CQ13076" s="12">
        <v>79555</v>
      </c>
      <c r="CR13076" s="12">
        <v>8725</v>
      </c>
      <c r="CS13076" s="10">
        <v>2018</v>
      </c>
    </row>
    <row r="13077" spans="1:97" x14ac:dyDescent="0.3">
      <c r="A13077" s="10">
        <v>61382</v>
      </c>
      <c r="B13077" s="11" t="s">
        <v>106</v>
      </c>
      <c r="C13077" s="10" t="s">
        <v>107</v>
      </c>
      <c r="D13077" s="11" t="s">
        <v>12161</v>
      </c>
      <c r="E13077" s="11" t="s">
        <v>12162</v>
      </c>
      <c r="F13077" s="10">
        <v>61017</v>
      </c>
      <c r="G13077" s="11" t="s">
        <v>154</v>
      </c>
      <c r="H13077" s="11" t="s">
        <v>155</v>
      </c>
      <c r="I13077" s="11" t="s">
        <v>156</v>
      </c>
      <c r="J13077" s="11" t="s">
        <v>3</v>
      </c>
      <c r="K13077" s="10">
        <v>22</v>
      </c>
      <c r="L13077" s="10">
        <v>2</v>
      </c>
      <c r="M13077" s="11" t="s">
        <v>161</v>
      </c>
      <c r="N13077" s="11" t="s">
        <v>287</v>
      </c>
      <c r="O13077" s="11" t="s">
        <v>288</v>
      </c>
      <c r="P13077" s="11" t="s">
        <v>288</v>
      </c>
      <c r="Q13077" s="11" t="s">
        <v>3</v>
      </c>
      <c r="R13077" s="11" t="s">
        <v>3</v>
      </c>
      <c r="S13077" s="11" t="s">
        <v>3</v>
      </c>
      <c r="T13077" s="12" t="s">
        <v>107</v>
      </c>
      <c r="U13077" s="12" t="s">
        <v>107</v>
      </c>
      <c r="V13077" s="12" t="s">
        <v>107</v>
      </c>
      <c r="W13077" s="12">
        <v>0</v>
      </c>
      <c r="X13077" s="12">
        <v>0</v>
      </c>
      <c r="Y13077" s="12">
        <v>0</v>
      </c>
      <c r="Z13077" s="12">
        <v>0</v>
      </c>
      <c r="AA13077" s="12">
        <v>0</v>
      </c>
      <c r="AB13077" s="12">
        <v>0</v>
      </c>
      <c r="AC13077" s="12">
        <v>0</v>
      </c>
      <c r="AD13077" s="12">
        <v>0</v>
      </c>
      <c r="AE13077" s="12">
        <v>0</v>
      </c>
      <c r="AF13077" s="12" t="s">
        <v>107</v>
      </c>
      <c r="AG13077" s="12" t="s">
        <v>107</v>
      </c>
      <c r="AH13077" s="12" t="s">
        <v>107</v>
      </c>
      <c r="AI13077" s="12">
        <v>0</v>
      </c>
      <c r="AJ13077" s="12">
        <v>0</v>
      </c>
      <c r="AK13077" s="12">
        <v>0</v>
      </c>
      <c r="AL13077" s="12">
        <v>0</v>
      </c>
      <c r="AM13077" s="12">
        <v>0</v>
      </c>
      <c r="AN13077" s="12">
        <v>0</v>
      </c>
      <c r="AO13077" s="12">
        <v>0</v>
      </c>
      <c r="AP13077" s="12">
        <v>0</v>
      </c>
      <c r="AQ13077" s="12">
        <v>0</v>
      </c>
      <c r="AR13077" s="13" t="s">
        <v>107</v>
      </c>
      <c r="AS13077" s="13" t="s">
        <v>107</v>
      </c>
      <c r="AT13077" s="13" t="s">
        <v>107</v>
      </c>
      <c r="AU13077" s="13">
        <v>0</v>
      </c>
      <c r="AV13077" s="13">
        <v>0</v>
      </c>
      <c r="AW13077" s="13">
        <v>0</v>
      </c>
      <c r="AX13077" s="13">
        <v>0</v>
      </c>
      <c r="AY13077" s="13">
        <v>0</v>
      </c>
      <c r="AZ13077" s="13">
        <v>0</v>
      </c>
      <c r="BA13077" s="13">
        <v>0</v>
      </c>
      <c r="BB13077" s="13">
        <v>0</v>
      </c>
      <c r="BC13077" s="13">
        <v>0</v>
      </c>
      <c r="BD13077" s="12" t="s">
        <v>107</v>
      </c>
      <c r="BE13077" s="12" t="s">
        <v>107</v>
      </c>
      <c r="BF13077" s="12" t="s">
        <v>107</v>
      </c>
      <c r="BG13077" s="12">
        <v>4769</v>
      </c>
      <c r="BH13077" s="12">
        <v>5009</v>
      </c>
      <c r="BI13077" s="12">
        <v>4590</v>
      </c>
      <c r="BJ13077" s="12">
        <v>5594</v>
      </c>
      <c r="BK13077" s="12">
        <v>4346</v>
      </c>
      <c r="BL13077" s="12">
        <v>3577</v>
      </c>
      <c r="BM13077" s="12">
        <v>2621</v>
      </c>
      <c r="BN13077" s="12">
        <v>1456</v>
      </c>
      <c r="BO13077" s="12">
        <v>1099</v>
      </c>
      <c r="BP13077" s="12" t="s">
        <v>107</v>
      </c>
      <c r="BQ13077" s="12" t="s">
        <v>107</v>
      </c>
      <c r="BR13077" s="12" t="s">
        <v>107</v>
      </c>
      <c r="BS13077" s="12">
        <v>4769</v>
      </c>
      <c r="BT13077" s="12">
        <v>5009</v>
      </c>
      <c r="BU13077" s="12">
        <v>4590</v>
      </c>
      <c r="BV13077" s="12">
        <v>5594</v>
      </c>
      <c r="BW13077" s="12">
        <v>4346</v>
      </c>
      <c r="BX13077" s="12">
        <v>3577</v>
      </c>
      <c r="BY13077" s="12">
        <v>2621</v>
      </c>
      <c r="BZ13077" s="12">
        <v>1456</v>
      </c>
      <c r="CA13077" s="12">
        <v>1099</v>
      </c>
      <c r="CB13077" s="12" t="s">
        <v>107</v>
      </c>
      <c r="CC13077" s="12" t="s">
        <v>107</v>
      </c>
      <c r="CD13077" s="12" t="s">
        <v>107</v>
      </c>
      <c r="CE13077" s="12">
        <v>523.06299999999999</v>
      </c>
      <c r="CF13077" s="12">
        <v>549.35900000000004</v>
      </c>
      <c r="CG13077" s="12">
        <v>503.37599999999998</v>
      </c>
      <c r="CH13077" s="12">
        <v>613.50099999999998</v>
      </c>
      <c r="CI13077" s="12">
        <v>476.685</v>
      </c>
      <c r="CJ13077" s="12">
        <v>392.30099999999999</v>
      </c>
      <c r="CK13077" s="12">
        <v>287.464</v>
      </c>
      <c r="CL13077" s="12">
        <v>159.68199999999999</v>
      </c>
      <c r="CM13077" s="12">
        <v>120.569</v>
      </c>
      <c r="CN13077" s="12">
        <v>0</v>
      </c>
      <c r="CO13077" s="12">
        <v>0</v>
      </c>
      <c r="CP13077" s="12">
        <v>33061</v>
      </c>
      <c r="CQ13077" s="12">
        <v>33061</v>
      </c>
      <c r="CR13077" s="12">
        <v>3626</v>
      </c>
      <c r="CS13077" s="10">
        <v>2018</v>
      </c>
    </row>
    <row r="13078" spans="1:97" x14ac:dyDescent="0.3">
      <c r="A13078" s="10">
        <v>61383</v>
      </c>
      <c r="B13078" s="11" t="s">
        <v>106</v>
      </c>
      <c r="C13078" s="10" t="s">
        <v>107</v>
      </c>
      <c r="D13078" s="11" t="s">
        <v>12163</v>
      </c>
      <c r="E13078" s="11" t="s">
        <v>12164</v>
      </c>
      <c r="F13078" s="10">
        <v>61018</v>
      </c>
      <c r="G13078" s="11" t="s">
        <v>154</v>
      </c>
      <c r="H13078" s="11" t="s">
        <v>155</v>
      </c>
      <c r="I13078" s="11" t="s">
        <v>156</v>
      </c>
      <c r="J13078" s="11" t="s">
        <v>3</v>
      </c>
      <c r="K13078" s="10">
        <v>22</v>
      </c>
      <c r="L13078" s="10">
        <v>2</v>
      </c>
      <c r="M13078" s="11" t="s">
        <v>161</v>
      </c>
      <c r="N13078" s="11" t="s">
        <v>287</v>
      </c>
      <c r="O13078" s="11" t="s">
        <v>288</v>
      </c>
      <c r="P13078" s="11" t="s">
        <v>288</v>
      </c>
      <c r="Q13078" s="11" t="s">
        <v>3</v>
      </c>
      <c r="R13078" s="11" t="s">
        <v>3</v>
      </c>
      <c r="S13078" s="11" t="s">
        <v>3</v>
      </c>
      <c r="T13078" s="12">
        <v>0</v>
      </c>
      <c r="U13078" s="12">
        <v>0</v>
      </c>
      <c r="V13078" s="12">
        <v>0</v>
      </c>
      <c r="W13078" s="12">
        <v>0</v>
      </c>
      <c r="X13078" s="12">
        <v>0</v>
      </c>
      <c r="Y13078" s="12">
        <v>0</v>
      </c>
      <c r="Z13078" s="12">
        <v>0</v>
      </c>
      <c r="AA13078" s="12">
        <v>0</v>
      </c>
      <c r="AB13078" s="12">
        <v>0</v>
      </c>
      <c r="AC13078" s="12">
        <v>0</v>
      </c>
      <c r="AD13078" s="12">
        <v>0</v>
      </c>
      <c r="AE13078" s="12">
        <v>0</v>
      </c>
      <c r="AF13078" s="12">
        <v>0</v>
      </c>
      <c r="AG13078" s="12">
        <v>0</v>
      </c>
      <c r="AH13078" s="12">
        <v>0</v>
      </c>
      <c r="AI13078" s="12">
        <v>0</v>
      </c>
      <c r="AJ13078" s="12">
        <v>0</v>
      </c>
      <c r="AK13078" s="12">
        <v>0</v>
      </c>
      <c r="AL13078" s="12">
        <v>0</v>
      </c>
      <c r="AM13078" s="12">
        <v>0</v>
      </c>
      <c r="AN13078" s="12">
        <v>0</v>
      </c>
      <c r="AO13078" s="12">
        <v>0</v>
      </c>
      <c r="AP13078" s="12">
        <v>0</v>
      </c>
      <c r="AQ13078" s="12">
        <v>0</v>
      </c>
      <c r="AR13078" s="13">
        <v>0</v>
      </c>
      <c r="AS13078" s="13">
        <v>0</v>
      </c>
      <c r="AT13078" s="13">
        <v>0</v>
      </c>
      <c r="AU13078" s="13">
        <v>0</v>
      </c>
      <c r="AV13078" s="13">
        <v>0</v>
      </c>
      <c r="AW13078" s="13">
        <v>0</v>
      </c>
      <c r="AX13078" s="13">
        <v>0</v>
      </c>
      <c r="AY13078" s="13">
        <v>0</v>
      </c>
      <c r="AZ13078" s="13">
        <v>0</v>
      </c>
      <c r="BA13078" s="13">
        <v>0</v>
      </c>
      <c r="BB13078" s="13">
        <v>0</v>
      </c>
      <c r="BC13078" s="13">
        <v>0</v>
      </c>
      <c r="BD13078" s="12">
        <v>3910</v>
      </c>
      <c r="BE13078" s="12">
        <v>4671</v>
      </c>
      <c r="BF13078" s="12">
        <v>7728</v>
      </c>
      <c r="BG13078" s="12">
        <v>9339</v>
      </c>
      <c r="BH13078" s="12">
        <v>9809</v>
      </c>
      <c r="BI13078" s="12">
        <v>8988</v>
      </c>
      <c r="BJ13078" s="12">
        <v>10954</v>
      </c>
      <c r="BK13078" s="12">
        <v>8511</v>
      </c>
      <c r="BL13078" s="12">
        <v>7004</v>
      </c>
      <c r="BM13078" s="12">
        <v>5133</v>
      </c>
      <c r="BN13078" s="12">
        <v>2851</v>
      </c>
      <c r="BO13078" s="12">
        <v>2153</v>
      </c>
      <c r="BP13078" s="12">
        <v>3910</v>
      </c>
      <c r="BQ13078" s="12">
        <v>4671</v>
      </c>
      <c r="BR13078" s="12">
        <v>7728</v>
      </c>
      <c r="BS13078" s="12">
        <v>9339</v>
      </c>
      <c r="BT13078" s="12">
        <v>9809</v>
      </c>
      <c r="BU13078" s="12">
        <v>8988</v>
      </c>
      <c r="BV13078" s="12">
        <v>10954</v>
      </c>
      <c r="BW13078" s="12">
        <v>8511</v>
      </c>
      <c r="BX13078" s="12">
        <v>7004</v>
      </c>
      <c r="BY13078" s="12">
        <v>5133</v>
      </c>
      <c r="BZ13078" s="12">
        <v>2851</v>
      </c>
      <c r="CA13078" s="12">
        <v>2153</v>
      </c>
      <c r="CB13078" s="12">
        <v>428.786</v>
      </c>
      <c r="CC13078" s="12">
        <v>512.322</v>
      </c>
      <c r="CD13078" s="12">
        <v>847.50099999999998</v>
      </c>
      <c r="CE13078" s="12">
        <v>1024.2570000000001</v>
      </c>
      <c r="CF13078" s="12">
        <v>1075.748</v>
      </c>
      <c r="CG13078" s="12">
        <v>985.70399999999995</v>
      </c>
      <c r="CH13078" s="12">
        <v>1201.3499999999999</v>
      </c>
      <c r="CI13078" s="12">
        <v>933.43899999999996</v>
      </c>
      <c r="CJ13078" s="12">
        <v>768.2</v>
      </c>
      <c r="CK13078" s="12">
        <v>562.90899999999999</v>
      </c>
      <c r="CL13078" s="12">
        <v>312.68700000000001</v>
      </c>
      <c r="CM13078" s="12">
        <v>236.09700000000001</v>
      </c>
      <c r="CN13078" s="12">
        <v>0</v>
      </c>
      <c r="CO13078" s="12">
        <v>0</v>
      </c>
      <c r="CP13078" s="12">
        <v>81051</v>
      </c>
      <c r="CQ13078" s="12">
        <v>81051</v>
      </c>
      <c r="CR13078" s="12">
        <v>8889</v>
      </c>
      <c r="CS13078" s="10">
        <v>2018</v>
      </c>
    </row>
    <row r="13079" spans="1:97" x14ac:dyDescent="0.3">
      <c r="A13079" s="10">
        <v>61384</v>
      </c>
      <c r="B13079" s="11" t="s">
        <v>106</v>
      </c>
      <c r="C13079" s="10" t="s">
        <v>107</v>
      </c>
      <c r="D13079" s="11" t="s">
        <v>12165</v>
      </c>
      <c r="E13079" s="11" t="s">
        <v>12166</v>
      </c>
      <c r="F13079" s="10">
        <v>61019</v>
      </c>
      <c r="G13079" s="11" t="s">
        <v>154</v>
      </c>
      <c r="H13079" s="11" t="s">
        <v>155</v>
      </c>
      <c r="I13079" s="11" t="s">
        <v>156</v>
      </c>
      <c r="J13079" s="11" t="s">
        <v>3</v>
      </c>
      <c r="K13079" s="10">
        <v>22</v>
      </c>
      <c r="L13079" s="10">
        <v>2</v>
      </c>
      <c r="M13079" s="11" t="s">
        <v>161</v>
      </c>
      <c r="N13079" s="11" t="s">
        <v>287</v>
      </c>
      <c r="O13079" s="11" t="s">
        <v>288</v>
      </c>
      <c r="P13079" s="11" t="s">
        <v>288</v>
      </c>
      <c r="Q13079" s="11" t="s">
        <v>3</v>
      </c>
      <c r="R13079" s="11" t="s">
        <v>3</v>
      </c>
      <c r="S13079" s="11" t="s">
        <v>3</v>
      </c>
      <c r="T13079" s="12" t="s">
        <v>107</v>
      </c>
      <c r="U13079" s="12" t="s">
        <v>107</v>
      </c>
      <c r="V13079" s="12" t="s">
        <v>107</v>
      </c>
      <c r="W13079" s="12">
        <v>0</v>
      </c>
      <c r="X13079" s="12">
        <v>0</v>
      </c>
      <c r="Y13079" s="12">
        <v>0</v>
      </c>
      <c r="Z13079" s="12">
        <v>0</v>
      </c>
      <c r="AA13079" s="12">
        <v>0</v>
      </c>
      <c r="AB13079" s="12">
        <v>0</v>
      </c>
      <c r="AC13079" s="12">
        <v>0</v>
      </c>
      <c r="AD13079" s="12">
        <v>0</v>
      </c>
      <c r="AE13079" s="12">
        <v>0</v>
      </c>
      <c r="AF13079" s="12" t="s">
        <v>107</v>
      </c>
      <c r="AG13079" s="12" t="s">
        <v>107</v>
      </c>
      <c r="AH13079" s="12" t="s">
        <v>107</v>
      </c>
      <c r="AI13079" s="12">
        <v>0</v>
      </c>
      <c r="AJ13079" s="12">
        <v>0</v>
      </c>
      <c r="AK13079" s="12">
        <v>0</v>
      </c>
      <c r="AL13079" s="12">
        <v>0</v>
      </c>
      <c r="AM13079" s="12">
        <v>0</v>
      </c>
      <c r="AN13079" s="12">
        <v>0</v>
      </c>
      <c r="AO13079" s="12">
        <v>0</v>
      </c>
      <c r="AP13079" s="12">
        <v>0</v>
      </c>
      <c r="AQ13079" s="12">
        <v>0</v>
      </c>
      <c r="AR13079" s="13" t="s">
        <v>107</v>
      </c>
      <c r="AS13079" s="13" t="s">
        <v>107</v>
      </c>
      <c r="AT13079" s="13" t="s">
        <v>107</v>
      </c>
      <c r="AU13079" s="13">
        <v>0</v>
      </c>
      <c r="AV13079" s="13">
        <v>0</v>
      </c>
      <c r="AW13079" s="13">
        <v>0</v>
      </c>
      <c r="AX13079" s="13">
        <v>0</v>
      </c>
      <c r="AY13079" s="13">
        <v>0</v>
      </c>
      <c r="AZ13079" s="13">
        <v>0</v>
      </c>
      <c r="BA13079" s="13">
        <v>0</v>
      </c>
      <c r="BB13079" s="13">
        <v>0</v>
      </c>
      <c r="BC13079" s="13">
        <v>0</v>
      </c>
      <c r="BD13079" s="12" t="s">
        <v>107</v>
      </c>
      <c r="BE13079" s="12" t="s">
        <v>107</v>
      </c>
      <c r="BF13079" s="12" t="s">
        <v>107</v>
      </c>
      <c r="BG13079" s="12">
        <v>6766</v>
      </c>
      <c r="BH13079" s="12">
        <v>7106</v>
      </c>
      <c r="BI13079" s="12">
        <v>6511</v>
      </c>
      <c r="BJ13079" s="12">
        <v>7936</v>
      </c>
      <c r="BK13079" s="12">
        <v>6166</v>
      </c>
      <c r="BL13079" s="12">
        <v>5074</v>
      </c>
      <c r="BM13079" s="12">
        <v>3718</v>
      </c>
      <c r="BN13079" s="12">
        <v>2066</v>
      </c>
      <c r="BO13079" s="12">
        <v>1560</v>
      </c>
      <c r="BP13079" s="12" t="s">
        <v>107</v>
      </c>
      <c r="BQ13079" s="12" t="s">
        <v>107</v>
      </c>
      <c r="BR13079" s="12" t="s">
        <v>107</v>
      </c>
      <c r="BS13079" s="12">
        <v>6766</v>
      </c>
      <c r="BT13079" s="12">
        <v>7106</v>
      </c>
      <c r="BU13079" s="12">
        <v>6511</v>
      </c>
      <c r="BV13079" s="12">
        <v>7936</v>
      </c>
      <c r="BW13079" s="12">
        <v>6166</v>
      </c>
      <c r="BX13079" s="12">
        <v>5074</v>
      </c>
      <c r="BY13079" s="12">
        <v>3718</v>
      </c>
      <c r="BZ13079" s="12">
        <v>2066</v>
      </c>
      <c r="CA13079" s="12">
        <v>1560</v>
      </c>
      <c r="CB13079" s="12" t="s">
        <v>107</v>
      </c>
      <c r="CC13079" s="12" t="s">
        <v>107</v>
      </c>
      <c r="CD13079" s="12" t="s">
        <v>107</v>
      </c>
      <c r="CE13079" s="12">
        <v>742.04200000000003</v>
      </c>
      <c r="CF13079" s="12">
        <v>779.34400000000005</v>
      </c>
      <c r="CG13079" s="12">
        <v>714.11</v>
      </c>
      <c r="CH13079" s="12">
        <v>870.33799999999997</v>
      </c>
      <c r="CI13079" s="12">
        <v>676.24599999999998</v>
      </c>
      <c r="CJ13079" s="12">
        <v>556.53499999999997</v>
      </c>
      <c r="CK13079" s="12">
        <v>407.80900000000003</v>
      </c>
      <c r="CL13079" s="12">
        <v>226.53200000000001</v>
      </c>
      <c r="CM13079" s="12">
        <v>171.04400000000001</v>
      </c>
      <c r="CN13079" s="12">
        <v>0</v>
      </c>
      <c r="CO13079" s="12">
        <v>0</v>
      </c>
      <c r="CP13079" s="12">
        <v>46903</v>
      </c>
      <c r="CQ13079" s="12">
        <v>46903</v>
      </c>
      <c r="CR13079" s="12">
        <v>5144</v>
      </c>
      <c r="CS13079" s="10">
        <v>2018</v>
      </c>
    </row>
    <row r="13080" spans="1:97" x14ac:dyDescent="0.3">
      <c r="A13080" s="10">
        <v>61385</v>
      </c>
      <c r="B13080" s="11" t="s">
        <v>106</v>
      </c>
      <c r="C13080" s="10" t="s">
        <v>107</v>
      </c>
      <c r="D13080" s="11" t="s">
        <v>12167</v>
      </c>
      <c r="E13080" s="11" t="s">
        <v>7842</v>
      </c>
      <c r="F13080" s="10">
        <v>61038</v>
      </c>
      <c r="G13080" s="11" t="s">
        <v>713</v>
      </c>
      <c r="H13080" s="11" t="s">
        <v>280</v>
      </c>
      <c r="I13080" s="11" t="s">
        <v>112</v>
      </c>
      <c r="J13080" s="11" t="s">
        <v>3</v>
      </c>
      <c r="K13080" s="10">
        <v>22</v>
      </c>
      <c r="L13080" s="10">
        <v>2</v>
      </c>
      <c r="M13080" s="11" t="s">
        <v>161</v>
      </c>
      <c r="N13080" s="11" t="s">
        <v>157</v>
      </c>
      <c r="O13080" s="11" t="s">
        <v>272</v>
      </c>
      <c r="P13080" s="11" t="s">
        <v>273</v>
      </c>
      <c r="Q13080" s="11" t="s">
        <v>3</v>
      </c>
      <c r="R13080" s="11" t="s">
        <v>3</v>
      </c>
      <c r="S13080" s="11" t="s">
        <v>120</v>
      </c>
      <c r="T13080" s="12">
        <v>44735</v>
      </c>
      <c r="U13080" s="12">
        <v>42428</v>
      </c>
      <c r="V13080" s="12">
        <v>45155</v>
      </c>
      <c r="W13080" s="12">
        <v>43481</v>
      </c>
      <c r="X13080" s="12">
        <v>39329</v>
      </c>
      <c r="Y13080" s="12">
        <v>42545</v>
      </c>
      <c r="Z13080" s="12">
        <v>42752</v>
      </c>
      <c r="AA13080" s="12">
        <v>42526</v>
      </c>
      <c r="AB13080" s="12">
        <v>34944</v>
      </c>
      <c r="AC13080" s="12">
        <v>43367</v>
      </c>
      <c r="AD13080" s="12">
        <v>43880</v>
      </c>
      <c r="AE13080" s="12">
        <v>45086</v>
      </c>
      <c r="AF13080" s="12">
        <v>44735</v>
      </c>
      <c r="AG13080" s="12">
        <v>42428</v>
      </c>
      <c r="AH13080" s="12">
        <v>45155</v>
      </c>
      <c r="AI13080" s="12">
        <v>43481</v>
      </c>
      <c r="AJ13080" s="12">
        <v>39329</v>
      </c>
      <c r="AK13080" s="12">
        <v>42545</v>
      </c>
      <c r="AL13080" s="12">
        <v>42752</v>
      </c>
      <c r="AM13080" s="12">
        <v>42526</v>
      </c>
      <c r="AN13080" s="12">
        <v>34944</v>
      </c>
      <c r="AO13080" s="12">
        <v>43367</v>
      </c>
      <c r="AP13080" s="12">
        <v>43880</v>
      </c>
      <c r="AQ13080" s="12">
        <v>45086</v>
      </c>
      <c r="AR13080" s="13">
        <v>0.5</v>
      </c>
      <c r="AS13080" s="13">
        <v>0.5</v>
      </c>
      <c r="AT13080" s="13">
        <v>0.5</v>
      </c>
      <c r="AU13080" s="13">
        <v>0.5</v>
      </c>
      <c r="AV13080" s="13">
        <v>0.5</v>
      </c>
      <c r="AW13080" s="13">
        <v>0.5</v>
      </c>
      <c r="AX13080" s="13">
        <v>0.5</v>
      </c>
      <c r="AY13080" s="13">
        <v>0.5</v>
      </c>
      <c r="AZ13080" s="13">
        <v>0.5</v>
      </c>
      <c r="BA13080" s="13">
        <v>0.5</v>
      </c>
      <c r="BB13080" s="13">
        <v>0.5</v>
      </c>
      <c r="BC13080" s="13">
        <v>0.5</v>
      </c>
      <c r="BD13080" s="12">
        <v>22368</v>
      </c>
      <c r="BE13080" s="12">
        <v>21214</v>
      </c>
      <c r="BF13080" s="12">
        <v>22578</v>
      </c>
      <c r="BG13080" s="12">
        <v>21741</v>
      </c>
      <c r="BH13080" s="12">
        <v>19665</v>
      </c>
      <c r="BI13080" s="12">
        <v>21273</v>
      </c>
      <c r="BJ13080" s="12">
        <v>21376</v>
      </c>
      <c r="BK13080" s="12">
        <v>21263</v>
      </c>
      <c r="BL13080" s="12">
        <v>17472</v>
      </c>
      <c r="BM13080" s="12">
        <v>21684</v>
      </c>
      <c r="BN13080" s="12">
        <v>21940</v>
      </c>
      <c r="BO13080" s="12">
        <v>22543</v>
      </c>
      <c r="BP13080" s="12">
        <v>22368</v>
      </c>
      <c r="BQ13080" s="12">
        <v>21214</v>
      </c>
      <c r="BR13080" s="12">
        <v>22578</v>
      </c>
      <c r="BS13080" s="12">
        <v>21741</v>
      </c>
      <c r="BT13080" s="12">
        <v>19665</v>
      </c>
      <c r="BU13080" s="12">
        <v>21273</v>
      </c>
      <c r="BV13080" s="12">
        <v>21376</v>
      </c>
      <c r="BW13080" s="12">
        <v>21263</v>
      </c>
      <c r="BX13080" s="12">
        <v>17472</v>
      </c>
      <c r="BY13080" s="12">
        <v>21684</v>
      </c>
      <c r="BZ13080" s="12">
        <v>21940</v>
      </c>
      <c r="CA13080" s="12">
        <v>22543</v>
      </c>
      <c r="CB13080" s="12">
        <v>2559.7289999999998</v>
      </c>
      <c r="CC13080" s="12">
        <v>2427.6439999999998</v>
      </c>
      <c r="CD13080" s="12">
        <v>2583.6640000000002</v>
      </c>
      <c r="CE13080" s="12">
        <v>2487.9259999999999</v>
      </c>
      <c r="CF13080" s="12">
        <v>2250.3139999999999</v>
      </c>
      <c r="CG13080" s="12">
        <v>2434.3290000000002</v>
      </c>
      <c r="CH13080" s="12">
        <v>2446.1950000000002</v>
      </c>
      <c r="CI13080" s="12">
        <v>2433.248</v>
      </c>
      <c r="CJ13080" s="12">
        <v>1999.4559999999999</v>
      </c>
      <c r="CK13080" s="12">
        <v>2481.4029999999998</v>
      </c>
      <c r="CL13080" s="12">
        <v>2510.7289999999998</v>
      </c>
      <c r="CM13080" s="12">
        <v>2579.7489999999998</v>
      </c>
      <c r="CN13080" s="12">
        <v>510228</v>
      </c>
      <c r="CO13080" s="12">
        <v>510228</v>
      </c>
      <c r="CP13080" s="12">
        <v>255117</v>
      </c>
      <c r="CQ13080" s="12">
        <v>255117</v>
      </c>
      <c r="CR13080" s="12">
        <v>29194.385999999999</v>
      </c>
      <c r="CS13080" s="10">
        <v>2018</v>
      </c>
    </row>
    <row r="13081" spans="1:97" x14ac:dyDescent="0.3">
      <c r="A13081" s="10">
        <v>61385</v>
      </c>
      <c r="B13081" s="11" t="s">
        <v>106</v>
      </c>
      <c r="C13081" s="10" t="s">
        <v>107</v>
      </c>
      <c r="D13081" s="11" t="s">
        <v>12167</v>
      </c>
      <c r="E13081" s="11" t="s">
        <v>7842</v>
      </c>
      <c r="F13081" s="10">
        <v>61038</v>
      </c>
      <c r="G13081" s="11" t="s">
        <v>713</v>
      </c>
      <c r="H13081" s="11" t="s">
        <v>280</v>
      </c>
      <c r="I13081" s="11" t="s">
        <v>112</v>
      </c>
      <c r="J13081" s="11" t="s">
        <v>3</v>
      </c>
      <c r="K13081" s="10">
        <v>22</v>
      </c>
      <c r="L13081" s="10">
        <v>2</v>
      </c>
      <c r="M13081" s="11" t="s">
        <v>161</v>
      </c>
      <c r="N13081" s="11" t="s">
        <v>157</v>
      </c>
      <c r="O13081" s="11" t="s">
        <v>119</v>
      </c>
      <c r="P13081" s="11" t="s">
        <v>119</v>
      </c>
      <c r="Q13081" s="11" t="s">
        <v>3</v>
      </c>
      <c r="R13081" s="11" t="s">
        <v>3</v>
      </c>
      <c r="S13081" s="11" t="s">
        <v>120</v>
      </c>
      <c r="T13081" s="12">
        <v>1069</v>
      </c>
      <c r="U13081" s="12">
        <v>954</v>
      </c>
      <c r="V13081" s="12">
        <v>927</v>
      </c>
      <c r="W13081" s="12">
        <v>748</v>
      </c>
      <c r="X13081" s="12">
        <v>1037</v>
      </c>
      <c r="Y13081" s="12">
        <v>1111</v>
      </c>
      <c r="Z13081" s="12">
        <v>1252</v>
      </c>
      <c r="AA13081" s="12">
        <v>1181</v>
      </c>
      <c r="AB13081" s="12">
        <v>1150</v>
      </c>
      <c r="AC13081" s="12">
        <v>990</v>
      </c>
      <c r="AD13081" s="12">
        <v>821</v>
      </c>
      <c r="AE13081" s="12">
        <v>922</v>
      </c>
      <c r="AF13081" s="12">
        <v>1069</v>
      </c>
      <c r="AG13081" s="12">
        <v>954</v>
      </c>
      <c r="AH13081" s="12">
        <v>927</v>
      </c>
      <c r="AI13081" s="12">
        <v>748</v>
      </c>
      <c r="AJ13081" s="12">
        <v>1037</v>
      </c>
      <c r="AK13081" s="12">
        <v>1111</v>
      </c>
      <c r="AL13081" s="12">
        <v>1252</v>
      </c>
      <c r="AM13081" s="12">
        <v>1181</v>
      </c>
      <c r="AN13081" s="12">
        <v>1150</v>
      </c>
      <c r="AO13081" s="12">
        <v>990</v>
      </c>
      <c r="AP13081" s="12">
        <v>821</v>
      </c>
      <c r="AQ13081" s="12">
        <v>922</v>
      </c>
      <c r="AR13081" s="13">
        <v>1.02</v>
      </c>
      <c r="AS13081" s="13">
        <v>1.02</v>
      </c>
      <c r="AT13081" s="13">
        <v>1.02</v>
      </c>
      <c r="AU13081" s="13">
        <v>1.02</v>
      </c>
      <c r="AV13081" s="13">
        <v>1.02</v>
      </c>
      <c r="AW13081" s="13">
        <v>1.02</v>
      </c>
      <c r="AX13081" s="13">
        <v>1.02</v>
      </c>
      <c r="AY13081" s="13">
        <v>1.02</v>
      </c>
      <c r="AZ13081" s="13">
        <v>1.02</v>
      </c>
      <c r="BA13081" s="13">
        <v>1.02</v>
      </c>
      <c r="BB13081" s="13">
        <v>1.02</v>
      </c>
      <c r="BC13081" s="13">
        <v>1.02</v>
      </c>
      <c r="BD13081" s="12">
        <v>1090</v>
      </c>
      <c r="BE13081" s="12">
        <v>973</v>
      </c>
      <c r="BF13081" s="12">
        <v>946</v>
      </c>
      <c r="BG13081" s="12">
        <v>763</v>
      </c>
      <c r="BH13081" s="12">
        <v>1058</v>
      </c>
      <c r="BI13081" s="12">
        <v>1133</v>
      </c>
      <c r="BJ13081" s="12">
        <v>1277</v>
      </c>
      <c r="BK13081" s="12">
        <v>1205</v>
      </c>
      <c r="BL13081" s="12">
        <v>1173</v>
      </c>
      <c r="BM13081" s="12">
        <v>1010</v>
      </c>
      <c r="BN13081" s="12">
        <v>837</v>
      </c>
      <c r="BO13081" s="12">
        <v>940</v>
      </c>
      <c r="BP13081" s="12">
        <v>1090</v>
      </c>
      <c r="BQ13081" s="12">
        <v>973</v>
      </c>
      <c r="BR13081" s="12">
        <v>946</v>
      </c>
      <c r="BS13081" s="12">
        <v>763</v>
      </c>
      <c r="BT13081" s="12">
        <v>1058</v>
      </c>
      <c r="BU13081" s="12">
        <v>1133</v>
      </c>
      <c r="BV13081" s="12">
        <v>1277</v>
      </c>
      <c r="BW13081" s="12">
        <v>1205</v>
      </c>
      <c r="BX13081" s="12">
        <v>1173</v>
      </c>
      <c r="BY13081" s="12">
        <v>1010</v>
      </c>
      <c r="BZ13081" s="12">
        <v>837</v>
      </c>
      <c r="CA13081" s="12">
        <v>940</v>
      </c>
      <c r="CB13081" s="12">
        <v>124.68899999999999</v>
      </c>
      <c r="CC13081" s="12">
        <v>111.379</v>
      </c>
      <c r="CD13081" s="12">
        <v>108.21299999999999</v>
      </c>
      <c r="CE13081" s="12">
        <v>87.274000000000001</v>
      </c>
      <c r="CF13081" s="12">
        <v>121.056</v>
      </c>
      <c r="CG13081" s="12">
        <v>129.68799999999999</v>
      </c>
      <c r="CH13081" s="12">
        <v>146.19800000000001</v>
      </c>
      <c r="CI13081" s="12">
        <v>137.86699999999999</v>
      </c>
      <c r="CJ13081" s="12">
        <v>134.27699999999999</v>
      </c>
      <c r="CK13081" s="12">
        <v>115.532</v>
      </c>
      <c r="CL13081" s="12">
        <v>95.858999999999995</v>
      </c>
      <c r="CM13081" s="12">
        <v>107.58199999999999</v>
      </c>
      <c r="CN13081" s="12">
        <v>12162</v>
      </c>
      <c r="CO13081" s="12">
        <v>12162</v>
      </c>
      <c r="CP13081" s="12">
        <v>12405</v>
      </c>
      <c r="CQ13081" s="12">
        <v>12405</v>
      </c>
      <c r="CR13081" s="12">
        <v>1419.614</v>
      </c>
      <c r="CS13081" s="10">
        <v>2018</v>
      </c>
    </row>
    <row r="13082" spans="1:97" x14ac:dyDescent="0.3">
      <c r="A13082" s="10">
        <v>61386</v>
      </c>
      <c r="B13082" s="11" t="s">
        <v>106</v>
      </c>
      <c r="C13082" s="10" t="s">
        <v>107</v>
      </c>
      <c r="D13082" s="11" t="s">
        <v>12168</v>
      </c>
      <c r="E13082" s="11" t="s">
        <v>7842</v>
      </c>
      <c r="F13082" s="10">
        <v>61038</v>
      </c>
      <c r="G13082" s="11" t="s">
        <v>713</v>
      </c>
      <c r="H13082" s="11" t="s">
        <v>280</v>
      </c>
      <c r="I13082" s="11" t="s">
        <v>112</v>
      </c>
      <c r="J13082" s="11" t="s">
        <v>3</v>
      </c>
      <c r="K13082" s="10">
        <v>22</v>
      </c>
      <c r="L13082" s="10">
        <v>2</v>
      </c>
      <c r="M13082" s="11" t="s">
        <v>161</v>
      </c>
      <c r="N13082" s="11" t="s">
        <v>157</v>
      </c>
      <c r="O13082" s="11" t="s">
        <v>272</v>
      </c>
      <c r="P13082" s="11" t="s">
        <v>273</v>
      </c>
      <c r="Q13082" s="11" t="s">
        <v>3</v>
      </c>
      <c r="R13082" s="11" t="s">
        <v>3</v>
      </c>
      <c r="S13082" s="11" t="s">
        <v>120</v>
      </c>
      <c r="T13082" s="12">
        <v>58235</v>
      </c>
      <c r="U13082" s="12">
        <v>55229</v>
      </c>
      <c r="V13082" s="12">
        <v>58779</v>
      </c>
      <c r="W13082" s="12">
        <v>56601</v>
      </c>
      <c r="X13082" s="12">
        <v>51195</v>
      </c>
      <c r="Y13082" s="12">
        <v>55381</v>
      </c>
      <c r="Z13082" s="12">
        <v>55651</v>
      </c>
      <c r="AA13082" s="12">
        <v>55357</v>
      </c>
      <c r="AB13082" s="12">
        <v>45488</v>
      </c>
      <c r="AC13082" s="12">
        <v>56452</v>
      </c>
      <c r="AD13082" s="12">
        <v>57120</v>
      </c>
      <c r="AE13082" s="12">
        <v>58690</v>
      </c>
      <c r="AF13082" s="12">
        <v>58235</v>
      </c>
      <c r="AG13082" s="12">
        <v>55229</v>
      </c>
      <c r="AH13082" s="12">
        <v>58779</v>
      </c>
      <c r="AI13082" s="12">
        <v>56601</v>
      </c>
      <c r="AJ13082" s="12">
        <v>51195</v>
      </c>
      <c r="AK13082" s="12">
        <v>55381</v>
      </c>
      <c r="AL13082" s="12">
        <v>55651</v>
      </c>
      <c r="AM13082" s="12">
        <v>55357</v>
      </c>
      <c r="AN13082" s="12">
        <v>45488</v>
      </c>
      <c r="AO13082" s="12">
        <v>56452</v>
      </c>
      <c r="AP13082" s="12">
        <v>57120</v>
      </c>
      <c r="AQ13082" s="12">
        <v>58690</v>
      </c>
      <c r="AR13082" s="13">
        <v>0.47</v>
      </c>
      <c r="AS13082" s="13">
        <v>0.47</v>
      </c>
      <c r="AT13082" s="13">
        <v>0.47</v>
      </c>
      <c r="AU13082" s="13">
        <v>0.47</v>
      </c>
      <c r="AV13082" s="13">
        <v>0.47</v>
      </c>
      <c r="AW13082" s="13">
        <v>0.47</v>
      </c>
      <c r="AX13082" s="13">
        <v>0.47</v>
      </c>
      <c r="AY13082" s="13">
        <v>0.47</v>
      </c>
      <c r="AZ13082" s="13">
        <v>0.47</v>
      </c>
      <c r="BA13082" s="13">
        <v>0.47</v>
      </c>
      <c r="BB13082" s="13">
        <v>0.47</v>
      </c>
      <c r="BC13082" s="13">
        <v>0.47</v>
      </c>
      <c r="BD13082" s="12">
        <v>27370</v>
      </c>
      <c r="BE13082" s="12">
        <v>25958</v>
      </c>
      <c r="BF13082" s="12">
        <v>27626</v>
      </c>
      <c r="BG13082" s="12">
        <v>26602</v>
      </c>
      <c r="BH13082" s="12">
        <v>24062</v>
      </c>
      <c r="BI13082" s="12">
        <v>26029</v>
      </c>
      <c r="BJ13082" s="12">
        <v>26156</v>
      </c>
      <c r="BK13082" s="12">
        <v>26018</v>
      </c>
      <c r="BL13082" s="12">
        <v>21379</v>
      </c>
      <c r="BM13082" s="12">
        <v>26532</v>
      </c>
      <c r="BN13082" s="12">
        <v>26846</v>
      </c>
      <c r="BO13082" s="12">
        <v>27584</v>
      </c>
      <c r="BP13082" s="12">
        <v>27370</v>
      </c>
      <c r="BQ13082" s="12">
        <v>25958</v>
      </c>
      <c r="BR13082" s="12">
        <v>27626</v>
      </c>
      <c r="BS13082" s="12">
        <v>26602</v>
      </c>
      <c r="BT13082" s="12">
        <v>24062</v>
      </c>
      <c r="BU13082" s="12">
        <v>26029</v>
      </c>
      <c r="BV13082" s="12">
        <v>26156</v>
      </c>
      <c r="BW13082" s="12">
        <v>26018</v>
      </c>
      <c r="BX13082" s="12">
        <v>21379</v>
      </c>
      <c r="BY13082" s="12">
        <v>26532</v>
      </c>
      <c r="BZ13082" s="12">
        <v>26846</v>
      </c>
      <c r="CA13082" s="12">
        <v>27584</v>
      </c>
      <c r="CB13082" s="12">
        <v>3094.8850000000002</v>
      </c>
      <c r="CC13082" s="12">
        <v>2935.1869999999999</v>
      </c>
      <c r="CD13082" s="12">
        <v>3123.826</v>
      </c>
      <c r="CE13082" s="12">
        <v>3008.0720000000001</v>
      </c>
      <c r="CF13082" s="12">
        <v>2720.7829999999999</v>
      </c>
      <c r="CG13082" s="12">
        <v>2943.2689999999998</v>
      </c>
      <c r="CH13082" s="12">
        <v>2957.616</v>
      </c>
      <c r="CI13082" s="12">
        <v>2941.9630000000002</v>
      </c>
      <c r="CJ13082" s="12">
        <v>2417.4789999999998</v>
      </c>
      <c r="CK13082" s="12">
        <v>3000.1849999999999</v>
      </c>
      <c r="CL13082" s="12">
        <v>3035.643</v>
      </c>
      <c r="CM13082" s="12">
        <v>3119.0920000000001</v>
      </c>
      <c r="CN13082" s="12">
        <v>664178</v>
      </c>
      <c r="CO13082" s="12">
        <v>664178</v>
      </c>
      <c r="CP13082" s="12">
        <v>312162</v>
      </c>
      <c r="CQ13082" s="12">
        <v>312162</v>
      </c>
      <c r="CR13082" s="12">
        <v>35298</v>
      </c>
      <c r="CS13082" s="10">
        <v>2018</v>
      </c>
    </row>
    <row r="13083" spans="1:97" x14ac:dyDescent="0.3">
      <c r="A13083" s="10">
        <v>61387</v>
      </c>
      <c r="B13083" s="11" t="s">
        <v>106</v>
      </c>
      <c r="C13083" s="10" t="s">
        <v>107</v>
      </c>
      <c r="D13083" s="11" t="s">
        <v>12169</v>
      </c>
      <c r="E13083" s="11" t="s">
        <v>7842</v>
      </c>
      <c r="F13083" s="10">
        <v>61038</v>
      </c>
      <c r="G13083" s="11" t="s">
        <v>713</v>
      </c>
      <c r="H13083" s="11" t="s">
        <v>280</v>
      </c>
      <c r="I13083" s="11" t="s">
        <v>112</v>
      </c>
      <c r="J13083" s="11" t="s">
        <v>3</v>
      </c>
      <c r="K13083" s="10">
        <v>22</v>
      </c>
      <c r="L13083" s="10">
        <v>2</v>
      </c>
      <c r="M13083" s="11" t="s">
        <v>161</v>
      </c>
      <c r="N13083" s="11" t="s">
        <v>157</v>
      </c>
      <c r="O13083" s="11" t="s">
        <v>272</v>
      </c>
      <c r="P13083" s="11" t="s">
        <v>273</v>
      </c>
      <c r="Q13083" s="11" t="s">
        <v>3</v>
      </c>
      <c r="R13083" s="11" t="s">
        <v>3</v>
      </c>
      <c r="S13083" s="11" t="s">
        <v>120</v>
      </c>
      <c r="T13083" s="12">
        <v>116033</v>
      </c>
      <c r="U13083" s="12">
        <v>110044</v>
      </c>
      <c r="V13083" s="12">
        <v>117117</v>
      </c>
      <c r="W13083" s="12">
        <v>112777</v>
      </c>
      <c r="X13083" s="12">
        <v>102006</v>
      </c>
      <c r="Y13083" s="12">
        <v>110347</v>
      </c>
      <c r="Z13083" s="12">
        <v>110885</v>
      </c>
      <c r="AA13083" s="12">
        <v>110299</v>
      </c>
      <c r="AB13083" s="12">
        <v>90635</v>
      </c>
      <c r="AC13083" s="12">
        <v>112481</v>
      </c>
      <c r="AD13083" s="12">
        <v>113811</v>
      </c>
      <c r="AE13083" s="12">
        <v>116939</v>
      </c>
      <c r="AF13083" s="12">
        <v>116033</v>
      </c>
      <c r="AG13083" s="12">
        <v>110044</v>
      </c>
      <c r="AH13083" s="12">
        <v>117117</v>
      </c>
      <c r="AI13083" s="12">
        <v>112777</v>
      </c>
      <c r="AJ13083" s="12">
        <v>102006</v>
      </c>
      <c r="AK13083" s="12">
        <v>110347</v>
      </c>
      <c r="AL13083" s="12">
        <v>110885</v>
      </c>
      <c r="AM13083" s="12">
        <v>110299</v>
      </c>
      <c r="AN13083" s="12">
        <v>90635</v>
      </c>
      <c r="AO13083" s="12">
        <v>112481</v>
      </c>
      <c r="AP13083" s="12">
        <v>113811</v>
      </c>
      <c r="AQ13083" s="12">
        <v>116939</v>
      </c>
      <c r="AR13083" s="13">
        <v>0.49</v>
      </c>
      <c r="AS13083" s="13">
        <v>0.49</v>
      </c>
      <c r="AT13083" s="13">
        <v>0.49</v>
      </c>
      <c r="AU13083" s="13">
        <v>0.49</v>
      </c>
      <c r="AV13083" s="13">
        <v>0.49</v>
      </c>
      <c r="AW13083" s="13">
        <v>0.49</v>
      </c>
      <c r="AX13083" s="13">
        <v>0.49</v>
      </c>
      <c r="AY13083" s="13">
        <v>0.49</v>
      </c>
      <c r="AZ13083" s="13">
        <v>0.49</v>
      </c>
      <c r="BA13083" s="13">
        <v>0.49</v>
      </c>
      <c r="BB13083" s="13">
        <v>0.49</v>
      </c>
      <c r="BC13083" s="13">
        <v>0.49</v>
      </c>
      <c r="BD13083" s="12">
        <v>56856</v>
      </c>
      <c r="BE13083" s="12">
        <v>53922</v>
      </c>
      <c r="BF13083" s="12">
        <v>57387</v>
      </c>
      <c r="BG13083" s="12">
        <v>55261</v>
      </c>
      <c r="BH13083" s="12">
        <v>49983</v>
      </c>
      <c r="BI13083" s="12">
        <v>54070</v>
      </c>
      <c r="BJ13083" s="12">
        <v>54334</v>
      </c>
      <c r="BK13083" s="12">
        <v>54047</v>
      </c>
      <c r="BL13083" s="12">
        <v>44411</v>
      </c>
      <c r="BM13083" s="12">
        <v>55116</v>
      </c>
      <c r="BN13083" s="12">
        <v>55767</v>
      </c>
      <c r="BO13083" s="12">
        <v>57300</v>
      </c>
      <c r="BP13083" s="12">
        <v>56856</v>
      </c>
      <c r="BQ13083" s="12">
        <v>53922</v>
      </c>
      <c r="BR13083" s="12">
        <v>57387</v>
      </c>
      <c r="BS13083" s="12">
        <v>55261</v>
      </c>
      <c r="BT13083" s="12">
        <v>49983</v>
      </c>
      <c r="BU13083" s="12">
        <v>54070</v>
      </c>
      <c r="BV13083" s="12">
        <v>54334</v>
      </c>
      <c r="BW13083" s="12">
        <v>54047</v>
      </c>
      <c r="BX13083" s="12">
        <v>44411</v>
      </c>
      <c r="BY13083" s="12">
        <v>55116</v>
      </c>
      <c r="BZ13083" s="12">
        <v>55767</v>
      </c>
      <c r="CA13083" s="12">
        <v>57300</v>
      </c>
      <c r="CB13083" s="12">
        <v>5706.3050000000003</v>
      </c>
      <c r="CC13083" s="12">
        <v>5411.8609999999999</v>
      </c>
      <c r="CD13083" s="12">
        <v>5759.6710000000003</v>
      </c>
      <c r="CE13083" s="12">
        <v>5546.2449999999999</v>
      </c>
      <c r="CF13083" s="12">
        <v>5016.5450000000001</v>
      </c>
      <c r="CG13083" s="12">
        <v>5426.7619999999997</v>
      </c>
      <c r="CH13083" s="12">
        <v>5453.2150000000001</v>
      </c>
      <c r="CI13083" s="12">
        <v>5424.3540000000003</v>
      </c>
      <c r="CJ13083" s="12">
        <v>4457.317</v>
      </c>
      <c r="CK13083" s="12">
        <v>5531.7030000000004</v>
      </c>
      <c r="CL13083" s="12">
        <v>5597.0789999999997</v>
      </c>
      <c r="CM13083" s="12">
        <v>5750.9430000000002</v>
      </c>
      <c r="CN13083" s="12">
        <v>1323374</v>
      </c>
      <c r="CO13083" s="12">
        <v>1323374</v>
      </c>
      <c r="CP13083" s="12">
        <v>648454</v>
      </c>
      <c r="CQ13083" s="12">
        <v>648454</v>
      </c>
      <c r="CR13083" s="12">
        <v>65082</v>
      </c>
      <c r="CS13083" s="10">
        <v>2018</v>
      </c>
    </row>
    <row r="13084" spans="1:97" x14ac:dyDescent="0.3">
      <c r="A13084" s="10">
        <v>61388</v>
      </c>
      <c r="B13084" s="11" t="s">
        <v>106</v>
      </c>
      <c r="C13084" s="10" t="s">
        <v>107</v>
      </c>
      <c r="D13084" s="11" t="s">
        <v>12170</v>
      </c>
      <c r="E13084" s="11" t="s">
        <v>11698</v>
      </c>
      <c r="F13084" s="10">
        <v>60571</v>
      </c>
      <c r="G13084" s="11" t="s">
        <v>284</v>
      </c>
      <c r="H13084" s="11" t="s">
        <v>280</v>
      </c>
      <c r="I13084" s="11" t="s">
        <v>285</v>
      </c>
      <c r="J13084" s="11" t="s">
        <v>3</v>
      </c>
      <c r="K13084" s="10">
        <v>22</v>
      </c>
      <c r="L13084" s="10">
        <v>2</v>
      </c>
      <c r="M13084" s="11" t="s">
        <v>161</v>
      </c>
      <c r="N13084" s="11" t="s">
        <v>287</v>
      </c>
      <c r="O13084" s="11" t="s">
        <v>288</v>
      </c>
      <c r="P13084" s="11" t="s">
        <v>288</v>
      </c>
      <c r="Q13084" s="11" t="s">
        <v>3</v>
      </c>
      <c r="R13084" s="11" t="s">
        <v>3</v>
      </c>
      <c r="S13084" s="11" t="s">
        <v>3</v>
      </c>
      <c r="T13084" s="12">
        <v>0</v>
      </c>
      <c r="U13084" s="12">
        <v>0</v>
      </c>
      <c r="V13084" s="12">
        <v>0</v>
      </c>
      <c r="W13084" s="12">
        <v>0</v>
      </c>
      <c r="X13084" s="12">
        <v>0</v>
      </c>
      <c r="Y13084" s="12">
        <v>0</v>
      </c>
      <c r="Z13084" s="12">
        <v>0</v>
      </c>
      <c r="AA13084" s="12">
        <v>0</v>
      </c>
      <c r="AB13084" s="12">
        <v>0</v>
      </c>
      <c r="AC13084" s="12">
        <v>0</v>
      </c>
      <c r="AD13084" s="12">
        <v>0</v>
      </c>
      <c r="AE13084" s="12">
        <v>0</v>
      </c>
      <c r="AF13084" s="12">
        <v>0</v>
      </c>
      <c r="AG13084" s="12">
        <v>0</v>
      </c>
      <c r="AH13084" s="12">
        <v>0</v>
      </c>
      <c r="AI13084" s="12">
        <v>0</v>
      </c>
      <c r="AJ13084" s="12">
        <v>0</v>
      </c>
      <c r="AK13084" s="12">
        <v>0</v>
      </c>
      <c r="AL13084" s="12">
        <v>0</v>
      </c>
      <c r="AM13084" s="12">
        <v>0</v>
      </c>
      <c r="AN13084" s="12">
        <v>0</v>
      </c>
      <c r="AO13084" s="12">
        <v>0</v>
      </c>
      <c r="AP13084" s="12">
        <v>0</v>
      </c>
      <c r="AQ13084" s="12">
        <v>0</v>
      </c>
      <c r="AR13084" s="13">
        <v>0</v>
      </c>
      <c r="AS13084" s="13">
        <v>0</v>
      </c>
      <c r="AT13084" s="13">
        <v>0</v>
      </c>
      <c r="AU13084" s="13">
        <v>0</v>
      </c>
      <c r="AV13084" s="13">
        <v>0</v>
      </c>
      <c r="AW13084" s="13">
        <v>0</v>
      </c>
      <c r="AX13084" s="13">
        <v>0</v>
      </c>
      <c r="AY13084" s="13">
        <v>0</v>
      </c>
      <c r="AZ13084" s="13">
        <v>0</v>
      </c>
      <c r="BA13084" s="13">
        <v>0</v>
      </c>
      <c r="BB13084" s="13">
        <v>0</v>
      </c>
      <c r="BC13084" s="13">
        <v>0</v>
      </c>
      <c r="BD13084" s="12">
        <v>6083</v>
      </c>
      <c r="BE13084" s="12">
        <v>6622</v>
      </c>
      <c r="BF13084" s="12">
        <v>9611</v>
      </c>
      <c r="BG13084" s="12">
        <v>9296</v>
      </c>
      <c r="BH13084" s="12">
        <v>7239</v>
      </c>
      <c r="BI13084" s="12">
        <v>8134</v>
      </c>
      <c r="BJ13084" s="12">
        <v>8103</v>
      </c>
      <c r="BK13084" s="12">
        <v>8180</v>
      </c>
      <c r="BL13084" s="12">
        <v>7906</v>
      </c>
      <c r="BM13084" s="12">
        <v>8223</v>
      </c>
      <c r="BN13084" s="12">
        <v>6360</v>
      </c>
      <c r="BO13084" s="12">
        <v>6026</v>
      </c>
      <c r="BP13084" s="12">
        <v>6083</v>
      </c>
      <c r="BQ13084" s="12">
        <v>6622</v>
      </c>
      <c r="BR13084" s="12">
        <v>9611</v>
      </c>
      <c r="BS13084" s="12">
        <v>9296</v>
      </c>
      <c r="BT13084" s="12">
        <v>7239</v>
      </c>
      <c r="BU13084" s="12">
        <v>8134</v>
      </c>
      <c r="BV13084" s="12">
        <v>8103</v>
      </c>
      <c r="BW13084" s="12">
        <v>8180</v>
      </c>
      <c r="BX13084" s="12">
        <v>7906</v>
      </c>
      <c r="BY13084" s="12">
        <v>8223</v>
      </c>
      <c r="BZ13084" s="12">
        <v>6360</v>
      </c>
      <c r="CA13084" s="12">
        <v>6026</v>
      </c>
      <c r="CB13084" s="12">
        <v>667.10299999999995</v>
      </c>
      <c r="CC13084" s="12">
        <v>726.25099999999998</v>
      </c>
      <c r="CD13084" s="12">
        <v>1054.0250000000001</v>
      </c>
      <c r="CE13084" s="12">
        <v>1019.4880000000001</v>
      </c>
      <c r="CF13084" s="12">
        <v>793.91899999999998</v>
      </c>
      <c r="CG13084" s="12">
        <v>892.11400000000003</v>
      </c>
      <c r="CH13084" s="12">
        <v>888.63699999999994</v>
      </c>
      <c r="CI13084" s="12">
        <v>897.14200000000005</v>
      </c>
      <c r="CJ13084" s="12">
        <v>867.09900000000005</v>
      </c>
      <c r="CK13084" s="12">
        <v>901.88199999999995</v>
      </c>
      <c r="CL13084" s="12">
        <v>697.48099999999999</v>
      </c>
      <c r="CM13084" s="12">
        <v>660.85900000000004</v>
      </c>
      <c r="CN13084" s="12">
        <v>0</v>
      </c>
      <c r="CO13084" s="12">
        <v>0</v>
      </c>
      <c r="CP13084" s="12">
        <v>91783</v>
      </c>
      <c r="CQ13084" s="12">
        <v>91783</v>
      </c>
      <c r="CR13084" s="12">
        <v>10066</v>
      </c>
      <c r="CS13084" s="10">
        <v>2018</v>
      </c>
    </row>
    <row r="13085" spans="1:97" x14ac:dyDescent="0.3">
      <c r="A13085" s="10">
        <v>61389</v>
      </c>
      <c r="B13085" s="11" t="s">
        <v>106</v>
      </c>
      <c r="C13085" s="10" t="s">
        <v>107</v>
      </c>
      <c r="D13085" s="11" t="s">
        <v>12171</v>
      </c>
      <c r="E13085" s="11" t="s">
        <v>11698</v>
      </c>
      <c r="F13085" s="10">
        <v>60571</v>
      </c>
      <c r="G13085" s="11" t="s">
        <v>227</v>
      </c>
      <c r="H13085" s="11" t="s">
        <v>228</v>
      </c>
      <c r="I13085" s="11" t="s">
        <v>229</v>
      </c>
      <c r="J13085" s="11" t="s">
        <v>3</v>
      </c>
      <c r="K13085" s="10">
        <v>22</v>
      </c>
      <c r="L13085" s="10">
        <v>2</v>
      </c>
      <c r="M13085" s="11" t="s">
        <v>161</v>
      </c>
      <c r="N13085" s="11" t="s">
        <v>287</v>
      </c>
      <c r="O13085" s="11" t="s">
        <v>288</v>
      </c>
      <c r="P13085" s="11" t="s">
        <v>288</v>
      </c>
      <c r="Q13085" s="11" t="s">
        <v>3</v>
      </c>
      <c r="R13085" s="11" t="s">
        <v>3</v>
      </c>
      <c r="S13085" s="11" t="s">
        <v>3</v>
      </c>
      <c r="T13085" s="12">
        <v>0</v>
      </c>
      <c r="U13085" s="12">
        <v>0</v>
      </c>
      <c r="V13085" s="12">
        <v>0</v>
      </c>
      <c r="W13085" s="12">
        <v>0</v>
      </c>
      <c r="X13085" s="12">
        <v>0</v>
      </c>
      <c r="Y13085" s="12">
        <v>0</v>
      </c>
      <c r="Z13085" s="12">
        <v>0</v>
      </c>
      <c r="AA13085" s="12">
        <v>0</v>
      </c>
      <c r="AB13085" s="12">
        <v>0</v>
      </c>
      <c r="AC13085" s="12">
        <v>0</v>
      </c>
      <c r="AD13085" s="12">
        <v>0</v>
      </c>
      <c r="AE13085" s="12">
        <v>0</v>
      </c>
      <c r="AF13085" s="12">
        <v>0</v>
      </c>
      <c r="AG13085" s="12">
        <v>0</v>
      </c>
      <c r="AH13085" s="12">
        <v>0</v>
      </c>
      <c r="AI13085" s="12">
        <v>0</v>
      </c>
      <c r="AJ13085" s="12">
        <v>0</v>
      </c>
      <c r="AK13085" s="12">
        <v>0</v>
      </c>
      <c r="AL13085" s="12">
        <v>0</v>
      </c>
      <c r="AM13085" s="12">
        <v>0</v>
      </c>
      <c r="AN13085" s="12">
        <v>0</v>
      </c>
      <c r="AO13085" s="12">
        <v>0</v>
      </c>
      <c r="AP13085" s="12">
        <v>0</v>
      </c>
      <c r="AQ13085" s="12">
        <v>0</v>
      </c>
      <c r="AR13085" s="13">
        <v>0</v>
      </c>
      <c r="AS13085" s="13">
        <v>0</v>
      </c>
      <c r="AT13085" s="13">
        <v>0</v>
      </c>
      <c r="AU13085" s="13">
        <v>0</v>
      </c>
      <c r="AV13085" s="13">
        <v>0</v>
      </c>
      <c r="AW13085" s="13">
        <v>0</v>
      </c>
      <c r="AX13085" s="13">
        <v>0</v>
      </c>
      <c r="AY13085" s="13">
        <v>0</v>
      </c>
      <c r="AZ13085" s="13">
        <v>0</v>
      </c>
      <c r="BA13085" s="13">
        <v>0</v>
      </c>
      <c r="BB13085" s="13">
        <v>0</v>
      </c>
      <c r="BC13085" s="13">
        <v>0</v>
      </c>
      <c r="BD13085" s="12">
        <v>697</v>
      </c>
      <c r="BE13085" s="12">
        <v>648</v>
      </c>
      <c r="BF13085" s="12">
        <v>1087</v>
      </c>
      <c r="BG13085" s="12">
        <v>1082</v>
      </c>
      <c r="BH13085" s="12">
        <v>1252</v>
      </c>
      <c r="BI13085" s="12">
        <v>1391</v>
      </c>
      <c r="BJ13085" s="12">
        <v>1481</v>
      </c>
      <c r="BK13085" s="12">
        <v>1287</v>
      </c>
      <c r="BL13085" s="12">
        <v>853</v>
      </c>
      <c r="BM13085" s="12">
        <v>788</v>
      </c>
      <c r="BN13085" s="12">
        <v>613</v>
      </c>
      <c r="BO13085" s="12">
        <v>583</v>
      </c>
      <c r="BP13085" s="12">
        <v>697</v>
      </c>
      <c r="BQ13085" s="12">
        <v>648</v>
      </c>
      <c r="BR13085" s="12">
        <v>1087</v>
      </c>
      <c r="BS13085" s="12">
        <v>1082</v>
      </c>
      <c r="BT13085" s="12">
        <v>1252</v>
      </c>
      <c r="BU13085" s="12">
        <v>1391</v>
      </c>
      <c r="BV13085" s="12">
        <v>1481</v>
      </c>
      <c r="BW13085" s="12">
        <v>1287</v>
      </c>
      <c r="BX13085" s="12">
        <v>853</v>
      </c>
      <c r="BY13085" s="12">
        <v>788</v>
      </c>
      <c r="BZ13085" s="12">
        <v>613</v>
      </c>
      <c r="CA13085" s="12">
        <v>583</v>
      </c>
      <c r="CB13085" s="12">
        <v>76.459999999999994</v>
      </c>
      <c r="CC13085" s="12">
        <v>71.067999999999998</v>
      </c>
      <c r="CD13085" s="12">
        <v>119.21299999999999</v>
      </c>
      <c r="CE13085" s="12">
        <v>118.626</v>
      </c>
      <c r="CF13085" s="12">
        <v>137.352</v>
      </c>
      <c r="CG13085" s="12">
        <v>152.55799999999999</v>
      </c>
      <c r="CH13085" s="12">
        <v>162.37200000000001</v>
      </c>
      <c r="CI13085" s="12">
        <v>141.16499999999999</v>
      </c>
      <c r="CJ13085" s="12">
        <v>93.584000000000003</v>
      </c>
      <c r="CK13085" s="12">
        <v>86.409000000000006</v>
      </c>
      <c r="CL13085" s="12">
        <v>67.209999999999994</v>
      </c>
      <c r="CM13085" s="12">
        <v>63.982999999999997</v>
      </c>
      <c r="CN13085" s="12">
        <v>0</v>
      </c>
      <c r="CO13085" s="12">
        <v>0</v>
      </c>
      <c r="CP13085" s="12">
        <v>11762</v>
      </c>
      <c r="CQ13085" s="12">
        <v>11762</v>
      </c>
      <c r="CR13085" s="12">
        <v>1290</v>
      </c>
      <c r="CS13085" s="10">
        <v>2018</v>
      </c>
    </row>
    <row r="13086" spans="1:97" x14ac:dyDescent="0.3">
      <c r="A13086" s="10">
        <v>61397</v>
      </c>
      <c r="B13086" s="11" t="s">
        <v>106</v>
      </c>
      <c r="C13086" s="10" t="s">
        <v>107</v>
      </c>
      <c r="D13086" s="11" t="s">
        <v>12172</v>
      </c>
      <c r="E13086" s="11" t="s">
        <v>12173</v>
      </c>
      <c r="F13086" s="10">
        <v>61032</v>
      </c>
      <c r="G13086" s="11" t="s">
        <v>713</v>
      </c>
      <c r="H13086" s="11" t="s">
        <v>280</v>
      </c>
      <c r="I13086" s="11" t="s">
        <v>112</v>
      </c>
      <c r="J13086" s="11" t="s">
        <v>3</v>
      </c>
      <c r="K13086" s="10">
        <v>22</v>
      </c>
      <c r="L13086" s="10">
        <v>2</v>
      </c>
      <c r="M13086" s="11" t="s">
        <v>161</v>
      </c>
      <c r="N13086" s="11" t="s">
        <v>287</v>
      </c>
      <c r="O13086" s="11" t="s">
        <v>288</v>
      </c>
      <c r="P13086" s="11" t="s">
        <v>288</v>
      </c>
      <c r="Q13086" s="11" t="s">
        <v>3</v>
      </c>
      <c r="R13086" s="11" t="s">
        <v>3</v>
      </c>
      <c r="S13086" s="11" t="s">
        <v>3</v>
      </c>
      <c r="T13086" s="12">
        <v>0</v>
      </c>
      <c r="U13086" s="12">
        <v>0</v>
      </c>
      <c r="V13086" s="12">
        <v>0</v>
      </c>
      <c r="W13086" s="12">
        <v>0</v>
      </c>
      <c r="X13086" s="12">
        <v>0</v>
      </c>
      <c r="Y13086" s="12">
        <v>0</v>
      </c>
      <c r="Z13086" s="12">
        <v>0</v>
      </c>
      <c r="AA13086" s="12">
        <v>0</v>
      </c>
      <c r="AB13086" s="12">
        <v>0</v>
      </c>
      <c r="AC13086" s="12">
        <v>0</v>
      </c>
      <c r="AD13086" s="12">
        <v>0</v>
      </c>
      <c r="AE13086" s="12">
        <v>0</v>
      </c>
      <c r="AF13086" s="12">
        <v>0</v>
      </c>
      <c r="AG13086" s="12">
        <v>0</v>
      </c>
      <c r="AH13086" s="12">
        <v>0</v>
      </c>
      <c r="AI13086" s="12">
        <v>0</v>
      </c>
      <c r="AJ13086" s="12">
        <v>0</v>
      </c>
      <c r="AK13086" s="12">
        <v>0</v>
      </c>
      <c r="AL13086" s="12">
        <v>0</v>
      </c>
      <c r="AM13086" s="12">
        <v>0</v>
      </c>
      <c r="AN13086" s="12">
        <v>0</v>
      </c>
      <c r="AO13086" s="12">
        <v>0</v>
      </c>
      <c r="AP13086" s="12">
        <v>0</v>
      </c>
      <c r="AQ13086" s="12">
        <v>0</v>
      </c>
      <c r="AR13086" s="13">
        <v>0</v>
      </c>
      <c r="AS13086" s="13">
        <v>0</v>
      </c>
      <c r="AT13086" s="13">
        <v>0</v>
      </c>
      <c r="AU13086" s="13">
        <v>0</v>
      </c>
      <c r="AV13086" s="13">
        <v>0</v>
      </c>
      <c r="AW13086" s="13">
        <v>0</v>
      </c>
      <c r="AX13086" s="13">
        <v>0</v>
      </c>
      <c r="AY13086" s="13">
        <v>0</v>
      </c>
      <c r="AZ13086" s="13">
        <v>0</v>
      </c>
      <c r="BA13086" s="13">
        <v>0</v>
      </c>
      <c r="BB13086" s="13">
        <v>0</v>
      </c>
      <c r="BC13086" s="13">
        <v>0</v>
      </c>
      <c r="BD13086" s="12">
        <v>1837</v>
      </c>
      <c r="BE13086" s="12">
        <v>1421</v>
      </c>
      <c r="BF13086" s="12">
        <v>2169</v>
      </c>
      <c r="BG13086" s="12">
        <v>2680</v>
      </c>
      <c r="BH13086" s="12">
        <v>2558</v>
      </c>
      <c r="BI13086" s="12">
        <v>2835</v>
      </c>
      <c r="BJ13086" s="12">
        <v>2696</v>
      </c>
      <c r="BK13086" s="12">
        <v>2662</v>
      </c>
      <c r="BL13086" s="12">
        <v>2460</v>
      </c>
      <c r="BM13086" s="12">
        <v>2275</v>
      </c>
      <c r="BN13086" s="12">
        <v>1424</v>
      </c>
      <c r="BO13086" s="12">
        <v>1223</v>
      </c>
      <c r="BP13086" s="12">
        <v>1837</v>
      </c>
      <c r="BQ13086" s="12">
        <v>1421</v>
      </c>
      <c r="BR13086" s="12">
        <v>2169</v>
      </c>
      <c r="BS13086" s="12">
        <v>2680</v>
      </c>
      <c r="BT13086" s="12">
        <v>2558</v>
      </c>
      <c r="BU13086" s="12">
        <v>2835</v>
      </c>
      <c r="BV13086" s="12">
        <v>2696</v>
      </c>
      <c r="BW13086" s="12">
        <v>2662</v>
      </c>
      <c r="BX13086" s="12">
        <v>2460</v>
      </c>
      <c r="BY13086" s="12">
        <v>2275</v>
      </c>
      <c r="BZ13086" s="12">
        <v>1424</v>
      </c>
      <c r="CA13086" s="12">
        <v>1223</v>
      </c>
      <c r="CB13086" s="12">
        <v>201.477</v>
      </c>
      <c r="CC13086" s="12">
        <v>155.81899999999999</v>
      </c>
      <c r="CD13086" s="12">
        <v>237.887</v>
      </c>
      <c r="CE13086" s="12">
        <v>293.92399999999998</v>
      </c>
      <c r="CF13086" s="12">
        <v>280.56599999999997</v>
      </c>
      <c r="CG13086" s="12">
        <v>310.97800000000001</v>
      </c>
      <c r="CH13086" s="12">
        <v>295.73099999999999</v>
      </c>
      <c r="CI13086" s="12">
        <v>291.94600000000003</v>
      </c>
      <c r="CJ13086" s="12">
        <v>269.79899999999998</v>
      </c>
      <c r="CK13086" s="12">
        <v>249.52600000000001</v>
      </c>
      <c r="CL13086" s="12">
        <v>156.167</v>
      </c>
      <c r="CM13086" s="12">
        <v>134.18</v>
      </c>
      <c r="CN13086" s="12">
        <v>0</v>
      </c>
      <c r="CO13086" s="12">
        <v>0</v>
      </c>
      <c r="CP13086" s="12">
        <v>26240</v>
      </c>
      <c r="CQ13086" s="12">
        <v>26240</v>
      </c>
      <c r="CR13086" s="12">
        <v>2878</v>
      </c>
      <c r="CS13086" s="10">
        <v>2018</v>
      </c>
    </row>
    <row r="13087" spans="1:97" x14ac:dyDescent="0.3">
      <c r="A13087" s="10">
        <v>61398</v>
      </c>
      <c r="B13087" s="11" t="s">
        <v>106</v>
      </c>
      <c r="C13087" s="10" t="s">
        <v>107</v>
      </c>
      <c r="D13087" s="11" t="s">
        <v>12174</v>
      </c>
      <c r="E13087" s="11" t="s">
        <v>12175</v>
      </c>
      <c r="F13087" s="10">
        <v>61025</v>
      </c>
      <c r="G13087" s="11" t="s">
        <v>121</v>
      </c>
      <c r="H13087" s="11" t="s">
        <v>623</v>
      </c>
      <c r="I13087" s="11" t="s">
        <v>229</v>
      </c>
      <c r="J13087" s="11" t="s">
        <v>3</v>
      </c>
      <c r="K13087" s="10">
        <v>22</v>
      </c>
      <c r="L13087" s="10">
        <v>2</v>
      </c>
      <c r="M13087" s="11" t="s">
        <v>161</v>
      </c>
      <c r="N13087" s="11" t="s">
        <v>287</v>
      </c>
      <c r="O13087" s="11" t="s">
        <v>288</v>
      </c>
      <c r="P13087" s="11" t="s">
        <v>288</v>
      </c>
      <c r="Q13087" s="11" t="s">
        <v>3</v>
      </c>
      <c r="R13087" s="11" t="s">
        <v>3</v>
      </c>
      <c r="S13087" s="11" t="s">
        <v>3</v>
      </c>
      <c r="T13087" s="12">
        <v>0</v>
      </c>
      <c r="U13087" s="12">
        <v>0</v>
      </c>
      <c r="V13087" s="12">
        <v>0</v>
      </c>
      <c r="W13087" s="12">
        <v>0</v>
      </c>
      <c r="X13087" s="12">
        <v>0</v>
      </c>
      <c r="Y13087" s="12">
        <v>0</v>
      </c>
      <c r="Z13087" s="12">
        <v>0</v>
      </c>
      <c r="AA13087" s="12">
        <v>0</v>
      </c>
      <c r="AB13087" s="12">
        <v>0</v>
      </c>
      <c r="AC13087" s="12">
        <v>0</v>
      </c>
      <c r="AD13087" s="12">
        <v>0</v>
      </c>
      <c r="AE13087" s="12">
        <v>0</v>
      </c>
      <c r="AF13087" s="12">
        <v>0</v>
      </c>
      <c r="AG13087" s="12">
        <v>0</v>
      </c>
      <c r="AH13087" s="12">
        <v>0</v>
      </c>
      <c r="AI13087" s="12">
        <v>0</v>
      </c>
      <c r="AJ13087" s="12">
        <v>0</v>
      </c>
      <c r="AK13087" s="12">
        <v>0</v>
      </c>
      <c r="AL13087" s="12">
        <v>0</v>
      </c>
      <c r="AM13087" s="12">
        <v>0</v>
      </c>
      <c r="AN13087" s="12">
        <v>0</v>
      </c>
      <c r="AO13087" s="12">
        <v>0</v>
      </c>
      <c r="AP13087" s="12">
        <v>0</v>
      </c>
      <c r="AQ13087" s="12">
        <v>0</v>
      </c>
      <c r="AR13087" s="13">
        <v>0</v>
      </c>
      <c r="AS13087" s="13">
        <v>0</v>
      </c>
      <c r="AT13087" s="13">
        <v>0</v>
      </c>
      <c r="AU13087" s="13">
        <v>0</v>
      </c>
      <c r="AV13087" s="13">
        <v>0</v>
      </c>
      <c r="AW13087" s="13">
        <v>0</v>
      </c>
      <c r="AX13087" s="13">
        <v>0</v>
      </c>
      <c r="AY13087" s="13">
        <v>0</v>
      </c>
      <c r="AZ13087" s="13">
        <v>0</v>
      </c>
      <c r="BA13087" s="13">
        <v>0</v>
      </c>
      <c r="BB13087" s="13">
        <v>0</v>
      </c>
      <c r="BC13087" s="13">
        <v>0</v>
      </c>
      <c r="BD13087" s="12">
        <v>1124</v>
      </c>
      <c r="BE13087" s="12">
        <v>1822</v>
      </c>
      <c r="BF13087" s="12">
        <v>2932</v>
      </c>
      <c r="BG13087" s="12">
        <v>3229</v>
      </c>
      <c r="BH13087" s="12">
        <v>3764</v>
      </c>
      <c r="BI13087" s="12">
        <v>3808</v>
      </c>
      <c r="BJ13087" s="12">
        <v>3502</v>
      </c>
      <c r="BK13087" s="12">
        <v>2879</v>
      </c>
      <c r="BL13087" s="12">
        <v>2001</v>
      </c>
      <c r="BM13087" s="12">
        <v>2154</v>
      </c>
      <c r="BN13087" s="12">
        <v>1569</v>
      </c>
      <c r="BO13087" s="12">
        <v>1781</v>
      </c>
      <c r="BP13087" s="12">
        <v>1124</v>
      </c>
      <c r="BQ13087" s="12">
        <v>1822</v>
      </c>
      <c r="BR13087" s="12">
        <v>2932</v>
      </c>
      <c r="BS13087" s="12">
        <v>3229</v>
      </c>
      <c r="BT13087" s="12">
        <v>3764</v>
      </c>
      <c r="BU13087" s="12">
        <v>3808</v>
      </c>
      <c r="BV13087" s="12">
        <v>3502</v>
      </c>
      <c r="BW13087" s="12">
        <v>2879</v>
      </c>
      <c r="BX13087" s="12">
        <v>2001</v>
      </c>
      <c r="BY13087" s="12">
        <v>2154</v>
      </c>
      <c r="BZ13087" s="12">
        <v>1569</v>
      </c>
      <c r="CA13087" s="12">
        <v>1781</v>
      </c>
      <c r="CB13087" s="12">
        <v>123.252</v>
      </c>
      <c r="CC13087" s="12">
        <v>199.77199999999999</v>
      </c>
      <c r="CD13087" s="12">
        <v>321.53399999999999</v>
      </c>
      <c r="CE13087" s="12">
        <v>354.11599999999999</v>
      </c>
      <c r="CF13087" s="12">
        <v>412.76299999999998</v>
      </c>
      <c r="CG13087" s="12">
        <v>417.60399999999998</v>
      </c>
      <c r="CH13087" s="12">
        <v>384.09100000000001</v>
      </c>
      <c r="CI13087" s="12">
        <v>315.76299999999998</v>
      </c>
      <c r="CJ13087" s="12">
        <v>219.50700000000001</v>
      </c>
      <c r="CK13087" s="12">
        <v>236.26300000000001</v>
      </c>
      <c r="CL13087" s="12">
        <v>172.03100000000001</v>
      </c>
      <c r="CM13087" s="12">
        <v>195.304</v>
      </c>
      <c r="CN13087" s="12">
        <v>0</v>
      </c>
      <c r="CO13087" s="12">
        <v>0</v>
      </c>
      <c r="CP13087" s="12">
        <v>30565</v>
      </c>
      <c r="CQ13087" s="12">
        <v>30565</v>
      </c>
      <c r="CR13087" s="12">
        <v>3352</v>
      </c>
      <c r="CS13087" s="10">
        <v>2018</v>
      </c>
    </row>
    <row r="13088" spans="1:97" x14ac:dyDescent="0.3">
      <c r="A13088" s="10">
        <v>61399</v>
      </c>
      <c r="B13088" s="11" t="s">
        <v>106</v>
      </c>
      <c r="C13088" s="10" t="s">
        <v>107</v>
      </c>
      <c r="D13088" s="11" t="s">
        <v>12176</v>
      </c>
      <c r="E13088" s="11" t="s">
        <v>12177</v>
      </c>
      <c r="F13088" s="10">
        <v>61028</v>
      </c>
      <c r="G13088" s="11" t="s">
        <v>636</v>
      </c>
      <c r="H13088" s="11" t="s">
        <v>623</v>
      </c>
      <c r="I13088" s="11" t="s">
        <v>229</v>
      </c>
      <c r="J13088" s="11" t="s">
        <v>3</v>
      </c>
      <c r="K13088" s="10">
        <v>22</v>
      </c>
      <c r="L13088" s="10">
        <v>2</v>
      </c>
      <c r="M13088" s="11" t="s">
        <v>161</v>
      </c>
      <c r="N13088" s="11" t="s">
        <v>287</v>
      </c>
      <c r="O13088" s="11" t="s">
        <v>288</v>
      </c>
      <c r="P13088" s="11" t="s">
        <v>288</v>
      </c>
      <c r="Q13088" s="11" t="s">
        <v>3</v>
      </c>
      <c r="R13088" s="11" t="s">
        <v>3</v>
      </c>
      <c r="S13088" s="11" t="s">
        <v>3</v>
      </c>
      <c r="T13088" s="12">
        <v>0</v>
      </c>
      <c r="U13088" s="12">
        <v>0</v>
      </c>
      <c r="V13088" s="12">
        <v>0</v>
      </c>
      <c r="W13088" s="12">
        <v>0</v>
      </c>
      <c r="X13088" s="12">
        <v>0</v>
      </c>
      <c r="Y13088" s="12">
        <v>0</v>
      </c>
      <c r="Z13088" s="12">
        <v>0</v>
      </c>
      <c r="AA13088" s="12">
        <v>0</v>
      </c>
      <c r="AB13088" s="12">
        <v>0</v>
      </c>
      <c r="AC13088" s="12">
        <v>0</v>
      </c>
      <c r="AD13088" s="12">
        <v>0</v>
      </c>
      <c r="AE13088" s="12">
        <v>0</v>
      </c>
      <c r="AF13088" s="12">
        <v>0</v>
      </c>
      <c r="AG13088" s="12">
        <v>0</v>
      </c>
      <c r="AH13088" s="12">
        <v>0</v>
      </c>
      <c r="AI13088" s="12">
        <v>0</v>
      </c>
      <c r="AJ13088" s="12">
        <v>0</v>
      </c>
      <c r="AK13088" s="12">
        <v>0</v>
      </c>
      <c r="AL13088" s="12">
        <v>0</v>
      </c>
      <c r="AM13088" s="12">
        <v>0</v>
      </c>
      <c r="AN13088" s="12">
        <v>0</v>
      </c>
      <c r="AO13088" s="12">
        <v>0</v>
      </c>
      <c r="AP13088" s="12">
        <v>0</v>
      </c>
      <c r="AQ13088" s="12">
        <v>0</v>
      </c>
      <c r="AR13088" s="13">
        <v>0</v>
      </c>
      <c r="AS13088" s="13">
        <v>0</v>
      </c>
      <c r="AT13088" s="13">
        <v>0</v>
      </c>
      <c r="AU13088" s="13">
        <v>0</v>
      </c>
      <c r="AV13088" s="13">
        <v>0</v>
      </c>
      <c r="AW13088" s="13">
        <v>0</v>
      </c>
      <c r="AX13088" s="13">
        <v>0</v>
      </c>
      <c r="AY13088" s="13">
        <v>0</v>
      </c>
      <c r="AZ13088" s="13">
        <v>0</v>
      </c>
      <c r="BA13088" s="13">
        <v>0</v>
      </c>
      <c r="BB13088" s="13">
        <v>0</v>
      </c>
      <c r="BC13088" s="13">
        <v>0</v>
      </c>
      <c r="BD13088" s="12">
        <v>1326</v>
      </c>
      <c r="BE13088" s="12">
        <v>1452</v>
      </c>
      <c r="BF13088" s="12">
        <v>2339</v>
      </c>
      <c r="BG13088" s="12">
        <v>2611</v>
      </c>
      <c r="BH13088" s="12">
        <v>3291</v>
      </c>
      <c r="BI13088" s="12">
        <v>3209</v>
      </c>
      <c r="BJ13088" s="12">
        <v>3771</v>
      </c>
      <c r="BK13088" s="12">
        <v>3047</v>
      </c>
      <c r="BL13088" s="12">
        <v>1885</v>
      </c>
      <c r="BM13088" s="12">
        <v>1808</v>
      </c>
      <c r="BN13088" s="12">
        <v>1080</v>
      </c>
      <c r="BO13088" s="12">
        <v>1498</v>
      </c>
      <c r="BP13088" s="12">
        <v>1326</v>
      </c>
      <c r="BQ13088" s="12">
        <v>1452</v>
      </c>
      <c r="BR13088" s="12">
        <v>2339</v>
      </c>
      <c r="BS13088" s="12">
        <v>2611</v>
      </c>
      <c r="BT13088" s="12">
        <v>3291</v>
      </c>
      <c r="BU13088" s="12">
        <v>3209</v>
      </c>
      <c r="BV13088" s="12">
        <v>3771</v>
      </c>
      <c r="BW13088" s="12">
        <v>3047</v>
      </c>
      <c r="BX13088" s="12">
        <v>1885</v>
      </c>
      <c r="BY13088" s="12">
        <v>1808</v>
      </c>
      <c r="BZ13088" s="12">
        <v>1080</v>
      </c>
      <c r="CA13088" s="12">
        <v>1498</v>
      </c>
      <c r="CB13088" s="12">
        <v>145.43899999999999</v>
      </c>
      <c r="CC13088" s="12">
        <v>159.22399999999999</v>
      </c>
      <c r="CD13088" s="12">
        <v>256.55900000000003</v>
      </c>
      <c r="CE13088" s="12">
        <v>286.37799999999999</v>
      </c>
      <c r="CF13088" s="12">
        <v>360.92700000000002</v>
      </c>
      <c r="CG13088" s="12">
        <v>351.92500000000001</v>
      </c>
      <c r="CH13088" s="12">
        <v>413.53199999999998</v>
      </c>
      <c r="CI13088" s="12">
        <v>334.202</v>
      </c>
      <c r="CJ13088" s="12">
        <v>206.76599999999999</v>
      </c>
      <c r="CK13088" s="12">
        <v>198.327</v>
      </c>
      <c r="CL13088" s="12">
        <v>118.43300000000001</v>
      </c>
      <c r="CM13088" s="12">
        <v>164.28800000000001</v>
      </c>
      <c r="CN13088" s="12">
        <v>0</v>
      </c>
      <c r="CO13088" s="12">
        <v>0</v>
      </c>
      <c r="CP13088" s="12">
        <v>27317</v>
      </c>
      <c r="CQ13088" s="12">
        <v>27317</v>
      </c>
      <c r="CR13088" s="12">
        <v>2996</v>
      </c>
      <c r="CS13088" s="10">
        <v>2018</v>
      </c>
    </row>
    <row r="13089" spans="1:97" x14ac:dyDescent="0.3">
      <c r="A13089" s="10">
        <v>61403</v>
      </c>
      <c r="B13089" s="11" t="s">
        <v>106</v>
      </c>
      <c r="C13089" s="10" t="s">
        <v>107</v>
      </c>
      <c r="D13089" s="11" t="s">
        <v>12178</v>
      </c>
      <c r="E13089" s="11" t="s">
        <v>12179</v>
      </c>
      <c r="F13089" s="10">
        <v>61024</v>
      </c>
      <c r="G13089" s="11" t="s">
        <v>954</v>
      </c>
      <c r="H13089" s="11" t="s">
        <v>280</v>
      </c>
      <c r="I13089" s="11" t="s">
        <v>112</v>
      </c>
      <c r="J13089" s="11" t="s">
        <v>3</v>
      </c>
      <c r="K13089" s="10">
        <v>22</v>
      </c>
      <c r="L13089" s="10">
        <v>2</v>
      </c>
      <c r="M13089" s="11" t="s">
        <v>161</v>
      </c>
      <c r="N13089" s="11" t="s">
        <v>287</v>
      </c>
      <c r="O13089" s="11" t="s">
        <v>288</v>
      </c>
      <c r="P13089" s="11" t="s">
        <v>288</v>
      </c>
      <c r="Q13089" s="11" t="s">
        <v>3</v>
      </c>
      <c r="R13089" s="11" t="s">
        <v>3</v>
      </c>
      <c r="S13089" s="11" t="s">
        <v>3</v>
      </c>
      <c r="T13089" s="12">
        <v>0</v>
      </c>
      <c r="U13089" s="12">
        <v>0</v>
      </c>
      <c r="V13089" s="12">
        <v>0</v>
      </c>
      <c r="W13089" s="12">
        <v>0</v>
      </c>
      <c r="X13089" s="12">
        <v>0</v>
      </c>
      <c r="Y13089" s="12">
        <v>0</v>
      </c>
      <c r="Z13089" s="12">
        <v>0</v>
      </c>
      <c r="AA13089" s="12">
        <v>0</v>
      </c>
      <c r="AB13089" s="12">
        <v>0</v>
      </c>
      <c r="AC13089" s="12">
        <v>0</v>
      </c>
      <c r="AD13089" s="12">
        <v>0</v>
      </c>
      <c r="AE13089" s="12">
        <v>0</v>
      </c>
      <c r="AF13089" s="12">
        <v>0</v>
      </c>
      <c r="AG13089" s="12">
        <v>0</v>
      </c>
      <c r="AH13089" s="12">
        <v>0</v>
      </c>
      <c r="AI13089" s="12">
        <v>0</v>
      </c>
      <c r="AJ13089" s="12">
        <v>0</v>
      </c>
      <c r="AK13089" s="12">
        <v>0</v>
      </c>
      <c r="AL13089" s="12">
        <v>0</v>
      </c>
      <c r="AM13089" s="12">
        <v>0</v>
      </c>
      <c r="AN13089" s="12">
        <v>0</v>
      </c>
      <c r="AO13089" s="12">
        <v>0</v>
      </c>
      <c r="AP13089" s="12">
        <v>0</v>
      </c>
      <c r="AQ13089" s="12">
        <v>0</v>
      </c>
      <c r="AR13089" s="13">
        <v>0</v>
      </c>
      <c r="AS13089" s="13">
        <v>0</v>
      </c>
      <c r="AT13089" s="13">
        <v>0</v>
      </c>
      <c r="AU13089" s="13">
        <v>0</v>
      </c>
      <c r="AV13089" s="13">
        <v>0</v>
      </c>
      <c r="AW13089" s="13">
        <v>0</v>
      </c>
      <c r="AX13089" s="13">
        <v>0</v>
      </c>
      <c r="AY13089" s="13">
        <v>0</v>
      </c>
      <c r="AZ13089" s="13">
        <v>0</v>
      </c>
      <c r="BA13089" s="13">
        <v>0</v>
      </c>
      <c r="BB13089" s="13">
        <v>0</v>
      </c>
      <c r="BC13089" s="13">
        <v>0</v>
      </c>
      <c r="BD13089" s="12">
        <v>5300</v>
      </c>
      <c r="BE13089" s="12">
        <v>4645</v>
      </c>
      <c r="BF13089" s="12">
        <v>6711</v>
      </c>
      <c r="BG13089" s="12">
        <v>8240</v>
      </c>
      <c r="BH13089" s="12">
        <v>8185</v>
      </c>
      <c r="BI13089" s="12">
        <v>8806</v>
      </c>
      <c r="BJ13089" s="12">
        <v>8314</v>
      </c>
      <c r="BK13089" s="12">
        <v>8490</v>
      </c>
      <c r="BL13089" s="12">
        <v>5621</v>
      </c>
      <c r="BM13089" s="12">
        <v>6052</v>
      </c>
      <c r="BN13089" s="12">
        <v>4389</v>
      </c>
      <c r="BO13089" s="12">
        <v>3626</v>
      </c>
      <c r="BP13089" s="12">
        <v>5300</v>
      </c>
      <c r="BQ13089" s="12">
        <v>4645</v>
      </c>
      <c r="BR13089" s="12">
        <v>6711</v>
      </c>
      <c r="BS13089" s="12">
        <v>8240</v>
      </c>
      <c r="BT13089" s="12">
        <v>8185</v>
      </c>
      <c r="BU13089" s="12">
        <v>8806</v>
      </c>
      <c r="BV13089" s="12">
        <v>8314</v>
      </c>
      <c r="BW13089" s="12">
        <v>8490</v>
      </c>
      <c r="BX13089" s="12">
        <v>5621</v>
      </c>
      <c r="BY13089" s="12">
        <v>6052</v>
      </c>
      <c r="BZ13089" s="12">
        <v>4389</v>
      </c>
      <c r="CA13089" s="12">
        <v>3626</v>
      </c>
      <c r="CB13089" s="12">
        <v>581.26</v>
      </c>
      <c r="CC13089" s="12">
        <v>509.483</v>
      </c>
      <c r="CD13089" s="12">
        <v>735.98599999999999</v>
      </c>
      <c r="CE13089" s="12">
        <v>903.72</v>
      </c>
      <c r="CF13089" s="12">
        <v>897.69799999999998</v>
      </c>
      <c r="CG13089" s="12">
        <v>965.73900000000003</v>
      </c>
      <c r="CH13089" s="12">
        <v>911.85199999999998</v>
      </c>
      <c r="CI13089" s="12">
        <v>931.08399999999995</v>
      </c>
      <c r="CJ13089" s="12">
        <v>616.43799999999999</v>
      </c>
      <c r="CK13089" s="12">
        <v>663.70100000000002</v>
      </c>
      <c r="CL13089" s="12">
        <v>481.31299999999999</v>
      </c>
      <c r="CM13089" s="12">
        <v>397.726</v>
      </c>
      <c r="CN13089" s="12">
        <v>0</v>
      </c>
      <c r="CO13089" s="12">
        <v>0</v>
      </c>
      <c r="CP13089" s="12">
        <v>78379</v>
      </c>
      <c r="CQ13089" s="12">
        <v>78379</v>
      </c>
      <c r="CR13089" s="12">
        <v>8596</v>
      </c>
      <c r="CS13089" s="10">
        <v>2018</v>
      </c>
    </row>
    <row r="13090" spans="1:97" x14ac:dyDescent="0.3">
      <c r="A13090" s="10">
        <v>61404</v>
      </c>
      <c r="B13090" s="11" t="s">
        <v>106</v>
      </c>
      <c r="C13090" s="10" t="s">
        <v>107</v>
      </c>
      <c r="D13090" s="11" t="s">
        <v>12180</v>
      </c>
      <c r="E13090" s="11" t="s">
        <v>12181</v>
      </c>
      <c r="F13090" s="10">
        <v>61039</v>
      </c>
      <c r="G13090" s="11" t="s">
        <v>954</v>
      </c>
      <c r="H13090" s="11" t="s">
        <v>280</v>
      </c>
      <c r="I13090" s="11" t="s">
        <v>112</v>
      </c>
      <c r="J13090" s="11" t="s">
        <v>3</v>
      </c>
      <c r="K13090" s="10">
        <v>22</v>
      </c>
      <c r="L13090" s="10">
        <v>2</v>
      </c>
      <c r="M13090" s="11" t="s">
        <v>161</v>
      </c>
      <c r="N13090" s="11" t="s">
        <v>287</v>
      </c>
      <c r="O13090" s="11" t="s">
        <v>288</v>
      </c>
      <c r="P13090" s="11" t="s">
        <v>288</v>
      </c>
      <c r="Q13090" s="11" t="s">
        <v>3</v>
      </c>
      <c r="R13090" s="11" t="s">
        <v>3</v>
      </c>
      <c r="S13090" s="11" t="s">
        <v>3</v>
      </c>
      <c r="T13090" s="12">
        <v>0</v>
      </c>
      <c r="U13090" s="12">
        <v>0</v>
      </c>
      <c r="V13090" s="12">
        <v>0</v>
      </c>
      <c r="W13090" s="12">
        <v>0</v>
      </c>
      <c r="X13090" s="12">
        <v>0</v>
      </c>
      <c r="Y13090" s="12">
        <v>0</v>
      </c>
      <c r="Z13090" s="12">
        <v>0</v>
      </c>
      <c r="AA13090" s="12">
        <v>0</v>
      </c>
      <c r="AB13090" s="12">
        <v>0</v>
      </c>
      <c r="AC13090" s="12">
        <v>0</v>
      </c>
      <c r="AD13090" s="12">
        <v>0</v>
      </c>
      <c r="AE13090" s="12">
        <v>0</v>
      </c>
      <c r="AF13090" s="12">
        <v>0</v>
      </c>
      <c r="AG13090" s="12">
        <v>0</v>
      </c>
      <c r="AH13090" s="12">
        <v>0</v>
      </c>
      <c r="AI13090" s="12">
        <v>0</v>
      </c>
      <c r="AJ13090" s="12">
        <v>0</v>
      </c>
      <c r="AK13090" s="12">
        <v>0</v>
      </c>
      <c r="AL13090" s="12">
        <v>0</v>
      </c>
      <c r="AM13090" s="12">
        <v>0</v>
      </c>
      <c r="AN13090" s="12">
        <v>0</v>
      </c>
      <c r="AO13090" s="12">
        <v>0</v>
      </c>
      <c r="AP13090" s="12">
        <v>0</v>
      </c>
      <c r="AQ13090" s="12">
        <v>0</v>
      </c>
      <c r="AR13090" s="13">
        <v>0</v>
      </c>
      <c r="AS13090" s="13">
        <v>0</v>
      </c>
      <c r="AT13090" s="13">
        <v>0</v>
      </c>
      <c r="AU13090" s="13">
        <v>0</v>
      </c>
      <c r="AV13090" s="13">
        <v>0</v>
      </c>
      <c r="AW13090" s="13">
        <v>0</v>
      </c>
      <c r="AX13090" s="13">
        <v>0</v>
      </c>
      <c r="AY13090" s="13">
        <v>0</v>
      </c>
      <c r="AZ13090" s="13">
        <v>0</v>
      </c>
      <c r="BA13090" s="13">
        <v>0</v>
      </c>
      <c r="BB13090" s="13">
        <v>0</v>
      </c>
      <c r="BC13090" s="13">
        <v>0</v>
      </c>
      <c r="BD13090" s="12">
        <v>6065</v>
      </c>
      <c r="BE13090" s="12">
        <v>5316</v>
      </c>
      <c r="BF13090" s="12">
        <v>7680</v>
      </c>
      <c r="BG13090" s="12">
        <v>9430</v>
      </c>
      <c r="BH13090" s="12">
        <v>9367</v>
      </c>
      <c r="BI13090" s="12">
        <v>10077</v>
      </c>
      <c r="BJ13090" s="12">
        <v>9515</v>
      </c>
      <c r="BK13090" s="12">
        <v>9715</v>
      </c>
      <c r="BL13090" s="12">
        <v>6432</v>
      </c>
      <c r="BM13090" s="12">
        <v>6925</v>
      </c>
      <c r="BN13090" s="12">
        <v>5022</v>
      </c>
      <c r="BO13090" s="12">
        <v>4150</v>
      </c>
      <c r="BP13090" s="12">
        <v>6065</v>
      </c>
      <c r="BQ13090" s="12">
        <v>5316</v>
      </c>
      <c r="BR13090" s="12">
        <v>7680</v>
      </c>
      <c r="BS13090" s="12">
        <v>9430</v>
      </c>
      <c r="BT13090" s="12">
        <v>9367</v>
      </c>
      <c r="BU13090" s="12">
        <v>10077</v>
      </c>
      <c r="BV13090" s="12">
        <v>9515</v>
      </c>
      <c r="BW13090" s="12">
        <v>9715</v>
      </c>
      <c r="BX13090" s="12">
        <v>6432</v>
      </c>
      <c r="BY13090" s="12">
        <v>6925</v>
      </c>
      <c r="BZ13090" s="12">
        <v>5022</v>
      </c>
      <c r="CA13090" s="12">
        <v>4150</v>
      </c>
      <c r="CB13090" s="12">
        <v>665.178</v>
      </c>
      <c r="CC13090" s="12">
        <v>583.03700000000003</v>
      </c>
      <c r="CD13090" s="12">
        <v>842.24</v>
      </c>
      <c r="CE13090" s="12">
        <v>1034.1890000000001</v>
      </c>
      <c r="CF13090" s="12">
        <v>1027.298</v>
      </c>
      <c r="CG13090" s="12">
        <v>1105.162</v>
      </c>
      <c r="CH13090" s="12">
        <v>1043.4960000000001</v>
      </c>
      <c r="CI13090" s="12">
        <v>1065.5039999999999</v>
      </c>
      <c r="CJ13090" s="12">
        <v>705.43200000000002</v>
      </c>
      <c r="CK13090" s="12">
        <v>759.51900000000001</v>
      </c>
      <c r="CL13090" s="12">
        <v>550.79999999999995</v>
      </c>
      <c r="CM13090" s="12">
        <v>455.14499999999998</v>
      </c>
      <c r="CN13090" s="12">
        <v>0</v>
      </c>
      <c r="CO13090" s="12">
        <v>0</v>
      </c>
      <c r="CP13090" s="12">
        <v>89694</v>
      </c>
      <c r="CQ13090" s="12">
        <v>89694</v>
      </c>
      <c r="CR13090" s="12">
        <v>9837</v>
      </c>
      <c r="CS13090" s="10">
        <v>2018</v>
      </c>
    </row>
    <row r="13091" spans="1:97" x14ac:dyDescent="0.3">
      <c r="A13091" s="10">
        <v>61405</v>
      </c>
      <c r="B13091" s="11" t="s">
        <v>106</v>
      </c>
      <c r="C13091" s="10" t="s">
        <v>107</v>
      </c>
      <c r="D13091" s="11" t="s">
        <v>12182</v>
      </c>
      <c r="E13091" s="11" t="s">
        <v>12183</v>
      </c>
      <c r="F13091" s="10">
        <v>61040</v>
      </c>
      <c r="G13091" s="11" t="s">
        <v>954</v>
      </c>
      <c r="H13091" s="11" t="s">
        <v>280</v>
      </c>
      <c r="I13091" s="11" t="s">
        <v>112</v>
      </c>
      <c r="J13091" s="11" t="s">
        <v>3</v>
      </c>
      <c r="K13091" s="10">
        <v>22</v>
      </c>
      <c r="L13091" s="10">
        <v>2</v>
      </c>
      <c r="M13091" s="11" t="s">
        <v>161</v>
      </c>
      <c r="N13091" s="11" t="s">
        <v>287</v>
      </c>
      <c r="O13091" s="11" t="s">
        <v>288</v>
      </c>
      <c r="P13091" s="11" t="s">
        <v>288</v>
      </c>
      <c r="Q13091" s="11" t="s">
        <v>3</v>
      </c>
      <c r="R13091" s="11" t="s">
        <v>3</v>
      </c>
      <c r="S13091" s="11" t="s">
        <v>3</v>
      </c>
      <c r="T13091" s="12">
        <v>0</v>
      </c>
      <c r="U13091" s="12">
        <v>0</v>
      </c>
      <c r="V13091" s="12">
        <v>0</v>
      </c>
      <c r="W13091" s="12">
        <v>0</v>
      </c>
      <c r="X13091" s="12">
        <v>0</v>
      </c>
      <c r="Y13091" s="12">
        <v>0</v>
      </c>
      <c r="Z13091" s="12">
        <v>0</v>
      </c>
      <c r="AA13091" s="12">
        <v>0</v>
      </c>
      <c r="AB13091" s="12">
        <v>0</v>
      </c>
      <c r="AC13091" s="12">
        <v>0</v>
      </c>
      <c r="AD13091" s="12">
        <v>0</v>
      </c>
      <c r="AE13091" s="12">
        <v>0</v>
      </c>
      <c r="AF13091" s="12">
        <v>0</v>
      </c>
      <c r="AG13091" s="12">
        <v>0</v>
      </c>
      <c r="AH13091" s="12">
        <v>0</v>
      </c>
      <c r="AI13091" s="12">
        <v>0</v>
      </c>
      <c r="AJ13091" s="12">
        <v>0</v>
      </c>
      <c r="AK13091" s="12">
        <v>0</v>
      </c>
      <c r="AL13091" s="12">
        <v>0</v>
      </c>
      <c r="AM13091" s="12">
        <v>0</v>
      </c>
      <c r="AN13091" s="12">
        <v>0</v>
      </c>
      <c r="AO13091" s="12">
        <v>0</v>
      </c>
      <c r="AP13091" s="12">
        <v>0</v>
      </c>
      <c r="AQ13091" s="12">
        <v>0</v>
      </c>
      <c r="AR13091" s="13">
        <v>0</v>
      </c>
      <c r="AS13091" s="13">
        <v>0</v>
      </c>
      <c r="AT13091" s="13">
        <v>0</v>
      </c>
      <c r="AU13091" s="13">
        <v>0</v>
      </c>
      <c r="AV13091" s="13">
        <v>0</v>
      </c>
      <c r="AW13091" s="13">
        <v>0</v>
      </c>
      <c r="AX13091" s="13">
        <v>0</v>
      </c>
      <c r="AY13091" s="13">
        <v>0</v>
      </c>
      <c r="AZ13091" s="13">
        <v>0</v>
      </c>
      <c r="BA13091" s="13">
        <v>0</v>
      </c>
      <c r="BB13091" s="13">
        <v>0</v>
      </c>
      <c r="BC13091" s="13">
        <v>0</v>
      </c>
      <c r="BD13091" s="12">
        <v>5849</v>
      </c>
      <c r="BE13091" s="12">
        <v>5127</v>
      </c>
      <c r="BF13091" s="12">
        <v>7406</v>
      </c>
      <c r="BG13091" s="12">
        <v>9094</v>
      </c>
      <c r="BH13091" s="12">
        <v>9034</v>
      </c>
      <c r="BI13091" s="12">
        <v>9718</v>
      </c>
      <c r="BJ13091" s="12">
        <v>9176</v>
      </c>
      <c r="BK13091" s="12">
        <v>9370</v>
      </c>
      <c r="BL13091" s="12">
        <v>6203</v>
      </c>
      <c r="BM13091" s="12">
        <v>6679</v>
      </c>
      <c r="BN13091" s="12">
        <v>4844</v>
      </c>
      <c r="BO13091" s="12">
        <v>4002</v>
      </c>
      <c r="BP13091" s="12">
        <v>5849</v>
      </c>
      <c r="BQ13091" s="12">
        <v>5127</v>
      </c>
      <c r="BR13091" s="12">
        <v>7406</v>
      </c>
      <c r="BS13091" s="12">
        <v>9094</v>
      </c>
      <c r="BT13091" s="12">
        <v>9034</v>
      </c>
      <c r="BU13091" s="12">
        <v>9718</v>
      </c>
      <c r="BV13091" s="12">
        <v>9176</v>
      </c>
      <c r="BW13091" s="12">
        <v>9370</v>
      </c>
      <c r="BX13091" s="12">
        <v>6203</v>
      </c>
      <c r="BY13091" s="12">
        <v>6679</v>
      </c>
      <c r="BZ13091" s="12">
        <v>4844</v>
      </c>
      <c r="CA13091" s="12">
        <v>4002</v>
      </c>
      <c r="CB13091" s="12">
        <v>641.51</v>
      </c>
      <c r="CC13091" s="12">
        <v>562.29200000000003</v>
      </c>
      <c r="CD13091" s="12">
        <v>812.27300000000002</v>
      </c>
      <c r="CE13091" s="12">
        <v>997.39300000000003</v>
      </c>
      <c r="CF13091" s="12">
        <v>990.74699999999996</v>
      </c>
      <c r="CG13091" s="12">
        <v>1065.8409999999999</v>
      </c>
      <c r="CH13091" s="12">
        <v>1006.3680000000001</v>
      </c>
      <c r="CI13091" s="12">
        <v>1027.5930000000001</v>
      </c>
      <c r="CJ13091" s="12">
        <v>680.33299999999997</v>
      </c>
      <c r="CK13091" s="12">
        <v>732.49599999999998</v>
      </c>
      <c r="CL13091" s="12">
        <v>531.20299999999997</v>
      </c>
      <c r="CM13091" s="12">
        <v>438.95100000000002</v>
      </c>
      <c r="CN13091" s="12">
        <v>0</v>
      </c>
      <c r="CO13091" s="12">
        <v>0</v>
      </c>
      <c r="CP13091" s="12">
        <v>86502</v>
      </c>
      <c r="CQ13091" s="12">
        <v>86502</v>
      </c>
      <c r="CR13091" s="12">
        <v>9487</v>
      </c>
      <c r="CS13091" s="10">
        <v>2018</v>
      </c>
    </row>
    <row r="13092" spans="1:97" x14ac:dyDescent="0.3">
      <c r="A13092" s="10">
        <v>61406</v>
      </c>
      <c r="B13092" s="11" t="s">
        <v>106</v>
      </c>
      <c r="C13092" s="10" t="s">
        <v>107</v>
      </c>
      <c r="D13092" s="11" t="s">
        <v>12184</v>
      </c>
      <c r="E13092" s="11" t="s">
        <v>12185</v>
      </c>
      <c r="F13092" s="10">
        <v>61157</v>
      </c>
      <c r="G13092" s="11" t="s">
        <v>2460</v>
      </c>
      <c r="H13092" s="11" t="s">
        <v>280</v>
      </c>
      <c r="I13092" s="11" t="s">
        <v>112</v>
      </c>
      <c r="J13092" s="11" t="s">
        <v>3</v>
      </c>
      <c r="K13092" s="10">
        <v>22</v>
      </c>
      <c r="L13092" s="10">
        <v>2</v>
      </c>
      <c r="M13092" s="11" t="s">
        <v>161</v>
      </c>
      <c r="N13092" s="11" t="s">
        <v>287</v>
      </c>
      <c r="O13092" s="11" t="s">
        <v>288</v>
      </c>
      <c r="P13092" s="11" t="s">
        <v>288</v>
      </c>
      <c r="Q13092" s="11" t="s">
        <v>3</v>
      </c>
      <c r="R13092" s="11" t="s">
        <v>3</v>
      </c>
      <c r="S13092" s="11" t="s">
        <v>3</v>
      </c>
      <c r="T13092" s="12">
        <v>0</v>
      </c>
      <c r="U13092" s="12">
        <v>0</v>
      </c>
      <c r="V13092" s="12">
        <v>0</v>
      </c>
      <c r="W13092" s="12">
        <v>0</v>
      </c>
      <c r="X13092" s="12">
        <v>0</v>
      </c>
      <c r="Y13092" s="12">
        <v>0</v>
      </c>
      <c r="Z13092" s="12">
        <v>0</v>
      </c>
      <c r="AA13092" s="12">
        <v>0</v>
      </c>
      <c r="AB13092" s="12">
        <v>0</v>
      </c>
      <c r="AC13092" s="12">
        <v>0</v>
      </c>
      <c r="AD13092" s="12">
        <v>0</v>
      </c>
      <c r="AE13092" s="12">
        <v>0</v>
      </c>
      <c r="AF13092" s="12">
        <v>0</v>
      </c>
      <c r="AG13092" s="12">
        <v>0</v>
      </c>
      <c r="AH13092" s="12">
        <v>0</v>
      </c>
      <c r="AI13092" s="12">
        <v>0</v>
      </c>
      <c r="AJ13092" s="12">
        <v>0</v>
      </c>
      <c r="AK13092" s="12">
        <v>0</v>
      </c>
      <c r="AL13092" s="12">
        <v>0</v>
      </c>
      <c r="AM13092" s="12">
        <v>0</v>
      </c>
      <c r="AN13092" s="12">
        <v>0</v>
      </c>
      <c r="AO13092" s="12">
        <v>0</v>
      </c>
      <c r="AP13092" s="12">
        <v>0</v>
      </c>
      <c r="AQ13092" s="12">
        <v>0</v>
      </c>
      <c r="AR13092" s="13">
        <v>0</v>
      </c>
      <c r="AS13092" s="13">
        <v>0</v>
      </c>
      <c r="AT13092" s="13">
        <v>0</v>
      </c>
      <c r="AU13092" s="13">
        <v>0</v>
      </c>
      <c r="AV13092" s="13">
        <v>0</v>
      </c>
      <c r="AW13092" s="13">
        <v>0</v>
      </c>
      <c r="AX13092" s="13">
        <v>0</v>
      </c>
      <c r="AY13092" s="13">
        <v>0</v>
      </c>
      <c r="AZ13092" s="13">
        <v>0</v>
      </c>
      <c r="BA13092" s="13">
        <v>0</v>
      </c>
      <c r="BB13092" s="13">
        <v>0</v>
      </c>
      <c r="BC13092" s="13">
        <v>0</v>
      </c>
      <c r="BD13092" s="12">
        <v>23031</v>
      </c>
      <c r="BE13092" s="12">
        <v>22218</v>
      </c>
      <c r="BF13092" s="12">
        <v>32872</v>
      </c>
      <c r="BG13092" s="12">
        <v>35652</v>
      </c>
      <c r="BH13092" s="12">
        <v>31508</v>
      </c>
      <c r="BI13092" s="12">
        <v>34744</v>
      </c>
      <c r="BJ13092" s="12">
        <v>33478</v>
      </c>
      <c r="BK13092" s="12">
        <v>34135</v>
      </c>
      <c r="BL13092" s="12">
        <v>27921</v>
      </c>
      <c r="BM13092" s="12">
        <v>29447</v>
      </c>
      <c r="BN13092" s="12">
        <v>21426</v>
      </c>
      <c r="BO13092" s="12">
        <v>19294</v>
      </c>
      <c r="BP13092" s="12">
        <v>23031</v>
      </c>
      <c r="BQ13092" s="12">
        <v>22218</v>
      </c>
      <c r="BR13092" s="12">
        <v>32872</v>
      </c>
      <c r="BS13092" s="12">
        <v>35652</v>
      </c>
      <c r="BT13092" s="12">
        <v>31508</v>
      </c>
      <c r="BU13092" s="12">
        <v>34744</v>
      </c>
      <c r="BV13092" s="12">
        <v>33478</v>
      </c>
      <c r="BW13092" s="12">
        <v>34135</v>
      </c>
      <c r="BX13092" s="12">
        <v>27921</v>
      </c>
      <c r="BY13092" s="12">
        <v>29447</v>
      </c>
      <c r="BZ13092" s="12">
        <v>21426</v>
      </c>
      <c r="CA13092" s="12">
        <v>19294</v>
      </c>
      <c r="CB13092" s="12">
        <v>2525.8690000000001</v>
      </c>
      <c r="CC13092" s="12">
        <v>2436.732</v>
      </c>
      <c r="CD13092" s="12">
        <v>3605.2289999999998</v>
      </c>
      <c r="CE13092" s="12">
        <v>3910.1179999999999</v>
      </c>
      <c r="CF13092" s="12">
        <v>3455.616</v>
      </c>
      <c r="CG13092" s="12">
        <v>3810.5149999999999</v>
      </c>
      <c r="CH13092" s="12">
        <v>3671.5889999999999</v>
      </c>
      <c r="CI13092" s="12">
        <v>3743.7179999999998</v>
      </c>
      <c r="CJ13092" s="12">
        <v>3062.152</v>
      </c>
      <c r="CK13092" s="12">
        <v>3229.5880000000002</v>
      </c>
      <c r="CL13092" s="12">
        <v>2349.835</v>
      </c>
      <c r="CM13092" s="12">
        <v>2116.0390000000002</v>
      </c>
      <c r="CN13092" s="12">
        <v>0</v>
      </c>
      <c r="CO13092" s="12">
        <v>0</v>
      </c>
      <c r="CP13092" s="12">
        <v>345726</v>
      </c>
      <c r="CQ13092" s="12">
        <v>345726</v>
      </c>
      <c r="CR13092" s="12">
        <v>37917</v>
      </c>
      <c r="CS13092" s="10">
        <v>2018</v>
      </c>
    </row>
    <row r="13093" spans="1:97" x14ac:dyDescent="0.3">
      <c r="A13093" s="10">
        <v>61407</v>
      </c>
      <c r="B13093" s="11" t="s">
        <v>106</v>
      </c>
      <c r="C13093" s="10" t="s">
        <v>107</v>
      </c>
      <c r="D13093" s="11" t="s">
        <v>12186</v>
      </c>
      <c r="E13093" s="11" t="s">
        <v>12187</v>
      </c>
      <c r="F13093" s="10">
        <v>61042</v>
      </c>
      <c r="G13093" s="11" t="s">
        <v>185</v>
      </c>
      <c r="H13093" s="11" t="s">
        <v>155</v>
      </c>
      <c r="I13093" s="11" t="s">
        <v>156</v>
      </c>
      <c r="J13093" s="11" t="s">
        <v>3</v>
      </c>
      <c r="K13093" s="10">
        <v>22</v>
      </c>
      <c r="L13093" s="10">
        <v>2</v>
      </c>
      <c r="M13093" s="11" t="s">
        <v>161</v>
      </c>
      <c r="N13093" s="11" t="s">
        <v>232</v>
      </c>
      <c r="O13093" s="11" t="s">
        <v>233</v>
      </c>
      <c r="P13093" s="11" t="s">
        <v>233</v>
      </c>
      <c r="Q13093" s="11" t="s">
        <v>3</v>
      </c>
      <c r="R13093" s="11" t="s">
        <v>3</v>
      </c>
      <c r="S13093" s="11" t="s">
        <v>3</v>
      </c>
      <c r="T13093" s="12">
        <v>0</v>
      </c>
      <c r="U13093" s="12">
        <v>0</v>
      </c>
      <c r="V13093" s="12">
        <v>0</v>
      </c>
      <c r="W13093" s="12">
        <v>0</v>
      </c>
      <c r="X13093" s="12">
        <v>0</v>
      </c>
      <c r="Y13093" s="12">
        <v>0</v>
      </c>
      <c r="Z13093" s="12">
        <v>0</v>
      </c>
      <c r="AA13093" s="12">
        <v>0</v>
      </c>
      <c r="AB13093" s="12">
        <v>0</v>
      </c>
      <c r="AC13093" s="12">
        <v>0</v>
      </c>
      <c r="AD13093" s="12">
        <v>0</v>
      </c>
      <c r="AE13093" s="12">
        <v>0</v>
      </c>
      <c r="AF13093" s="12">
        <v>0</v>
      </c>
      <c r="AG13093" s="12">
        <v>0</v>
      </c>
      <c r="AH13093" s="12">
        <v>0</v>
      </c>
      <c r="AI13093" s="12">
        <v>0</v>
      </c>
      <c r="AJ13093" s="12">
        <v>0</v>
      </c>
      <c r="AK13093" s="12">
        <v>0</v>
      </c>
      <c r="AL13093" s="12">
        <v>0</v>
      </c>
      <c r="AM13093" s="12">
        <v>0</v>
      </c>
      <c r="AN13093" s="12">
        <v>0</v>
      </c>
      <c r="AO13093" s="12">
        <v>0</v>
      </c>
      <c r="AP13093" s="12">
        <v>0</v>
      </c>
      <c r="AQ13093" s="12">
        <v>0</v>
      </c>
      <c r="AR13093" s="13">
        <v>0</v>
      </c>
      <c r="AS13093" s="13">
        <v>0</v>
      </c>
      <c r="AT13093" s="13">
        <v>0</v>
      </c>
      <c r="AU13093" s="13">
        <v>0</v>
      </c>
      <c r="AV13093" s="13">
        <v>0</v>
      </c>
      <c r="AW13093" s="13">
        <v>0</v>
      </c>
      <c r="AX13093" s="13">
        <v>0</v>
      </c>
      <c r="AY13093" s="13">
        <v>0</v>
      </c>
      <c r="AZ13093" s="13">
        <v>0</v>
      </c>
      <c r="BA13093" s="13">
        <v>0</v>
      </c>
      <c r="BB13093" s="13">
        <v>0</v>
      </c>
      <c r="BC13093" s="13">
        <v>0</v>
      </c>
      <c r="BD13093" s="12">
        <v>361501</v>
      </c>
      <c r="BE13093" s="12">
        <v>316960</v>
      </c>
      <c r="BF13093" s="12">
        <v>361474</v>
      </c>
      <c r="BG13093" s="12">
        <v>311106</v>
      </c>
      <c r="BH13093" s="12">
        <v>308006</v>
      </c>
      <c r="BI13093" s="12">
        <v>335725</v>
      </c>
      <c r="BJ13093" s="12">
        <v>203550</v>
      </c>
      <c r="BK13093" s="12">
        <v>227303</v>
      </c>
      <c r="BL13093" s="12">
        <v>332032</v>
      </c>
      <c r="BM13093" s="12">
        <v>322157</v>
      </c>
      <c r="BN13093" s="12">
        <v>305918</v>
      </c>
      <c r="BO13093" s="12">
        <v>367857</v>
      </c>
      <c r="BP13093" s="12">
        <v>361501</v>
      </c>
      <c r="BQ13093" s="12">
        <v>316960</v>
      </c>
      <c r="BR13093" s="12">
        <v>361474</v>
      </c>
      <c r="BS13093" s="12">
        <v>311106</v>
      </c>
      <c r="BT13093" s="12">
        <v>308006</v>
      </c>
      <c r="BU13093" s="12">
        <v>335725</v>
      </c>
      <c r="BV13093" s="12">
        <v>203550</v>
      </c>
      <c r="BW13093" s="12">
        <v>227303</v>
      </c>
      <c r="BX13093" s="12">
        <v>332032</v>
      </c>
      <c r="BY13093" s="12">
        <v>322157</v>
      </c>
      <c r="BZ13093" s="12">
        <v>305918</v>
      </c>
      <c r="CA13093" s="12">
        <v>367857</v>
      </c>
      <c r="CB13093" s="12">
        <v>39647</v>
      </c>
      <c r="CC13093" s="12">
        <v>34762</v>
      </c>
      <c r="CD13093" s="12">
        <v>39644</v>
      </c>
      <c r="CE13093" s="12">
        <v>34120</v>
      </c>
      <c r="CF13093" s="12">
        <v>33780</v>
      </c>
      <c r="CG13093" s="12">
        <v>36820</v>
      </c>
      <c r="CH13093" s="12">
        <v>22324</v>
      </c>
      <c r="CI13093" s="12">
        <v>24929</v>
      </c>
      <c r="CJ13093" s="12">
        <v>36415</v>
      </c>
      <c r="CK13093" s="12">
        <v>35332</v>
      </c>
      <c r="CL13093" s="12">
        <v>33551</v>
      </c>
      <c r="CM13093" s="12">
        <v>40344</v>
      </c>
      <c r="CN13093" s="12">
        <v>0</v>
      </c>
      <c r="CO13093" s="12">
        <v>0</v>
      </c>
      <c r="CP13093" s="12">
        <v>3753589</v>
      </c>
      <c r="CQ13093" s="12">
        <v>3753589</v>
      </c>
      <c r="CR13093" s="12">
        <v>411668</v>
      </c>
      <c r="CS13093" s="10">
        <v>2018</v>
      </c>
    </row>
    <row r="13094" spans="1:97" x14ac:dyDescent="0.3">
      <c r="A13094" s="10">
        <v>61408</v>
      </c>
      <c r="B13094" s="11" t="s">
        <v>106</v>
      </c>
      <c r="C13094" s="10" t="s">
        <v>107</v>
      </c>
      <c r="D13094" s="11" t="s">
        <v>12188</v>
      </c>
      <c r="E13094" s="11" t="s">
        <v>12189</v>
      </c>
      <c r="F13094" s="10">
        <v>61043</v>
      </c>
      <c r="G13094" s="11" t="s">
        <v>121</v>
      </c>
      <c r="H13094" s="11" t="s">
        <v>623</v>
      </c>
      <c r="I13094" s="11" t="s">
        <v>229</v>
      </c>
      <c r="J13094" s="11" t="s">
        <v>3</v>
      </c>
      <c r="K13094" s="10">
        <v>22</v>
      </c>
      <c r="L13094" s="10">
        <v>2</v>
      </c>
      <c r="M13094" s="11" t="s">
        <v>161</v>
      </c>
      <c r="N13094" s="11" t="s">
        <v>287</v>
      </c>
      <c r="O13094" s="11" t="s">
        <v>288</v>
      </c>
      <c r="P13094" s="11" t="s">
        <v>288</v>
      </c>
      <c r="Q13094" s="11" t="s">
        <v>3</v>
      </c>
      <c r="R13094" s="11" t="s">
        <v>3</v>
      </c>
      <c r="S13094" s="11" t="s">
        <v>3</v>
      </c>
      <c r="T13094" s="12">
        <v>0</v>
      </c>
      <c r="U13094" s="12">
        <v>0</v>
      </c>
      <c r="V13094" s="12">
        <v>0</v>
      </c>
      <c r="W13094" s="12">
        <v>0</v>
      </c>
      <c r="X13094" s="12">
        <v>0</v>
      </c>
      <c r="Y13094" s="12">
        <v>0</v>
      </c>
      <c r="Z13094" s="12">
        <v>0</v>
      </c>
      <c r="AA13094" s="12">
        <v>0</v>
      </c>
      <c r="AB13094" s="12">
        <v>0</v>
      </c>
      <c r="AC13094" s="12">
        <v>0</v>
      </c>
      <c r="AD13094" s="12">
        <v>0</v>
      </c>
      <c r="AE13094" s="12">
        <v>0</v>
      </c>
      <c r="AF13094" s="12">
        <v>0</v>
      </c>
      <c r="AG13094" s="12">
        <v>0</v>
      </c>
      <c r="AH13094" s="12">
        <v>0</v>
      </c>
      <c r="AI13094" s="12">
        <v>0</v>
      </c>
      <c r="AJ13094" s="12">
        <v>0</v>
      </c>
      <c r="AK13094" s="12">
        <v>0</v>
      </c>
      <c r="AL13094" s="12">
        <v>0</v>
      </c>
      <c r="AM13094" s="12">
        <v>0</v>
      </c>
      <c r="AN13094" s="12">
        <v>0</v>
      </c>
      <c r="AO13094" s="12">
        <v>0</v>
      </c>
      <c r="AP13094" s="12">
        <v>0</v>
      </c>
      <c r="AQ13094" s="12">
        <v>0</v>
      </c>
      <c r="AR13094" s="13">
        <v>0</v>
      </c>
      <c r="AS13094" s="13">
        <v>0</v>
      </c>
      <c r="AT13094" s="13">
        <v>0</v>
      </c>
      <c r="AU13094" s="13">
        <v>0</v>
      </c>
      <c r="AV13094" s="13">
        <v>0</v>
      </c>
      <c r="AW13094" s="13">
        <v>0</v>
      </c>
      <c r="AX13094" s="13">
        <v>0</v>
      </c>
      <c r="AY13094" s="13">
        <v>0</v>
      </c>
      <c r="AZ13094" s="13">
        <v>0</v>
      </c>
      <c r="BA13094" s="13">
        <v>0</v>
      </c>
      <c r="BB13094" s="13">
        <v>0</v>
      </c>
      <c r="BC13094" s="13">
        <v>0</v>
      </c>
      <c r="BD13094" s="12">
        <v>528</v>
      </c>
      <c r="BE13094" s="12">
        <v>856</v>
      </c>
      <c r="BF13094" s="12">
        <v>1378</v>
      </c>
      <c r="BG13094" s="12">
        <v>1518</v>
      </c>
      <c r="BH13094" s="12">
        <v>1770</v>
      </c>
      <c r="BI13094" s="12">
        <v>1790</v>
      </c>
      <c r="BJ13094" s="12">
        <v>1647</v>
      </c>
      <c r="BK13094" s="12">
        <v>1354</v>
      </c>
      <c r="BL13094" s="12">
        <v>941</v>
      </c>
      <c r="BM13094" s="12">
        <v>1013</v>
      </c>
      <c r="BN13094" s="12">
        <v>737</v>
      </c>
      <c r="BO13094" s="12">
        <v>837</v>
      </c>
      <c r="BP13094" s="12">
        <v>528</v>
      </c>
      <c r="BQ13094" s="12">
        <v>856</v>
      </c>
      <c r="BR13094" s="12">
        <v>1378</v>
      </c>
      <c r="BS13094" s="12">
        <v>1518</v>
      </c>
      <c r="BT13094" s="12">
        <v>1770</v>
      </c>
      <c r="BU13094" s="12">
        <v>1790</v>
      </c>
      <c r="BV13094" s="12">
        <v>1647</v>
      </c>
      <c r="BW13094" s="12">
        <v>1354</v>
      </c>
      <c r="BX13094" s="12">
        <v>941</v>
      </c>
      <c r="BY13094" s="12">
        <v>1013</v>
      </c>
      <c r="BZ13094" s="12">
        <v>737</v>
      </c>
      <c r="CA13094" s="12">
        <v>837</v>
      </c>
      <c r="CB13094" s="12">
        <v>57.95</v>
      </c>
      <c r="CC13094" s="12">
        <v>93.926000000000002</v>
      </c>
      <c r="CD13094" s="12">
        <v>151.17500000000001</v>
      </c>
      <c r="CE13094" s="12">
        <v>166.494</v>
      </c>
      <c r="CF13094" s="12">
        <v>194.06800000000001</v>
      </c>
      <c r="CG13094" s="12">
        <v>196.34299999999999</v>
      </c>
      <c r="CH13094" s="12">
        <v>180.58699999999999</v>
      </c>
      <c r="CI13094" s="12">
        <v>148.46100000000001</v>
      </c>
      <c r="CJ13094" s="12">
        <v>103.205</v>
      </c>
      <c r="CK13094" s="12">
        <v>111.083</v>
      </c>
      <c r="CL13094" s="12">
        <v>80.882999999999996</v>
      </c>
      <c r="CM13094" s="12">
        <v>91.825000000000003</v>
      </c>
      <c r="CN13094" s="12">
        <v>0</v>
      </c>
      <c r="CO13094" s="12">
        <v>0</v>
      </c>
      <c r="CP13094" s="12">
        <v>14369</v>
      </c>
      <c r="CQ13094" s="12">
        <v>14369</v>
      </c>
      <c r="CR13094" s="12">
        <v>1576</v>
      </c>
      <c r="CS13094" s="10">
        <v>2018</v>
      </c>
    </row>
    <row r="13095" spans="1:97" x14ac:dyDescent="0.3">
      <c r="A13095" s="10">
        <v>61409</v>
      </c>
      <c r="B13095" s="11" t="s">
        <v>106</v>
      </c>
      <c r="C13095" s="10" t="s">
        <v>107</v>
      </c>
      <c r="D13095" s="11" t="s">
        <v>12190</v>
      </c>
      <c r="E13095" s="11" t="s">
        <v>9244</v>
      </c>
      <c r="F13095" s="10">
        <v>61060</v>
      </c>
      <c r="G13095" s="11" t="s">
        <v>135</v>
      </c>
      <c r="H13095" s="11" t="s">
        <v>136</v>
      </c>
      <c r="I13095" s="11" t="s">
        <v>276</v>
      </c>
      <c r="J13095" s="11" t="s">
        <v>3</v>
      </c>
      <c r="K13095" s="10">
        <v>22</v>
      </c>
      <c r="L13095" s="10">
        <v>2</v>
      </c>
      <c r="M13095" s="11" t="s">
        <v>161</v>
      </c>
      <c r="N13095" s="11" t="s">
        <v>287</v>
      </c>
      <c r="O13095" s="11" t="s">
        <v>288</v>
      </c>
      <c r="P13095" s="11" t="s">
        <v>288</v>
      </c>
      <c r="Q13095" s="11" t="s">
        <v>3</v>
      </c>
      <c r="R13095" s="11" t="s">
        <v>3</v>
      </c>
      <c r="S13095" s="11" t="s">
        <v>3</v>
      </c>
      <c r="T13095" s="12">
        <v>0</v>
      </c>
      <c r="U13095" s="12">
        <v>0</v>
      </c>
      <c r="V13095" s="12">
        <v>0</v>
      </c>
      <c r="W13095" s="12">
        <v>0</v>
      </c>
      <c r="X13095" s="12">
        <v>0</v>
      </c>
      <c r="Y13095" s="12">
        <v>0</v>
      </c>
      <c r="Z13095" s="12">
        <v>0</v>
      </c>
      <c r="AA13095" s="12">
        <v>0</v>
      </c>
      <c r="AB13095" s="12">
        <v>0</v>
      </c>
      <c r="AC13095" s="12">
        <v>0</v>
      </c>
      <c r="AD13095" s="12">
        <v>0</v>
      </c>
      <c r="AE13095" s="12">
        <v>0</v>
      </c>
      <c r="AF13095" s="12">
        <v>0</v>
      </c>
      <c r="AG13095" s="12">
        <v>0</v>
      </c>
      <c r="AH13095" s="12">
        <v>0</v>
      </c>
      <c r="AI13095" s="12">
        <v>0</v>
      </c>
      <c r="AJ13095" s="12">
        <v>0</v>
      </c>
      <c r="AK13095" s="12">
        <v>0</v>
      </c>
      <c r="AL13095" s="12">
        <v>0</v>
      </c>
      <c r="AM13095" s="12">
        <v>0</v>
      </c>
      <c r="AN13095" s="12">
        <v>0</v>
      </c>
      <c r="AO13095" s="12">
        <v>0</v>
      </c>
      <c r="AP13095" s="12">
        <v>0</v>
      </c>
      <c r="AQ13095" s="12">
        <v>0</v>
      </c>
      <c r="AR13095" s="13">
        <v>0</v>
      </c>
      <c r="AS13095" s="13">
        <v>0</v>
      </c>
      <c r="AT13095" s="13">
        <v>0</v>
      </c>
      <c r="AU13095" s="13">
        <v>0</v>
      </c>
      <c r="AV13095" s="13">
        <v>0</v>
      </c>
      <c r="AW13095" s="13">
        <v>0</v>
      </c>
      <c r="AX13095" s="13">
        <v>0</v>
      </c>
      <c r="AY13095" s="13">
        <v>0</v>
      </c>
      <c r="AZ13095" s="13">
        <v>0</v>
      </c>
      <c r="BA13095" s="13">
        <v>0</v>
      </c>
      <c r="BB13095" s="13">
        <v>0</v>
      </c>
      <c r="BC13095" s="13">
        <v>0</v>
      </c>
      <c r="BD13095" s="12">
        <v>6147</v>
      </c>
      <c r="BE13095" s="12">
        <v>5886</v>
      </c>
      <c r="BF13095" s="12">
        <v>7673</v>
      </c>
      <c r="BG13095" s="12">
        <v>7544</v>
      </c>
      <c r="BH13095" s="12">
        <v>7509</v>
      </c>
      <c r="BI13095" s="12">
        <v>8579</v>
      </c>
      <c r="BJ13095" s="12">
        <v>8300</v>
      </c>
      <c r="BK13095" s="12">
        <v>7995</v>
      </c>
      <c r="BL13095" s="12">
        <v>6107</v>
      </c>
      <c r="BM13095" s="12">
        <v>5145</v>
      </c>
      <c r="BN13095" s="12">
        <v>5559</v>
      </c>
      <c r="BO13095" s="12">
        <v>4296</v>
      </c>
      <c r="BP13095" s="12">
        <v>6147</v>
      </c>
      <c r="BQ13095" s="12">
        <v>5886</v>
      </c>
      <c r="BR13095" s="12">
        <v>7673</v>
      </c>
      <c r="BS13095" s="12">
        <v>7544</v>
      </c>
      <c r="BT13095" s="12">
        <v>7509</v>
      </c>
      <c r="BU13095" s="12">
        <v>8579</v>
      </c>
      <c r="BV13095" s="12">
        <v>8300</v>
      </c>
      <c r="BW13095" s="12">
        <v>7995</v>
      </c>
      <c r="BX13095" s="12">
        <v>6107</v>
      </c>
      <c r="BY13095" s="12">
        <v>5145</v>
      </c>
      <c r="BZ13095" s="12">
        <v>5559</v>
      </c>
      <c r="CA13095" s="12">
        <v>4296</v>
      </c>
      <c r="CB13095" s="12">
        <v>674.17499999999995</v>
      </c>
      <c r="CC13095" s="12">
        <v>645.54700000000003</v>
      </c>
      <c r="CD13095" s="12">
        <v>841.51</v>
      </c>
      <c r="CE13095" s="12">
        <v>827.36500000000001</v>
      </c>
      <c r="CF13095" s="12">
        <v>823.55600000000004</v>
      </c>
      <c r="CG13095" s="12">
        <v>940.91300000000001</v>
      </c>
      <c r="CH13095" s="12">
        <v>910.25300000000004</v>
      </c>
      <c r="CI13095" s="12">
        <v>876.84900000000005</v>
      </c>
      <c r="CJ13095" s="12">
        <v>669.80899999999997</v>
      </c>
      <c r="CK13095" s="12">
        <v>564.21500000000003</v>
      </c>
      <c r="CL13095" s="12">
        <v>609.68799999999999</v>
      </c>
      <c r="CM13095" s="12">
        <v>471.12</v>
      </c>
      <c r="CN13095" s="12">
        <v>0</v>
      </c>
      <c r="CO13095" s="12">
        <v>0</v>
      </c>
      <c r="CP13095" s="12">
        <v>80740</v>
      </c>
      <c r="CQ13095" s="12">
        <v>80740</v>
      </c>
      <c r="CR13095" s="12">
        <v>8855</v>
      </c>
      <c r="CS13095" s="10">
        <v>2018</v>
      </c>
    </row>
    <row r="13096" spans="1:97" x14ac:dyDescent="0.3">
      <c r="A13096" s="10">
        <v>61410</v>
      </c>
      <c r="B13096" s="11" t="s">
        <v>106</v>
      </c>
      <c r="C13096" s="10" t="s">
        <v>107</v>
      </c>
      <c r="D13096" s="11" t="s">
        <v>12191</v>
      </c>
      <c r="E13096" s="11" t="s">
        <v>9244</v>
      </c>
      <c r="F13096" s="10">
        <v>61060</v>
      </c>
      <c r="G13096" s="11" t="s">
        <v>135</v>
      </c>
      <c r="H13096" s="11" t="s">
        <v>136</v>
      </c>
      <c r="I13096" s="11" t="s">
        <v>276</v>
      </c>
      <c r="J13096" s="11" t="s">
        <v>3</v>
      </c>
      <c r="K13096" s="10">
        <v>22</v>
      </c>
      <c r="L13096" s="10">
        <v>2</v>
      </c>
      <c r="M13096" s="11" t="s">
        <v>161</v>
      </c>
      <c r="N13096" s="11" t="s">
        <v>287</v>
      </c>
      <c r="O13096" s="11" t="s">
        <v>288</v>
      </c>
      <c r="P13096" s="11" t="s">
        <v>288</v>
      </c>
      <c r="Q13096" s="11" t="s">
        <v>3</v>
      </c>
      <c r="R13096" s="11" t="s">
        <v>3</v>
      </c>
      <c r="S13096" s="11" t="s">
        <v>3</v>
      </c>
      <c r="T13096" s="12">
        <v>0</v>
      </c>
      <c r="U13096" s="12">
        <v>0</v>
      </c>
      <c r="V13096" s="12">
        <v>0</v>
      </c>
      <c r="W13096" s="12">
        <v>0</v>
      </c>
      <c r="X13096" s="12">
        <v>0</v>
      </c>
      <c r="Y13096" s="12">
        <v>0</v>
      </c>
      <c r="Z13096" s="12">
        <v>0</v>
      </c>
      <c r="AA13096" s="12">
        <v>0</v>
      </c>
      <c r="AB13096" s="12">
        <v>0</v>
      </c>
      <c r="AC13096" s="12">
        <v>0</v>
      </c>
      <c r="AD13096" s="12">
        <v>0</v>
      </c>
      <c r="AE13096" s="12">
        <v>0</v>
      </c>
      <c r="AF13096" s="12">
        <v>0</v>
      </c>
      <c r="AG13096" s="12">
        <v>0</v>
      </c>
      <c r="AH13096" s="12">
        <v>0</v>
      </c>
      <c r="AI13096" s="12">
        <v>0</v>
      </c>
      <c r="AJ13096" s="12">
        <v>0</v>
      </c>
      <c r="AK13096" s="12">
        <v>0</v>
      </c>
      <c r="AL13096" s="12">
        <v>0</v>
      </c>
      <c r="AM13096" s="12">
        <v>0</v>
      </c>
      <c r="AN13096" s="12">
        <v>0</v>
      </c>
      <c r="AO13096" s="12">
        <v>0</v>
      </c>
      <c r="AP13096" s="12">
        <v>0</v>
      </c>
      <c r="AQ13096" s="12">
        <v>0</v>
      </c>
      <c r="AR13096" s="13">
        <v>0</v>
      </c>
      <c r="AS13096" s="13">
        <v>0</v>
      </c>
      <c r="AT13096" s="13">
        <v>0</v>
      </c>
      <c r="AU13096" s="13">
        <v>0</v>
      </c>
      <c r="AV13096" s="13">
        <v>0</v>
      </c>
      <c r="AW13096" s="13">
        <v>0</v>
      </c>
      <c r="AX13096" s="13">
        <v>0</v>
      </c>
      <c r="AY13096" s="13">
        <v>0</v>
      </c>
      <c r="AZ13096" s="13">
        <v>0</v>
      </c>
      <c r="BA13096" s="13">
        <v>0</v>
      </c>
      <c r="BB13096" s="13">
        <v>0</v>
      </c>
      <c r="BC13096" s="13">
        <v>0</v>
      </c>
      <c r="BD13096" s="12">
        <v>6978</v>
      </c>
      <c r="BE13096" s="12">
        <v>6682</v>
      </c>
      <c r="BF13096" s="12">
        <v>8710</v>
      </c>
      <c r="BG13096" s="12">
        <v>8564</v>
      </c>
      <c r="BH13096" s="12">
        <v>8524</v>
      </c>
      <c r="BI13096" s="12">
        <v>9739</v>
      </c>
      <c r="BJ13096" s="12">
        <v>9422</v>
      </c>
      <c r="BK13096" s="12">
        <v>9076</v>
      </c>
      <c r="BL13096" s="12">
        <v>6933</v>
      </c>
      <c r="BM13096" s="12">
        <v>5840</v>
      </c>
      <c r="BN13096" s="12">
        <v>6311</v>
      </c>
      <c r="BO13096" s="12">
        <v>4876</v>
      </c>
      <c r="BP13096" s="12">
        <v>6978</v>
      </c>
      <c r="BQ13096" s="12">
        <v>6682</v>
      </c>
      <c r="BR13096" s="12">
        <v>8710</v>
      </c>
      <c r="BS13096" s="12">
        <v>8564</v>
      </c>
      <c r="BT13096" s="12">
        <v>8524</v>
      </c>
      <c r="BU13096" s="12">
        <v>9739</v>
      </c>
      <c r="BV13096" s="12">
        <v>9422</v>
      </c>
      <c r="BW13096" s="12">
        <v>9076</v>
      </c>
      <c r="BX13096" s="12">
        <v>6933</v>
      </c>
      <c r="BY13096" s="12">
        <v>5840</v>
      </c>
      <c r="BZ13096" s="12">
        <v>6311</v>
      </c>
      <c r="CA13096" s="12">
        <v>4876</v>
      </c>
      <c r="CB13096" s="12">
        <v>765.30799999999999</v>
      </c>
      <c r="CC13096" s="12">
        <v>732.81100000000004</v>
      </c>
      <c r="CD13096" s="12">
        <v>955.26300000000003</v>
      </c>
      <c r="CE13096" s="12">
        <v>939.20699999999999</v>
      </c>
      <c r="CF13096" s="12">
        <v>934.88300000000004</v>
      </c>
      <c r="CG13096" s="12">
        <v>1068.1030000000001</v>
      </c>
      <c r="CH13096" s="12">
        <v>1033.299</v>
      </c>
      <c r="CI13096" s="12">
        <v>995.38</v>
      </c>
      <c r="CJ13096" s="12">
        <v>760.35299999999995</v>
      </c>
      <c r="CK13096" s="12">
        <v>640.48400000000004</v>
      </c>
      <c r="CL13096" s="12">
        <v>692.10400000000004</v>
      </c>
      <c r="CM13096" s="12">
        <v>534.80499999999995</v>
      </c>
      <c r="CN13096" s="12">
        <v>0</v>
      </c>
      <c r="CO13096" s="12">
        <v>0</v>
      </c>
      <c r="CP13096" s="12">
        <v>91655</v>
      </c>
      <c r="CQ13096" s="12">
        <v>91655</v>
      </c>
      <c r="CR13096" s="12">
        <v>10052</v>
      </c>
      <c r="CS13096" s="10">
        <v>2018</v>
      </c>
    </row>
    <row r="13097" spans="1:97" x14ac:dyDescent="0.3">
      <c r="A13097" s="10">
        <v>61411</v>
      </c>
      <c r="B13097" s="11" t="s">
        <v>106</v>
      </c>
      <c r="C13097" s="10" t="s">
        <v>107</v>
      </c>
      <c r="D13097" s="11" t="s">
        <v>12192</v>
      </c>
      <c r="E13097" s="11" t="s">
        <v>9244</v>
      </c>
      <c r="F13097" s="10">
        <v>61060</v>
      </c>
      <c r="G13097" s="11" t="s">
        <v>135</v>
      </c>
      <c r="H13097" s="11" t="s">
        <v>136</v>
      </c>
      <c r="I13097" s="11" t="s">
        <v>276</v>
      </c>
      <c r="J13097" s="11" t="s">
        <v>3</v>
      </c>
      <c r="K13097" s="10">
        <v>22</v>
      </c>
      <c r="L13097" s="10">
        <v>2</v>
      </c>
      <c r="M13097" s="11" t="s">
        <v>161</v>
      </c>
      <c r="N13097" s="11" t="s">
        <v>287</v>
      </c>
      <c r="O13097" s="11" t="s">
        <v>288</v>
      </c>
      <c r="P13097" s="11" t="s">
        <v>288</v>
      </c>
      <c r="Q13097" s="11" t="s">
        <v>3</v>
      </c>
      <c r="R13097" s="11" t="s">
        <v>3</v>
      </c>
      <c r="S13097" s="11" t="s">
        <v>3</v>
      </c>
      <c r="T13097" s="12">
        <v>0</v>
      </c>
      <c r="U13097" s="12">
        <v>0</v>
      </c>
      <c r="V13097" s="12">
        <v>0</v>
      </c>
      <c r="W13097" s="12">
        <v>0</v>
      </c>
      <c r="X13097" s="12">
        <v>0</v>
      </c>
      <c r="Y13097" s="12">
        <v>0</v>
      </c>
      <c r="Z13097" s="12">
        <v>0</v>
      </c>
      <c r="AA13097" s="12">
        <v>0</v>
      </c>
      <c r="AB13097" s="12">
        <v>0</v>
      </c>
      <c r="AC13097" s="12">
        <v>0</v>
      </c>
      <c r="AD13097" s="12">
        <v>0</v>
      </c>
      <c r="AE13097" s="12">
        <v>0</v>
      </c>
      <c r="AF13097" s="12">
        <v>0</v>
      </c>
      <c r="AG13097" s="12">
        <v>0</v>
      </c>
      <c r="AH13097" s="12">
        <v>0</v>
      </c>
      <c r="AI13097" s="12">
        <v>0</v>
      </c>
      <c r="AJ13097" s="12">
        <v>0</v>
      </c>
      <c r="AK13097" s="12">
        <v>0</v>
      </c>
      <c r="AL13097" s="12">
        <v>0</v>
      </c>
      <c r="AM13097" s="12">
        <v>0</v>
      </c>
      <c r="AN13097" s="12">
        <v>0</v>
      </c>
      <c r="AO13097" s="12">
        <v>0</v>
      </c>
      <c r="AP13097" s="12">
        <v>0</v>
      </c>
      <c r="AQ13097" s="12">
        <v>0</v>
      </c>
      <c r="AR13097" s="13">
        <v>0</v>
      </c>
      <c r="AS13097" s="13">
        <v>0</v>
      </c>
      <c r="AT13097" s="13">
        <v>0</v>
      </c>
      <c r="AU13097" s="13">
        <v>0</v>
      </c>
      <c r="AV13097" s="13">
        <v>0</v>
      </c>
      <c r="AW13097" s="13">
        <v>0</v>
      </c>
      <c r="AX13097" s="13">
        <v>0</v>
      </c>
      <c r="AY13097" s="13">
        <v>0</v>
      </c>
      <c r="AZ13097" s="13">
        <v>0</v>
      </c>
      <c r="BA13097" s="13">
        <v>0</v>
      </c>
      <c r="BB13097" s="13">
        <v>0</v>
      </c>
      <c r="BC13097" s="13">
        <v>0</v>
      </c>
      <c r="BD13097" s="12">
        <v>6868</v>
      </c>
      <c r="BE13097" s="12">
        <v>6577</v>
      </c>
      <c r="BF13097" s="12">
        <v>8573</v>
      </c>
      <c r="BG13097" s="12">
        <v>8429</v>
      </c>
      <c r="BH13097" s="12">
        <v>8390</v>
      </c>
      <c r="BI13097" s="12">
        <v>9586</v>
      </c>
      <c r="BJ13097" s="12">
        <v>9274</v>
      </c>
      <c r="BK13097" s="12">
        <v>8933</v>
      </c>
      <c r="BL13097" s="12">
        <v>6824</v>
      </c>
      <c r="BM13097" s="12">
        <v>5748</v>
      </c>
      <c r="BN13097" s="12">
        <v>6211</v>
      </c>
      <c r="BO13097" s="12">
        <v>4800</v>
      </c>
      <c r="BP13097" s="12">
        <v>6868</v>
      </c>
      <c r="BQ13097" s="12">
        <v>6577</v>
      </c>
      <c r="BR13097" s="12">
        <v>8573</v>
      </c>
      <c r="BS13097" s="12">
        <v>8429</v>
      </c>
      <c r="BT13097" s="12">
        <v>8390</v>
      </c>
      <c r="BU13097" s="12">
        <v>9586</v>
      </c>
      <c r="BV13097" s="12">
        <v>9274</v>
      </c>
      <c r="BW13097" s="12">
        <v>8933</v>
      </c>
      <c r="BX13097" s="12">
        <v>6824</v>
      </c>
      <c r="BY13097" s="12">
        <v>5748</v>
      </c>
      <c r="BZ13097" s="12">
        <v>6211</v>
      </c>
      <c r="CA13097" s="12">
        <v>4800</v>
      </c>
      <c r="CB13097" s="12">
        <v>753.28099999999995</v>
      </c>
      <c r="CC13097" s="12">
        <v>721.29200000000003</v>
      </c>
      <c r="CD13097" s="12">
        <v>940.24800000000005</v>
      </c>
      <c r="CE13097" s="12">
        <v>924.44399999999996</v>
      </c>
      <c r="CF13097" s="12">
        <v>920.18799999999999</v>
      </c>
      <c r="CG13097" s="12">
        <v>1051.3150000000001</v>
      </c>
      <c r="CH13097" s="12">
        <v>1017.057</v>
      </c>
      <c r="CI13097" s="12">
        <v>979.73400000000004</v>
      </c>
      <c r="CJ13097" s="12">
        <v>748.40099999999995</v>
      </c>
      <c r="CK13097" s="12">
        <v>630.41700000000003</v>
      </c>
      <c r="CL13097" s="12">
        <v>681.22500000000002</v>
      </c>
      <c r="CM13097" s="12">
        <v>526.39800000000002</v>
      </c>
      <c r="CN13097" s="12">
        <v>0</v>
      </c>
      <c r="CO13097" s="12">
        <v>0</v>
      </c>
      <c r="CP13097" s="12">
        <v>90213</v>
      </c>
      <c r="CQ13097" s="12">
        <v>90213</v>
      </c>
      <c r="CR13097" s="12">
        <v>9894</v>
      </c>
      <c r="CS13097" s="10">
        <v>2018</v>
      </c>
    </row>
    <row r="13098" spans="1:97" x14ac:dyDescent="0.3">
      <c r="A13098" s="10">
        <v>61412</v>
      </c>
      <c r="B13098" s="11" t="s">
        <v>106</v>
      </c>
      <c r="C13098" s="10" t="s">
        <v>107</v>
      </c>
      <c r="D13098" s="11" t="s">
        <v>12193</v>
      </c>
      <c r="E13098" s="11" t="s">
        <v>12194</v>
      </c>
      <c r="F13098" s="10">
        <v>61976</v>
      </c>
      <c r="G13098" s="11" t="s">
        <v>2302</v>
      </c>
      <c r="H13098" s="11" t="s">
        <v>111</v>
      </c>
      <c r="I13098" s="11" t="s">
        <v>112</v>
      </c>
      <c r="J13098" s="11" t="s">
        <v>3</v>
      </c>
      <c r="K13098" s="10">
        <v>22</v>
      </c>
      <c r="L13098" s="10">
        <v>2</v>
      </c>
      <c r="M13098" s="11" t="s">
        <v>161</v>
      </c>
      <c r="N13098" s="11" t="s">
        <v>287</v>
      </c>
      <c r="O13098" s="11" t="s">
        <v>288</v>
      </c>
      <c r="P13098" s="11" t="s">
        <v>288</v>
      </c>
      <c r="Q13098" s="11" t="s">
        <v>3</v>
      </c>
      <c r="R13098" s="11" t="s">
        <v>3</v>
      </c>
      <c r="S13098" s="11" t="s">
        <v>3</v>
      </c>
      <c r="T13098" s="12" t="s">
        <v>107</v>
      </c>
      <c r="U13098" s="12" t="s">
        <v>107</v>
      </c>
      <c r="V13098" s="12" t="s">
        <v>107</v>
      </c>
      <c r="W13098" s="12" t="s">
        <v>107</v>
      </c>
      <c r="X13098" s="12" t="s">
        <v>107</v>
      </c>
      <c r="Y13098" s="12" t="s">
        <v>107</v>
      </c>
      <c r="Z13098" s="12" t="s">
        <v>107</v>
      </c>
      <c r="AA13098" s="12" t="s">
        <v>107</v>
      </c>
      <c r="AB13098" s="12" t="s">
        <v>107</v>
      </c>
      <c r="AC13098" s="12" t="s">
        <v>107</v>
      </c>
      <c r="AD13098" s="12" t="s">
        <v>107</v>
      </c>
      <c r="AE13098" s="12">
        <v>0</v>
      </c>
      <c r="AF13098" s="12" t="s">
        <v>107</v>
      </c>
      <c r="AG13098" s="12" t="s">
        <v>107</v>
      </c>
      <c r="AH13098" s="12" t="s">
        <v>107</v>
      </c>
      <c r="AI13098" s="12" t="s">
        <v>107</v>
      </c>
      <c r="AJ13098" s="12" t="s">
        <v>107</v>
      </c>
      <c r="AK13098" s="12" t="s">
        <v>107</v>
      </c>
      <c r="AL13098" s="12" t="s">
        <v>107</v>
      </c>
      <c r="AM13098" s="12" t="s">
        <v>107</v>
      </c>
      <c r="AN13098" s="12" t="s">
        <v>107</v>
      </c>
      <c r="AO13098" s="12" t="s">
        <v>107</v>
      </c>
      <c r="AP13098" s="12" t="s">
        <v>107</v>
      </c>
      <c r="AQ13098" s="12">
        <v>0</v>
      </c>
      <c r="AR13098" s="13" t="s">
        <v>107</v>
      </c>
      <c r="AS13098" s="13" t="s">
        <v>107</v>
      </c>
      <c r="AT13098" s="13" t="s">
        <v>107</v>
      </c>
      <c r="AU13098" s="13" t="s">
        <v>107</v>
      </c>
      <c r="AV13098" s="13" t="s">
        <v>107</v>
      </c>
      <c r="AW13098" s="13" t="s">
        <v>107</v>
      </c>
      <c r="AX13098" s="13" t="s">
        <v>107</v>
      </c>
      <c r="AY13098" s="13" t="s">
        <v>107</v>
      </c>
      <c r="AZ13098" s="13" t="s">
        <v>107</v>
      </c>
      <c r="BA13098" s="13" t="s">
        <v>107</v>
      </c>
      <c r="BB13098" s="13" t="s">
        <v>107</v>
      </c>
      <c r="BC13098" s="13">
        <v>0</v>
      </c>
      <c r="BD13098" s="12" t="s">
        <v>107</v>
      </c>
      <c r="BE13098" s="12" t="s">
        <v>107</v>
      </c>
      <c r="BF13098" s="12" t="s">
        <v>107</v>
      </c>
      <c r="BG13098" s="12" t="s">
        <v>107</v>
      </c>
      <c r="BH13098" s="12" t="s">
        <v>107</v>
      </c>
      <c r="BI13098" s="12" t="s">
        <v>107</v>
      </c>
      <c r="BJ13098" s="12" t="s">
        <v>107</v>
      </c>
      <c r="BK13098" s="12" t="s">
        <v>107</v>
      </c>
      <c r="BL13098" s="12" t="s">
        <v>107</v>
      </c>
      <c r="BM13098" s="12" t="s">
        <v>107</v>
      </c>
      <c r="BN13098" s="12" t="s">
        <v>107</v>
      </c>
      <c r="BO13098" s="12">
        <v>6419</v>
      </c>
      <c r="BP13098" s="12" t="s">
        <v>107</v>
      </c>
      <c r="BQ13098" s="12" t="s">
        <v>107</v>
      </c>
      <c r="BR13098" s="12" t="s">
        <v>107</v>
      </c>
      <c r="BS13098" s="12" t="s">
        <v>107</v>
      </c>
      <c r="BT13098" s="12" t="s">
        <v>107</v>
      </c>
      <c r="BU13098" s="12" t="s">
        <v>107</v>
      </c>
      <c r="BV13098" s="12" t="s">
        <v>107</v>
      </c>
      <c r="BW13098" s="12" t="s">
        <v>107</v>
      </c>
      <c r="BX13098" s="12" t="s">
        <v>107</v>
      </c>
      <c r="BY13098" s="12" t="s">
        <v>107</v>
      </c>
      <c r="BZ13098" s="12" t="s">
        <v>107</v>
      </c>
      <c r="CA13098" s="12">
        <v>6419</v>
      </c>
      <c r="CB13098" s="12" t="s">
        <v>107</v>
      </c>
      <c r="CC13098" s="12" t="s">
        <v>107</v>
      </c>
      <c r="CD13098" s="12" t="s">
        <v>107</v>
      </c>
      <c r="CE13098" s="12" t="s">
        <v>107</v>
      </c>
      <c r="CF13098" s="12" t="s">
        <v>107</v>
      </c>
      <c r="CG13098" s="12" t="s">
        <v>107</v>
      </c>
      <c r="CH13098" s="12" t="s">
        <v>107</v>
      </c>
      <c r="CI13098" s="12" t="s">
        <v>107</v>
      </c>
      <c r="CJ13098" s="12" t="s">
        <v>107</v>
      </c>
      <c r="CK13098" s="12" t="s">
        <v>107</v>
      </c>
      <c r="CL13098" s="12" t="s">
        <v>107</v>
      </c>
      <c r="CM13098" s="12">
        <v>704</v>
      </c>
      <c r="CN13098" s="12">
        <v>0</v>
      </c>
      <c r="CO13098" s="12">
        <v>0</v>
      </c>
      <c r="CP13098" s="12">
        <v>6419</v>
      </c>
      <c r="CQ13098" s="12">
        <v>6419</v>
      </c>
      <c r="CR13098" s="12">
        <v>704</v>
      </c>
      <c r="CS13098" s="10">
        <v>2018</v>
      </c>
    </row>
    <row r="13099" spans="1:97" x14ac:dyDescent="0.3">
      <c r="A13099" s="10">
        <v>61413</v>
      </c>
      <c r="B13099" s="11" t="s">
        <v>106</v>
      </c>
      <c r="C13099" s="10" t="s">
        <v>107</v>
      </c>
      <c r="D13099" s="11" t="s">
        <v>12195</v>
      </c>
      <c r="E13099" s="11" t="s">
        <v>12196</v>
      </c>
      <c r="F13099" s="10">
        <v>61049</v>
      </c>
      <c r="G13099" s="11" t="s">
        <v>227</v>
      </c>
      <c r="H13099" s="11" t="s">
        <v>228</v>
      </c>
      <c r="I13099" s="11" t="s">
        <v>229</v>
      </c>
      <c r="J13099" s="11" t="s">
        <v>3</v>
      </c>
      <c r="K13099" s="10">
        <v>622</v>
      </c>
      <c r="L13099" s="10">
        <v>4</v>
      </c>
      <c r="M13099" s="11" t="s">
        <v>202</v>
      </c>
      <c r="N13099" s="11" t="s">
        <v>157</v>
      </c>
      <c r="O13099" s="11" t="s">
        <v>131</v>
      </c>
      <c r="P13099" s="11" t="s">
        <v>131</v>
      </c>
      <c r="Q13099" s="11" t="s">
        <v>3</v>
      </c>
      <c r="R13099" s="11" t="s">
        <v>3</v>
      </c>
      <c r="S13099" s="11" t="s">
        <v>132</v>
      </c>
      <c r="T13099" s="12">
        <v>235</v>
      </c>
      <c r="U13099" s="12">
        <v>5</v>
      </c>
      <c r="V13099" s="12">
        <v>5</v>
      </c>
      <c r="W13099" s="12">
        <v>4</v>
      </c>
      <c r="X13099" s="12">
        <v>1</v>
      </c>
      <c r="Y13099" s="12">
        <v>2</v>
      </c>
      <c r="Z13099" s="12">
        <v>2</v>
      </c>
      <c r="AA13099" s="12">
        <v>2</v>
      </c>
      <c r="AB13099" s="12">
        <v>2</v>
      </c>
      <c r="AC13099" s="12">
        <v>2</v>
      </c>
      <c r="AD13099" s="12">
        <v>2</v>
      </c>
      <c r="AE13099" s="12">
        <v>5</v>
      </c>
      <c r="AF13099" s="12">
        <v>235</v>
      </c>
      <c r="AG13099" s="12">
        <v>5</v>
      </c>
      <c r="AH13099" s="12">
        <v>5</v>
      </c>
      <c r="AI13099" s="12">
        <v>4</v>
      </c>
      <c r="AJ13099" s="12">
        <v>1</v>
      </c>
      <c r="AK13099" s="12">
        <v>2</v>
      </c>
      <c r="AL13099" s="12">
        <v>2</v>
      </c>
      <c r="AM13099" s="12">
        <v>2</v>
      </c>
      <c r="AN13099" s="12">
        <v>2</v>
      </c>
      <c r="AO13099" s="12">
        <v>2</v>
      </c>
      <c r="AP13099" s="12">
        <v>2</v>
      </c>
      <c r="AQ13099" s="12">
        <v>5</v>
      </c>
      <c r="AR13099" s="13">
        <v>5.5</v>
      </c>
      <c r="AS13099" s="13">
        <v>5.5</v>
      </c>
      <c r="AT13099" s="13">
        <v>5.5</v>
      </c>
      <c r="AU13099" s="13">
        <v>5.5</v>
      </c>
      <c r="AV13099" s="13">
        <v>5.5</v>
      </c>
      <c r="AW13099" s="13">
        <v>5.5</v>
      </c>
      <c r="AX13099" s="13">
        <v>5.5</v>
      </c>
      <c r="AY13099" s="13">
        <v>5.5</v>
      </c>
      <c r="AZ13099" s="13">
        <v>5.5</v>
      </c>
      <c r="BA13099" s="13">
        <v>5.5</v>
      </c>
      <c r="BB13099" s="13">
        <v>5.5</v>
      </c>
      <c r="BC13099" s="13">
        <v>5.5</v>
      </c>
      <c r="BD13099" s="12">
        <v>1293</v>
      </c>
      <c r="BE13099" s="12">
        <v>28</v>
      </c>
      <c r="BF13099" s="12">
        <v>28</v>
      </c>
      <c r="BG13099" s="12">
        <v>22</v>
      </c>
      <c r="BH13099" s="12">
        <v>6</v>
      </c>
      <c r="BI13099" s="12">
        <v>11</v>
      </c>
      <c r="BJ13099" s="12">
        <v>11</v>
      </c>
      <c r="BK13099" s="12">
        <v>11</v>
      </c>
      <c r="BL13099" s="12">
        <v>11</v>
      </c>
      <c r="BM13099" s="12">
        <v>11</v>
      </c>
      <c r="BN13099" s="12">
        <v>11</v>
      </c>
      <c r="BO13099" s="12">
        <v>28</v>
      </c>
      <c r="BP13099" s="12">
        <v>1293</v>
      </c>
      <c r="BQ13099" s="12">
        <v>28</v>
      </c>
      <c r="BR13099" s="12">
        <v>28</v>
      </c>
      <c r="BS13099" s="12">
        <v>22</v>
      </c>
      <c r="BT13099" s="12">
        <v>6</v>
      </c>
      <c r="BU13099" s="12">
        <v>11</v>
      </c>
      <c r="BV13099" s="12">
        <v>11</v>
      </c>
      <c r="BW13099" s="12">
        <v>11</v>
      </c>
      <c r="BX13099" s="12">
        <v>11</v>
      </c>
      <c r="BY13099" s="12">
        <v>11</v>
      </c>
      <c r="BZ13099" s="12">
        <v>11</v>
      </c>
      <c r="CA13099" s="12">
        <v>28</v>
      </c>
      <c r="CB13099" s="12">
        <v>127.273</v>
      </c>
      <c r="CC13099" s="12">
        <v>2.67</v>
      </c>
      <c r="CD13099" s="12">
        <v>2.661</v>
      </c>
      <c r="CE13099" s="12">
        <v>2.1160000000000001</v>
      </c>
      <c r="CF13099" s="12">
        <v>0.502</v>
      </c>
      <c r="CG13099" s="12">
        <v>1.294</v>
      </c>
      <c r="CH13099" s="12">
        <v>1.1910000000000001</v>
      </c>
      <c r="CI13099" s="12">
        <v>1.026</v>
      </c>
      <c r="CJ13099" s="12">
        <v>1.1779999999999999</v>
      </c>
      <c r="CK13099" s="12">
        <v>1.276</v>
      </c>
      <c r="CL13099" s="12">
        <v>1.339</v>
      </c>
      <c r="CM13099" s="12">
        <v>2.4740000000000002</v>
      </c>
      <c r="CN13099" s="12">
        <v>267</v>
      </c>
      <c r="CO13099" s="12">
        <v>267</v>
      </c>
      <c r="CP13099" s="12">
        <v>1471</v>
      </c>
      <c r="CQ13099" s="12">
        <v>1471</v>
      </c>
      <c r="CR13099" s="12">
        <v>145</v>
      </c>
      <c r="CS13099" s="10">
        <v>2018</v>
      </c>
    </row>
    <row r="13100" spans="1:97" x14ac:dyDescent="0.3">
      <c r="A13100" s="10">
        <v>61414</v>
      </c>
      <c r="B13100" s="11" t="s">
        <v>106</v>
      </c>
      <c r="C13100" s="10" t="s">
        <v>107</v>
      </c>
      <c r="D13100" s="11" t="s">
        <v>12197</v>
      </c>
      <c r="E13100" s="11" t="s">
        <v>12198</v>
      </c>
      <c r="F13100" s="10">
        <v>61050</v>
      </c>
      <c r="G13100" s="11" t="s">
        <v>227</v>
      </c>
      <c r="H13100" s="11" t="s">
        <v>228</v>
      </c>
      <c r="I13100" s="11" t="s">
        <v>229</v>
      </c>
      <c r="J13100" s="11" t="s">
        <v>3</v>
      </c>
      <c r="K13100" s="10">
        <v>323</v>
      </c>
      <c r="L13100" s="10">
        <v>6</v>
      </c>
      <c r="M13100" s="11" t="s">
        <v>3636</v>
      </c>
      <c r="N13100" s="11" t="s">
        <v>157</v>
      </c>
      <c r="O13100" s="11" t="s">
        <v>131</v>
      </c>
      <c r="P13100" s="11" t="s">
        <v>131</v>
      </c>
      <c r="Q13100" s="11" t="s">
        <v>3</v>
      </c>
      <c r="R13100" s="11" t="s">
        <v>3</v>
      </c>
      <c r="S13100" s="11" t="s">
        <v>132</v>
      </c>
      <c r="T13100" s="12">
        <v>415</v>
      </c>
      <c r="U13100" s="12">
        <v>9</v>
      </c>
      <c r="V13100" s="12">
        <v>9</v>
      </c>
      <c r="W13100" s="12">
        <v>7</v>
      </c>
      <c r="X13100" s="12">
        <v>2</v>
      </c>
      <c r="Y13100" s="12">
        <v>4</v>
      </c>
      <c r="Z13100" s="12">
        <v>4</v>
      </c>
      <c r="AA13100" s="12">
        <v>3</v>
      </c>
      <c r="AB13100" s="12">
        <v>4</v>
      </c>
      <c r="AC13100" s="12">
        <v>4</v>
      </c>
      <c r="AD13100" s="12">
        <v>4</v>
      </c>
      <c r="AE13100" s="12">
        <v>8</v>
      </c>
      <c r="AF13100" s="12">
        <v>415</v>
      </c>
      <c r="AG13100" s="12">
        <v>9</v>
      </c>
      <c r="AH13100" s="12">
        <v>9</v>
      </c>
      <c r="AI13100" s="12">
        <v>7</v>
      </c>
      <c r="AJ13100" s="12">
        <v>2</v>
      </c>
      <c r="AK13100" s="12">
        <v>4</v>
      </c>
      <c r="AL13100" s="12">
        <v>4</v>
      </c>
      <c r="AM13100" s="12">
        <v>3</v>
      </c>
      <c r="AN13100" s="12">
        <v>4</v>
      </c>
      <c r="AO13100" s="12">
        <v>4</v>
      </c>
      <c r="AP13100" s="12">
        <v>4</v>
      </c>
      <c r="AQ13100" s="12">
        <v>8</v>
      </c>
      <c r="AR13100" s="13">
        <v>5.5</v>
      </c>
      <c r="AS13100" s="13">
        <v>5.5</v>
      </c>
      <c r="AT13100" s="13">
        <v>5.5</v>
      </c>
      <c r="AU13100" s="13">
        <v>5.5</v>
      </c>
      <c r="AV13100" s="13">
        <v>5.5</v>
      </c>
      <c r="AW13100" s="13">
        <v>5.5</v>
      </c>
      <c r="AX13100" s="13">
        <v>5.5</v>
      </c>
      <c r="AY13100" s="13">
        <v>5.5</v>
      </c>
      <c r="AZ13100" s="13">
        <v>5.5</v>
      </c>
      <c r="BA13100" s="13">
        <v>5.5</v>
      </c>
      <c r="BB13100" s="13">
        <v>5.5</v>
      </c>
      <c r="BC13100" s="13">
        <v>5.5</v>
      </c>
      <c r="BD13100" s="12">
        <v>2283</v>
      </c>
      <c r="BE13100" s="12">
        <v>50</v>
      </c>
      <c r="BF13100" s="12">
        <v>50</v>
      </c>
      <c r="BG13100" s="12">
        <v>39</v>
      </c>
      <c r="BH13100" s="12">
        <v>11</v>
      </c>
      <c r="BI13100" s="12">
        <v>22</v>
      </c>
      <c r="BJ13100" s="12">
        <v>22</v>
      </c>
      <c r="BK13100" s="12">
        <v>17</v>
      </c>
      <c r="BL13100" s="12">
        <v>22</v>
      </c>
      <c r="BM13100" s="12">
        <v>22</v>
      </c>
      <c r="BN13100" s="12">
        <v>22</v>
      </c>
      <c r="BO13100" s="12">
        <v>44</v>
      </c>
      <c r="BP13100" s="12">
        <v>2283</v>
      </c>
      <c r="BQ13100" s="12">
        <v>50</v>
      </c>
      <c r="BR13100" s="12">
        <v>50</v>
      </c>
      <c r="BS13100" s="12">
        <v>39</v>
      </c>
      <c r="BT13100" s="12">
        <v>11</v>
      </c>
      <c r="BU13100" s="12">
        <v>22</v>
      </c>
      <c r="BV13100" s="12">
        <v>22</v>
      </c>
      <c r="BW13100" s="12">
        <v>17</v>
      </c>
      <c r="BX13100" s="12">
        <v>22</v>
      </c>
      <c r="BY13100" s="12">
        <v>22</v>
      </c>
      <c r="BZ13100" s="12">
        <v>22</v>
      </c>
      <c r="CA13100" s="12">
        <v>44</v>
      </c>
      <c r="CB13100" s="12">
        <v>168.52699999999999</v>
      </c>
      <c r="CC13100" s="12">
        <v>3.536</v>
      </c>
      <c r="CD13100" s="12">
        <v>3.524</v>
      </c>
      <c r="CE13100" s="12">
        <v>2.802</v>
      </c>
      <c r="CF13100" s="12">
        <v>0.66500000000000004</v>
      </c>
      <c r="CG13100" s="12">
        <v>1.7130000000000001</v>
      </c>
      <c r="CH13100" s="12">
        <v>1.577</v>
      </c>
      <c r="CI13100" s="12">
        <v>1.359</v>
      </c>
      <c r="CJ13100" s="12">
        <v>1.56</v>
      </c>
      <c r="CK13100" s="12">
        <v>1.6890000000000001</v>
      </c>
      <c r="CL13100" s="12">
        <v>1.7729999999999999</v>
      </c>
      <c r="CM13100" s="12">
        <v>3.2749999999999999</v>
      </c>
      <c r="CN13100" s="12">
        <v>473</v>
      </c>
      <c r="CO13100" s="12">
        <v>473</v>
      </c>
      <c r="CP13100" s="12">
        <v>2604</v>
      </c>
      <c r="CQ13100" s="12">
        <v>2604</v>
      </c>
      <c r="CR13100" s="12">
        <v>192</v>
      </c>
      <c r="CS13100" s="10">
        <v>2018</v>
      </c>
    </row>
    <row r="13101" spans="1:97" x14ac:dyDescent="0.3">
      <c r="A13101" s="10">
        <v>61415</v>
      </c>
      <c r="B13101" s="11" t="s">
        <v>106</v>
      </c>
      <c r="C13101" s="10" t="s">
        <v>107</v>
      </c>
      <c r="D13101" s="11" t="s">
        <v>12199</v>
      </c>
      <c r="E13101" s="11" t="s">
        <v>12200</v>
      </c>
      <c r="F13101" s="10">
        <v>20326</v>
      </c>
      <c r="G13101" s="11" t="s">
        <v>636</v>
      </c>
      <c r="H13101" s="11" t="s">
        <v>623</v>
      </c>
      <c r="I13101" s="11" t="s">
        <v>229</v>
      </c>
      <c r="J13101" s="11" t="s">
        <v>3</v>
      </c>
      <c r="K13101" s="10">
        <v>22</v>
      </c>
      <c r="L13101" s="10">
        <v>1</v>
      </c>
      <c r="M13101" s="11" t="s">
        <v>113</v>
      </c>
      <c r="N13101" s="11" t="s">
        <v>287</v>
      </c>
      <c r="O13101" s="11" t="s">
        <v>288</v>
      </c>
      <c r="P13101" s="11" t="s">
        <v>288</v>
      </c>
      <c r="Q13101" s="11" t="s">
        <v>3</v>
      </c>
      <c r="R13101" s="11" t="s">
        <v>3</v>
      </c>
      <c r="S13101" s="11" t="s">
        <v>3</v>
      </c>
      <c r="T13101" s="12">
        <v>0</v>
      </c>
      <c r="U13101" s="12">
        <v>0</v>
      </c>
      <c r="V13101" s="12">
        <v>0</v>
      </c>
      <c r="W13101" s="12">
        <v>0</v>
      </c>
      <c r="X13101" s="12">
        <v>0</v>
      </c>
      <c r="Y13101" s="12">
        <v>0</v>
      </c>
      <c r="Z13101" s="12">
        <v>0</v>
      </c>
      <c r="AA13101" s="12">
        <v>0</v>
      </c>
      <c r="AB13101" s="12">
        <v>0</v>
      </c>
      <c r="AC13101" s="12">
        <v>0</v>
      </c>
      <c r="AD13101" s="12">
        <v>0</v>
      </c>
      <c r="AE13101" s="12">
        <v>0</v>
      </c>
      <c r="AF13101" s="12">
        <v>0</v>
      </c>
      <c r="AG13101" s="12">
        <v>0</v>
      </c>
      <c r="AH13101" s="12">
        <v>0</v>
      </c>
      <c r="AI13101" s="12">
        <v>0</v>
      </c>
      <c r="AJ13101" s="12">
        <v>0</v>
      </c>
      <c r="AK13101" s="12">
        <v>0</v>
      </c>
      <c r="AL13101" s="12">
        <v>0</v>
      </c>
      <c r="AM13101" s="12">
        <v>0</v>
      </c>
      <c r="AN13101" s="12">
        <v>0</v>
      </c>
      <c r="AO13101" s="12">
        <v>0</v>
      </c>
      <c r="AP13101" s="12">
        <v>0</v>
      </c>
      <c r="AQ13101" s="12">
        <v>0</v>
      </c>
      <c r="AR13101" s="13">
        <v>0</v>
      </c>
      <c r="AS13101" s="13">
        <v>0</v>
      </c>
      <c r="AT13101" s="13">
        <v>0</v>
      </c>
      <c r="AU13101" s="13">
        <v>0</v>
      </c>
      <c r="AV13101" s="13">
        <v>0</v>
      </c>
      <c r="AW13101" s="13">
        <v>0</v>
      </c>
      <c r="AX13101" s="13">
        <v>0</v>
      </c>
      <c r="AY13101" s="13">
        <v>0</v>
      </c>
      <c r="AZ13101" s="13">
        <v>0</v>
      </c>
      <c r="BA13101" s="13">
        <v>0</v>
      </c>
      <c r="BB13101" s="13">
        <v>0</v>
      </c>
      <c r="BC13101" s="13">
        <v>0</v>
      </c>
      <c r="BD13101" s="12">
        <v>1026</v>
      </c>
      <c r="BE13101" s="12">
        <v>1124</v>
      </c>
      <c r="BF13101" s="12">
        <v>1811</v>
      </c>
      <c r="BG13101" s="12">
        <v>2021</v>
      </c>
      <c r="BH13101" s="12">
        <v>2547</v>
      </c>
      <c r="BI13101" s="12">
        <v>2484</v>
      </c>
      <c r="BJ13101" s="12">
        <v>2919</v>
      </c>
      <c r="BK13101" s="12">
        <v>2359</v>
      </c>
      <c r="BL13101" s="12">
        <v>1459</v>
      </c>
      <c r="BM13101" s="12">
        <v>1400</v>
      </c>
      <c r="BN13101" s="12">
        <v>836</v>
      </c>
      <c r="BO13101" s="12">
        <v>1159</v>
      </c>
      <c r="BP13101" s="12">
        <v>1026</v>
      </c>
      <c r="BQ13101" s="12">
        <v>1124</v>
      </c>
      <c r="BR13101" s="12">
        <v>1811</v>
      </c>
      <c r="BS13101" s="12">
        <v>2021</v>
      </c>
      <c r="BT13101" s="12">
        <v>2547</v>
      </c>
      <c r="BU13101" s="12">
        <v>2484</v>
      </c>
      <c r="BV13101" s="12">
        <v>2919</v>
      </c>
      <c r="BW13101" s="12">
        <v>2359</v>
      </c>
      <c r="BX13101" s="12">
        <v>1459</v>
      </c>
      <c r="BY13101" s="12">
        <v>1400</v>
      </c>
      <c r="BZ13101" s="12">
        <v>836</v>
      </c>
      <c r="CA13101" s="12">
        <v>1159</v>
      </c>
      <c r="CB13101" s="12">
        <v>112.574</v>
      </c>
      <c r="CC13101" s="12">
        <v>123.245</v>
      </c>
      <c r="CD13101" s="12">
        <v>198.58500000000001</v>
      </c>
      <c r="CE13101" s="12">
        <v>221.666</v>
      </c>
      <c r="CF13101" s="12">
        <v>279.36900000000003</v>
      </c>
      <c r="CG13101" s="12">
        <v>272.40100000000001</v>
      </c>
      <c r="CH13101" s="12">
        <v>320.08699999999999</v>
      </c>
      <c r="CI13101" s="12">
        <v>258.68299999999999</v>
      </c>
      <c r="CJ13101" s="12">
        <v>160.04400000000001</v>
      </c>
      <c r="CK13101" s="12">
        <v>153.511</v>
      </c>
      <c r="CL13101" s="12">
        <v>91.671000000000006</v>
      </c>
      <c r="CM13101" s="12">
        <v>127.164</v>
      </c>
      <c r="CN13101" s="12">
        <v>0</v>
      </c>
      <c r="CO13101" s="12">
        <v>0</v>
      </c>
      <c r="CP13101" s="12">
        <v>21145</v>
      </c>
      <c r="CQ13101" s="12">
        <v>21145</v>
      </c>
      <c r="CR13101" s="12">
        <v>2319</v>
      </c>
      <c r="CS13101" s="10">
        <v>2018</v>
      </c>
    </row>
    <row r="13102" spans="1:97" x14ac:dyDescent="0.3">
      <c r="A13102" s="10">
        <v>61416</v>
      </c>
      <c r="B13102" s="11" t="s">
        <v>106</v>
      </c>
      <c r="C13102" s="10" t="s">
        <v>107</v>
      </c>
      <c r="D13102" s="11" t="s">
        <v>12201</v>
      </c>
      <c r="E13102" s="11" t="s">
        <v>12201</v>
      </c>
      <c r="F13102" s="10">
        <v>61053</v>
      </c>
      <c r="G13102" s="11" t="s">
        <v>227</v>
      </c>
      <c r="H13102" s="11" t="s">
        <v>228</v>
      </c>
      <c r="I13102" s="11" t="s">
        <v>229</v>
      </c>
      <c r="J13102" s="11" t="s">
        <v>3</v>
      </c>
      <c r="K13102" s="10">
        <v>622</v>
      </c>
      <c r="L13102" s="10">
        <v>4</v>
      </c>
      <c r="M13102" s="11" t="s">
        <v>202</v>
      </c>
      <c r="N13102" s="11" t="s">
        <v>157</v>
      </c>
      <c r="O13102" s="11" t="s">
        <v>131</v>
      </c>
      <c r="P13102" s="11" t="s">
        <v>131</v>
      </c>
      <c r="Q13102" s="11" t="s">
        <v>3</v>
      </c>
      <c r="R13102" s="11" t="s">
        <v>3</v>
      </c>
      <c r="S13102" s="11" t="s">
        <v>132</v>
      </c>
      <c r="T13102" s="12">
        <v>150</v>
      </c>
      <c r="U13102" s="12">
        <v>3</v>
      </c>
      <c r="V13102" s="12">
        <v>3</v>
      </c>
      <c r="W13102" s="12">
        <v>2</v>
      </c>
      <c r="X13102" s="12">
        <v>1</v>
      </c>
      <c r="Y13102" s="12">
        <v>2</v>
      </c>
      <c r="Z13102" s="12">
        <v>1</v>
      </c>
      <c r="AA13102" s="12">
        <v>1</v>
      </c>
      <c r="AB13102" s="12">
        <v>1</v>
      </c>
      <c r="AC13102" s="12">
        <v>2</v>
      </c>
      <c r="AD13102" s="12">
        <v>2</v>
      </c>
      <c r="AE13102" s="12">
        <v>3</v>
      </c>
      <c r="AF13102" s="12">
        <v>150</v>
      </c>
      <c r="AG13102" s="12">
        <v>3</v>
      </c>
      <c r="AH13102" s="12">
        <v>3</v>
      </c>
      <c r="AI13102" s="12">
        <v>2</v>
      </c>
      <c r="AJ13102" s="12">
        <v>1</v>
      </c>
      <c r="AK13102" s="12">
        <v>2</v>
      </c>
      <c r="AL13102" s="12">
        <v>1</v>
      </c>
      <c r="AM13102" s="12">
        <v>1</v>
      </c>
      <c r="AN13102" s="12">
        <v>1</v>
      </c>
      <c r="AO13102" s="12">
        <v>2</v>
      </c>
      <c r="AP13102" s="12">
        <v>2</v>
      </c>
      <c r="AQ13102" s="12">
        <v>3</v>
      </c>
      <c r="AR13102" s="13">
        <v>5.5</v>
      </c>
      <c r="AS13102" s="13">
        <v>5.5</v>
      </c>
      <c r="AT13102" s="13">
        <v>5.5</v>
      </c>
      <c r="AU13102" s="13">
        <v>5.5</v>
      </c>
      <c r="AV13102" s="13">
        <v>5.5</v>
      </c>
      <c r="AW13102" s="13">
        <v>5.5</v>
      </c>
      <c r="AX13102" s="13">
        <v>5.5</v>
      </c>
      <c r="AY13102" s="13">
        <v>5.5</v>
      </c>
      <c r="AZ13102" s="13">
        <v>5.5</v>
      </c>
      <c r="BA13102" s="13">
        <v>5.5</v>
      </c>
      <c r="BB13102" s="13">
        <v>5.5</v>
      </c>
      <c r="BC13102" s="13">
        <v>5.5</v>
      </c>
      <c r="BD13102" s="12">
        <v>825</v>
      </c>
      <c r="BE13102" s="12">
        <v>17</v>
      </c>
      <c r="BF13102" s="12">
        <v>17</v>
      </c>
      <c r="BG13102" s="12">
        <v>11</v>
      </c>
      <c r="BH13102" s="12">
        <v>6</v>
      </c>
      <c r="BI13102" s="12">
        <v>11</v>
      </c>
      <c r="BJ13102" s="12">
        <v>6</v>
      </c>
      <c r="BK13102" s="12">
        <v>6</v>
      </c>
      <c r="BL13102" s="12">
        <v>6</v>
      </c>
      <c r="BM13102" s="12">
        <v>11</v>
      </c>
      <c r="BN13102" s="12">
        <v>11</v>
      </c>
      <c r="BO13102" s="12">
        <v>17</v>
      </c>
      <c r="BP13102" s="12">
        <v>825</v>
      </c>
      <c r="BQ13102" s="12">
        <v>17</v>
      </c>
      <c r="BR13102" s="12">
        <v>17</v>
      </c>
      <c r="BS13102" s="12">
        <v>11</v>
      </c>
      <c r="BT13102" s="12">
        <v>6</v>
      </c>
      <c r="BU13102" s="12">
        <v>11</v>
      </c>
      <c r="BV13102" s="12">
        <v>6</v>
      </c>
      <c r="BW13102" s="12">
        <v>6</v>
      </c>
      <c r="BX13102" s="12">
        <v>6</v>
      </c>
      <c r="BY13102" s="12">
        <v>11</v>
      </c>
      <c r="BZ13102" s="12">
        <v>11</v>
      </c>
      <c r="CA13102" s="12">
        <v>17</v>
      </c>
      <c r="CB13102" s="12">
        <v>132.53800000000001</v>
      </c>
      <c r="CC13102" s="12">
        <v>2.7810000000000001</v>
      </c>
      <c r="CD13102" s="12">
        <v>2.7709999999999999</v>
      </c>
      <c r="CE13102" s="12">
        <v>2.2040000000000002</v>
      </c>
      <c r="CF13102" s="12">
        <v>0.52300000000000002</v>
      </c>
      <c r="CG13102" s="12">
        <v>1.347</v>
      </c>
      <c r="CH13102" s="12">
        <v>1.2410000000000001</v>
      </c>
      <c r="CI13102" s="12">
        <v>1.069</v>
      </c>
      <c r="CJ13102" s="12">
        <v>1.2270000000000001</v>
      </c>
      <c r="CK13102" s="12">
        <v>1.3280000000000001</v>
      </c>
      <c r="CL13102" s="12">
        <v>1.395</v>
      </c>
      <c r="CM13102" s="12">
        <v>2.5760000000000001</v>
      </c>
      <c r="CN13102" s="12">
        <v>171</v>
      </c>
      <c r="CO13102" s="12">
        <v>171</v>
      </c>
      <c r="CP13102" s="12">
        <v>944</v>
      </c>
      <c r="CQ13102" s="12">
        <v>944</v>
      </c>
      <c r="CR13102" s="12">
        <v>151</v>
      </c>
      <c r="CS13102" s="10">
        <v>2018</v>
      </c>
    </row>
    <row r="13103" spans="1:97" x14ac:dyDescent="0.3">
      <c r="A13103" s="10">
        <v>61418</v>
      </c>
      <c r="B13103" s="11" t="s">
        <v>106</v>
      </c>
      <c r="C13103" s="10" t="s">
        <v>107</v>
      </c>
      <c r="D13103" s="11" t="s">
        <v>12202</v>
      </c>
      <c r="E13103" s="11" t="s">
        <v>11033</v>
      </c>
      <c r="F13103" s="10">
        <v>60059</v>
      </c>
      <c r="G13103" s="11" t="s">
        <v>118</v>
      </c>
      <c r="H13103" s="11" t="s">
        <v>160</v>
      </c>
      <c r="I13103" s="11" t="s">
        <v>137</v>
      </c>
      <c r="J13103" s="11" t="s">
        <v>3</v>
      </c>
      <c r="K13103" s="10">
        <v>22</v>
      </c>
      <c r="L13103" s="10">
        <v>2</v>
      </c>
      <c r="M13103" s="11" t="s">
        <v>161</v>
      </c>
      <c r="N13103" s="11" t="s">
        <v>287</v>
      </c>
      <c r="O13103" s="11" t="s">
        <v>288</v>
      </c>
      <c r="P13103" s="11" t="s">
        <v>288</v>
      </c>
      <c r="Q13103" s="11" t="s">
        <v>3</v>
      </c>
      <c r="R13103" s="11" t="s">
        <v>3</v>
      </c>
      <c r="S13103" s="11" t="s">
        <v>3</v>
      </c>
      <c r="T13103" s="12">
        <v>0</v>
      </c>
      <c r="U13103" s="12">
        <v>0</v>
      </c>
      <c r="V13103" s="12">
        <v>0</v>
      </c>
      <c r="W13103" s="12">
        <v>0</v>
      </c>
      <c r="X13103" s="12">
        <v>0</v>
      </c>
      <c r="Y13103" s="12">
        <v>0</v>
      </c>
      <c r="Z13103" s="12">
        <v>0</v>
      </c>
      <c r="AA13103" s="12">
        <v>0</v>
      </c>
      <c r="AB13103" s="12">
        <v>0</v>
      </c>
      <c r="AC13103" s="12">
        <v>0</v>
      </c>
      <c r="AD13103" s="12">
        <v>0</v>
      </c>
      <c r="AE13103" s="12">
        <v>0</v>
      </c>
      <c r="AF13103" s="12">
        <v>0</v>
      </c>
      <c r="AG13103" s="12">
        <v>0</v>
      </c>
      <c r="AH13103" s="12">
        <v>0</v>
      </c>
      <c r="AI13103" s="12">
        <v>0</v>
      </c>
      <c r="AJ13103" s="12">
        <v>0</v>
      </c>
      <c r="AK13103" s="12">
        <v>0</v>
      </c>
      <c r="AL13103" s="12">
        <v>0</v>
      </c>
      <c r="AM13103" s="12">
        <v>0</v>
      </c>
      <c r="AN13103" s="12">
        <v>0</v>
      </c>
      <c r="AO13103" s="12">
        <v>0</v>
      </c>
      <c r="AP13103" s="12">
        <v>0</v>
      </c>
      <c r="AQ13103" s="12">
        <v>0</v>
      </c>
      <c r="AR13103" s="13">
        <v>0</v>
      </c>
      <c r="AS13103" s="13">
        <v>0</v>
      </c>
      <c r="AT13103" s="13">
        <v>0</v>
      </c>
      <c r="AU13103" s="13">
        <v>0</v>
      </c>
      <c r="AV13103" s="13">
        <v>0</v>
      </c>
      <c r="AW13103" s="13">
        <v>0</v>
      </c>
      <c r="AX13103" s="13">
        <v>0</v>
      </c>
      <c r="AY13103" s="13">
        <v>0</v>
      </c>
      <c r="AZ13103" s="13">
        <v>0</v>
      </c>
      <c r="BA13103" s="13">
        <v>0</v>
      </c>
      <c r="BB13103" s="13">
        <v>0</v>
      </c>
      <c r="BC13103" s="13">
        <v>0</v>
      </c>
      <c r="BD13103" s="12">
        <v>2826</v>
      </c>
      <c r="BE13103" s="12">
        <v>3977</v>
      </c>
      <c r="BF13103" s="12">
        <v>4548</v>
      </c>
      <c r="BG13103" s="12">
        <v>5686</v>
      </c>
      <c r="BH13103" s="12">
        <v>6853</v>
      </c>
      <c r="BI13103" s="12">
        <v>7384</v>
      </c>
      <c r="BJ13103" s="12">
        <v>6382</v>
      </c>
      <c r="BK13103" s="12">
        <v>6427</v>
      </c>
      <c r="BL13103" s="12">
        <v>6084</v>
      </c>
      <c r="BM13103" s="12">
        <v>4793</v>
      </c>
      <c r="BN13103" s="12">
        <v>3297</v>
      </c>
      <c r="BO13103" s="12">
        <v>2623</v>
      </c>
      <c r="BP13103" s="12">
        <v>2826</v>
      </c>
      <c r="BQ13103" s="12">
        <v>3977</v>
      </c>
      <c r="BR13103" s="12">
        <v>4548</v>
      </c>
      <c r="BS13103" s="12">
        <v>5686</v>
      </c>
      <c r="BT13103" s="12">
        <v>6853</v>
      </c>
      <c r="BU13103" s="12">
        <v>7384</v>
      </c>
      <c r="BV13103" s="12">
        <v>6382</v>
      </c>
      <c r="BW13103" s="12">
        <v>6427</v>
      </c>
      <c r="BX13103" s="12">
        <v>6084</v>
      </c>
      <c r="BY13103" s="12">
        <v>4793</v>
      </c>
      <c r="BZ13103" s="12">
        <v>3297</v>
      </c>
      <c r="CA13103" s="12">
        <v>2623</v>
      </c>
      <c r="CB13103" s="12">
        <v>309.89499999999998</v>
      </c>
      <c r="CC13103" s="12">
        <v>436.22500000000002</v>
      </c>
      <c r="CD13103" s="12">
        <v>498.79599999999999</v>
      </c>
      <c r="CE13103" s="12">
        <v>623.55700000000002</v>
      </c>
      <c r="CF13103" s="12">
        <v>751.62300000000005</v>
      </c>
      <c r="CG13103" s="12">
        <v>809.82500000000005</v>
      </c>
      <c r="CH13103" s="12">
        <v>699.98800000000006</v>
      </c>
      <c r="CI13103" s="12">
        <v>704.86099999999999</v>
      </c>
      <c r="CJ13103" s="12">
        <v>667.25</v>
      </c>
      <c r="CK13103" s="12">
        <v>525.70500000000004</v>
      </c>
      <c r="CL13103" s="12">
        <v>361.60300000000001</v>
      </c>
      <c r="CM13103" s="12">
        <v>287.67200000000003</v>
      </c>
      <c r="CN13103" s="12">
        <v>0</v>
      </c>
      <c r="CO13103" s="12">
        <v>0</v>
      </c>
      <c r="CP13103" s="12">
        <v>60880</v>
      </c>
      <c r="CQ13103" s="12">
        <v>60880</v>
      </c>
      <c r="CR13103" s="12">
        <v>6677</v>
      </c>
      <c r="CS13103" s="10">
        <v>2018</v>
      </c>
    </row>
    <row r="13104" spans="1:97" x14ac:dyDescent="0.3">
      <c r="A13104" s="10">
        <v>61419</v>
      </c>
      <c r="B13104" s="11" t="s">
        <v>106</v>
      </c>
      <c r="C13104" s="10" t="s">
        <v>107</v>
      </c>
      <c r="D13104" s="11" t="s">
        <v>12203</v>
      </c>
      <c r="E13104" s="11" t="s">
        <v>12204</v>
      </c>
      <c r="F13104" s="10">
        <v>61058</v>
      </c>
      <c r="G13104" s="11" t="s">
        <v>118</v>
      </c>
      <c r="H13104" s="11" t="s">
        <v>160</v>
      </c>
      <c r="I13104" s="11" t="s">
        <v>137</v>
      </c>
      <c r="J13104" s="11" t="s">
        <v>3</v>
      </c>
      <c r="K13104" s="10">
        <v>22</v>
      </c>
      <c r="L13104" s="10">
        <v>2</v>
      </c>
      <c r="M13104" s="11" t="s">
        <v>161</v>
      </c>
      <c r="N13104" s="11" t="s">
        <v>287</v>
      </c>
      <c r="O13104" s="11" t="s">
        <v>288</v>
      </c>
      <c r="P13104" s="11" t="s">
        <v>288</v>
      </c>
      <c r="Q13104" s="11" t="s">
        <v>3</v>
      </c>
      <c r="R13104" s="11" t="s">
        <v>3</v>
      </c>
      <c r="S13104" s="11" t="s">
        <v>3</v>
      </c>
      <c r="T13104" s="12">
        <v>0</v>
      </c>
      <c r="U13104" s="12">
        <v>0</v>
      </c>
      <c r="V13104" s="12">
        <v>0</v>
      </c>
      <c r="W13104" s="12">
        <v>0</v>
      </c>
      <c r="X13104" s="12">
        <v>0</v>
      </c>
      <c r="Y13104" s="12">
        <v>0</v>
      </c>
      <c r="Z13104" s="12">
        <v>0</v>
      </c>
      <c r="AA13104" s="12">
        <v>0</v>
      </c>
      <c r="AB13104" s="12">
        <v>0</v>
      </c>
      <c r="AC13104" s="12">
        <v>0</v>
      </c>
      <c r="AD13104" s="12">
        <v>0</v>
      </c>
      <c r="AE13104" s="12">
        <v>0</v>
      </c>
      <c r="AF13104" s="12">
        <v>0</v>
      </c>
      <c r="AG13104" s="12">
        <v>0</v>
      </c>
      <c r="AH13104" s="12">
        <v>0</v>
      </c>
      <c r="AI13104" s="12">
        <v>0</v>
      </c>
      <c r="AJ13104" s="12">
        <v>0</v>
      </c>
      <c r="AK13104" s="12">
        <v>0</v>
      </c>
      <c r="AL13104" s="12">
        <v>0</v>
      </c>
      <c r="AM13104" s="12">
        <v>0</v>
      </c>
      <c r="AN13104" s="12">
        <v>0</v>
      </c>
      <c r="AO13104" s="12">
        <v>0</v>
      </c>
      <c r="AP13104" s="12">
        <v>0</v>
      </c>
      <c r="AQ13104" s="12">
        <v>0</v>
      </c>
      <c r="AR13104" s="13">
        <v>0</v>
      </c>
      <c r="AS13104" s="13">
        <v>0</v>
      </c>
      <c r="AT13104" s="13">
        <v>0</v>
      </c>
      <c r="AU13104" s="13">
        <v>0</v>
      </c>
      <c r="AV13104" s="13">
        <v>0</v>
      </c>
      <c r="AW13104" s="13">
        <v>0</v>
      </c>
      <c r="AX13104" s="13">
        <v>0</v>
      </c>
      <c r="AY13104" s="13">
        <v>0</v>
      </c>
      <c r="AZ13104" s="13">
        <v>0</v>
      </c>
      <c r="BA13104" s="13">
        <v>0</v>
      </c>
      <c r="BB13104" s="13">
        <v>0</v>
      </c>
      <c r="BC13104" s="13">
        <v>0</v>
      </c>
      <c r="BD13104" s="12">
        <v>2594</v>
      </c>
      <c r="BE13104" s="12">
        <v>3652</v>
      </c>
      <c r="BF13104" s="12">
        <v>4175</v>
      </c>
      <c r="BG13104" s="12">
        <v>5220</v>
      </c>
      <c r="BH13104" s="12">
        <v>6292</v>
      </c>
      <c r="BI13104" s="12">
        <v>6779</v>
      </c>
      <c r="BJ13104" s="12">
        <v>5860</v>
      </c>
      <c r="BK13104" s="12">
        <v>5900</v>
      </c>
      <c r="BL13104" s="12">
        <v>5586</v>
      </c>
      <c r="BM13104" s="12">
        <v>4401</v>
      </c>
      <c r="BN13104" s="12">
        <v>3027</v>
      </c>
      <c r="BO13104" s="12">
        <v>2408</v>
      </c>
      <c r="BP13104" s="12">
        <v>2594</v>
      </c>
      <c r="BQ13104" s="12">
        <v>3652</v>
      </c>
      <c r="BR13104" s="12">
        <v>4175</v>
      </c>
      <c r="BS13104" s="12">
        <v>5220</v>
      </c>
      <c r="BT13104" s="12">
        <v>6292</v>
      </c>
      <c r="BU13104" s="12">
        <v>6779</v>
      </c>
      <c r="BV13104" s="12">
        <v>5860</v>
      </c>
      <c r="BW13104" s="12">
        <v>5900</v>
      </c>
      <c r="BX13104" s="12">
        <v>5586</v>
      </c>
      <c r="BY13104" s="12">
        <v>4401</v>
      </c>
      <c r="BZ13104" s="12">
        <v>3027</v>
      </c>
      <c r="CA13104" s="12">
        <v>2408</v>
      </c>
      <c r="CB13104" s="12">
        <v>284.50799999999998</v>
      </c>
      <c r="CC13104" s="12">
        <v>400.488</v>
      </c>
      <c r="CD13104" s="12">
        <v>457.93299999999999</v>
      </c>
      <c r="CE13104" s="12">
        <v>572.47299999999996</v>
      </c>
      <c r="CF13104" s="12">
        <v>690.048</v>
      </c>
      <c r="CG13104" s="12">
        <v>743.48199999999997</v>
      </c>
      <c r="CH13104" s="12">
        <v>642.64300000000003</v>
      </c>
      <c r="CI13104" s="12">
        <v>647.11599999999999</v>
      </c>
      <c r="CJ13104" s="12">
        <v>612.58699999999999</v>
      </c>
      <c r="CK13104" s="12">
        <v>482.63799999999998</v>
      </c>
      <c r="CL13104" s="12">
        <v>331.97899999999998</v>
      </c>
      <c r="CM13104" s="12">
        <v>264.10500000000002</v>
      </c>
      <c r="CN13104" s="12">
        <v>0</v>
      </c>
      <c r="CO13104" s="12">
        <v>0</v>
      </c>
      <c r="CP13104" s="12">
        <v>55894</v>
      </c>
      <c r="CQ13104" s="12">
        <v>55894</v>
      </c>
      <c r="CR13104" s="12">
        <v>6130</v>
      </c>
      <c r="CS13104" s="10">
        <v>2018</v>
      </c>
    </row>
    <row r="13105" spans="1:97" x14ac:dyDescent="0.3">
      <c r="A13105" s="10">
        <v>61420</v>
      </c>
      <c r="B13105" s="11" t="s">
        <v>106</v>
      </c>
      <c r="C13105" s="10" t="s">
        <v>107</v>
      </c>
      <c r="D13105" s="11" t="s">
        <v>12205</v>
      </c>
      <c r="E13105" s="11" t="s">
        <v>11033</v>
      </c>
      <c r="F13105" s="10">
        <v>60059</v>
      </c>
      <c r="G13105" s="11" t="s">
        <v>118</v>
      </c>
      <c r="H13105" s="11" t="s">
        <v>160</v>
      </c>
      <c r="I13105" s="11" t="s">
        <v>137</v>
      </c>
      <c r="J13105" s="11" t="s">
        <v>3</v>
      </c>
      <c r="K13105" s="10">
        <v>22</v>
      </c>
      <c r="L13105" s="10">
        <v>2</v>
      </c>
      <c r="M13105" s="11" t="s">
        <v>161</v>
      </c>
      <c r="N13105" s="11" t="s">
        <v>287</v>
      </c>
      <c r="O13105" s="11" t="s">
        <v>288</v>
      </c>
      <c r="P13105" s="11" t="s">
        <v>288</v>
      </c>
      <c r="Q13105" s="11" t="s">
        <v>3</v>
      </c>
      <c r="R13105" s="11" t="s">
        <v>3</v>
      </c>
      <c r="S13105" s="11" t="s">
        <v>3</v>
      </c>
      <c r="T13105" s="12" t="s">
        <v>107</v>
      </c>
      <c r="U13105" s="12" t="s">
        <v>107</v>
      </c>
      <c r="V13105" s="12" t="s">
        <v>107</v>
      </c>
      <c r="W13105" s="12">
        <v>0</v>
      </c>
      <c r="X13105" s="12">
        <v>0</v>
      </c>
      <c r="Y13105" s="12">
        <v>0</v>
      </c>
      <c r="Z13105" s="12">
        <v>0</v>
      </c>
      <c r="AA13105" s="12">
        <v>0</v>
      </c>
      <c r="AB13105" s="12">
        <v>0</v>
      </c>
      <c r="AC13105" s="12">
        <v>0</v>
      </c>
      <c r="AD13105" s="12">
        <v>0</v>
      </c>
      <c r="AE13105" s="12">
        <v>0</v>
      </c>
      <c r="AF13105" s="12" t="s">
        <v>107</v>
      </c>
      <c r="AG13105" s="12" t="s">
        <v>107</v>
      </c>
      <c r="AH13105" s="12" t="s">
        <v>107</v>
      </c>
      <c r="AI13105" s="12">
        <v>0</v>
      </c>
      <c r="AJ13105" s="12">
        <v>0</v>
      </c>
      <c r="AK13105" s="12">
        <v>0</v>
      </c>
      <c r="AL13105" s="12">
        <v>0</v>
      </c>
      <c r="AM13105" s="12">
        <v>0</v>
      </c>
      <c r="AN13105" s="12">
        <v>0</v>
      </c>
      <c r="AO13105" s="12">
        <v>0</v>
      </c>
      <c r="AP13105" s="12">
        <v>0</v>
      </c>
      <c r="AQ13105" s="12">
        <v>0</v>
      </c>
      <c r="AR13105" s="13" t="s">
        <v>107</v>
      </c>
      <c r="AS13105" s="13" t="s">
        <v>107</v>
      </c>
      <c r="AT13105" s="13" t="s">
        <v>107</v>
      </c>
      <c r="AU13105" s="13">
        <v>0</v>
      </c>
      <c r="AV13105" s="13">
        <v>0</v>
      </c>
      <c r="AW13105" s="13">
        <v>0</v>
      </c>
      <c r="AX13105" s="13">
        <v>0</v>
      </c>
      <c r="AY13105" s="13">
        <v>0</v>
      </c>
      <c r="AZ13105" s="13">
        <v>0</v>
      </c>
      <c r="BA13105" s="13">
        <v>0</v>
      </c>
      <c r="BB13105" s="13">
        <v>0</v>
      </c>
      <c r="BC13105" s="13">
        <v>0</v>
      </c>
      <c r="BD13105" s="12" t="s">
        <v>107</v>
      </c>
      <c r="BE13105" s="12" t="s">
        <v>107</v>
      </c>
      <c r="BF13105" s="12" t="s">
        <v>107</v>
      </c>
      <c r="BG13105" s="12">
        <v>4538</v>
      </c>
      <c r="BH13105" s="12">
        <v>5470</v>
      </c>
      <c r="BI13105" s="12">
        <v>5894</v>
      </c>
      <c r="BJ13105" s="12">
        <v>5095</v>
      </c>
      <c r="BK13105" s="12">
        <v>5130</v>
      </c>
      <c r="BL13105" s="12">
        <v>4856</v>
      </c>
      <c r="BM13105" s="12">
        <v>3826</v>
      </c>
      <c r="BN13105" s="12">
        <v>2632</v>
      </c>
      <c r="BO13105" s="12">
        <v>2094</v>
      </c>
      <c r="BP13105" s="12" t="s">
        <v>107</v>
      </c>
      <c r="BQ13105" s="12" t="s">
        <v>107</v>
      </c>
      <c r="BR13105" s="12" t="s">
        <v>107</v>
      </c>
      <c r="BS13105" s="12">
        <v>4538</v>
      </c>
      <c r="BT13105" s="12">
        <v>5470</v>
      </c>
      <c r="BU13105" s="12">
        <v>5894</v>
      </c>
      <c r="BV13105" s="12">
        <v>5095</v>
      </c>
      <c r="BW13105" s="12">
        <v>5130</v>
      </c>
      <c r="BX13105" s="12">
        <v>4856</v>
      </c>
      <c r="BY13105" s="12">
        <v>3826</v>
      </c>
      <c r="BZ13105" s="12">
        <v>2632</v>
      </c>
      <c r="CA13105" s="12">
        <v>2094</v>
      </c>
      <c r="CB13105" s="12" t="s">
        <v>107</v>
      </c>
      <c r="CC13105" s="12" t="s">
        <v>107</v>
      </c>
      <c r="CD13105" s="12" t="s">
        <v>107</v>
      </c>
      <c r="CE13105" s="12">
        <v>497.73599999999999</v>
      </c>
      <c r="CF13105" s="12">
        <v>599.96100000000001</v>
      </c>
      <c r="CG13105" s="12">
        <v>646.41899999999998</v>
      </c>
      <c r="CH13105" s="12">
        <v>558.745</v>
      </c>
      <c r="CI13105" s="12">
        <v>562.63400000000001</v>
      </c>
      <c r="CJ13105" s="12">
        <v>532.61199999999997</v>
      </c>
      <c r="CK13105" s="12">
        <v>419.62900000000002</v>
      </c>
      <c r="CL13105" s="12">
        <v>288.63900000000001</v>
      </c>
      <c r="CM13105" s="12">
        <v>229.625</v>
      </c>
      <c r="CN13105" s="12">
        <v>0</v>
      </c>
      <c r="CO13105" s="12">
        <v>0</v>
      </c>
      <c r="CP13105" s="12">
        <v>39535</v>
      </c>
      <c r="CQ13105" s="12">
        <v>39535</v>
      </c>
      <c r="CR13105" s="12">
        <v>4336</v>
      </c>
      <c r="CS13105" s="10">
        <v>2018</v>
      </c>
    </row>
    <row r="13106" spans="1:97" x14ac:dyDescent="0.3">
      <c r="A13106" s="10">
        <v>61421</v>
      </c>
      <c r="B13106" s="11" t="s">
        <v>106</v>
      </c>
      <c r="C13106" s="10" t="s">
        <v>107</v>
      </c>
      <c r="D13106" s="11" t="s">
        <v>12206</v>
      </c>
      <c r="E13106" s="11" t="s">
        <v>11033</v>
      </c>
      <c r="F13106" s="10">
        <v>60059</v>
      </c>
      <c r="G13106" s="11" t="s">
        <v>118</v>
      </c>
      <c r="H13106" s="11" t="s">
        <v>160</v>
      </c>
      <c r="I13106" s="11" t="s">
        <v>137</v>
      </c>
      <c r="J13106" s="11" t="s">
        <v>3</v>
      </c>
      <c r="K13106" s="10">
        <v>22</v>
      </c>
      <c r="L13106" s="10">
        <v>2</v>
      </c>
      <c r="M13106" s="11" t="s">
        <v>161</v>
      </c>
      <c r="N13106" s="11" t="s">
        <v>287</v>
      </c>
      <c r="O13106" s="11" t="s">
        <v>288</v>
      </c>
      <c r="P13106" s="11" t="s">
        <v>288</v>
      </c>
      <c r="Q13106" s="11" t="s">
        <v>3</v>
      </c>
      <c r="R13106" s="11" t="s">
        <v>3</v>
      </c>
      <c r="S13106" s="11" t="s">
        <v>3</v>
      </c>
      <c r="T13106" s="12">
        <v>0</v>
      </c>
      <c r="U13106" s="12">
        <v>0</v>
      </c>
      <c r="V13106" s="12">
        <v>0</v>
      </c>
      <c r="W13106" s="12">
        <v>0</v>
      </c>
      <c r="X13106" s="12">
        <v>0</v>
      </c>
      <c r="Y13106" s="12">
        <v>0</v>
      </c>
      <c r="Z13106" s="12">
        <v>0</v>
      </c>
      <c r="AA13106" s="12">
        <v>0</v>
      </c>
      <c r="AB13106" s="12">
        <v>0</v>
      </c>
      <c r="AC13106" s="12">
        <v>0</v>
      </c>
      <c r="AD13106" s="12">
        <v>0</v>
      </c>
      <c r="AE13106" s="12">
        <v>0</v>
      </c>
      <c r="AF13106" s="12">
        <v>0</v>
      </c>
      <c r="AG13106" s="12">
        <v>0</v>
      </c>
      <c r="AH13106" s="12">
        <v>0</v>
      </c>
      <c r="AI13106" s="12">
        <v>0</v>
      </c>
      <c r="AJ13106" s="12">
        <v>0</v>
      </c>
      <c r="AK13106" s="12">
        <v>0</v>
      </c>
      <c r="AL13106" s="12">
        <v>0</v>
      </c>
      <c r="AM13106" s="12">
        <v>0</v>
      </c>
      <c r="AN13106" s="12">
        <v>0</v>
      </c>
      <c r="AO13106" s="12">
        <v>0</v>
      </c>
      <c r="AP13106" s="12">
        <v>0</v>
      </c>
      <c r="AQ13106" s="12">
        <v>0</v>
      </c>
      <c r="AR13106" s="13">
        <v>0</v>
      </c>
      <c r="AS13106" s="13">
        <v>0</v>
      </c>
      <c r="AT13106" s="13">
        <v>0</v>
      </c>
      <c r="AU13106" s="13">
        <v>0</v>
      </c>
      <c r="AV13106" s="13">
        <v>0</v>
      </c>
      <c r="AW13106" s="13">
        <v>0</v>
      </c>
      <c r="AX13106" s="13">
        <v>0</v>
      </c>
      <c r="AY13106" s="13">
        <v>0</v>
      </c>
      <c r="AZ13106" s="13">
        <v>0</v>
      </c>
      <c r="BA13106" s="13">
        <v>0</v>
      </c>
      <c r="BB13106" s="13">
        <v>0</v>
      </c>
      <c r="BC13106" s="13">
        <v>0</v>
      </c>
      <c r="BD13106" s="12">
        <v>1211</v>
      </c>
      <c r="BE13106" s="12">
        <v>1704</v>
      </c>
      <c r="BF13106" s="12">
        <v>1949</v>
      </c>
      <c r="BG13106" s="12">
        <v>2436</v>
      </c>
      <c r="BH13106" s="12">
        <v>2937</v>
      </c>
      <c r="BI13106" s="12">
        <v>3164</v>
      </c>
      <c r="BJ13106" s="12">
        <v>2735</v>
      </c>
      <c r="BK13106" s="12">
        <v>2754</v>
      </c>
      <c r="BL13106" s="12">
        <v>2607</v>
      </c>
      <c r="BM13106" s="12">
        <v>2054</v>
      </c>
      <c r="BN13106" s="12">
        <v>1413</v>
      </c>
      <c r="BO13106" s="12">
        <v>1124</v>
      </c>
      <c r="BP13106" s="12">
        <v>1211</v>
      </c>
      <c r="BQ13106" s="12">
        <v>1704</v>
      </c>
      <c r="BR13106" s="12">
        <v>1949</v>
      </c>
      <c r="BS13106" s="12">
        <v>2436</v>
      </c>
      <c r="BT13106" s="12">
        <v>2937</v>
      </c>
      <c r="BU13106" s="12">
        <v>3164</v>
      </c>
      <c r="BV13106" s="12">
        <v>2735</v>
      </c>
      <c r="BW13106" s="12">
        <v>2754</v>
      </c>
      <c r="BX13106" s="12">
        <v>2607</v>
      </c>
      <c r="BY13106" s="12">
        <v>2054</v>
      </c>
      <c r="BZ13106" s="12">
        <v>1413</v>
      </c>
      <c r="CA13106" s="12">
        <v>1124</v>
      </c>
      <c r="CB13106" s="12">
        <v>132.78700000000001</v>
      </c>
      <c r="CC13106" s="12">
        <v>186.916</v>
      </c>
      <c r="CD13106" s="12">
        <v>213.727</v>
      </c>
      <c r="CE13106" s="12">
        <v>267.185</v>
      </c>
      <c r="CF13106" s="12">
        <v>322.06</v>
      </c>
      <c r="CG13106" s="12">
        <v>346.99799999999999</v>
      </c>
      <c r="CH13106" s="12">
        <v>299.935</v>
      </c>
      <c r="CI13106" s="12">
        <v>302.02300000000002</v>
      </c>
      <c r="CJ13106" s="12">
        <v>285.90699999999998</v>
      </c>
      <c r="CK13106" s="12">
        <v>225.25700000000001</v>
      </c>
      <c r="CL13106" s="12">
        <v>154.94200000000001</v>
      </c>
      <c r="CM13106" s="12">
        <v>123.26300000000001</v>
      </c>
      <c r="CN13106" s="12">
        <v>0</v>
      </c>
      <c r="CO13106" s="12">
        <v>0</v>
      </c>
      <c r="CP13106" s="12">
        <v>26088</v>
      </c>
      <c r="CQ13106" s="12">
        <v>26088</v>
      </c>
      <c r="CR13106" s="12">
        <v>2861</v>
      </c>
      <c r="CS13106" s="10">
        <v>2018</v>
      </c>
    </row>
    <row r="13107" spans="1:97" x14ac:dyDescent="0.3">
      <c r="A13107" s="10">
        <v>61422</v>
      </c>
      <c r="B13107" s="11" t="s">
        <v>106</v>
      </c>
      <c r="C13107" s="10" t="s">
        <v>107</v>
      </c>
      <c r="D13107" s="11" t="s">
        <v>12207</v>
      </c>
      <c r="E13107" s="11" t="s">
        <v>9088</v>
      </c>
      <c r="F13107" s="10">
        <v>58468</v>
      </c>
      <c r="G13107" s="11" t="s">
        <v>2460</v>
      </c>
      <c r="H13107" s="11" t="s">
        <v>280</v>
      </c>
      <c r="I13107" s="11" t="s">
        <v>112</v>
      </c>
      <c r="J13107" s="11" t="s">
        <v>3</v>
      </c>
      <c r="K13107" s="10">
        <v>22</v>
      </c>
      <c r="L13107" s="10">
        <v>2</v>
      </c>
      <c r="M13107" s="11" t="s">
        <v>161</v>
      </c>
      <c r="N13107" s="11" t="s">
        <v>287</v>
      </c>
      <c r="O13107" s="11" t="s">
        <v>288</v>
      </c>
      <c r="P13107" s="11" t="s">
        <v>288</v>
      </c>
      <c r="Q13107" s="11" t="s">
        <v>3</v>
      </c>
      <c r="R13107" s="11" t="s">
        <v>3</v>
      </c>
      <c r="S13107" s="11" t="s">
        <v>3</v>
      </c>
      <c r="T13107" s="12">
        <v>0</v>
      </c>
      <c r="U13107" s="12">
        <v>0</v>
      </c>
      <c r="V13107" s="12">
        <v>0</v>
      </c>
      <c r="W13107" s="12">
        <v>0</v>
      </c>
      <c r="X13107" s="12">
        <v>0</v>
      </c>
      <c r="Y13107" s="12">
        <v>0</v>
      </c>
      <c r="Z13107" s="12">
        <v>0</v>
      </c>
      <c r="AA13107" s="12">
        <v>0</v>
      </c>
      <c r="AB13107" s="12">
        <v>0</v>
      </c>
      <c r="AC13107" s="12">
        <v>0</v>
      </c>
      <c r="AD13107" s="12">
        <v>0</v>
      </c>
      <c r="AE13107" s="12">
        <v>0</v>
      </c>
      <c r="AF13107" s="12">
        <v>0</v>
      </c>
      <c r="AG13107" s="12">
        <v>0</v>
      </c>
      <c r="AH13107" s="12">
        <v>0</v>
      </c>
      <c r="AI13107" s="12">
        <v>0</v>
      </c>
      <c r="AJ13107" s="12">
        <v>0</v>
      </c>
      <c r="AK13107" s="12">
        <v>0</v>
      </c>
      <c r="AL13107" s="12">
        <v>0</v>
      </c>
      <c r="AM13107" s="12">
        <v>0</v>
      </c>
      <c r="AN13107" s="12">
        <v>0</v>
      </c>
      <c r="AO13107" s="12">
        <v>0</v>
      </c>
      <c r="AP13107" s="12">
        <v>0</v>
      </c>
      <c r="AQ13107" s="12">
        <v>0</v>
      </c>
      <c r="AR13107" s="13">
        <v>0</v>
      </c>
      <c r="AS13107" s="13">
        <v>0</v>
      </c>
      <c r="AT13107" s="13">
        <v>0</v>
      </c>
      <c r="AU13107" s="13">
        <v>0</v>
      </c>
      <c r="AV13107" s="13">
        <v>0</v>
      </c>
      <c r="AW13107" s="13">
        <v>0</v>
      </c>
      <c r="AX13107" s="13">
        <v>0</v>
      </c>
      <c r="AY13107" s="13">
        <v>0</v>
      </c>
      <c r="AZ13107" s="13">
        <v>0</v>
      </c>
      <c r="BA13107" s="13">
        <v>0</v>
      </c>
      <c r="BB13107" s="13">
        <v>0</v>
      </c>
      <c r="BC13107" s="13">
        <v>0</v>
      </c>
      <c r="BD13107" s="12">
        <v>104766</v>
      </c>
      <c r="BE13107" s="12">
        <v>87433</v>
      </c>
      <c r="BF13107" s="12">
        <v>153748</v>
      </c>
      <c r="BG13107" s="12">
        <v>204872</v>
      </c>
      <c r="BH13107" s="12">
        <v>198280</v>
      </c>
      <c r="BI13107" s="12">
        <v>228260</v>
      </c>
      <c r="BJ13107" s="12">
        <v>214656</v>
      </c>
      <c r="BK13107" s="12">
        <v>219488</v>
      </c>
      <c r="BL13107" s="12">
        <v>137007</v>
      </c>
      <c r="BM13107" s="12">
        <v>155243</v>
      </c>
      <c r="BN13107" s="12">
        <v>102359</v>
      </c>
      <c r="BO13107" s="12">
        <v>83667</v>
      </c>
      <c r="BP13107" s="12">
        <v>104766</v>
      </c>
      <c r="BQ13107" s="12">
        <v>87433</v>
      </c>
      <c r="BR13107" s="12">
        <v>153748</v>
      </c>
      <c r="BS13107" s="12">
        <v>204872</v>
      </c>
      <c r="BT13107" s="12">
        <v>198280</v>
      </c>
      <c r="BU13107" s="12">
        <v>228260</v>
      </c>
      <c r="BV13107" s="12">
        <v>214656</v>
      </c>
      <c r="BW13107" s="12">
        <v>219488</v>
      </c>
      <c r="BX13107" s="12">
        <v>137007</v>
      </c>
      <c r="BY13107" s="12">
        <v>155243</v>
      </c>
      <c r="BZ13107" s="12">
        <v>102359</v>
      </c>
      <c r="CA13107" s="12">
        <v>83667</v>
      </c>
      <c r="CB13107" s="12">
        <v>11490</v>
      </c>
      <c r="CC13107" s="12">
        <v>9589</v>
      </c>
      <c r="CD13107" s="12">
        <v>16862</v>
      </c>
      <c r="CE13107" s="12">
        <v>22469</v>
      </c>
      <c r="CF13107" s="12">
        <v>21746</v>
      </c>
      <c r="CG13107" s="12">
        <v>25034</v>
      </c>
      <c r="CH13107" s="12">
        <v>23542</v>
      </c>
      <c r="CI13107" s="12">
        <v>24072</v>
      </c>
      <c r="CJ13107" s="12">
        <v>15026</v>
      </c>
      <c r="CK13107" s="12">
        <v>17026</v>
      </c>
      <c r="CL13107" s="12">
        <v>11226</v>
      </c>
      <c r="CM13107" s="12">
        <v>9176</v>
      </c>
      <c r="CN13107" s="12">
        <v>0</v>
      </c>
      <c r="CO13107" s="12">
        <v>0</v>
      </c>
      <c r="CP13107" s="12">
        <v>1889779</v>
      </c>
      <c r="CQ13107" s="12">
        <v>1889779</v>
      </c>
      <c r="CR13107" s="12">
        <v>207258</v>
      </c>
      <c r="CS13107" s="10">
        <v>2018</v>
      </c>
    </row>
    <row r="13108" spans="1:97" x14ac:dyDescent="0.3">
      <c r="A13108" s="10">
        <v>61423</v>
      </c>
      <c r="B13108" s="11" t="s">
        <v>106</v>
      </c>
      <c r="C13108" s="10" t="s">
        <v>107</v>
      </c>
      <c r="D13108" s="11" t="s">
        <v>12208</v>
      </c>
      <c r="E13108" s="11" t="s">
        <v>9487</v>
      </c>
      <c r="F13108" s="10">
        <v>59462</v>
      </c>
      <c r="G13108" s="11" t="s">
        <v>2152</v>
      </c>
      <c r="H13108" s="11" t="s">
        <v>160</v>
      </c>
      <c r="I13108" s="11" t="s">
        <v>137</v>
      </c>
      <c r="J13108" s="11" t="s">
        <v>3</v>
      </c>
      <c r="K13108" s="10">
        <v>22</v>
      </c>
      <c r="L13108" s="10">
        <v>2</v>
      </c>
      <c r="M13108" s="11" t="s">
        <v>161</v>
      </c>
      <c r="N13108" s="11" t="s">
        <v>287</v>
      </c>
      <c r="O13108" s="11" t="s">
        <v>288</v>
      </c>
      <c r="P13108" s="11" t="s">
        <v>288</v>
      </c>
      <c r="Q13108" s="11" t="s">
        <v>3</v>
      </c>
      <c r="R13108" s="11" t="s">
        <v>3</v>
      </c>
      <c r="S13108" s="11" t="s">
        <v>3</v>
      </c>
      <c r="T13108" s="12">
        <v>0</v>
      </c>
      <c r="U13108" s="12">
        <v>0</v>
      </c>
      <c r="V13108" s="12">
        <v>0</v>
      </c>
      <c r="W13108" s="12">
        <v>0</v>
      </c>
      <c r="X13108" s="12">
        <v>0</v>
      </c>
      <c r="Y13108" s="12">
        <v>0</v>
      </c>
      <c r="Z13108" s="12">
        <v>0</v>
      </c>
      <c r="AA13108" s="12">
        <v>0</v>
      </c>
      <c r="AB13108" s="12">
        <v>0</v>
      </c>
      <c r="AC13108" s="12">
        <v>0</v>
      </c>
      <c r="AD13108" s="12">
        <v>0</v>
      </c>
      <c r="AE13108" s="12">
        <v>0</v>
      </c>
      <c r="AF13108" s="12">
        <v>0</v>
      </c>
      <c r="AG13108" s="12">
        <v>0</v>
      </c>
      <c r="AH13108" s="12">
        <v>0</v>
      </c>
      <c r="AI13108" s="12">
        <v>0</v>
      </c>
      <c r="AJ13108" s="12">
        <v>0</v>
      </c>
      <c r="AK13108" s="12">
        <v>0</v>
      </c>
      <c r="AL13108" s="12">
        <v>0</v>
      </c>
      <c r="AM13108" s="12">
        <v>0</v>
      </c>
      <c r="AN13108" s="12">
        <v>0</v>
      </c>
      <c r="AO13108" s="12">
        <v>0</v>
      </c>
      <c r="AP13108" s="12">
        <v>0</v>
      </c>
      <c r="AQ13108" s="12">
        <v>0</v>
      </c>
      <c r="AR13108" s="13">
        <v>0</v>
      </c>
      <c r="AS13108" s="13">
        <v>0</v>
      </c>
      <c r="AT13108" s="13">
        <v>0</v>
      </c>
      <c r="AU13108" s="13">
        <v>0</v>
      </c>
      <c r="AV13108" s="13">
        <v>0</v>
      </c>
      <c r="AW13108" s="13">
        <v>0</v>
      </c>
      <c r="AX13108" s="13">
        <v>0</v>
      </c>
      <c r="AY13108" s="13">
        <v>0</v>
      </c>
      <c r="AZ13108" s="13">
        <v>0</v>
      </c>
      <c r="BA13108" s="13">
        <v>0</v>
      </c>
      <c r="BB13108" s="13">
        <v>0</v>
      </c>
      <c r="BC13108" s="13">
        <v>0</v>
      </c>
      <c r="BD13108" s="12">
        <v>7786</v>
      </c>
      <c r="BE13108" s="12">
        <v>10968</v>
      </c>
      <c r="BF13108" s="12">
        <v>12577</v>
      </c>
      <c r="BG13108" s="12">
        <v>15739</v>
      </c>
      <c r="BH13108" s="12">
        <v>18987</v>
      </c>
      <c r="BI13108" s="12">
        <v>20479</v>
      </c>
      <c r="BJ13108" s="12">
        <v>17783</v>
      </c>
      <c r="BK13108" s="12">
        <v>17838</v>
      </c>
      <c r="BL13108" s="12">
        <v>16859</v>
      </c>
      <c r="BM13108" s="12">
        <v>13243</v>
      </c>
      <c r="BN13108" s="12">
        <v>9112</v>
      </c>
      <c r="BO13108" s="12">
        <v>7230</v>
      </c>
      <c r="BP13108" s="12">
        <v>7786</v>
      </c>
      <c r="BQ13108" s="12">
        <v>10968</v>
      </c>
      <c r="BR13108" s="12">
        <v>12577</v>
      </c>
      <c r="BS13108" s="12">
        <v>15739</v>
      </c>
      <c r="BT13108" s="12">
        <v>18987</v>
      </c>
      <c r="BU13108" s="12">
        <v>20479</v>
      </c>
      <c r="BV13108" s="12">
        <v>17783</v>
      </c>
      <c r="BW13108" s="12">
        <v>17838</v>
      </c>
      <c r="BX13108" s="12">
        <v>16859</v>
      </c>
      <c r="BY13108" s="12">
        <v>13243</v>
      </c>
      <c r="BZ13108" s="12">
        <v>9112</v>
      </c>
      <c r="CA13108" s="12">
        <v>7230</v>
      </c>
      <c r="CB13108" s="12">
        <v>853.91200000000003</v>
      </c>
      <c r="CC13108" s="12">
        <v>1202.8699999999999</v>
      </c>
      <c r="CD13108" s="12">
        <v>1379.31</v>
      </c>
      <c r="CE13108" s="12">
        <v>1726.184</v>
      </c>
      <c r="CF13108" s="12">
        <v>2082.3939999999998</v>
      </c>
      <c r="CG13108" s="12">
        <v>2245.989</v>
      </c>
      <c r="CH13108" s="12">
        <v>1950.348</v>
      </c>
      <c r="CI13108" s="12">
        <v>1956.385</v>
      </c>
      <c r="CJ13108" s="12">
        <v>1848.971</v>
      </c>
      <c r="CK13108" s="12">
        <v>1452.357</v>
      </c>
      <c r="CL13108" s="12">
        <v>999.35699999999997</v>
      </c>
      <c r="CM13108" s="12">
        <v>792.923</v>
      </c>
      <c r="CN13108" s="12">
        <v>0</v>
      </c>
      <c r="CO13108" s="12">
        <v>0</v>
      </c>
      <c r="CP13108" s="12">
        <v>168601</v>
      </c>
      <c r="CQ13108" s="12">
        <v>168601</v>
      </c>
      <c r="CR13108" s="12">
        <v>18491</v>
      </c>
      <c r="CS13108" s="10">
        <v>2018</v>
      </c>
    </row>
    <row r="13109" spans="1:97" x14ac:dyDescent="0.3">
      <c r="A13109" s="10">
        <v>61424</v>
      </c>
      <c r="B13109" s="11" t="s">
        <v>106</v>
      </c>
      <c r="C13109" s="10" t="s">
        <v>107</v>
      </c>
      <c r="D13109" s="11" t="s">
        <v>12209</v>
      </c>
      <c r="E13109" s="11" t="s">
        <v>9487</v>
      </c>
      <c r="F13109" s="10">
        <v>59462</v>
      </c>
      <c r="G13109" s="11" t="s">
        <v>2152</v>
      </c>
      <c r="H13109" s="11" t="s">
        <v>160</v>
      </c>
      <c r="I13109" s="11" t="s">
        <v>137</v>
      </c>
      <c r="J13109" s="11" t="s">
        <v>3</v>
      </c>
      <c r="K13109" s="10">
        <v>22</v>
      </c>
      <c r="L13109" s="10">
        <v>2</v>
      </c>
      <c r="M13109" s="11" t="s">
        <v>161</v>
      </c>
      <c r="N13109" s="11" t="s">
        <v>287</v>
      </c>
      <c r="O13109" s="11" t="s">
        <v>288</v>
      </c>
      <c r="P13109" s="11" t="s">
        <v>288</v>
      </c>
      <c r="Q13109" s="11" t="s">
        <v>3</v>
      </c>
      <c r="R13109" s="11" t="s">
        <v>3</v>
      </c>
      <c r="S13109" s="11" t="s">
        <v>3</v>
      </c>
      <c r="T13109" s="12" t="s">
        <v>107</v>
      </c>
      <c r="U13109" s="12" t="s">
        <v>107</v>
      </c>
      <c r="V13109" s="12">
        <v>0</v>
      </c>
      <c r="W13109" s="12">
        <v>0</v>
      </c>
      <c r="X13109" s="12">
        <v>0</v>
      </c>
      <c r="Y13109" s="12">
        <v>0</v>
      </c>
      <c r="Z13109" s="12">
        <v>0</v>
      </c>
      <c r="AA13109" s="12">
        <v>0</v>
      </c>
      <c r="AB13109" s="12">
        <v>0</v>
      </c>
      <c r="AC13109" s="12">
        <v>0</v>
      </c>
      <c r="AD13109" s="12">
        <v>0</v>
      </c>
      <c r="AE13109" s="12">
        <v>0</v>
      </c>
      <c r="AF13109" s="12" t="s">
        <v>107</v>
      </c>
      <c r="AG13109" s="12" t="s">
        <v>107</v>
      </c>
      <c r="AH13109" s="12">
        <v>0</v>
      </c>
      <c r="AI13109" s="12">
        <v>0</v>
      </c>
      <c r="AJ13109" s="12">
        <v>0</v>
      </c>
      <c r="AK13109" s="12">
        <v>0</v>
      </c>
      <c r="AL13109" s="12">
        <v>0</v>
      </c>
      <c r="AM13109" s="12">
        <v>0</v>
      </c>
      <c r="AN13109" s="12">
        <v>0</v>
      </c>
      <c r="AO13109" s="12">
        <v>0</v>
      </c>
      <c r="AP13109" s="12">
        <v>0</v>
      </c>
      <c r="AQ13109" s="12">
        <v>0</v>
      </c>
      <c r="AR13109" s="13" t="s">
        <v>107</v>
      </c>
      <c r="AS13109" s="13" t="s">
        <v>107</v>
      </c>
      <c r="AT13109" s="13">
        <v>0</v>
      </c>
      <c r="AU13109" s="13">
        <v>0</v>
      </c>
      <c r="AV13109" s="13">
        <v>0</v>
      </c>
      <c r="AW13109" s="13">
        <v>0</v>
      </c>
      <c r="AX13109" s="13">
        <v>0</v>
      </c>
      <c r="AY13109" s="13">
        <v>0</v>
      </c>
      <c r="AZ13109" s="13">
        <v>0</v>
      </c>
      <c r="BA13109" s="13">
        <v>0</v>
      </c>
      <c r="BB13109" s="13">
        <v>0</v>
      </c>
      <c r="BC13109" s="13">
        <v>0</v>
      </c>
      <c r="BD13109" s="12" t="s">
        <v>107</v>
      </c>
      <c r="BE13109" s="12" t="s">
        <v>107</v>
      </c>
      <c r="BF13109" s="12">
        <v>16938</v>
      </c>
      <c r="BG13109" s="12">
        <v>21197</v>
      </c>
      <c r="BH13109" s="12">
        <v>25571</v>
      </c>
      <c r="BI13109" s="12">
        <v>27580</v>
      </c>
      <c r="BJ13109" s="12">
        <v>23950</v>
      </c>
      <c r="BK13109" s="12">
        <v>24024</v>
      </c>
      <c r="BL13109" s="12">
        <v>22705</v>
      </c>
      <c r="BM13109" s="12">
        <v>17835</v>
      </c>
      <c r="BN13109" s="12">
        <v>12272</v>
      </c>
      <c r="BO13109" s="12">
        <v>9737</v>
      </c>
      <c r="BP13109" s="12" t="s">
        <v>107</v>
      </c>
      <c r="BQ13109" s="12" t="s">
        <v>107</v>
      </c>
      <c r="BR13109" s="12">
        <v>16938</v>
      </c>
      <c r="BS13109" s="12">
        <v>21197</v>
      </c>
      <c r="BT13109" s="12">
        <v>25571</v>
      </c>
      <c r="BU13109" s="12">
        <v>27580</v>
      </c>
      <c r="BV13109" s="12">
        <v>23950</v>
      </c>
      <c r="BW13109" s="12">
        <v>24024</v>
      </c>
      <c r="BX13109" s="12">
        <v>22705</v>
      </c>
      <c r="BY13109" s="12">
        <v>17835</v>
      </c>
      <c r="BZ13109" s="12">
        <v>12272</v>
      </c>
      <c r="CA13109" s="12">
        <v>9737</v>
      </c>
      <c r="CB13109" s="12" t="s">
        <v>107</v>
      </c>
      <c r="CC13109" s="12" t="s">
        <v>107</v>
      </c>
      <c r="CD13109" s="12">
        <v>1857.605</v>
      </c>
      <c r="CE13109" s="12">
        <v>2324.7600000000002</v>
      </c>
      <c r="CF13109" s="12">
        <v>2804.491</v>
      </c>
      <c r="CG13109" s="12">
        <v>3024.8150000000001</v>
      </c>
      <c r="CH13109" s="12">
        <v>2626.6570000000002</v>
      </c>
      <c r="CI13109" s="12">
        <v>2634.788</v>
      </c>
      <c r="CJ13109" s="12">
        <v>2490.125</v>
      </c>
      <c r="CK13109" s="12">
        <v>1955.981</v>
      </c>
      <c r="CL13109" s="12">
        <v>1345.8979999999999</v>
      </c>
      <c r="CM13109" s="12">
        <v>1067.8800000000001</v>
      </c>
      <c r="CN13109" s="12">
        <v>0</v>
      </c>
      <c r="CO13109" s="12">
        <v>0</v>
      </c>
      <c r="CP13109" s="12">
        <v>201809</v>
      </c>
      <c r="CQ13109" s="12">
        <v>201809</v>
      </c>
      <c r="CR13109" s="12">
        <v>22133</v>
      </c>
      <c r="CS13109" s="10">
        <v>2018</v>
      </c>
    </row>
    <row r="13110" spans="1:97" x14ac:dyDescent="0.3">
      <c r="A13110" s="10">
        <v>61425</v>
      </c>
      <c r="B13110" s="11" t="s">
        <v>106</v>
      </c>
      <c r="C13110" s="10" t="s">
        <v>107</v>
      </c>
      <c r="D13110" s="11" t="s">
        <v>12210</v>
      </c>
      <c r="E13110" s="11" t="s">
        <v>12211</v>
      </c>
      <c r="F13110" s="10">
        <v>15257</v>
      </c>
      <c r="G13110" s="11" t="s">
        <v>559</v>
      </c>
      <c r="H13110" s="11" t="s">
        <v>224</v>
      </c>
      <c r="I13110" s="11" t="s">
        <v>137</v>
      </c>
      <c r="J13110" s="11" t="s">
        <v>3</v>
      </c>
      <c r="K13110" s="10">
        <v>22</v>
      </c>
      <c r="L13110" s="10">
        <v>1</v>
      </c>
      <c r="M13110" s="11" t="s">
        <v>113</v>
      </c>
      <c r="N13110" s="11" t="s">
        <v>287</v>
      </c>
      <c r="O13110" s="11" t="s">
        <v>288</v>
      </c>
      <c r="P13110" s="11" t="s">
        <v>288</v>
      </c>
      <c r="Q13110" s="11" t="s">
        <v>3</v>
      </c>
      <c r="R13110" s="11" t="s">
        <v>3</v>
      </c>
      <c r="S13110" s="11" t="s">
        <v>3</v>
      </c>
      <c r="T13110" s="12">
        <v>0</v>
      </c>
      <c r="U13110" s="12">
        <v>0</v>
      </c>
      <c r="V13110" s="12">
        <v>0</v>
      </c>
      <c r="W13110" s="12">
        <v>0</v>
      </c>
      <c r="X13110" s="12">
        <v>0</v>
      </c>
      <c r="Y13110" s="12">
        <v>0</v>
      </c>
      <c r="Z13110" s="12">
        <v>0</v>
      </c>
      <c r="AA13110" s="12">
        <v>0</v>
      </c>
      <c r="AB13110" s="12">
        <v>0</v>
      </c>
      <c r="AC13110" s="12">
        <v>0</v>
      </c>
      <c r="AD13110" s="12">
        <v>0</v>
      </c>
      <c r="AE13110" s="12">
        <v>0</v>
      </c>
      <c r="AF13110" s="12">
        <v>0</v>
      </c>
      <c r="AG13110" s="12">
        <v>0</v>
      </c>
      <c r="AH13110" s="12">
        <v>0</v>
      </c>
      <c r="AI13110" s="12">
        <v>0</v>
      </c>
      <c r="AJ13110" s="12">
        <v>0</v>
      </c>
      <c r="AK13110" s="12">
        <v>0</v>
      </c>
      <c r="AL13110" s="12">
        <v>0</v>
      </c>
      <c r="AM13110" s="12">
        <v>0</v>
      </c>
      <c r="AN13110" s="12">
        <v>0</v>
      </c>
      <c r="AO13110" s="12">
        <v>0</v>
      </c>
      <c r="AP13110" s="12">
        <v>0</v>
      </c>
      <c r="AQ13110" s="12">
        <v>0</v>
      </c>
      <c r="AR13110" s="13">
        <v>0</v>
      </c>
      <c r="AS13110" s="13">
        <v>0</v>
      </c>
      <c r="AT13110" s="13">
        <v>0</v>
      </c>
      <c r="AU13110" s="13">
        <v>0</v>
      </c>
      <c r="AV13110" s="13">
        <v>0</v>
      </c>
      <c r="AW13110" s="13">
        <v>0</v>
      </c>
      <c r="AX13110" s="13">
        <v>0</v>
      </c>
      <c r="AY13110" s="13">
        <v>0</v>
      </c>
      <c r="AZ13110" s="13">
        <v>0</v>
      </c>
      <c r="BA13110" s="13">
        <v>0</v>
      </c>
      <c r="BB13110" s="13">
        <v>0</v>
      </c>
      <c r="BC13110" s="13">
        <v>0</v>
      </c>
      <c r="BD13110" s="12">
        <v>1441</v>
      </c>
      <c r="BE13110" s="12">
        <v>1694</v>
      </c>
      <c r="BF13110" s="12">
        <v>2191</v>
      </c>
      <c r="BG13110" s="12">
        <v>2655</v>
      </c>
      <c r="BH13110" s="12">
        <v>3060</v>
      </c>
      <c r="BI13110" s="12">
        <v>3289</v>
      </c>
      <c r="BJ13110" s="12">
        <v>2866</v>
      </c>
      <c r="BK13110" s="12">
        <v>2862</v>
      </c>
      <c r="BL13110" s="12">
        <v>2751</v>
      </c>
      <c r="BM13110" s="12">
        <v>2051</v>
      </c>
      <c r="BN13110" s="12">
        <v>1691</v>
      </c>
      <c r="BO13110" s="12">
        <v>1224</v>
      </c>
      <c r="BP13110" s="12">
        <v>1441</v>
      </c>
      <c r="BQ13110" s="12">
        <v>1694</v>
      </c>
      <c r="BR13110" s="12">
        <v>2191</v>
      </c>
      <c r="BS13110" s="12">
        <v>2655</v>
      </c>
      <c r="BT13110" s="12">
        <v>3060</v>
      </c>
      <c r="BU13110" s="12">
        <v>3289</v>
      </c>
      <c r="BV13110" s="12">
        <v>2866</v>
      </c>
      <c r="BW13110" s="12">
        <v>2862</v>
      </c>
      <c r="BX13110" s="12">
        <v>2751</v>
      </c>
      <c r="BY13110" s="12">
        <v>2051</v>
      </c>
      <c r="BZ13110" s="12">
        <v>1691</v>
      </c>
      <c r="CA13110" s="12">
        <v>1224</v>
      </c>
      <c r="CB13110" s="12">
        <v>158.02600000000001</v>
      </c>
      <c r="CC13110" s="12">
        <v>185.84100000000001</v>
      </c>
      <c r="CD13110" s="12">
        <v>240.31299999999999</v>
      </c>
      <c r="CE13110" s="12">
        <v>291.23500000000001</v>
      </c>
      <c r="CF13110" s="12">
        <v>335.61399999999998</v>
      </c>
      <c r="CG13110" s="12">
        <v>360.67</v>
      </c>
      <c r="CH13110" s="12">
        <v>314.36900000000003</v>
      </c>
      <c r="CI13110" s="12">
        <v>313.86900000000003</v>
      </c>
      <c r="CJ13110" s="12">
        <v>301.666</v>
      </c>
      <c r="CK13110" s="12">
        <v>224.947</v>
      </c>
      <c r="CL13110" s="12">
        <v>185.42500000000001</v>
      </c>
      <c r="CM13110" s="12">
        <v>134.255</v>
      </c>
      <c r="CN13110" s="12">
        <v>0</v>
      </c>
      <c r="CO13110" s="12">
        <v>0</v>
      </c>
      <c r="CP13110" s="12">
        <v>27775</v>
      </c>
      <c r="CQ13110" s="12">
        <v>27775</v>
      </c>
      <c r="CR13110" s="12">
        <v>3046.23</v>
      </c>
      <c r="CS13110" s="10">
        <v>2018</v>
      </c>
    </row>
    <row r="13111" spans="1:97" x14ac:dyDescent="0.3">
      <c r="A13111" s="10">
        <v>61426</v>
      </c>
      <c r="B13111" s="11" t="s">
        <v>106</v>
      </c>
      <c r="C13111" s="10" t="s">
        <v>107</v>
      </c>
      <c r="D13111" s="11" t="s">
        <v>12212</v>
      </c>
      <c r="E13111" s="11" t="s">
        <v>11642</v>
      </c>
      <c r="F13111" s="10">
        <v>60520</v>
      </c>
      <c r="G13111" s="11" t="s">
        <v>154</v>
      </c>
      <c r="H13111" s="11" t="s">
        <v>155</v>
      </c>
      <c r="I13111" s="11" t="s">
        <v>156</v>
      </c>
      <c r="J13111" s="11" t="s">
        <v>3</v>
      </c>
      <c r="K13111" s="10">
        <v>22</v>
      </c>
      <c r="L13111" s="10">
        <v>2</v>
      </c>
      <c r="M13111" s="11" t="s">
        <v>161</v>
      </c>
      <c r="N13111" s="11" t="s">
        <v>287</v>
      </c>
      <c r="O13111" s="11" t="s">
        <v>288</v>
      </c>
      <c r="P13111" s="11" t="s">
        <v>288</v>
      </c>
      <c r="Q13111" s="11" t="s">
        <v>3</v>
      </c>
      <c r="R13111" s="11" t="s">
        <v>3</v>
      </c>
      <c r="S13111" s="11" t="s">
        <v>3</v>
      </c>
      <c r="T13111" s="12">
        <v>0</v>
      </c>
      <c r="U13111" s="12">
        <v>0</v>
      </c>
      <c r="V13111" s="12">
        <v>0</v>
      </c>
      <c r="W13111" s="12">
        <v>0</v>
      </c>
      <c r="X13111" s="12">
        <v>0</v>
      </c>
      <c r="Y13111" s="12">
        <v>0</v>
      </c>
      <c r="Z13111" s="12">
        <v>0</v>
      </c>
      <c r="AA13111" s="12">
        <v>0</v>
      </c>
      <c r="AB13111" s="12">
        <v>0</v>
      </c>
      <c r="AC13111" s="12">
        <v>0</v>
      </c>
      <c r="AD13111" s="12">
        <v>0</v>
      </c>
      <c r="AE13111" s="12">
        <v>0</v>
      </c>
      <c r="AF13111" s="12">
        <v>0</v>
      </c>
      <c r="AG13111" s="12">
        <v>0</v>
      </c>
      <c r="AH13111" s="12">
        <v>0</v>
      </c>
      <c r="AI13111" s="12">
        <v>0</v>
      </c>
      <c r="AJ13111" s="12">
        <v>0</v>
      </c>
      <c r="AK13111" s="12">
        <v>0</v>
      </c>
      <c r="AL13111" s="12">
        <v>0</v>
      </c>
      <c r="AM13111" s="12">
        <v>0</v>
      </c>
      <c r="AN13111" s="12">
        <v>0</v>
      </c>
      <c r="AO13111" s="12">
        <v>0</v>
      </c>
      <c r="AP13111" s="12">
        <v>0</v>
      </c>
      <c r="AQ13111" s="12">
        <v>0</v>
      </c>
      <c r="AR13111" s="13">
        <v>0</v>
      </c>
      <c r="AS13111" s="13">
        <v>0</v>
      </c>
      <c r="AT13111" s="13">
        <v>0</v>
      </c>
      <c r="AU13111" s="13">
        <v>0</v>
      </c>
      <c r="AV13111" s="13">
        <v>0</v>
      </c>
      <c r="AW13111" s="13">
        <v>0</v>
      </c>
      <c r="AX13111" s="13">
        <v>0</v>
      </c>
      <c r="AY13111" s="13">
        <v>0</v>
      </c>
      <c r="AZ13111" s="13">
        <v>0</v>
      </c>
      <c r="BA13111" s="13">
        <v>0</v>
      </c>
      <c r="BB13111" s="13">
        <v>0</v>
      </c>
      <c r="BC13111" s="13">
        <v>0</v>
      </c>
      <c r="BD13111" s="12">
        <v>3211</v>
      </c>
      <c r="BE13111" s="12">
        <v>3836</v>
      </c>
      <c r="BF13111" s="12">
        <v>6346</v>
      </c>
      <c r="BG13111" s="12">
        <v>7670</v>
      </c>
      <c r="BH13111" s="12">
        <v>8055</v>
      </c>
      <c r="BI13111" s="12">
        <v>7381</v>
      </c>
      <c r="BJ13111" s="12">
        <v>8996</v>
      </c>
      <c r="BK13111" s="12">
        <v>6990</v>
      </c>
      <c r="BL13111" s="12">
        <v>5752</v>
      </c>
      <c r="BM13111" s="12">
        <v>4215</v>
      </c>
      <c r="BN13111" s="12">
        <v>2341</v>
      </c>
      <c r="BO13111" s="12">
        <v>1768</v>
      </c>
      <c r="BP13111" s="12">
        <v>3211</v>
      </c>
      <c r="BQ13111" s="12">
        <v>3836</v>
      </c>
      <c r="BR13111" s="12">
        <v>6346</v>
      </c>
      <c r="BS13111" s="12">
        <v>7670</v>
      </c>
      <c r="BT13111" s="12">
        <v>8055</v>
      </c>
      <c r="BU13111" s="12">
        <v>7381</v>
      </c>
      <c r="BV13111" s="12">
        <v>8996</v>
      </c>
      <c r="BW13111" s="12">
        <v>6990</v>
      </c>
      <c r="BX13111" s="12">
        <v>5752</v>
      </c>
      <c r="BY13111" s="12">
        <v>4215</v>
      </c>
      <c r="BZ13111" s="12">
        <v>2341</v>
      </c>
      <c r="CA13111" s="12">
        <v>1768</v>
      </c>
      <c r="CB13111" s="12">
        <v>352.13600000000002</v>
      </c>
      <c r="CC13111" s="12">
        <v>420.74</v>
      </c>
      <c r="CD13111" s="12">
        <v>696.00199999999995</v>
      </c>
      <c r="CE13111" s="12">
        <v>841.16099999999994</v>
      </c>
      <c r="CF13111" s="12">
        <v>883.447</v>
      </c>
      <c r="CG13111" s="12">
        <v>809.49900000000002</v>
      </c>
      <c r="CH13111" s="12">
        <v>986.596</v>
      </c>
      <c r="CI13111" s="12">
        <v>766.577</v>
      </c>
      <c r="CJ13111" s="12">
        <v>630.87599999999998</v>
      </c>
      <c r="CK13111" s="12">
        <v>462.28300000000002</v>
      </c>
      <c r="CL13111" s="12">
        <v>256.791</v>
      </c>
      <c r="CM13111" s="12">
        <v>193.892</v>
      </c>
      <c r="CN13111" s="12">
        <v>0</v>
      </c>
      <c r="CO13111" s="12">
        <v>0</v>
      </c>
      <c r="CP13111" s="12">
        <v>66561</v>
      </c>
      <c r="CQ13111" s="12">
        <v>66561</v>
      </c>
      <c r="CR13111" s="12">
        <v>7300</v>
      </c>
      <c r="CS13111" s="10">
        <v>2018</v>
      </c>
    </row>
    <row r="13112" spans="1:97" x14ac:dyDescent="0.3">
      <c r="A13112" s="10">
        <v>61427</v>
      </c>
      <c r="B13112" s="11" t="s">
        <v>106</v>
      </c>
      <c r="C13112" s="10" t="s">
        <v>107</v>
      </c>
      <c r="D13112" s="11" t="s">
        <v>12213</v>
      </c>
      <c r="E13112" s="11" t="s">
        <v>11642</v>
      </c>
      <c r="F13112" s="10">
        <v>60520</v>
      </c>
      <c r="G13112" s="11" t="s">
        <v>154</v>
      </c>
      <c r="H13112" s="11" t="s">
        <v>155</v>
      </c>
      <c r="I13112" s="11" t="s">
        <v>156</v>
      </c>
      <c r="J13112" s="11" t="s">
        <v>3</v>
      </c>
      <c r="K13112" s="10">
        <v>22</v>
      </c>
      <c r="L13112" s="10">
        <v>2</v>
      </c>
      <c r="M13112" s="11" t="s">
        <v>161</v>
      </c>
      <c r="N13112" s="11" t="s">
        <v>287</v>
      </c>
      <c r="O13112" s="11" t="s">
        <v>288</v>
      </c>
      <c r="P13112" s="11" t="s">
        <v>288</v>
      </c>
      <c r="Q13112" s="11" t="s">
        <v>3</v>
      </c>
      <c r="R13112" s="11" t="s">
        <v>3</v>
      </c>
      <c r="S13112" s="11" t="s">
        <v>3</v>
      </c>
      <c r="T13112" s="12">
        <v>0</v>
      </c>
      <c r="U13112" s="12">
        <v>0</v>
      </c>
      <c r="V13112" s="12">
        <v>0</v>
      </c>
      <c r="W13112" s="12">
        <v>0</v>
      </c>
      <c r="X13112" s="12">
        <v>0</v>
      </c>
      <c r="Y13112" s="12">
        <v>0</v>
      </c>
      <c r="Z13112" s="12">
        <v>0</v>
      </c>
      <c r="AA13112" s="12">
        <v>0</v>
      </c>
      <c r="AB13112" s="12">
        <v>0</v>
      </c>
      <c r="AC13112" s="12">
        <v>0</v>
      </c>
      <c r="AD13112" s="12">
        <v>0</v>
      </c>
      <c r="AE13112" s="12">
        <v>0</v>
      </c>
      <c r="AF13112" s="12">
        <v>0</v>
      </c>
      <c r="AG13112" s="12">
        <v>0</v>
      </c>
      <c r="AH13112" s="12">
        <v>0</v>
      </c>
      <c r="AI13112" s="12">
        <v>0</v>
      </c>
      <c r="AJ13112" s="12">
        <v>0</v>
      </c>
      <c r="AK13112" s="12">
        <v>0</v>
      </c>
      <c r="AL13112" s="12">
        <v>0</v>
      </c>
      <c r="AM13112" s="12">
        <v>0</v>
      </c>
      <c r="AN13112" s="12">
        <v>0</v>
      </c>
      <c r="AO13112" s="12">
        <v>0</v>
      </c>
      <c r="AP13112" s="12">
        <v>0</v>
      </c>
      <c r="AQ13112" s="12">
        <v>0</v>
      </c>
      <c r="AR13112" s="13">
        <v>0</v>
      </c>
      <c r="AS13112" s="13">
        <v>0</v>
      </c>
      <c r="AT13112" s="13">
        <v>0</v>
      </c>
      <c r="AU13112" s="13">
        <v>0</v>
      </c>
      <c r="AV13112" s="13">
        <v>0</v>
      </c>
      <c r="AW13112" s="13">
        <v>0</v>
      </c>
      <c r="AX13112" s="13">
        <v>0</v>
      </c>
      <c r="AY13112" s="13">
        <v>0</v>
      </c>
      <c r="AZ13112" s="13">
        <v>0</v>
      </c>
      <c r="BA13112" s="13">
        <v>0</v>
      </c>
      <c r="BB13112" s="13">
        <v>0</v>
      </c>
      <c r="BC13112" s="13">
        <v>0</v>
      </c>
      <c r="BD13112" s="12">
        <v>3424</v>
      </c>
      <c r="BE13112" s="12">
        <v>4091</v>
      </c>
      <c r="BF13112" s="12">
        <v>6768</v>
      </c>
      <c r="BG13112" s="12">
        <v>8179</v>
      </c>
      <c r="BH13112" s="12">
        <v>8590</v>
      </c>
      <c r="BI13112" s="12">
        <v>7871</v>
      </c>
      <c r="BJ13112" s="12">
        <v>9593</v>
      </c>
      <c r="BK13112" s="12">
        <v>7454</v>
      </c>
      <c r="BL13112" s="12">
        <v>6134</v>
      </c>
      <c r="BM13112" s="12">
        <v>4495</v>
      </c>
      <c r="BN13112" s="12">
        <v>2497</v>
      </c>
      <c r="BO13112" s="12">
        <v>1885</v>
      </c>
      <c r="BP13112" s="12">
        <v>3424</v>
      </c>
      <c r="BQ13112" s="12">
        <v>4091</v>
      </c>
      <c r="BR13112" s="12">
        <v>6768</v>
      </c>
      <c r="BS13112" s="12">
        <v>8179</v>
      </c>
      <c r="BT13112" s="12">
        <v>8590</v>
      </c>
      <c r="BU13112" s="12">
        <v>7871</v>
      </c>
      <c r="BV13112" s="12">
        <v>9593</v>
      </c>
      <c r="BW13112" s="12">
        <v>7454</v>
      </c>
      <c r="BX13112" s="12">
        <v>6134</v>
      </c>
      <c r="BY13112" s="12">
        <v>4495</v>
      </c>
      <c r="BZ13112" s="12">
        <v>2497</v>
      </c>
      <c r="CA13112" s="12">
        <v>1885</v>
      </c>
      <c r="CB13112" s="12">
        <v>375.53100000000001</v>
      </c>
      <c r="CC13112" s="12">
        <v>448.69299999999998</v>
      </c>
      <c r="CD13112" s="12">
        <v>742.24300000000005</v>
      </c>
      <c r="CE13112" s="12">
        <v>897.04600000000005</v>
      </c>
      <c r="CF13112" s="12">
        <v>942.14200000000005</v>
      </c>
      <c r="CG13112" s="12">
        <v>863.28099999999995</v>
      </c>
      <c r="CH13112" s="12">
        <v>1052.144</v>
      </c>
      <c r="CI13112" s="12">
        <v>817.50699999999995</v>
      </c>
      <c r="CJ13112" s="12">
        <v>672.79</v>
      </c>
      <c r="CK13112" s="12">
        <v>492.99700000000001</v>
      </c>
      <c r="CL13112" s="12">
        <v>273.85199999999998</v>
      </c>
      <c r="CM13112" s="12">
        <v>206.774</v>
      </c>
      <c r="CN13112" s="12">
        <v>0</v>
      </c>
      <c r="CO13112" s="12">
        <v>0</v>
      </c>
      <c r="CP13112" s="12">
        <v>70981</v>
      </c>
      <c r="CQ13112" s="12">
        <v>70981</v>
      </c>
      <c r="CR13112" s="12">
        <v>7785</v>
      </c>
      <c r="CS13112" s="10">
        <v>2018</v>
      </c>
    </row>
    <row r="13113" spans="1:97" x14ac:dyDescent="0.3">
      <c r="A13113" s="10">
        <v>61428</v>
      </c>
      <c r="B13113" s="11" t="s">
        <v>106</v>
      </c>
      <c r="C13113" s="10" t="s">
        <v>107</v>
      </c>
      <c r="D13113" s="11" t="s">
        <v>12214</v>
      </c>
      <c r="E13113" s="11" t="s">
        <v>11642</v>
      </c>
      <c r="F13113" s="10">
        <v>60520</v>
      </c>
      <c r="G13113" s="11" t="s">
        <v>154</v>
      </c>
      <c r="H13113" s="11" t="s">
        <v>155</v>
      </c>
      <c r="I13113" s="11" t="s">
        <v>156</v>
      </c>
      <c r="J13113" s="11" t="s">
        <v>3</v>
      </c>
      <c r="K13113" s="10">
        <v>22</v>
      </c>
      <c r="L13113" s="10">
        <v>2</v>
      </c>
      <c r="M13113" s="11" t="s">
        <v>161</v>
      </c>
      <c r="N13113" s="11" t="s">
        <v>287</v>
      </c>
      <c r="O13113" s="11" t="s">
        <v>288</v>
      </c>
      <c r="P13113" s="11" t="s">
        <v>288</v>
      </c>
      <c r="Q13113" s="11" t="s">
        <v>3</v>
      </c>
      <c r="R13113" s="11" t="s">
        <v>3</v>
      </c>
      <c r="S13113" s="11" t="s">
        <v>3</v>
      </c>
      <c r="T13113" s="12">
        <v>0</v>
      </c>
      <c r="U13113" s="12">
        <v>0</v>
      </c>
      <c r="V13113" s="12">
        <v>0</v>
      </c>
      <c r="W13113" s="12">
        <v>0</v>
      </c>
      <c r="X13113" s="12">
        <v>0</v>
      </c>
      <c r="Y13113" s="12">
        <v>0</v>
      </c>
      <c r="Z13113" s="12">
        <v>0</v>
      </c>
      <c r="AA13113" s="12">
        <v>0</v>
      </c>
      <c r="AB13113" s="12">
        <v>0</v>
      </c>
      <c r="AC13113" s="12">
        <v>0</v>
      </c>
      <c r="AD13113" s="12">
        <v>0</v>
      </c>
      <c r="AE13113" s="12">
        <v>0</v>
      </c>
      <c r="AF13113" s="12">
        <v>0</v>
      </c>
      <c r="AG13113" s="12">
        <v>0</v>
      </c>
      <c r="AH13113" s="12">
        <v>0</v>
      </c>
      <c r="AI13113" s="12">
        <v>0</v>
      </c>
      <c r="AJ13113" s="12">
        <v>0</v>
      </c>
      <c r="AK13113" s="12">
        <v>0</v>
      </c>
      <c r="AL13113" s="12">
        <v>0</v>
      </c>
      <c r="AM13113" s="12">
        <v>0</v>
      </c>
      <c r="AN13113" s="12">
        <v>0</v>
      </c>
      <c r="AO13113" s="12">
        <v>0</v>
      </c>
      <c r="AP13113" s="12">
        <v>0</v>
      </c>
      <c r="AQ13113" s="12">
        <v>0</v>
      </c>
      <c r="AR13113" s="13">
        <v>0</v>
      </c>
      <c r="AS13113" s="13">
        <v>0</v>
      </c>
      <c r="AT13113" s="13">
        <v>0</v>
      </c>
      <c r="AU13113" s="13">
        <v>0</v>
      </c>
      <c r="AV13113" s="13">
        <v>0</v>
      </c>
      <c r="AW13113" s="13">
        <v>0</v>
      </c>
      <c r="AX13113" s="13">
        <v>0</v>
      </c>
      <c r="AY13113" s="13">
        <v>0</v>
      </c>
      <c r="AZ13113" s="13">
        <v>0</v>
      </c>
      <c r="BA13113" s="13">
        <v>0</v>
      </c>
      <c r="BB13113" s="13">
        <v>0</v>
      </c>
      <c r="BC13113" s="13">
        <v>0</v>
      </c>
      <c r="BD13113" s="12">
        <v>3078</v>
      </c>
      <c r="BE13113" s="12">
        <v>3678</v>
      </c>
      <c r="BF13113" s="12">
        <v>6084</v>
      </c>
      <c r="BG13113" s="12">
        <v>7353</v>
      </c>
      <c r="BH13113" s="12">
        <v>7723</v>
      </c>
      <c r="BI13113" s="12">
        <v>7077</v>
      </c>
      <c r="BJ13113" s="12">
        <v>8625</v>
      </c>
      <c r="BK13113" s="12">
        <v>6701</v>
      </c>
      <c r="BL13113" s="12">
        <v>5515</v>
      </c>
      <c r="BM13113" s="12">
        <v>4041</v>
      </c>
      <c r="BN13113" s="12">
        <v>2245</v>
      </c>
      <c r="BO13113" s="12">
        <v>1695</v>
      </c>
      <c r="BP13113" s="12">
        <v>3078</v>
      </c>
      <c r="BQ13113" s="12">
        <v>3678</v>
      </c>
      <c r="BR13113" s="12">
        <v>6084</v>
      </c>
      <c r="BS13113" s="12">
        <v>7353</v>
      </c>
      <c r="BT13113" s="12">
        <v>7723</v>
      </c>
      <c r="BU13113" s="12">
        <v>7077</v>
      </c>
      <c r="BV13113" s="12">
        <v>8625</v>
      </c>
      <c r="BW13113" s="12">
        <v>6701</v>
      </c>
      <c r="BX13113" s="12">
        <v>5515</v>
      </c>
      <c r="BY13113" s="12">
        <v>4041</v>
      </c>
      <c r="BZ13113" s="12">
        <v>2245</v>
      </c>
      <c r="CA13113" s="12">
        <v>1695</v>
      </c>
      <c r="CB13113" s="12">
        <v>337.61799999999999</v>
      </c>
      <c r="CC13113" s="12">
        <v>403.39100000000002</v>
      </c>
      <c r="CD13113" s="12">
        <v>667.303</v>
      </c>
      <c r="CE13113" s="12">
        <v>806.47699999999998</v>
      </c>
      <c r="CF13113" s="12">
        <v>847.02</v>
      </c>
      <c r="CG13113" s="12">
        <v>776.12099999999998</v>
      </c>
      <c r="CH13113" s="12">
        <v>945.91600000000005</v>
      </c>
      <c r="CI13113" s="12">
        <v>734.96900000000005</v>
      </c>
      <c r="CJ13113" s="12">
        <v>604.86300000000006</v>
      </c>
      <c r="CK13113" s="12">
        <v>443.22199999999998</v>
      </c>
      <c r="CL13113" s="12">
        <v>246.203</v>
      </c>
      <c r="CM13113" s="12">
        <v>185.89699999999999</v>
      </c>
      <c r="CN13113" s="12">
        <v>0</v>
      </c>
      <c r="CO13113" s="12">
        <v>0</v>
      </c>
      <c r="CP13113" s="12">
        <v>63815</v>
      </c>
      <c r="CQ13113" s="12">
        <v>63815</v>
      </c>
      <c r="CR13113" s="12">
        <v>6999</v>
      </c>
      <c r="CS13113" s="10">
        <v>2018</v>
      </c>
    </row>
    <row r="13114" spans="1:97" x14ac:dyDescent="0.3">
      <c r="A13114" s="10">
        <v>61429</v>
      </c>
      <c r="B13114" s="11" t="s">
        <v>106</v>
      </c>
      <c r="C13114" s="10" t="s">
        <v>107</v>
      </c>
      <c r="D13114" s="11" t="s">
        <v>12215</v>
      </c>
      <c r="E13114" s="11" t="s">
        <v>8069</v>
      </c>
      <c r="F13114" s="10">
        <v>60281</v>
      </c>
      <c r="G13114" s="11" t="s">
        <v>636</v>
      </c>
      <c r="H13114" s="11" t="s">
        <v>623</v>
      </c>
      <c r="I13114" s="11" t="s">
        <v>229</v>
      </c>
      <c r="J13114" s="11" t="s">
        <v>3</v>
      </c>
      <c r="K13114" s="10">
        <v>22</v>
      </c>
      <c r="L13114" s="10">
        <v>2</v>
      </c>
      <c r="M13114" s="11" t="s">
        <v>161</v>
      </c>
      <c r="N13114" s="11" t="s">
        <v>287</v>
      </c>
      <c r="O13114" s="11" t="s">
        <v>288</v>
      </c>
      <c r="P13114" s="11" t="s">
        <v>288</v>
      </c>
      <c r="Q13114" s="11" t="s">
        <v>3</v>
      </c>
      <c r="R13114" s="11" t="s">
        <v>3</v>
      </c>
      <c r="S13114" s="11" t="s">
        <v>3</v>
      </c>
      <c r="T13114" s="12" t="s">
        <v>107</v>
      </c>
      <c r="U13114" s="12" t="s">
        <v>107</v>
      </c>
      <c r="V13114" s="12" t="s">
        <v>107</v>
      </c>
      <c r="W13114" s="12" t="s">
        <v>107</v>
      </c>
      <c r="X13114" s="12" t="s">
        <v>107</v>
      </c>
      <c r="Y13114" s="12" t="s">
        <v>107</v>
      </c>
      <c r="Z13114" s="12" t="s">
        <v>107</v>
      </c>
      <c r="AA13114" s="12" t="s">
        <v>107</v>
      </c>
      <c r="AB13114" s="12">
        <v>0</v>
      </c>
      <c r="AC13114" s="12">
        <v>0</v>
      </c>
      <c r="AD13114" s="12">
        <v>0</v>
      </c>
      <c r="AE13114" s="12">
        <v>0</v>
      </c>
      <c r="AF13114" s="12" t="s">
        <v>107</v>
      </c>
      <c r="AG13114" s="12" t="s">
        <v>107</v>
      </c>
      <c r="AH13114" s="12" t="s">
        <v>107</v>
      </c>
      <c r="AI13114" s="12" t="s">
        <v>107</v>
      </c>
      <c r="AJ13114" s="12" t="s">
        <v>107</v>
      </c>
      <c r="AK13114" s="12" t="s">
        <v>107</v>
      </c>
      <c r="AL13114" s="12" t="s">
        <v>107</v>
      </c>
      <c r="AM13114" s="12" t="s">
        <v>107</v>
      </c>
      <c r="AN13114" s="12">
        <v>0</v>
      </c>
      <c r="AO13114" s="12">
        <v>0</v>
      </c>
      <c r="AP13114" s="12">
        <v>0</v>
      </c>
      <c r="AQ13114" s="12">
        <v>0</v>
      </c>
      <c r="AR13114" s="13" t="s">
        <v>107</v>
      </c>
      <c r="AS13114" s="13" t="s">
        <v>107</v>
      </c>
      <c r="AT13114" s="13" t="s">
        <v>107</v>
      </c>
      <c r="AU13114" s="13" t="s">
        <v>107</v>
      </c>
      <c r="AV13114" s="13" t="s">
        <v>107</v>
      </c>
      <c r="AW13114" s="13" t="s">
        <v>107</v>
      </c>
      <c r="AX13114" s="13" t="s">
        <v>107</v>
      </c>
      <c r="AY13114" s="13" t="s">
        <v>107</v>
      </c>
      <c r="AZ13114" s="13">
        <v>0</v>
      </c>
      <c r="BA13114" s="13">
        <v>0</v>
      </c>
      <c r="BB13114" s="13">
        <v>0</v>
      </c>
      <c r="BC13114" s="13">
        <v>0</v>
      </c>
      <c r="BD13114" s="12" t="s">
        <v>107</v>
      </c>
      <c r="BE13114" s="12" t="s">
        <v>107</v>
      </c>
      <c r="BF13114" s="12" t="s">
        <v>107</v>
      </c>
      <c r="BG13114" s="12" t="s">
        <v>107</v>
      </c>
      <c r="BH13114" s="12" t="s">
        <v>107</v>
      </c>
      <c r="BI13114" s="12" t="s">
        <v>107</v>
      </c>
      <c r="BJ13114" s="12" t="s">
        <v>107</v>
      </c>
      <c r="BK13114" s="12" t="s">
        <v>107</v>
      </c>
      <c r="BL13114" s="12">
        <v>562</v>
      </c>
      <c r="BM13114" s="12">
        <v>539</v>
      </c>
      <c r="BN13114" s="12">
        <v>322</v>
      </c>
      <c r="BO13114" s="12">
        <v>446</v>
      </c>
      <c r="BP13114" s="12" t="s">
        <v>107</v>
      </c>
      <c r="BQ13114" s="12" t="s">
        <v>107</v>
      </c>
      <c r="BR13114" s="12" t="s">
        <v>107</v>
      </c>
      <c r="BS13114" s="12" t="s">
        <v>107</v>
      </c>
      <c r="BT13114" s="12" t="s">
        <v>107</v>
      </c>
      <c r="BU13114" s="12" t="s">
        <v>107</v>
      </c>
      <c r="BV13114" s="12" t="s">
        <v>107</v>
      </c>
      <c r="BW13114" s="12" t="s">
        <v>107</v>
      </c>
      <c r="BX13114" s="12">
        <v>562</v>
      </c>
      <c r="BY13114" s="12">
        <v>539</v>
      </c>
      <c r="BZ13114" s="12">
        <v>322</v>
      </c>
      <c r="CA13114" s="12">
        <v>446</v>
      </c>
      <c r="CB13114" s="12" t="s">
        <v>107</v>
      </c>
      <c r="CC13114" s="12" t="s">
        <v>107</v>
      </c>
      <c r="CD13114" s="12" t="s">
        <v>107</v>
      </c>
      <c r="CE13114" s="12" t="s">
        <v>107</v>
      </c>
      <c r="CF13114" s="12" t="s">
        <v>107</v>
      </c>
      <c r="CG13114" s="12" t="s">
        <v>107</v>
      </c>
      <c r="CH13114" s="12" t="s">
        <v>107</v>
      </c>
      <c r="CI13114" s="12" t="s">
        <v>107</v>
      </c>
      <c r="CJ13114" s="12">
        <v>61.625999999999998</v>
      </c>
      <c r="CK13114" s="12">
        <v>59.11</v>
      </c>
      <c r="CL13114" s="12">
        <v>35.298999999999999</v>
      </c>
      <c r="CM13114" s="12">
        <v>48.965000000000003</v>
      </c>
      <c r="CN13114" s="12">
        <v>0</v>
      </c>
      <c r="CO13114" s="12">
        <v>0</v>
      </c>
      <c r="CP13114" s="12">
        <v>1869</v>
      </c>
      <c r="CQ13114" s="12">
        <v>1869</v>
      </c>
      <c r="CR13114" s="12">
        <v>205</v>
      </c>
      <c r="CS13114" s="10">
        <v>2018</v>
      </c>
    </row>
    <row r="13115" spans="1:97" x14ac:dyDescent="0.3">
      <c r="A13115" s="10">
        <v>61430</v>
      </c>
      <c r="B13115" s="11" t="s">
        <v>106</v>
      </c>
      <c r="C13115" s="10" t="s">
        <v>107</v>
      </c>
      <c r="D13115" s="11" t="s">
        <v>12216</v>
      </c>
      <c r="E13115" s="11" t="s">
        <v>9487</v>
      </c>
      <c r="F13115" s="10">
        <v>59462</v>
      </c>
      <c r="G13115" s="11" t="s">
        <v>2152</v>
      </c>
      <c r="H13115" s="11" t="s">
        <v>160</v>
      </c>
      <c r="I13115" s="11" t="s">
        <v>137</v>
      </c>
      <c r="J13115" s="11" t="s">
        <v>3</v>
      </c>
      <c r="K13115" s="10">
        <v>22</v>
      </c>
      <c r="L13115" s="10">
        <v>2</v>
      </c>
      <c r="M13115" s="11" t="s">
        <v>161</v>
      </c>
      <c r="N13115" s="11" t="s">
        <v>287</v>
      </c>
      <c r="O13115" s="11" t="s">
        <v>288</v>
      </c>
      <c r="P13115" s="11" t="s">
        <v>288</v>
      </c>
      <c r="Q13115" s="11" t="s">
        <v>3</v>
      </c>
      <c r="R13115" s="11" t="s">
        <v>3</v>
      </c>
      <c r="S13115" s="11" t="s">
        <v>3</v>
      </c>
      <c r="T13115" s="12">
        <v>0</v>
      </c>
      <c r="U13115" s="12">
        <v>0</v>
      </c>
      <c r="V13115" s="12">
        <v>0</v>
      </c>
      <c r="W13115" s="12">
        <v>0</v>
      </c>
      <c r="X13115" s="12">
        <v>0</v>
      </c>
      <c r="Y13115" s="12">
        <v>0</v>
      </c>
      <c r="Z13115" s="12">
        <v>0</v>
      </c>
      <c r="AA13115" s="12">
        <v>0</v>
      </c>
      <c r="AB13115" s="12">
        <v>0</v>
      </c>
      <c r="AC13115" s="12">
        <v>0</v>
      </c>
      <c r="AD13115" s="12">
        <v>0</v>
      </c>
      <c r="AE13115" s="12">
        <v>0</v>
      </c>
      <c r="AF13115" s="12">
        <v>0</v>
      </c>
      <c r="AG13115" s="12">
        <v>0</v>
      </c>
      <c r="AH13115" s="12">
        <v>0</v>
      </c>
      <c r="AI13115" s="12">
        <v>0</v>
      </c>
      <c r="AJ13115" s="12">
        <v>0</v>
      </c>
      <c r="AK13115" s="12">
        <v>0</v>
      </c>
      <c r="AL13115" s="12">
        <v>0</v>
      </c>
      <c r="AM13115" s="12">
        <v>0</v>
      </c>
      <c r="AN13115" s="12">
        <v>0</v>
      </c>
      <c r="AO13115" s="12">
        <v>0</v>
      </c>
      <c r="AP13115" s="12">
        <v>0</v>
      </c>
      <c r="AQ13115" s="12">
        <v>0</v>
      </c>
      <c r="AR13115" s="13">
        <v>0</v>
      </c>
      <c r="AS13115" s="13">
        <v>0</v>
      </c>
      <c r="AT13115" s="13">
        <v>0</v>
      </c>
      <c r="AU13115" s="13">
        <v>0</v>
      </c>
      <c r="AV13115" s="13">
        <v>0</v>
      </c>
      <c r="AW13115" s="13">
        <v>0</v>
      </c>
      <c r="AX13115" s="13">
        <v>0</v>
      </c>
      <c r="AY13115" s="13">
        <v>0</v>
      </c>
      <c r="AZ13115" s="13">
        <v>0</v>
      </c>
      <c r="BA13115" s="13">
        <v>0</v>
      </c>
      <c r="BB13115" s="13">
        <v>0</v>
      </c>
      <c r="BC13115" s="13">
        <v>0</v>
      </c>
      <c r="BD13115" s="12">
        <v>10086</v>
      </c>
      <c r="BE13115" s="12">
        <v>14208</v>
      </c>
      <c r="BF13115" s="12">
        <v>16292</v>
      </c>
      <c r="BG13115" s="12">
        <v>20389</v>
      </c>
      <c r="BH13115" s="12">
        <v>24597</v>
      </c>
      <c r="BI13115" s="12">
        <v>26529</v>
      </c>
      <c r="BJ13115" s="12">
        <v>23037</v>
      </c>
      <c r="BK13115" s="12">
        <v>23108</v>
      </c>
      <c r="BL13115" s="12">
        <v>21840</v>
      </c>
      <c r="BM13115" s="12">
        <v>17155</v>
      </c>
      <c r="BN13115" s="12">
        <v>11804</v>
      </c>
      <c r="BO13115" s="12">
        <v>9366</v>
      </c>
      <c r="BP13115" s="12">
        <v>10086</v>
      </c>
      <c r="BQ13115" s="12">
        <v>14208</v>
      </c>
      <c r="BR13115" s="12">
        <v>16292</v>
      </c>
      <c r="BS13115" s="12">
        <v>20389</v>
      </c>
      <c r="BT13115" s="12">
        <v>24597</v>
      </c>
      <c r="BU13115" s="12">
        <v>26529</v>
      </c>
      <c r="BV13115" s="12">
        <v>23037</v>
      </c>
      <c r="BW13115" s="12">
        <v>23108</v>
      </c>
      <c r="BX13115" s="12">
        <v>21840</v>
      </c>
      <c r="BY13115" s="12">
        <v>17155</v>
      </c>
      <c r="BZ13115" s="12">
        <v>11804</v>
      </c>
      <c r="CA13115" s="12">
        <v>9366</v>
      </c>
      <c r="CB13115" s="12">
        <v>1106.193</v>
      </c>
      <c r="CC13115" s="12">
        <v>1558.2470000000001</v>
      </c>
      <c r="CD13115" s="12">
        <v>1786.8150000000001</v>
      </c>
      <c r="CE13115" s="12">
        <v>2236.1689999999999</v>
      </c>
      <c r="CF13115" s="12">
        <v>2697.6179999999999</v>
      </c>
      <c r="CG13115" s="12">
        <v>2909.5459999999998</v>
      </c>
      <c r="CH13115" s="12">
        <v>2526.5610000000001</v>
      </c>
      <c r="CI13115" s="12">
        <v>2534.3820000000001</v>
      </c>
      <c r="CJ13115" s="12">
        <v>2395.232</v>
      </c>
      <c r="CK13115" s="12">
        <v>1881.443</v>
      </c>
      <c r="CL13115" s="12">
        <v>1294.6089999999999</v>
      </c>
      <c r="CM13115" s="12">
        <v>1027.1849999999999</v>
      </c>
      <c r="CN13115" s="12">
        <v>0</v>
      </c>
      <c r="CO13115" s="12">
        <v>0</v>
      </c>
      <c r="CP13115" s="12">
        <v>218411</v>
      </c>
      <c r="CQ13115" s="12">
        <v>218411</v>
      </c>
      <c r="CR13115" s="12">
        <v>23954</v>
      </c>
      <c r="CS13115" s="10">
        <v>2018</v>
      </c>
    </row>
    <row r="13116" spans="1:97" x14ac:dyDescent="0.3">
      <c r="A13116" s="10">
        <v>61431</v>
      </c>
      <c r="B13116" s="11" t="s">
        <v>106</v>
      </c>
      <c r="C13116" s="10" t="s">
        <v>107</v>
      </c>
      <c r="D13116" s="11" t="s">
        <v>12217</v>
      </c>
      <c r="E13116" s="11" t="s">
        <v>491</v>
      </c>
      <c r="F13116" s="10">
        <v>11208</v>
      </c>
      <c r="G13116" s="11" t="s">
        <v>118</v>
      </c>
      <c r="H13116" s="11" t="s">
        <v>160</v>
      </c>
      <c r="I13116" s="11" t="s">
        <v>137</v>
      </c>
      <c r="J13116" s="11" t="s">
        <v>3</v>
      </c>
      <c r="K13116" s="10">
        <v>22</v>
      </c>
      <c r="L13116" s="10">
        <v>1</v>
      </c>
      <c r="M13116" s="11" t="s">
        <v>113</v>
      </c>
      <c r="N13116" s="11" t="s">
        <v>485</v>
      </c>
      <c r="O13116" s="11" t="s">
        <v>486</v>
      </c>
      <c r="P13116" s="11" t="s">
        <v>487</v>
      </c>
      <c r="Q13116" s="11" t="s">
        <v>3</v>
      </c>
      <c r="R13116" s="11" t="s">
        <v>3</v>
      </c>
      <c r="S13116" s="11" t="s">
        <v>254</v>
      </c>
      <c r="T13116" s="12" t="s">
        <v>107</v>
      </c>
      <c r="U13116" s="12" t="s">
        <v>107</v>
      </c>
      <c r="V13116" s="12" t="s">
        <v>107</v>
      </c>
      <c r="W13116" s="12" t="s">
        <v>107</v>
      </c>
      <c r="X13116" s="12" t="s">
        <v>107</v>
      </c>
      <c r="Y13116" s="12" t="s">
        <v>107</v>
      </c>
      <c r="Z13116" s="12" t="s">
        <v>107</v>
      </c>
      <c r="AA13116" s="12" t="s">
        <v>107</v>
      </c>
      <c r="AB13116" s="12" t="s">
        <v>107</v>
      </c>
      <c r="AC13116" s="12">
        <v>155</v>
      </c>
      <c r="AD13116" s="12">
        <v>144</v>
      </c>
      <c r="AE13116" s="12">
        <v>157</v>
      </c>
      <c r="AF13116" s="12" t="s">
        <v>107</v>
      </c>
      <c r="AG13116" s="12" t="s">
        <v>107</v>
      </c>
      <c r="AH13116" s="12" t="s">
        <v>107</v>
      </c>
      <c r="AI13116" s="12" t="s">
        <v>107</v>
      </c>
      <c r="AJ13116" s="12" t="s">
        <v>107</v>
      </c>
      <c r="AK13116" s="12" t="s">
        <v>107</v>
      </c>
      <c r="AL13116" s="12" t="s">
        <v>107</v>
      </c>
      <c r="AM13116" s="12" t="s">
        <v>107</v>
      </c>
      <c r="AN13116" s="12" t="s">
        <v>107</v>
      </c>
      <c r="AO13116" s="12">
        <v>155</v>
      </c>
      <c r="AP13116" s="12">
        <v>144</v>
      </c>
      <c r="AQ13116" s="12">
        <v>157</v>
      </c>
      <c r="AR13116" s="13" t="s">
        <v>107</v>
      </c>
      <c r="AS13116" s="13" t="s">
        <v>107</v>
      </c>
      <c r="AT13116" s="13" t="s">
        <v>107</v>
      </c>
      <c r="AU13116" s="13" t="s">
        <v>107</v>
      </c>
      <c r="AV13116" s="13" t="s">
        <v>107</v>
      </c>
      <c r="AW13116" s="13" t="s">
        <v>107</v>
      </c>
      <c r="AX13116" s="13" t="s">
        <v>107</v>
      </c>
      <c r="AY13116" s="13" t="s">
        <v>107</v>
      </c>
      <c r="AZ13116" s="13" t="s">
        <v>107</v>
      </c>
      <c r="BA13116" s="13">
        <v>0</v>
      </c>
      <c r="BB13116" s="13">
        <v>0</v>
      </c>
      <c r="BC13116" s="13">
        <v>0</v>
      </c>
      <c r="BD13116" s="12" t="s">
        <v>107</v>
      </c>
      <c r="BE13116" s="12" t="s">
        <v>107</v>
      </c>
      <c r="BF13116" s="12" t="s">
        <v>107</v>
      </c>
      <c r="BG13116" s="12" t="s">
        <v>107</v>
      </c>
      <c r="BH13116" s="12" t="s">
        <v>107</v>
      </c>
      <c r="BI13116" s="12" t="s">
        <v>107</v>
      </c>
      <c r="BJ13116" s="12" t="s">
        <v>107</v>
      </c>
      <c r="BK13116" s="12" t="s">
        <v>107</v>
      </c>
      <c r="BL13116" s="12" t="s">
        <v>107</v>
      </c>
      <c r="BM13116" s="12">
        <v>0</v>
      </c>
      <c r="BN13116" s="12">
        <v>0</v>
      </c>
      <c r="BO13116" s="12">
        <v>0</v>
      </c>
      <c r="BP13116" s="12" t="s">
        <v>107</v>
      </c>
      <c r="BQ13116" s="12" t="s">
        <v>107</v>
      </c>
      <c r="BR13116" s="12" t="s">
        <v>107</v>
      </c>
      <c r="BS13116" s="12" t="s">
        <v>107</v>
      </c>
      <c r="BT13116" s="12" t="s">
        <v>107</v>
      </c>
      <c r="BU13116" s="12" t="s">
        <v>107</v>
      </c>
      <c r="BV13116" s="12" t="s">
        <v>107</v>
      </c>
      <c r="BW13116" s="12" t="s">
        <v>107</v>
      </c>
      <c r="BX13116" s="12" t="s">
        <v>107</v>
      </c>
      <c r="BY13116" s="12">
        <v>0</v>
      </c>
      <c r="BZ13116" s="12">
        <v>0</v>
      </c>
      <c r="CA13116" s="12">
        <v>0</v>
      </c>
      <c r="CB13116" s="12" t="s">
        <v>107</v>
      </c>
      <c r="CC13116" s="12" t="s">
        <v>107</v>
      </c>
      <c r="CD13116" s="12" t="s">
        <v>107</v>
      </c>
      <c r="CE13116" s="12" t="s">
        <v>107</v>
      </c>
      <c r="CF13116" s="12" t="s">
        <v>107</v>
      </c>
      <c r="CG13116" s="12" t="s">
        <v>107</v>
      </c>
      <c r="CH13116" s="12" t="s">
        <v>107</v>
      </c>
      <c r="CI13116" s="12" t="s">
        <v>107</v>
      </c>
      <c r="CJ13116" s="12" t="s">
        <v>107</v>
      </c>
      <c r="CK13116" s="12">
        <v>-130</v>
      </c>
      <c r="CL13116" s="12">
        <v>-109</v>
      </c>
      <c r="CM13116" s="12">
        <v>-92</v>
      </c>
      <c r="CN13116" s="12">
        <v>456</v>
      </c>
      <c r="CO13116" s="12">
        <v>456</v>
      </c>
      <c r="CP13116" s="12">
        <v>0</v>
      </c>
      <c r="CQ13116" s="12">
        <v>0</v>
      </c>
      <c r="CR13116" s="12">
        <v>-331</v>
      </c>
      <c r="CS13116" s="10">
        <v>2018</v>
      </c>
    </row>
    <row r="13117" spans="1:97" x14ac:dyDescent="0.3">
      <c r="A13117" s="10">
        <v>61433</v>
      </c>
      <c r="B13117" s="11" t="s">
        <v>106</v>
      </c>
      <c r="C13117" s="10" t="s">
        <v>107</v>
      </c>
      <c r="D13117" s="11" t="s">
        <v>12218</v>
      </c>
      <c r="E13117" s="11" t="s">
        <v>9244</v>
      </c>
      <c r="F13117" s="10">
        <v>61060</v>
      </c>
      <c r="G13117" s="11" t="s">
        <v>279</v>
      </c>
      <c r="H13117" s="11" t="s">
        <v>280</v>
      </c>
      <c r="I13117" s="11" t="s">
        <v>112</v>
      </c>
      <c r="J13117" s="11" t="s">
        <v>3</v>
      </c>
      <c r="K13117" s="10">
        <v>22</v>
      </c>
      <c r="L13117" s="10">
        <v>2</v>
      </c>
      <c r="M13117" s="11" t="s">
        <v>161</v>
      </c>
      <c r="N13117" s="11" t="s">
        <v>287</v>
      </c>
      <c r="O13117" s="11" t="s">
        <v>288</v>
      </c>
      <c r="P13117" s="11" t="s">
        <v>288</v>
      </c>
      <c r="Q13117" s="11" t="s">
        <v>3</v>
      </c>
      <c r="R13117" s="11" t="s">
        <v>3</v>
      </c>
      <c r="S13117" s="11" t="s">
        <v>3</v>
      </c>
      <c r="T13117" s="12" t="s">
        <v>107</v>
      </c>
      <c r="U13117" s="12" t="s">
        <v>107</v>
      </c>
      <c r="V13117" s="12" t="s">
        <v>107</v>
      </c>
      <c r="W13117" s="12" t="s">
        <v>107</v>
      </c>
      <c r="X13117" s="12" t="s">
        <v>107</v>
      </c>
      <c r="Y13117" s="12">
        <v>0</v>
      </c>
      <c r="Z13117" s="12">
        <v>0</v>
      </c>
      <c r="AA13117" s="12">
        <v>0</v>
      </c>
      <c r="AB13117" s="12">
        <v>0</v>
      </c>
      <c r="AC13117" s="12">
        <v>0</v>
      </c>
      <c r="AD13117" s="12">
        <v>0</v>
      </c>
      <c r="AE13117" s="12">
        <v>0</v>
      </c>
      <c r="AF13117" s="12" t="s">
        <v>107</v>
      </c>
      <c r="AG13117" s="12" t="s">
        <v>107</v>
      </c>
      <c r="AH13117" s="12" t="s">
        <v>107</v>
      </c>
      <c r="AI13117" s="12" t="s">
        <v>107</v>
      </c>
      <c r="AJ13117" s="12" t="s">
        <v>107</v>
      </c>
      <c r="AK13117" s="12">
        <v>0</v>
      </c>
      <c r="AL13117" s="12">
        <v>0</v>
      </c>
      <c r="AM13117" s="12">
        <v>0</v>
      </c>
      <c r="AN13117" s="12">
        <v>0</v>
      </c>
      <c r="AO13117" s="12">
        <v>0</v>
      </c>
      <c r="AP13117" s="12">
        <v>0</v>
      </c>
      <c r="AQ13117" s="12">
        <v>0</v>
      </c>
      <c r="AR13117" s="13" t="s">
        <v>107</v>
      </c>
      <c r="AS13117" s="13" t="s">
        <v>107</v>
      </c>
      <c r="AT13117" s="13" t="s">
        <v>107</v>
      </c>
      <c r="AU13117" s="13" t="s">
        <v>107</v>
      </c>
      <c r="AV13117" s="13" t="s">
        <v>107</v>
      </c>
      <c r="AW13117" s="13">
        <v>0</v>
      </c>
      <c r="AX13117" s="13">
        <v>0</v>
      </c>
      <c r="AY13117" s="13">
        <v>0</v>
      </c>
      <c r="AZ13117" s="13">
        <v>0</v>
      </c>
      <c r="BA13117" s="13">
        <v>0</v>
      </c>
      <c r="BB13117" s="13">
        <v>0</v>
      </c>
      <c r="BC13117" s="13">
        <v>0</v>
      </c>
      <c r="BD13117" s="12" t="s">
        <v>107</v>
      </c>
      <c r="BE13117" s="12" t="s">
        <v>107</v>
      </c>
      <c r="BF13117" s="12" t="s">
        <v>107</v>
      </c>
      <c r="BG13117" s="12" t="s">
        <v>107</v>
      </c>
      <c r="BH13117" s="12" t="s">
        <v>107</v>
      </c>
      <c r="BI13117" s="12">
        <v>9028</v>
      </c>
      <c r="BJ13117" s="12">
        <v>8699</v>
      </c>
      <c r="BK13117" s="12">
        <v>8869</v>
      </c>
      <c r="BL13117" s="12">
        <v>7255</v>
      </c>
      <c r="BM13117" s="12">
        <v>7651</v>
      </c>
      <c r="BN13117" s="12">
        <v>5567</v>
      </c>
      <c r="BO13117" s="12">
        <v>5013</v>
      </c>
      <c r="BP13117" s="12" t="s">
        <v>107</v>
      </c>
      <c r="BQ13117" s="12" t="s">
        <v>107</v>
      </c>
      <c r="BR13117" s="12" t="s">
        <v>107</v>
      </c>
      <c r="BS13117" s="12" t="s">
        <v>107</v>
      </c>
      <c r="BT13117" s="12" t="s">
        <v>107</v>
      </c>
      <c r="BU13117" s="12">
        <v>9028</v>
      </c>
      <c r="BV13117" s="12">
        <v>8699</v>
      </c>
      <c r="BW13117" s="12">
        <v>8869</v>
      </c>
      <c r="BX13117" s="12">
        <v>7255</v>
      </c>
      <c r="BY13117" s="12">
        <v>7651</v>
      </c>
      <c r="BZ13117" s="12">
        <v>5567</v>
      </c>
      <c r="CA13117" s="12">
        <v>5013</v>
      </c>
      <c r="CB13117" s="12" t="s">
        <v>107</v>
      </c>
      <c r="CC13117" s="12" t="s">
        <v>107</v>
      </c>
      <c r="CD13117" s="12" t="s">
        <v>107</v>
      </c>
      <c r="CE13117" s="12" t="s">
        <v>107</v>
      </c>
      <c r="CF13117" s="12" t="s">
        <v>107</v>
      </c>
      <c r="CG13117" s="12">
        <v>990.09400000000005</v>
      </c>
      <c r="CH13117" s="12">
        <v>953.99599999999998</v>
      </c>
      <c r="CI13117" s="12">
        <v>972.73800000000006</v>
      </c>
      <c r="CJ13117" s="12">
        <v>795.64499999999998</v>
      </c>
      <c r="CK13117" s="12">
        <v>839.15</v>
      </c>
      <c r="CL13117" s="12">
        <v>610.56200000000001</v>
      </c>
      <c r="CM13117" s="12">
        <v>549.81500000000005</v>
      </c>
      <c r="CN13117" s="12">
        <v>0</v>
      </c>
      <c r="CO13117" s="12">
        <v>0</v>
      </c>
      <c r="CP13117" s="12">
        <v>52082</v>
      </c>
      <c r="CQ13117" s="12">
        <v>52082</v>
      </c>
      <c r="CR13117" s="12">
        <v>5712</v>
      </c>
      <c r="CS13117" s="10">
        <v>2018</v>
      </c>
    </row>
    <row r="13118" spans="1:97" x14ac:dyDescent="0.3">
      <c r="A13118" s="10">
        <v>61434</v>
      </c>
      <c r="B13118" s="11" t="s">
        <v>106</v>
      </c>
      <c r="C13118" s="10" t="s">
        <v>107</v>
      </c>
      <c r="D13118" s="11" t="s">
        <v>12219</v>
      </c>
      <c r="E13118" s="11" t="s">
        <v>9244</v>
      </c>
      <c r="F13118" s="10">
        <v>61060</v>
      </c>
      <c r="G13118" s="11" t="s">
        <v>279</v>
      </c>
      <c r="H13118" s="11" t="s">
        <v>280</v>
      </c>
      <c r="I13118" s="11" t="s">
        <v>112</v>
      </c>
      <c r="J13118" s="11" t="s">
        <v>3</v>
      </c>
      <c r="K13118" s="10">
        <v>22</v>
      </c>
      <c r="L13118" s="10">
        <v>2</v>
      </c>
      <c r="M13118" s="11" t="s">
        <v>161</v>
      </c>
      <c r="N13118" s="11" t="s">
        <v>287</v>
      </c>
      <c r="O13118" s="11" t="s">
        <v>288</v>
      </c>
      <c r="P13118" s="11" t="s">
        <v>288</v>
      </c>
      <c r="Q13118" s="11" t="s">
        <v>3</v>
      </c>
      <c r="R13118" s="11" t="s">
        <v>3</v>
      </c>
      <c r="S13118" s="11" t="s">
        <v>3</v>
      </c>
      <c r="T13118" s="12" t="s">
        <v>107</v>
      </c>
      <c r="U13118" s="12" t="s">
        <v>107</v>
      </c>
      <c r="V13118" s="12" t="s">
        <v>107</v>
      </c>
      <c r="W13118" s="12" t="s">
        <v>107</v>
      </c>
      <c r="X13118" s="12" t="s">
        <v>107</v>
      </c>
      <c r="Y13118" s="12">
        <v>0</v>
      </c>
      <c r="Z13118" s="12">
        <v>0</v>
      </c>
      <c r="AA13118" s="12">
        <v>0</v>
      </c>
      <c r="AB13118" s="12">
        <v>0</v>
      </c>
      <c r="AC13118" s="12">
        <v>0</v>
      </c>
      <c r="AD13118" s="12">
        <v>0</v>
      </c>
      <c r="AE13118" s="12">
        <v>0</v>
      </c>
      <c r="AF13118" s="12" t="s">
        <v>107</v>
      </c>
      <c r="AG13118" s="12" t="s">
        <v>107</v>
      </c>
      <c r="AH13118" s="12" t="s">
        <v>107</v>
      </c>
      <c r="AI13118" s="12" t="s">
        <v>107</v>
      </c>
      <c r="AJ13118" s="12" t="s">
        <v>107</v>
      </c>
      <c r="AK13118" s="12">
        <v>0</v>
      </c>
      <c r="AL13118" s="12">
        <v>0</v>
      </c>
      <c r="AM13118" s="12">
        <v>0</v>
      </c>
      <c r="AN13118" s="12">
        <v>0</v>
      </c>
      <c r="AO13118" s="12">
        <v>0</v>
      </c>
      <c r="AP13118" s="12">
        <v>0</v>
      </c>
      <c r="AQ13118" s="12">
        <v>0</v>
      </c>
      <c r="AR13118" s="13" t="s">
        <v>107</v>
      </c>
      <c r="AS13118" s="13" t="s">
        <v>107</v>
      </c>
      <c r="AT13118" s="13" t="s">
        <v>107</v>
      </c>
      <c r="AU13118" s="13" t="s">
        <v>107</v>
      </c>
      <c r="AV13118" s="13" t="s">
        <v>107</v>
      </c>
      <c r="AW13118" s="13">
        <v>0</v>
      </c>
      <c r="AX13118" s="13">
        <v>0</v>
      </c>
      <c r="AY13118" s="13">
        <v>0</v>
      </c>
      <c r="AZ13118" s="13">
        <v>0</v>
      </c>
      <c r="BA13118" s="13">
        <v>0</v>
      </c>
      <c r="BB13118" s="13">
        <v>0</v>
      </c>
      <c r="BC13118" s="13">
        <v>0</v>
      </c>
      <c r="BD13118" s="12" t="s">
        <v>107</v>
      </c>
      <c r="BE13118" s="12" t="s">
        <v>107</v>
      </c>
      <c r="BF13118" s="12" t="s">
        <v>107</v>
      </c>
      <c r="BG13118" s="12" t="s">
        <v>107</v>
      </c>
      <c r="BH13118" s="12" t="s">
        <v>107</v>
      </c>
      <c r="BI13118" s="12">
        <v>7389</v>
      </c>
      <c r="BJ13118" s="12">
        <v>7119</v>
      </c>
      <c r="BK13118" s="12">
        <v>7259</v>
      </c>
      <c r="BL13118" s="12">
        <v>5938</v>
      </c>
      <c r="BM13118" s="12">
        <v>6262</v>
      </c>
      <c r="BN13118" s="12">
        <v>4556</v>
      </c>
      <c r="BO13118" s="12">
        <v>4103</v>
      </c>
      <c r="BP13118" s="12" t="s">
        <v>107</v>
      </c>
      <c r="BQ13118" s="12" t="s">
        <v>107</v>
      </c>
      <c r="BR13118" s="12" t="s">
        <v>107</v>
      </c>
      <c r="BS13118" s="12" t="s">
        <v>107</v>
      </c>
      <c r="BT13118" s="12" t="s">
        <v>107</v>
      </c>
      <c r="BU13118" s="12">
        <v>7389</v>
      </c>
      <c r="BV13118" s="12">
        <v>7119</v>
      </c>
      <c r="BW13118" s="12">
        <v>7259</v>
      </c>
      <c r="BX13118" s="12">
        <v>5938</v>
      </c>
      <c r="BY13118" s="12">
        <v>6262</v>
      </c>
      <c r="BZ13118" s="12">
        <v>4556</v>
      </c>
      <c r="CA13118" s="12">
        <v>4103</v>
      </c>
      <c r="CB13118" s="12" t="s">
        <v>107</v>
      </c>
      <c r="CC13118" s="12" t="s">
        <v>107</v>
      </c>
      <c r="CD13118" s="12" t="s">
        <v>107</v>
      </c>
      <c r="CE13118" s="12" t="s">
        <v>107</v>
      </c>
      <c r="CF13118" s="12" t="s">
        <v>107</v>
      </c>
      <c r="CG13118" s="12">
        <v>810.34400000000005</v>
      </c>
      <c r="CH13118" s="12">
        <v>780.80100000000004</v>
      </c>
      <c r="CI13118" s="12">
        <v>796.13900000000001</v>
      </c>
      <c r="CJ13118" s="12">
        <v>651.19799999999998</v>
      </c>
      <c r="CK13118" s="12">
        <v>686.80499999999995</v>
      </c>
      <c r="CL13118" s="12">
        <v>499.71600000000001</v>
      </c>
      <c r="CM13118" s="12">
        <v>449.99700000000001</v>
      </c>
      <c r="CN13118" s="12">
        <v>0</v>
      </c>
      <c r="CO13118" s="12">
        <v>0</v>
      </c>
      <c r="CP13118" s="12">
        <v>42626</v>
      </c>
      <c r="CQ13118" s="12">
        <v>42626</v>
      </c>
      <c r="CR13118" s="12">
        <v>4675</v>
      </c>
      <c r="CS13118" s="10">
        <v>2018</v>
      </c>
    </row>
    <row r="13119" spans="1:97" x14ac:dyDescent="0.3">
      <c r="A13119" s="10">
        <v>61435</v>
      </c>
      <c r="B13119" s="11" t="s">
        <v>106</v>
      </c>
      <c r="C13119" s="10" t="s">
        <v>107</v>
      </c>
      <c r="D13119" s="11" t="s">
        <v>12220</v>
      </c>
      <c r="E13119" s="11" t="s">
        <v>11392</v>
      </c>
      <c r="F13119" s="10">
        <v>60370</v>
      </c>
      <c r="G13119" s="11" t="s">
        <v>1370</v>
      </c>
      <c r="H13119" s="11" t="s">
        <v>340</v>
      </c>
      <c r="I13119" s="11" t="s">
        <v>479</v>
      </c>
      <c r="J13119" s="11" t="s">
        <v>3</v>
      </c>
      <c r="K13119" s="10">
        <v>22</v>
      </c>
      <c r="L13119" s="10">
        <v>2</v>
      </c>
      <c r="M13119" s="11" t="s">
        <v>161</v>
      </c>
      <c r="N13119" s="11" t="s">
        <v>287</v>
      </c>
      <c r="O13119" s="11" t="s">
        <v>288</v>
      </c>
      <c r="P13119" s="11" t="s">
        <v>288</v>
      </c>
      <c r="Q13119" s="11" t="s">
        <v>3</v>
      </c>
      <c r="R13119" s="11" t="s">
        <v>3</v>
      </c>
      <c r="S13119" s="11" t="s">
        <v>3</v>
      </c>
      <c r="T13119" s="12" t="s">
        <v>107</v>
      </c>
      <c r="U13119" s="12">
        <v>0</v>
      </c>
      <c r="V13119" s="12">
        <v>0</v>
      </c>
      <c r="W13119" s="12">
        <v>0</v>
      </c>
      <c r="X13119" s="12">
        <v>0</v>
      </c>
      <c r="Y13119" s="12">
        <v>0</v>
      </c>
      <c r="Z13119" s="12">
        <v>0</v>
      </c>
      <c r="AA13119" s="12">
        <v>0</v>
      </c>
      <c r="AB13119" s="12">
        <v>0</v>
      </c>
      <c r="AC13119" s="12">
        <v>0</v>
      </c>
      <c r="AD13119" s="12">
        <v>0</v>
      </c>
      <c r="AE13119" s="12">
        <v>0</v>
      </c>
      <c r="AF13119" s="12" t="s">
        <v>107</v>
      </c>
      <c r="AG13119" s="12">
        <v>0</v>
      </c>
      <c r="AH13119" s="12">
        <v>0</v>
      </c>
      <c r="AI13119" s="12">
        <v>0</v>
      </c>
      <c r="AJ13119" s="12">
        <v>0</v>
      </c>
      <c r="AK13119" s="12">
        <v>0</v>
      </c>
      <c r="AL13119" s="12">
        <v>0</v>
      </c>
      <c r="AM13119" s="12">
        <v>0</v>
      </c>
      <c r="AN13119" s="12">
        <v>0</v>
      </c>
      <c r="AO13119" s="12">
        <v>0</v>
      </c>
      <c r="AP13119" s="12">
        <v>0</v>
      </c>
      <c r="AQ13119" s="12">
        <v>0</v>
      </c>
      <c r="AR13119" s="13" t="s">
        <v>107</v>
      </c>
      <c r="AS13119" s="13">
        <v>0</v>
      </c>
      <c r="AT13119" s="13">
        <v>0</v>
      </c>
      <c r="AU13119" s="13">
        <v>0</v>
      </c>
      <c r="AV13119" s="13">
        <v>0</v>
      </c>
      <c r="AW13119" s="13">
        <v>0</v>
      </c>
      <c r="AX13119" s="13">
        <v>0</v>
      </c>
      <c r="AY13119" s="13">
        <v>0</v>
      </c>
      <c r="AZ13119" s="13">
        <v>0</v>
      </c>
      <c r="BA13119" s="13">
        <v>0</v>
      </c>
      <c r="BB13119" s="13">
        <v>0</v>
      </c>
      <c r="BC13119" s="13">
        <v>0</v>
      </c>
      <c r="BD13119" s="12" t="s">
        <v>107</v>
      </c>
      <c r="BE13119" s="12">
        <v>564</v>
      </c>
      <c r="BF13119" s="12">
        <v>1748</v>
      </c>
      <c r="BG13119" s="12">
        <v>2299</v>
      </c>
      <c r="BH13119" s="12">
        <v>2129</v>
      </c>
      <c r="BI13119" s="12">
        <v>2086</v>
      </c>
      <c r="BJ13119" s="12">
        <v>2320</v>
      </c>
      <c r="BK13119" s="12">
        <v>1949</v>
      </c>
      <c r="BL13119" s="12">
        <v>1611</v>
      </c>
      <c r="BM13119" s="12">
        <v>1139</v>
      </c>
      <c r="BN13119" s="12">
        <v>443</v>
      </c>
      <c r="BO13119" s="12">
        <v>490</v>
      </c>
      <c r="BP13119" s="12" t="s">
        <v>107</v>
      </c>
      <c r="BQ13119" s="12">
        <v>564</v>
      </c>
      <c r="BR13119" s="12">
        <v>1748</v>
      </c>
      <c r="BS13119" s="12">
        <v>2299</v>
      </c>
      <c r="BT13119" s="12">
        <v>2129</v>
      </c>
      <c r="BU13119" s="12">
        <v>2086</v>
      </c>
      <c r="BV13119" s="12">
        <v>2320</v>
      </c>
      <c r="BW13119" s="12">
        <v>1949</v>
      </c>
      <c r="BX13119" s="12">
        <v>1611</v>
      </c>
      <c r="BY13119" s="12">
        <v>1139</v>
      </c>
      <c r="BZ13119" s="12">
        <v>443</v>
      </c>
      <c r="CA13119" s="12">
        <v>490</v>
      </c>
      <c r="CB13119" s="12" t="s">
        <v>107</v>
      </c>
      <c r="CC13119" s="12">
        <v>61.863999999999997</v>
      </c>
      <c r="CD13119" s="12">
        <v>191.72399999999999</v>
      </c>
      <c r="CE13119" s="12">
        <v>252.18100000000001</v>
      </c>
      <c r="CF13119" s="12">
        <v>233.50800000000001</v>
      </c>
      <c r="CG13119" s="12">
        <v>228.77500000000001</v>
      </c>
      <c r="CH13119" s="12">
        <v>254.43700000000001</v>
      </c>
      <c r="CI13119" s="12">
        <v>213.76300000000001</v>
      </c>
      <c r="CJ13119" s="12">
        <v>176.63800000000001</v>
      </c>
      <c r="CK13119" s="12">
        <v>124.87</v>
      </c>
      <c r="CL13119" s="12">
        <v>48.55</v>
      </c>
      <c r="CM13119" s="12">
        <v>53.69</v>
      </c>
      <c r="CN13119" s="12">
        <v>0</v>
      </c>
      <c r="CO13119" s="12">
        <v>0</v>
      </c>
      <c r="CP13119" s="12">
        <v>16778</v>
      </c>
      <c r="CQ13119" s="12">
        <v>16778</v>
      </c>
      <c r="CR13119" s="12">
        <v>1840</v>
      </c>
      <c r="CS13119" s="10">
        <v>2018</v>
      </c>
    </row>
    <row r="13120" spans="1:97" x14ac:dyDescent="0.3">
      <c r="A13120" s="10">
        <v>61436</v>
      </c>
      <c r="B13120" s="11" t="s">
        <v>106</v>
      </c>
      <c r="C13120" s="10" t="s">
        <v>107</v>
      </c>
      <c r="D13120" s="11" t="s">
        <v>12221</v>
      </c>
      <c r="E13120" s="11" t="s">
        <v>11392</v>
      </c>
      <c r="F13120" s="10">
        <v>60370</v>
      </c>
      <c r="G13120" s="11" t="s">
        <v>2062</v>
      </c>
      <c r="H13120" s="11" t="s">
        <v>340</v>
      </c>
      <c r="I13120" s="11" t="s">
        <v>479</v>
      </c>
      <c r="J13120" s="11" t="s">
        <v>3</v>
      </c>
      <c r="K13120" s="10">
        <v>22</v>
      </c>
      <c r="L13120" s="10">
        <v>2</v>
      </c>
      <c r="M13120" s="11" t="s">
        <v>161</v>
      </c>
      <c r="N13120" s="11" t="s">
        <v>287</v>
      </c>
      <c r="O13120" s="11" t="s">
        <v>288</v>
      </c>
      <c r="P13120" s="11" t="s">
        <v>288</v>
      </c>
      <c r="Q13120" s="11" t="s">
        <v>3</v>
      </c>
      <c r="R13120" s="11" t="s">
        <v>3</v>
      </c>
      <c r="S13120" s="11" t="s">
        <v>3</v>
      </c>
      <c r="T13120" s="12" t="s">
        <v>107</v>
      </c>
      <c r="U13120" s="12">
        <v>0</v>
      </c>
      <c r="V13120" s="12">
        <v>0</v>
      </c>
      <c r="W13120" s="12">
        <v>0</v>
      </c>
      <c r="X13120" s="12">
        <v>0</v>
      </c>
      <c r="Y13120" s="12">
        <v>0</v>
      </c>
      <c r="Z13120" s="12">
        <v>0</v>
      </c>
      <c r="AA13120" s="12">
        <v>0</v>
      </c>
      <c r="AB13120" s="12">
        <v>0</v>
      </c>
      <c r="AC13120" s="12">
        <v>0</v>
      </c>
      <c r="AD13120" s="12">
        <v>0</v>
      </c>
      <c r="AE13120" s="12">
        <v>0</v>
      </c>
      <c r="AF13120" s="12" t="s">
        <v>107</v>
      </c>
      <c r="AG13120" s="12">
        <v>0</v>
      </c>
      <c r="AH13120" s="12">
        <v>0</v>
      </c>
      <c r="AI13120" s="12">
        <v>0</v>
      </c>
      <c r="AJ13120" s="12">
        <v>0</v>
      </c>
      <c r="AK13120" s="12">
        <v>0</v>
      </c>
      <c r="AL13120" s="12">
        <v>0</v>
      </c>
      <c r="AM13120" s="12">
        <v>0</v>
      </c>
      <c r="AN13120" s="12">
        <v>0</v>
      </c>
      <c r="AO13120" s="12">
        <v>0</v>
      </c>
      <c r="AP13120" s="12">
        <v>0</v>
      </c>
      <c r="AQ13120" s="12">
        <v>0</v>
      </c>
      <c r="AR13120" s="13" t="s">
        <v>107</v>
      </c>
      <c r="AS13120" s="13">
        <v>0</v>
      </c>
      <c r="AT13120" s="13">
        <v>0</v>
      </c>
      <c r="AU13120" s="13">
        <v>0</v>
      </c>
      <c r="AV13120" s="13">
        <v>0</v>
      </c>
      <c r="AW13120" s="13">
        <v>0</v>
      </c>
      <c r="AX13120" s="13">
        <v>0</v>
      </c>
      <c r="AY13120" s="13">
        <v>0</v>
      </c>
      <c r="AZ13120" s="13">
        <v>0</v>
      </c>
      <c r="BA13120" s="13">
        <v>0</v>
      </c>
      <c r="BB13120" s="13">
        <v>0</v>
      </c>
      <c r="BC13120" s="13">
        <v>0</v>
      </c>
      <c r="BD13120" s="12" t="s">
        <v>107</v>
      </c>
      <c r="BE13120" s="12">
        <v>963</v>
      </c>
      <c r="BF13120" s="12">
        <v>2739</v>
      </c>
      <c r="BG13120" s="12">
        <v>3153</v>
      </c>
      <c r="BH13120" s="12">
        <v>3228</v>
      </c>
      <c r="BI13120" s="12">
        <v>3134</v>
      </c>
      <c r="BJ13120" s="12">
        <v>3523</v>
      </c>
      <c r="BK13120" s="12">
        <v>3040</v>
      </c>
      <c r="BL13120" s="12">
        <v>2537</v>
      </c>
      <c r="BM13120" s="12">
        <v>1923</v>
      </c>
      <c r="BN13120" s="12">
        <v>863</v>
      </c>
      <c r="BO13120" s="12">
        <v>983</v>
      </c>
      <c r="BP13120" s="12" t="s">
        <v>107</v>
      </c>
      <c r="BQ13120" s="12">
        <v>963</v>
      </c>
      <c r="BR13120" s="12">
        <v>2739</v>
      </c>
      <c r="BS13120" s="12">
        <v>3153</v>
      </c>
      <c r="BT13120" s="12">
        <v>3228</v>
      </c>
      <c r="BU13120" s="12">
        <v>3134</v>
      </c>
      <c r="BV13120" s="12">
        <v>3523</v>
      </c>
      <c r="BW13120" s="12">
        <v>3040</v>
      </c>
      <c r="BX13120" s="12">
        <v>2537</v>
      </c>
      <c r="BY13120" s="12">
        <v>1923</v>
      </c>
      <c r="BZ13120" s="12">
        <v>863</v>
      </c>
      <c r="CA13120" s="12">
        <v>983</v>
      </c>
      <c r="CB13120" s="12" t="s">
        <v>107</v>
      </c>
      <c r="CC13120" s="12">
        <v>105.607</v>
      </c>
      <c r="CD13120" s="12">
        <v>300.42200000000003</v>
      </c>
      <c r="CE13120" s="12">
        <v>345.75</v>
      </c>
      <c r="CF13120" s="12">
        <v>354.06</v>
      </c>
      <c r="CG13120" s="12">
        <v>343.673</v>
      </c>
      <c r="CH13120" s="12">
        <v>386.41899999999998</v>
      </c>
      <c r="CI13120" s="12">
        <v>333.411</v>
      </c>
      <c r="CJ13120" s="12">
        <v>278.29399999999998</v>
      </c>
      <c r="CK13120" s="12">
        <v>210.9</v>
      </c>
      <c r="CL13120" s="12">
        <v>94.685000000000002</v>
      </c>
      <c r="CM13120" s="12">
        <v>107.779</v>
      </c>
      <c r="CN13120" s="12">
        <v>0</v>
      </c>
      <c r="CO13120" s="12">
        <v>0</v>
      </c>
      <c r="CP13120" s="12">
        <v>26086</v>
      </c>
      <c r="CQ13120" s="12">
        <v>26086</v>
      </c>
      <c r="CR13120" s="12">
        <v>2861</v>
      </c>
      <c r="CS13120" s="10">
        <v>2018</v>
      </c>
    </row>
    <row r="13121" spans="1:97" x14ac:dyDescent="0.3">
      <c r="A13121" s="10">
        <v>61437</v>
      </c>
      <c r="B13121" s="11" t="s">
        <v>106</v>
      </c>
      <c r="C13121" s="10" t="s">
        <v>107</v>
      </c>
      <c r="D13121" s="11" t="s">
        <v>12222</v>
      </c>
      <c r="E13121" s="11" t="s">
        <v>11392</v>
      </c>
      <c r="F13121" s="10">
        <v>60370</v>
      </c>
      <c r="G13121" s="11" t="s">
        <v>2062</v>
      </c>
      <c r="H13121" s="11" t="s">
        <v>340</v>
      </c>
      <c r="I13121" s="11" t="s">
        <v>479</v>
      </c>
      <c r="J13121" s="11" t="s">
        <v>3</v>
      </c>
      <c r="K13121" s="10">
        <v>22</v>
      </c>
      <c r="L13121" s="10">
        <v>2</v>
      </c>
      <c r="M13121" s="11" t="s">
        <v>161</v>
      </c>
      <c r="N13121" s="11" t="s">
        <v>287</v>
      </c>
      <c r="O13121" s="11" t="s">
        <v>288</v>
      </c>
      <c r="P13121" s="11" t="s">
        <v>288</v>
      </c>
      <c r="Q13121" s="11" t="s">
        <v>3</v>
      </c>
      <c r="R13121" s="11" t="s">
        <v>3</v>
      </c>
      <c r="S13121" s="11" t="s">
        <v>3</v>
      </c>
      <c r="T13121" s="12">
        <v>0</v>
      </c>
      <c r="U13121" s="12">
        <v>0</v>
      </c>
      <c r="V13121" s="12">
        <v>0</v>
      </c>
      <c r="W13121" s="12">
        <v>0</v>
      </c>
      <c r="X13121" s="12">
        <v>0</v>
      </c>
      <c r="Y13121" s="12">
        <v>0</v>
      </c>
      <c r="Z13121" s="12">
        <v>0</v>
      </c>
      <c r="AA13121" s="12">
        <v>0</v>
      </c>
      <c r="AB13121" s="12">
        <v>0</v>
      </c>
      <c r="AC13121" s="12">
        <v>0</v>
      </c>
      <c r="AD13121" s="12">
        <v>0</v>
      </c>
      <c r="AE13121" s="12">
        <v>0</v>
      </c>
      <c r="AF13121" s="12">
        <v>0</v>
      </c>
      <c r="AG13121" s="12">
        <v>0</v>
      </c>
      <c r="AH13121" s="12">
        <v>0</v>
      </c>
      <c r="AI13121" s="12">
        <v>0</v>
      </c>
      <c r="AJ13121" s="12">
        <v>0</v>
      </c>
      <c r="AK13121" s="12">
        <v>0</v>
      </c>
      <c r="AL13121" s="12">
        <v>0</v>
      </c>
      <c r="AM13121" s="12">
        <v>0</v>
      </c>
      <c r="AN13121" s="12">
        <v>0</v>
      </c>
      <c r="AO13121" s="12">
        <v>0</v>
      </c>
      <c r="AP13121" s="12">
        <v>0</v>
      </c>
      <c r="AQ13121" s="12">
        <v>0</v>
      </c>
      <c r="AR13121" s="13">
        <v>0</v>
      </c>
      <c r="AS13121" s="13">
        <v>0</v>
      </c>
      <c r="AT13121" s="13">
        <v>0</v>
      </c>
      <c r="AU13121" s="13">
        <v>0</v>
      </c>
      <c r="AV13121" s="13">
        <v>0</v>
      </c>
      <c r="AW13121" s="13">
        <v>0</v>
      </c>
      <c r="AX13121" s="13">
        <v>0</v>
      </c>
      <c r="AY13121" s="13">
        <v>0</v>
      </c>
      <c r="AZ13121" s="13">
        <v>0</v>
      </c>
      <c r="BA13121" s="13">
        <v>0</v>
      </c>
      <c r="BB13121" s="13">
        <v>0</v>
      </c>
      <c r="BC13121" s="13">
        <v>0</v>
      </c>
      <c r="BD13121" s="12">
        <v>954</v>
      </c>
      <c r="BE13121" s="12">
        <v>842</v>
      </c>
      <c r="BF13121" s="12">
        <v>2396</v>
      </c>
      <c r="BG13121" s="12">
        <v>2757</v>
      </c>
      <c r="BH13121" s="12">
        <v>2824</v>
      </c>
      <c r="BI13121" s="12">
        <v>2741</v>
      </c>
      <c r="BJ13121" s="12">
        <v>3082</v>
      </c>
      <c r="BK13121" s="12">
        <v>2659</v>
      </c>
      <c r="BL13121" s="12">
        <v>2219</v>
      </c>
      <c r="BM13121" s="12">
        <v>1682</v>
      </c>
      <c r="BN13121" s="12">
        <v>755</v>
      </c>
      <c r="BO13121" s="12">
        <v>860</v>
      </c>
      <c r="BP13121" s="12">
        <v>954</v>
      </c>
      <c r="BQ13121" s="12">
        <v>842</v>
      </c>
      <c r="BR13121" s="12">
        <v>2396</v>
      </c>
      <c r="BS13121" s="12">
        <v>2757</v>
      </c>
      <c r="BT13121" s="12">
        <v>2824</v>
      </c>
      <c r="BU13121" s="12">
        <v>2741</v>
      </c>
      <c r="BV13121" s="12">
        <v>3082</v>
      </c>
      <c r="BW13121" s="12">
        <v>2659</v>
      </c>
      <c r="BX13121" s="12">
        <v>2219</v>
      </c>
      <c r="BY13121" s="12">
        <v>1682</v>
      </c>
      <c r="BZ13121" s="12">
        <v>755</v>
      </c>
      <c r="CA13121" s="12">
        <v>860</v>
      </c>
      <c r="CB13121" s="12">
        <v>104.675</v>
      </c>
      <c r="CC13121" s="12">
        <v>92.367999999999995</v>
      </c>
      <c r="CD13121" s="12">
        <v>262.75900000000001</v>
      </c>
      <c r="CE13121" s="12">
        <v>302.40499999999997</v>
      </c>
      <c r="CF13121" s="12">
        <v>309.673</v>
      </c>
      <c r="CG13121" s="12">
        <v>300.58699999999999</v>
      </c>
      <c r="CH13121" s="12">
        <v>337.97500000000002</v>
      </c>
      <c r="CI13121" s="12">
        <v>291.61200000000002</v>
      </c>
      <c r="CJ13121" s="12">
        <v>243.405</v>
      </c>
      <c r="CK13121" s="12">
        <v>184.46</v>
      </c>
      <c r="CL13121" s="12">
        <v>82.813999999999993</v>
      </c>
      <c r="CM13121" s="12">
        <v>94.266999999999996</v>
      </c>
      <c r="CN13121" s="12">
        <v>0</v>
      </c>
      <c r="CO13121" s="12">
        <v>0</v>
      </c>
      <c r="CP13121" s="12">
        <v>23771</v>
      </c>
      <c r="CQ13121" s="12">
        <v>23771</v>
      </c>
      <c r="CR13121" s="12">
        <v>2607</v>
      </c>
      <c r="CS13121" s="10">
        <v>2018</v>
      </c>
    </row>
    <row r="13122" spans="1:97" x14ac:dyDescent="0.3">
      <c r="A13122" s="10">
        <v>61438</v>
      </c>
      <c r="B13122" s="11" t="s">
        <v>106</v>
      </c>
      <c r="C13122" s="10" t="s">
        <v>107</v>
      </c>
      <c r="D13122" s="11" t="s">
        <v>12223</v>
      </c>
      <c r="E13122" s="11" t="s">
        <v>11392</v>
      </c>
      <c r="F13122" s="10">
        <v>60370</v>
      </c>
      <c r="G13122" s="11" t="s">
        <v>2062</v>
      </c>
      <c r="H13122" s="11" t="s">
        <v>340</v>
      </c>
      <c r="I13122" s="11" t="s">
        <v>479</v>
      </c>
      <c r="J13122" s="11" t="s">
        <v>3</v>
      </c>
      <c r="K13122" s="10">
        <v>22</v>
      </c>
      <c r="L13122" s="10">
        <v>2</v>
      </c>
      <c r="M13122" s="11" t="s">
        <v>161</v>
      </c>
      <c r="N13122" s="11" t="s">
        <v>287</v>
      </c>
      <c r="O13122" s="11" t="s">
        <v>288</v>
      </c>
      <c r="P13122" s="11" t="s">
        <v>288</v>
      </c>
      <c r="Q13122" s="11" t="s">
        <v>3</v>
      </c>
      <c r="R13122" s="11" t="s">
        <v>3</v>
      </c>
      <c r="S13122" s="11" t="s">
        <v>3</v>
      </c>
      <c r="T13122" s="12" t="s">
        <v>107</v>
      </c>
      <c r="U13122" s="12">
        <v>0</v>
      </c>
      <c r="V13122" s="12">
        <v>0</v>
      </c>
      <c r="W13122" s="12">
        <v>0</v>
      </c>
      <c r="X13122" s="12">
        <v>0</v>
      </c>
      <c r="Y13122" s="12">
        <v>0</v>
      </c>
      <c r="Z13122" s="12">
        <v>0</v>
      </c>
      <c r="AA13122" s="12">
        <v>0</v>
      </c>
      <c r="AB13122" s="12">
        <v>0</v>
      </c>
      <c r="AC13122" s="12">
        <v>0</v>
      </c>
      <c r="AD13122" s="12">
        <v>0</v>
      </c>
      <c r="AE13122" s="12">
        <v>0</v>
      </c>
      <c r="AF13122" s="12" t="s">
        <v>107</v>
      </c>
      <c r="AG13122" s="12">
        <v>0</v>
      </c>
      <c r="AH13122" s="12">
        <v>0</v>
      </c>
      <c r="AI13122" s="12">
        <v>0</v>
      </c>
      <c r="AJ13122" s="12">
        <v>0</v>
      </c>
      <c r="AK13122" s="12">
        <v>0</v>
      </c>
      <c r="AL13122" s="12">
        <v>0</v>
      </c>
      <c r="AM13122" s="12">
        <v>0</v>
      </c>
      <c r="AN13122" s="12">
        <v>0</v>
      </c>
      <c r="AO13122" s="12">
        <v>0</v>
      </c>
      <c r="AP13122" s="12">
        <v>0</v>
      </c>
      <c r="AQ13122" s="12">
        <v>0</v>
      </c>
      <c r="AR13122" s="13" t="s">
        <v>107</v>
      </c>
      <c r="AS13122" s="13">
        <v>0</v>
      </c>
      <c r="AT13122" s="13">
        <v>0</v>
      </c>
      <c r="AU13122" s="13">
        <v>0</v>
      </c>
      <c r="AV13122" s="13">
        <v>0</v>
      </c>
      <c r="AW13122" s="13">
        <v>0</v>
      </c>
      <c r="AX13122" s="13">
        <v>0</v>
      </c>
      <c r="AY13122" s="13">
        <v>0</v>
      </c>
      <c r="AZ13122" s="13">
        <v>0</v>
      </c>
      <c r="BA13122" s="13">
        <v>0</v>
      </c>
      <c r="BB13122" s="13">
        <v>0</v>
      </c>
      <c r="BC13122" s="13">
        <v>0</v>
      </c>
      <c r="BD13122" s="12" t="s">
        <v>107</v>
      </c>
      <c r="BE13122" s="12">
        <v>802</v>
      </c>
      <c r="BF13122" s="12">
        <v>2282</v>
      </c>
      <c r="BG13122" s="12">
        <v>2626</v>
      </c>
      <c r="BH13122" s="12">
        <v>2689</v>
      </c>
      <c r="BI13122" s="12">
        <v>2610</v>
      </c>
      <c r="BJ13122" s="12">
        <v>2935</v>
      </c>
      <c r="BK13122" s="12">
        <v>2532</v>
      </c>
      <c r="BL13122" s="12">
        <v>2114</v>
      </c>
      <c r="BM13122" s="12">
        <v>1602</v>
      </c>
      <c r="BN13122" s="12">
        <v>719</v>
      </c>
      <c r="BO13122" s="12">
        <v>819</v>
      </c>
      <c r="BP13122" s="12" t="s">
        <v>107</v>
      </c>
      <c r="BQ13122" s="12">
        <v>802</v>
      </c>
      <c r="BR13122" s="12">
        <v>2282</v>
      </c>
      <c r="BS13122" s="12">
        <v>2626</v>
      </c>
      <c r="BT13122" s="12">
        <v>2689</v>
      </c>
      <c r="BU13122" s="12">
        <v>2610</v>
      </c>
      <c r="BV13122" s="12">
        <v>2935</v>
      </c>
      <c r="BW13122" s="12">
        <v>2532</v>
      </c>
      <c r="BX13122" s="12">
        <v>2114</v>
      </c>
      <c r="BY13122" s="12">
        <v>1602</v>
      </c>
      <c r="BZ13122" s="12">
        <v>719</v>
      </c>
      <c r="CA13122" s="12">
        <v>819</v>
      </c>
      <c r="CB13122" s="12" t="s">
        <v>107</v>
      </c>
      <c r="CC13122" s="12">
        <v>87.963999999999999</v>
      </c>
      <c r="CD13122" s="12">
        <v>250.22900000000001</v>
      </c>
      <c r="CE13122" s="12">
        <v>287.98399999999998</v>
      </c>
      <c r="CF13122" s="12">
        <v>294.90600000000001</v>
      </c>
      <c r="CG13122" s="12">
        <v>286.25400000000002</v>
      </c>
      <c r="CH13122" s="12">
        <v>321.858</v>
      </c>
      <c r="CI13122" s="12">
        <v>277.70600000000002</v>
      </c>
      <c r="CJ13122" s="12">
        <v>231.798</v>
      </c>
      <c r="CK13122" s="12">
        <v>175.66399999999999</v>
      </c>
      <c r="CL13122" s="12">
        <v>78.864999999999995</v>
      </c>
      <c r="CM13122" s="12">
        <v>89.772000000000006</v>
      </c>
      <c r="CN13122" s="12">
        <v>0</v>
      </c>
      <c r="CO13122" s="12">
        <v>0</v>
      </c>
      <c r="CP13122" s="12">
        <v>21730</v>
      </c>
      <c r="CQ13122" s="12">
        <v>21730</v>
      </c>
      <c r="CR13122" s="12">
        <v>2383</v>
      </c>
      <c r="CS13122" s="10">
        <v>2018</v>
      </c>
    </row>
    <row r="13123" spans="1:97" x14ac:dyDescent="0.3">
      <c r="A13123" s="10">
        <v>61439</v>
      </c>
      <c r="B13123" s="11" t="s">
        <v>106</v>
      </c>
      <c r="C13123" s="10" t="s">
        <v>107</v>
      </c>
      <c r="D13123" s="11" t="s">
        <v>12224</v>
      </c>
      <c r="E13123" s="11" t="s">
        <v>561</v>
      </c>
      <c r="F13123" s="10">
        <v>15466</v>
      </c>
      <c r="G13123" s="11" t="s">
        <v>559</v>
      </c>
      <c r="H13123" s="11" t="s">
        <v>224</v>
      </c>
      <c r="I13123" s="11" t="s">
        <v>137</v>
      </c>
      <c r="J13123" s="11" t="s">
        <v>3</v>
      </c>
      <c r="K13123" s="10">
        <v>22</v>
      </c>
      <c r="L13123" s="10">
        <v>1</v>
      </c>
      <c r="M13123" s="11" t="s">
        <v>113</v>
      </c>
      <c r="N13123" s="11" t="s">
        <v>485</v>
      </c>
      <c r="O13123" s="11" t="s">
        <v>486</v>
      </c>
      <c r="P13123" s="11" t="s">
        <v>487</v>
      </c>
      <c r="Q13123" s="11" t="s">
        <v>3</v>
      </c>
      <c r="R13123" s="11" t="s">
        <v>3</v>
      </c>
      <c r="S13123" s="11" t="s">
        <v>254</v>
      </c>
      <c r="T13123" s="12">
        <v>19</v>
      </c>
      <c r="U13123" s="12">
        <v>16</v>
      </c>
      <c r="V13123" s="12">
        <v>17</v>
      </c>
      <c r="W13123" s="12">
        <v>16</v>
      </c>
      <c r="X13123" s="12">
        <v>15</v>
      </c>
      <c r="Y13123" s="12">
        <v>16</v>
      </c>
      <c r="Z13123" s="12">
        <v>17</v>
      </c>
      <c r="AA13123" s="12">
        <v>16</v>
      </c>
      <c r="AB13123" s="12">
        <v>14</v>
      </c>
      <c r="AC13123" s="12">
        <v>16</v>
      </c>
      <c r="AD13123" s="12">
        <v>16</v>
      </c>
      <c r="AE13123" s="12">
        <v>17</v>
      </c>
      <c r="AF13123" s="12">
        <v>19</v>
      </c>
      <c r="AG13123" s="12">
        <v>16</v>
      </c>
      <c r="AH13123" s="12">
        <v>17</v>
      </c>
      <c r="AI13123" s="12">
        <v>16</v>
      </c>
      <c r="AJ13123" s="12">
        <v>15</v>
      </c>
      <c r="AK13123" s="12">
        <v>16</v>
      </c>
      <c r="AL13123" s="12">
        <v>17</v>
      </c>
      <c r="AM13123" s="12">
        <v>16</v>
      </c>
      <c r="AN13123" s="12">
        <v>14</v>
      </c>
      <c r="AO13123" s="12">
        <v>16</v>
      </c>
      <c r="AP13123" s="12">
        <v>16</v>
      </c>
      <c r="AQ13123" s="12">
        <v>17</v>
      </c>
      <c r="AR13123" s="13">
        <v>0</v>
      </c>
      <c r="AS13123" s="13">
        <v>0</v>
      </c>
      <c r="AT13123" s="13">
        <v>0</v>
      </c>
      <c r="AU13123" s="13">
        <v>0</v>
      </c>
      <c r="AV13123" s="13">
        <v>0</v>
      </c>
      <c r="AW13123" s="13">
        <v>0</v>
      </c>
      <c r="AX13123" s="13">
        <v>0</v>
      </c>
      <c r="AY13123" s="13">
        <v>0</v>
      </c>
      <c r="AZ13123" s="13">
        <v>0</v>
      </c>
      <c r="BA13123" s="13">
        <v>0</v>
      </c>
      <c r="BB13123" s="13">
        <v>0</v>
      </c>
      <c r="BC13123" s="13">
        <v>0</v>
      </c>
      <c r="BD13123" s="12">
        <v>0</v>
      </c>
      <c r="BE13123" s="12">
        <v>0</v>
      </c>
      <c r="BF13123" s="12">
        <v>0</v>
      </c>
      <c r="BG13123" s="12">
        <v>0</v>
      </c>
      <c r="BH13123" s="12">
        <v>0</v>
      </c>
      <c r="BI13123" s="12">
        <v>0</v>
      </c>
      <c r="BJ13123" s="12">
        <v>0</v>
      </c>
      <c r="BK13123" s="12">
        <v>0</v>
      </c>
      <c r="BL13123" s="12">
        <v>0</v>
      </c>
      <c r="BM13123" s="12">
        <v>0</v>
      </c>
      <c r="BN13123" s="12">
        <v>0</v>
      </c>
      <c r="BO13123" s="12">
        <v>0</v>
      </c>
      <c r="BP13123" s="12">
        <v>0</v>
      </c>
      <c r="BQ13123" s="12">
        <v>0</v>
      </c>
      <c r="BR13123" s="12">
        <v>0</v>
      </c>
      <c r="BS13123" s="12">
        <v>0</v>
      </c>
      <c r="BT13123" s="12">
        <v>0</v>
      </c>
      <c r="BU13123" s="12">
        <v>0</v>
      </c>
      <c r="BV13123" s="12">
        <v>0</v>
      </c>
      <c r="BW13123" s="12">
        <v>0</v>
      </c>
      <c r="BX13123" s="12">
        <v>0</v>
      </c>
      <c r="BY13123" s="12">
        <v>0</v>
      </c>
      <c r="BZ13123" s="12">
        <v>0</v>
      </c>
      <c r="CA13123" s="12">
        <v>0</v>
      </c>
      <c r="CB13123" s="12">
        <v>-2.5430000000000001</v>
      </c>
      <c r="CC13123" s="12">
        <v>-2.274</v>
      </c>
      <c r="CD13123" s="12">
        <v>-2.4609999999999999</v>
      </c>
      <c r="CE13123" s="12">
        <v>-2.3639999999999999</v>
      </c>
      <c r="CF13123" s="12">
        <v>-2.218</v>
      </c>
      <c r="CG13123" s="12">
        <v>-2.2519999999999998</v>
      </c>
      <c r="CH13123" s="12">
        <v>-2.383</v>
      </c>
      <c r="CI13123" s="12">
        <v>-2.3410000000000002</v>
      </c>
      <c r="CJ13123" s="12">
        <v>-2.0529999999999999</v>
      </c>
      <c r="CK13123" s="12">
        <v>-2.347</v>
      </c>
      <c r="CL13123" s="12">
        <v>-2.2690000000000001</v>
      </c>
      <c r="CM13123" s="12">
        <v>-2.4950000000000001</v>
      </c>
      <c r="CN13123" s="12">
        <v>195</v>
      </c>
      <c r="CO13123" s="12">
        <v>195</v>
      </c>
      <c r="CP13123" s="12">
        <v>0</v>
      </c>
      <c r="CQ13123" s="12">
        <v>0</v>
      </c>
      <c r="CR13123" s="12">
        <v>-28</v>
      </c>
      <c r="CS13123" s="10">
        <v>2018</v>
      </c>
    </row>
    <row r="13124" spans="1:97" x14ac:dyDescent="0.3">
      <c r="A13124" s="10">
        <v>61439</v>
      </c>
      <c r="B13124" s="11" t="s">
        <v>106</v>
      </c>
      <c r="C13124" s="10" t="s">
        <v>107</v>
      </c>
      <c r="D13124" s="11" t="s">
        <v>12224</v>
      </c>
      <c r="E13124" s="11" t="s">
        <v>561</v>
      </c>
      <c r="F13124" s="10">
        <v>15466</v>
      </c>
      <c r="G13124" s="11" t="s">
        <v>559</v>
      </c>
      <c r="H13124" s="11" t="s">
        <v>224</v>
      </c>
      <c r="I13124" s="11" t="s">
        <v>137</v>
      </c>
      <c r="J13124" s="11" t="s">
        <v>3</v>
      </c>
      <c r="K13124" s="10">
        <v>22</v>
      </c>
      <c r="L13124" s="10">
        <v>1</v>
      </c>
      <c r="M13124" s="11" t="s">
        <v>113</v>
      </c>
      <c r="N13124" s="11" t="s">
        <v>287</v>
      </c>
      <c r="O13124" s="11" t="s">
        <v>288</v>
      </c>
      <c r="P13124" s="11" t="s">
        <v>288</v>
      </c>
      <c r="Q13124" s="11" t="s">
        <v>3</v>
      </c>
      <c r="R13124" s="11" t="s">
        <v>3</v>
      </c>
      <c r="S13124" s="11" t="s">
        <v>3</v>
      </c>
      <c r="T13124" s="12">
        <v>0</v>
      </c>
      <c r="U13124" s="12">
        <v>0</v>
      </c>
      <c r="V13124" s="12">
        <v>0</v>
      </c>
      <c r="W13124" s="12">
        <v>0</v>
      </c>
      <c r="X13124" s="12">
        <v>0</v>
      </c>
      <c r="Y13124" s="12">
        <v>0</v>
      </c>
      <c r="Z13124" s="12">
        <v>0</v>
      </c>
      <c r="AA13124" s="12">
        <v>0</v>
      </c>
      <c r="AB13124" s="12">
        <v>0</v>
      </c>
      <c r="AC13124" s="12">
        <v>0</v>
      </c>
      <c r="AD13124" s="12">
        <v>0</v>
      </c>
      <c r="AE13124" s="12">
        <v>0</v>
      </c>
      <c r="AF13124" s="12">
        <v>0</v>
      </c>
      <c r="AG13124" s="12">
        <v>0</v>
      </c>
      <c r="AH13124" s="12">
        <v>0</v>
      </c>
      <c r="AI13124" s="12">
        <v>0</v>
      </c>
      <c r="AJ13124" s="12">
        <v>0</v>
      </c>
      <c r="AK13124" s="12">
        <v>0</v>
      </c>
      <c r="AL13124" s="12">
        <v>0</v>
      </c>
      <c r="AM13124" s="12">
        <v>0</v>
      </c>
      <c r="AN13124" s="12">
        <v>0</v>
      </c>
      <c r="AO13124" s="12">
        <v>0</v>
      </c>
      <c r="AP13124" s="12">
        <v>0</v>
      </c>
      <c r="AQ13124" s="12">
        <v>0</v>
      </c>
      <c r="AR13124" s="13">
        <v>0</v>
      </c>
      <c r="AS13124" s="13">
        <v>0</v>
      </c>
      <c r="AT13124" s="13">
        <v>0</v>
      </c>
      <c r="AU13124" s="13">
        <v>0</v>
      </c>
      <c r="AV13124" s="13">
        <v>0</v>
      </c>
      <c r="AW13124" s="13">
        <v>0</v>
      </c>
      <c r="AX13124" s="13">
        <v>0</v>
      </c>
      <c r="AY13124" s="13">
        <v>0</v>
      </c>
      <c r="AZ13124" s="13">
        <v>0</v>
      </c>
      <c r="BA13124" s="13">
        <v>0</v>
      </c>
      <c r="BB13124" s="13">
        <v>0</v>
      </c>
      <c r="BC13124" s="13">
        <v>0</v>
      </c>
      <c r="BD13124" s="12">
        <v>1055</v>
      </c>
      <c r="BE13124" s="12">
        <v>1240</v>
      </c>
      <c r="BF13124" s="12">
        <v>1604</v>
      </c>
      <c r="BG13124" s="12">
        <v>1944</v>
      </c>
      <c r="BH13124" s="12">
        <v>2240</v>
      </c>
      <c r="BI13124" s="12">
        <v>2407</v>
      </c>
      <c r="BJ13124" s="12">
        <v>2098</v>
      </c>
      <c r="BK13124" s="12">
        <v>2095</v>
      </c>
      <c r="BL13124" s="12">
        <v>2014</v>
      </c>
      <c r="BM13124" s="12">
        <v>1501</v>
      </c>
      <c r="BN13124" s="12">
        <v>1238</v>
      </c>
      <c r="BO13124" s="12">
        <v>896</v>
      </c>
      <c r="BP13124" s="12">
        <v>1055</v>
      </c>
      <c r="BQ13124" s="12">
        <v>1240</v>
      </c>
      <c r="BR13124" s="12">
        <v>1604</v>
      </c>
      <c r="BS13124" s="12">
        <v>1944</v>
      </c>
      <c r="BT13124" s="12">
        <v>2240</v>
      </c>
      <c r="BU13124" s="12">
        <v>2407</v>
      </c>
      <c r="BV13124" s="12">
        <v>2098</v>
      </c>
      <c r="BW13124" s="12">
        <v>2095</v>
      </c>
      <c r="BX13124" s="12">
        <v>2014</v>
      </c>
      <c r="BY13124" s="12">
        <v>1501</v>
      </c>
      <c r="BZ13124" s="12">
        <v>1238</v>
      </c>
      <c r="CA13124" s="12">
        <v>896</v>
      </c>
      <c r="CB13124" s="12">
        <v>115.684</v>
      </c>
      <c r="CC13124" s="12">
        <v>136.04499999999999</v>
      </c>
      <c r="CD13124" s="12">
        <v>175.92099999999999</v>
      </c>
      <c r="CE13124" s="12">
        <v>213.19900000000001</v>
      </c>
      <c r="CF13124" s="12">
        <v>245.68700000000001</v>
      </c>
      <c r="CG13124" s="12">
        <v>264.02999999999997</v>
      </c>
      <c r="CH13124" s="12">
        <v>230.13499999999999</v>
      </c>
      <c r="CI13124" s="12">
        <v>229.768</v>
      </c>
      <c r="CJ13124" s="12">
        <v>220.83500000000001</v>
      </c>
      <c r="CK13124" s="12">
        <v>164.673</v>
      </c>
      <c r="CL13124" s="12">
        <v>135.74100000000001</v>
      </c>
      <c r="CM13124" s="12">
        <v>98.281999999999996</v>
      </c>
      <c r="CN13124" s="12">
        <v>0</v>
      </c>
      <c r="CO13124" s="12">
        <v>0</v>
      </c>
      <c r="CP13124" s="12">
        <v>20332</v>
      </c>
      <c r="CQ13124" s="12">
        <v>20332</v>
      </c>
      <c r="CR13124" s="12">
        <v>2230</v>
      </c>
      <c r="CS13124" s="10">
        <v>2018</v>
      </c>
    </row>
    <row r="13125" spans="1:97" x14ac:dyDescent="0.3">
      <c r="A13125" s="10">
        <v>61441</v>
      </c>
      <c r="B13125" s="11" t="s">
        <v>106</v>
      </c>
      <c r="C13125" s="10" t="s">
        <v>107</v>
      </c>
      <c r="D13125" s="11" t="s">
        <v>12225</v>
      </c>
      <c r="E13125" s="11" t="s">
        <v>12226</v>
      </c>
      <c r="F13125" s="10">
        <v>61077</v>
      </c>
      <c r="G13125" s="11" t="s">
        <v>713</v>
      </c>
      <c r="H13125" s="11" t="s">
        <v>280</v>
      </c>
      <c r="I13125" s="11" t="s">
        <v>112</v>
      </c>
      <c r="J13125" s="11" t="s">
        <v>3</v>
      </c>
      <c r="K13125" s="10">
        <v>22</v>
      </c>
      <c r="L13125" s="10">
        <v>2</v>
      </c>
      <c r="M13125" s="11" t="s">
        <v>161</v>
      </c>
      <c r="N13125" s="11" t="s">
        <v>287</v>
      </c>
      <c r="O13125" s="11" t="s">
        <v>288</v>
      </c>
      <c r="P13125" s="11" t="s">
        <v>288</v>
      </c>
      <c r="Q13125" s="11" t="s">
        <v>3</v>
      </c>
      <c r="R13125" s="11" t="s">
        <v>3</v>
      </c>
      <c r="S13125" s="11" t="s">
        <v>3</v>
      </c>
      <c r="T13125" s="12">
        <v>0</v>
      </c>
      <c r="U13125" s="12">
        <v>0</v>
      </c>
      <c r="V13125" s="12">
        <v>0</v>
      </c>
      <c r="W13125" s="12">
        <v>0</v>
      </c>
      <c r="X13125" s="12">
        <v>0</v>
      </c>
      <c r="Y13125" s="12">
        <v>0</v>
      </c>
      <c r="Z13125" s="12">
        <v>0</v>
      </c>
      <c r="AA13125" s="12">
        <v>0</v>
      </c>
      <c r="AB13125" s="12">
        <v>0</v>
      </c>
      <c r="AC13125" s="12">
        <v>0</v>
      </c>
      <c r="AD13125" s="12">
        <v>0</v>
      </c>
      <c r="AE13125" s="12">
        <v>0</v>
      </c>
      <c r="AF13125" s="12">
        <v>0</v>
      </c>
      <c r="AG13125" s="12">
        <v>0</v>
      </c>
      <c r="AH13125" s="12">
        <v>0</v>
      </c>
      <c r="AI13125" s="12">
        <v>0</v>
      </c>
      <c r="AJ13125" s="12">
        <v>0</v>
      </c>
      <c r="AK13125" s="12">
        <v>0</v>
      </c>
      <c r="AL13125" s="12">
        <v>0</v>
      </c>
      <c r="AM13125" s="12">
        <v>0</v>
      </c>
      <c r="AN13125" s="12">
        <v>0</v>
      </c>
      <c r="AO13125" s="12">
        <v>0</v>
      </c>
      <c r="AP13125" s="12">
        <v>0</v>
      </c>
      <c r="AQ13125" s="12">
        <v>0</v>
      </c>
      <c r="AR13125" s="13">
        <v>0</v>
      </c>
      <c r="AS13125" s="13">
        <v>0</v>
      </c>
      <c r="AT13125" s="13">
        <v>0</v>
      </c>
      <c r="AU13125" s="13">
        <v>0</v>
      </c>
      <c r="AV13125" s="13">
        <v>0</v>
      </c>
      <c r="AW13125" s="13">
        <v>0</v>
      </c>
      <c r="AX13125" s="13">
        <v>0</v>
      </c>
      <c r="AY13125" s="13">
        <v>0</v>
      </c>
      <c r="AZ13125" s="13">
        <v>0</v>
      </c>
      <c r="BA13125" s="13">
        <v>0</v>
      </c>
      <c r="BB13125" s="13">
        <v>0</v>
      </c>
      <c r="BC13125" s="13">
        <v>0</v>
      </c>
      <c r="BD13125" s="12">
        <v>387</v>
      </c>
      <c r="BE13125" s="12">
        <v>299</v>
      </c>
      <c r="BF13125" s="12">
        <v>457</v>
      </c>
      <c r="BG13125" s="12">
        <v>564</v>
      </c>
      <c r="BH13125" s="12">
        <v>539</v>
      </c>
      <c r="BI13125" s="12">
        <v>597</v>
      </c>
      <c r="BJ13125" s="12">
        <v>568</v>
      </c>
      <c r="BK13125" s="12">
        <v>561</v>
      </c>
      <c r="BL13125" s="12">
        <v>518</v>
      </c>
      <c r="BM13125" s="12">
        <v>479</v>
      </c>
      <c r="BN13125" s="12">
        <v>300</v>
      </c>
      <c r="BO13125" s="12">
        <v>258</v>
      </c>
      <c r="BP13125" s="12">
        <v>387</v>
      </c>
      <c r="BQ13125" s="12">
        <v>299</v>
      </c>
      <c r="BR13125" s="12">
        <v>457</v>
      </c>
      <c r="BS13125" s="12">
        <v>564</v>
      </c>
      <c r="BT13125" s="12">
        <v>539</v>
      </c>
      <c r="BU13125" s="12">
        <v>597</v>
      </c>
      <c r="BV13125" s="12">
        <v>568</v>
      </c>
      <c r="BW13125" s="12">
        <v>561</v>
      </c>
      <c r="BX13125" s="12">
        <v>518</v>
      </c>
      <c r="BY13125" s="12">
        <v>479</v>
      </c>
      <c r="BZ13125" s="12">
        <v>300</v>
      </c>
      <c r="CA13125" s="12">
        <v>258</v>
      </c>
      <c r="CB13125" s="12">
        <v>42.423999999999999</v>
      </c>
      <c r="CC13125" s="12">
        <v>32.81</v>
      </c>
      <c r="CD13125" s="12">
        <v>50.09</v>
      </c>
      <c r="CE13125" s="12">
        <v>61.889000000000003</v>
      </c>
      <c r="CF13125" s="12">
        <v>59.076999999999998</v>
      </c>
      <c r="CG13125" s="12">
        <v>65.48</v>
      </c>
      <c r="CH13125" s="12">
        <v>62.27</v>
      </c>
      <c r="CI13125" s="12">
        <v>61.472999999999999</v>
      </c>
      <c r="CJ13125" s="12">
        <v>56.81</v>
      </c>
      <c r="CK13125" s="12">
        <v>52.540999999999997</v>
      </c>
      <c r="CL13125" s="12">
        <v>32.883000000000003</v>
      </c>
      <c r="CM13125" s="12">
        <v>28.253</v>
      </c>
      <c r="CN13125" s="12">
        <v>0</v>
      </c>
      <c r="CO13125" s="12">
        <v>0</v>
      </c>
      <c r="CP13125" s="12">
        <v>5527</v>
      </c>
      <c r="CQ13125" s="12">
        <v>5527</v>
      </c>
      <c r="CR13125" s="12">
        <v>606</v>
      </c>
      <c r="CS13125" s="10">
        <v>2018</v>
      </c>
    </row>
    <row r="13126" spans="1:97" x14ac:dyDescent="0.3">
      <c r="A13126" s="10">
        <v>61442</v>
      </c>
      <c r="B13126" s="11" t="s">
        <v>106</v>
      </c>
      <c r="C13126" s="10" t="s">
        <v>107</v>
      </c>
      <c r="D13126" s="11" t="s">
        <v>12227</v>
      </c>
      <c r="E13126" s="11" t="s">
        <v>12228</v>
      </c>
      <c r="F13126" s="10">
        <v>61070</v>
      </c>
      <c r="G13126" s="11" t="s">
        <v>118</v>
      </c>
      <c r="H13126" s="11" t="s">
        <v>160</v>
      </c>
      <c r="I13126" s="11" t="s">
        <v>137</v>
      </c>
      <c r="J13126" s="11" t="s">
        <v>3</v>
      </c>
      <c r="K13126" s="10">
        <v>22</v>
      </c>
      <c r="L13126" s="10">
        <v>2</v>
      </c>
      <c r="M13126" s="11" t="s">
        <v>161</v>
      </c>
      <c r="N13126" s="11" t="s">
        <v>232</v>
      </c>
      <c r="O13126" s="11" t="s">
        <v>233</v>
      </c>
      <c r="P13126" s="11" t="s">
        <v>233</v>
      </c>
      <c r="Q13126" s="11" t="s">
        <v>3</v>
      </c>
      <c r="R13126" s="11" t="s">
        <v>3</v>
      </c>
      <c r="S13126" s="11" t="s">
        <v>3</v>
      </c>
      <c r="T13126" s="12" t="s">
        <v>107</v>
      </c>
      <c r="U13126" s="12" t="s">
        <v>107</v>
      </c>
      <c r="V13126" s="12" t="s">
        <v>107</v>
      </c>
      <c r="W13126" s="12" t="s">
        <v>107</v>
      </c>
      <c r="X13126" s="12" t="s">
        <v>107</v>
      </c>
      <c r="Y13126" s="12" t="s">
        <v>107</v>
      </c>
      <c r="Z13126" s="12" t="s">
        <v>107</v>
      </c>
      <c r="AA13126" s="12">
        <v>0</v>
      </c>
      <c r="AB13126" s="12">
        <v>0</v>
      </c>
      <c r="AC13126" s="12">
        <v>0</v>
      </c>
      <c r="AD13126" s="12">
        <v>0</v>
      </c>
      <c r="AE13126" s="12">
        <v>0</v>
      </c>
      <c r="AF13126" s="12" t="s">
        <v>107</v>
      </c>
      <c r="AG13126" s="12" t="s">
        <v>107</v>
      </c>
      <c r="AH13126" s="12" t="s">
        <v>107</v>
      </c>
      <c r="AI13126" s="12" t="s">
        <v>107</v>
      </c>
      <c r="AJ13126" s="12" t="s">
        <v>107</v>
      </c>
      <c r="AK13126" s="12" t="s">
        <v>107</v>
      </c>
      <c r="AL13126" s="12" t="s">
        <v>107</v>
      </c>
      <c r="AM13126" s="12">
        <v>0</v>
      </c>
      <c r="AN13126" s="12">
        <v>0</v>
      </c>
      <c r="AO13126" s="12">
        <v>0</v>
      </c>
      <c r="AP13126" s="12">
        <v>0</v>
      </c>
      <c r="AQ13126" s="12">
        <v>0</v>
      </c>
      <c r="AR13126" s="13" t="s">
        <v>107</v>
      </c>
      <c r="AS13126" s="13" t="s">
        <v>107</v>
      </c>
      <c r="AT13126" s="13" t="s">
        <v>107</v>
      </c>
      <c r="AU13126" s="13" t="s">
        <v>107</v>
      </c>
      <c r="AV13126" s="13" t="s">
        <v>107</v>
      </c>
      <c r="AW13126" s="13" t="s">
        <v>107</v>
      </c>
      <c r="AX13126" s="13" t="s">
        <v>107</v>
      </c>
      <c r="AY13126" s="13">
        <v>0</v>
      </c>
      <c r="AZ13126" s="13">
        <v>0</v>
      </c>
      <c r="BA13126" s="13">
        <v>0</v>
      </c>
      <c r="BB13126" s="13">
        <v>0</v>
      </c>
      <c r="BC13126" s="13">
        <v>0</v>
      </c>
      <c r="BD13126" s="12" t="s">
        <v>107</v>
      </c>
      <c r="BE13126" s="12" t="s">
        <v>107</v>
      </c>
      <c r="BF13126" s="12" t="s">
        <v>107</v>
      </c>
      <c r="BG13126" s="12" t="s">
        <v>107</v>
      </c>
      <c r="BH13126" s="12" t="s">
        <v>107</v>
      </c>
      <c r="BI13126" s="12" t="s">
        <v>107</v>
      </c>
      <c r="BJ13126" s="12" t="s">
        <v>107</v>
      </c>
      <c r="BK13126" s="12">
        <v>3353</v>
      </c>
      <c r="BL13126" s="12">
        <v>2566</v>
      </c>
      <c r="BM13126" s="12">
        <v>2097</v>
      </c>
      <c r="BN13126" s="12">
        <v>1302</v>
      </c>
      <c r="BO13126" s="12">
        <v>1131</v>
      </c>
      <c r="BP13126" s="12" t="s">
        <v>107</v>
      </c>
      <c r="BQ13126" s="12" t="s">
        <v>107</v>
      </c>
      <c r="BR13126" s="12" t="s">
        <v>107</v>
      </c>
      <c r="BS13126" s="12" t="s">
        <v>107</v>
      </c>
      <c r="BT13126" s="12" t="s">
        <v>107</v>
      </c>
      <c r="BU13126" s="12" t="s">
        <v>107</v>
      </c>
      <c r="BV13126" s="12" t="s">
        <v>107</v>
      </c>
      <c r="BW13126" s="12">
        <v>3353</v>
      </c>
      <c r="BX13126" s="12">
        <v>2566</v>
      </c>
      <c r="BY13126" s="12">
        <v>2097</v>
      </c>
      <c r="BZ13126" s="12">
        <v>1302</v>
      </c>
      <c r="CA13126" s="12">
        <v>1131</v>
      </c>
      <c r="CB13126" s="12" t="s">
        <v>107</v>
      </c>
      <c r="CC13126" s="12" t="s">
        <v>107</v>
      </c>
      <c r="CD13126" s="12" t="s">
        <v>107</v>
      </c>
      <c r="CE13126" s="12" t="s">
        <v>107</v>
      </c>
      <c r="CF13126" s="12" t="s">
        <v>107</v>
      </c>
      <c r="CG13126" s="12" t="s">
        <v>107</v>
      </c>
      <c r="CH13126" s="12" t="s">
        <v>107</v>
      </c>
      <c r="CI13126" s="12">
        <v>367.75200000000001</v>
      </c>
      <c r="CJ13126" s="12">
        <v>281.41300000000001</v>
      </c>
      <c r="CK13126" s="12">
        <v>230.006</v>
      </c>
      <c r="CL13126" s="12">
        <v>142.774</v>
      </c>
      <c r="CM13126" s="12">
        <v>124.05500000000001</v>
      </c>
      <c r="CN13126" s="12">
        <v>0</v>
      </c>
      <c r="CO13126" s="12">
        <v>0</v>
      </c>
      <c r="CP13126" s="12">
        <v>10449</v>
      </c>
      <c r="CQ13126" s="12">
        <v>10449</v>
      </c>
      <c r="CR13126" s="12">
        <v>1146</v>
      </c>
      <c r="CS13126" s="10">
        <v>2018</v>
      </c>
    </row>
    <row r="13127" spans="1:97" x14ac:dyDescent="0.3">
      <c r="A13127" s="10">
        <v>61444</v>
      </c>
      <c r="B13127" s="11" t="s">
        <v>106</v>
      </c>
      <c r="C13127" s="10" t="s">
        <v>107</v>
      </c>
      <c r="D13127" s="11" t="s">
        <v>12229</v>
      </c>
      <c r="E13127" s="11" t="s">
        <v>12228</v>
      </c>
      <c r="F13127" s="10">
        <v>61070</v>
      </c>
      <c r="G13127" s="11" t="s">
        <v>118</v>
      </c>
      <c r="H13127" s="11" t="s">
        <v>160</v>
      </c>
      <c r="I13127" s="11" t="s">
        <v>137</v>
      </c>
      <c r="J13127" s="11" t="s">
        <v>3</v>
      </c>
      <c r="K13127" s="10">
        <v>22</v>
      </c>
      <c r="L13127" s="10">
        <v>2</v>
      </c>
      <c r="M13127" s="11" t="s">
        <v>161</v>
      </c>
      <c r="N13127" s="11" t="s">
        <v>232</v>
      </c>
      <c r="O13127" s="11" t="s">
        <v>233</v>
      </c>
      <c r="P13127" s="11" t="s">
        <v>233</v>
      </c>
      <c r="Q13127" s="11" t="s">
        <v>3</v>
      </c>
      <c r="R13127" s="11" t="s">
        <v>3</v>
      </c>
      <c r="S13127" s="11" t="s">
        <v>3</v>
      </c>
      <c r="T13127" s="12" t="s">
        <v>107</v>
      </c>
      <c r="U13127" s="12" t="s">
        <v>107</v>
      </c>
      <c r="V13127" s="12" t="s">
        <v>107</v>
      </c>
      <c r="W13127" s="12" t="s">
        <v>107</v>
      </c>
      <c r="X13127" s="12" t="s">
        <v>107</v>
      </c>
      <c r="Y13127" s="12" t="s">
        <v>107</v>
      </c>
      <c r="Z13127" s="12" t="s">
        <v>107</v>
      </c>
      <c r="AA13127" s="12">
        <v>0</v>
      </c>
      <c r="AB13127" s="12">
        <v>0</v>
      </c>
      <c r="AC13127" s="12">
        <v>0</v>
      </c>
      <c r="AD13127" s="12">
        <v>0</v>
      </c>
      <c r="AE13127" s="12">
        <v>0</v>
      </c>
      <c r="AF13127" s="12" t="s">
        <v>107</v>
      </c>
      <c r="AG13127" s="12" t="s">
        <v>107</v>
      </c>
      <c r="AH13127" s="12" t="s">
        <v>107</v>
      </c>
      <c r="AI13127" s="12" t="s">
        <v>107</v>
      </c>
      <c r="AJ13127" s="12" t="s">
        <v>107</v>
      </c>
      <c r="AK13127" s="12" t="s">
        <v>107</v>
      </c>
      <c r="AL13127" s="12" t="s">
        <v>107</v>
      </c>
      <c r="AM13127" s="12">
        <v>0</v>
      </c>
      <c r="AN13127" s="12">
        <v>0</v>
      </c>
      <c r="AO13127" s="12">
        <v>0</v>
      </c>
      <c r="AP13127" s="12">
        <v>0</v>
      </c>
      <c r="AQ13127" s="12">
        <v>0</v>
      </c>
      <c r="AR13127" s="13" t="s">
        <v>107</v>
      </c>
      <c r="AS13127" s="13" t="s">
        <v>107</v>
      </c>
      <c r="AT13127" s="13" t="s">
        <v>107</v>
      </c>
      <c r="AU13127" s="13" t="s">
        <v>107</v>
      </c>
      <c r="AV13127" s="13" t="s">
        <v>107</v>
      </c>
      <c r="AW13127" s="13" t="s">
        <v>107</v>
      </c>
      <c r="AX13127" s="13" t="s">
        <v>107</v>
      </c>
      <c r="AY13127" s="13">
        <v>0</v>
      </c>
      <c r="AZ13127" s="13">
        <v>0</v>
      </c>
      <c r="BA13127" s="13">
        <v>0</v>
      </c>
      <c r="BB13127" s="13">
        <v>0</v>
      </c>
      <c r="BC13127" s="13">
        <v>0</v>
      </c>
      <c r="BD13127" s="12" t="s">
        <v>107</v>
      </c>
      <c r="BE13127" s="12" t="s">
        <v>107</v>
      </c>
      <c r="BF13127" s="12" t="s">
        <v>107</v>
      </c>
      <c r="BG13127" s="12" t="s">
        <v>107</v>
      </c>
      <c r="BH13127" s="12" t="s">
        <v>107</v>
      </c>
      <c r="BI13127" s="12" t="s">
        <v>107</v>
      </c>
      <c r="BJ13127" s="12" t="s">
        <v>107</v>
      </c>
      <c r="BK13127" s="12">
        <v>2244</v>
      </c>
      <c r="BL13127" s="12">
        <v>1717</v>
      </c>
      <c r="BM13127" s="12">
        <v>1404</v>
      </c>
      <c r="BN13127" s="12">
        <v>871</v>
      </c>
      <c r="BO13127" s="12">
        <v>757</v>
      </c>
      <c r="BP13127" s="12" t="s">
        <v>107</v>
      </c>
      <c r="BQ13127" s="12" t="s">
        <v>107</v>
      </c>
      <c r="BR13127" s="12" t="s">
        <v>107</v>
      </c>
      <c r="BS13127" s="12" t="s">
        <v>107</v>
      </c>
      <c r="BT13127" s="12" t="s">
        <v>107</v>
      </c>
      <c r="BU13127" s="12" t="s">
        <v>107</v>
      </c>
      <c r="BV13127" s="12" t="s">
        <v>107</v>
      </c>
      <c r="BW13127" s="12">
        <v>2244</v>
      </c>
      <c r="BX13127" s="12">
        <v>1717</v>
      </c>
      <c r="BY13127" s="12">
        <v>1404</v>
      </c>
      <c r="BZ13127" s="12">
        <v>871</v>
      </c>
      <c r="CA13127" s="12">
        <v>757</v>
      </c>
      <c r="CB13127" s="12" t="s">
        <v>107</v>
      </c>
      <c r="CC13127" s="12" t="s">
        <v>107</v>
      </c>
      <c r="CD13127" s="12" t="s">
        <v>107</v>
      </c>
      <c r="CE13127" s="12" t="s">
        <v>107</v>
      </c>
      <c r="CF13127" s="12" t="s">
        <v>107</v>
      </c>
      <c r="CG13127" s="12" t="s">
        <v>107</v>
      </c>
      <c r="CH13127" s="12" t="s">
        <v>107</v>
      </c>
      <c r="CI13127" s="12">
        <v>246.13</v>
      </c>
      <c r="CJ13127" s="12">
        <v>188.346</v>
      </c>
      <c r="CK13127" s="12">
        <v>153.94</v>
      </c>
      <c r="CL13127" s="12">
        <v>95.555999999999997</v>
      </c>
      <c r="CM13127" s="12">
        <v>83.028000000000006</v>
      </c>
      <c r="CN13127" s="12">
        <v>0</v>
      </c>
      <c r="CO13127" s="12">
        <v>0</v>
      </c>
      <c r="CP13127" s="12">
        <v>6993</v>
      </c>
      <c r="CQ13127" s="12">
        <v>6993</v>
      </c>
      <c r="CR13127" s="12">
        <v>767</v>
      </c>
      <c r="CS13127" s="10">
        <v>2018</v>
      </c>
    </row>
    <row r="13128" spans="1:97" x14ac:dyDescent="0.3">
      <c r="A13128" s="10">
        <v>61445</v>
      </c>
      <c r="B13128" s="11" t="s">
        <v>106</v>
      </c>
      <c r="C13128" s="10" t="s">
        <v>107</v>
      </c>
      <c r="D13128" s="11" t="s">
        <v>12230</v>
      </c>
      <c r="E13128" s="11" t="s">
        <v>3305</v>
      </c>
      <c r="F13128" s="10">
        <v>17650</v>
      </c>
      <c r="G13128" s="11" t="s">
        <v>118</v>
      </c>
      <c r="H13128" s="11" t="s">
        <v>160</v>
      </c>
      <c r="I13128" s="11" t="s">
        <v>137</v>
      </c>
      <c r="J13128" s="11" t="s">
        <v>3</v>
      </c>
      <c r="K13128" s="10">
        <v>22</v>
      </c>
      <c r="L13128" s="10">
        <v>2</v>
      </c>
      <c r="M13128" s="11" t="s">
        <v>161</v>
      </c>
      <c r="N13128" s="11" t="s">
        <v>287</v>
      </c>
      <c r="O13128" s="11" t="s">
        <v>288</v>
      </c>
      <c r="P13128" s="11" t="s">
        <v>288</v>
      </c>
      <c r="Q13128" s="11" t="s">
        <v>3</v>
      </c>
      <c r="R13128" s="11" t="s">
        <v>3</v>
      </c>
      <c r="S13128" s="11" t="s">
        <v>3</v>
      </c>
      <c r="T13128" s="12" t="s">
        <v>107</v>
      </c>
      <c r="U13128" s="12" t="s">
        <v>107</v>
      </c>
      <c r="V13128" s="12">
        <v>0</v>
      </c>
      <c r="W13128" s="12">
        <v>0</v>
      </c>
      <c r="X13128" s="12">
        <v>0</v>
      </c>
      <c r="Y13128" s="12">
        <v>0</v>
      </c>
      <c r="Z13128" s="12">
        <v>0</v>
      </c>
      <c r="AA13128" s="12">
        <v>0</v>
      </c>
      <c r="AB13128" s="12">
        <v>0</v>
      </c>
      <c r="AC13128" s="12">
        <v>0</v>
      </c>
      <c r="AD13128" s="12">
        <v>0</v>
      </c>
      <c r="AE13128" s="12">
        <v>0</v>
      </c>
      <c r="AF13128" s="12" t="s">
        <v>107</v>
      </c>
      <c r="AG13128" s="12" t="s">
        <v>107</v>
      </c>
      <c r="AH13128" s="12">
        <v>0</v>
      </c>
      <c r="AI13128" s="12">
        <v>0</v>
      </c>
      <c r="AJ13128" s="12">
        <v>0</v>
      </c>
      <c r="AK13128" s="12">
        <v>0</v>
      </c>
      <c r="AL13128" s="12">
        <v>0</v>
      </c>
      <c r="AM13128" s="12">
        <v>0</v>
      </c>
      <c r="AN13128" s="12">
        <v>0</v>
      </c>
      <c r="AO13128" s="12">
        <v>0</v>
      </c>
      <c r="AP13128" s="12">
        <v>0</v>
      </c>
      <c r="AQ13128" s="12">
        <v>0</v>
      </c>
      <c r="AR13128" s="13" t="s">
        <v>107</v>
      </c>
      <c r="AS13128" s="13" t="s">
        <v>107</v>
      </c>
      <c r="AT13128" s="13">
        <v>0</v>
      </c>
      <c r="AU13128" s="13">
        <v>0</v>
      </c>
      <c r="AV13128" s="13">
        <v>0</v>
      </c>
      <c r="AW13128" s="13">
        <v>0</v>
      </c>
      <c r="AX13128" s="13">
        <v>0</v>
      </c>
      <c r="AY13128" s="13">
        <v>0</v>
      </c>
      <c r="AZ13128" s="13">
        <v>0</v>
      </c>
      <c r="BA13128" s="13">
        <v>0</v>
      </c>
      <c r="BB13128" s="13">
        <v>0</v>
      </c>
      <c r="BC13128" s="13">
        <v>0</v>
      </c>
      <c r="BD13128" s="12" t="s">
        <v>107</v>
      </c>
      <c r="BE13128" s="12" t="s">
        <v>107</v>
      </c>
      <c r="BF13128" s="12">
        <v>39353</v>
      </c>
      <c r="BG13128" s="12">
        <v>49197</v>
      </c>
      <c r="BH13128" s="12">
        <v>59301</v>
      </c>
      <c r="BI13128" s="12">
        <v>63892</v>
      </c>
      <c r="BJ13128" s="12">
        <v>55227</v>
      </c>
      <c r="BK13128" s="12">
        <v>55611</v>
      </c>
      <c r="BL13128" s="12">
        <v>52644</v>
      </c>
      <c r="BM13128" s="12">
        <v>41476</v>
      </c>
      <c r="BN13128" s="12">
        <v>28529</v>
      </c>
      <c r="BO13128" s="12">
        <v>22696</v>
      </c>
      <c r="BP13128" s="12" t="s">
        <v>107</v>
      </c>
      <c r="BQ13128" s="12" t="s">
        <v>107</v>
      </c>
      <c r="BR13128" s="12">
        <v>39353</v>
      </c>
      <c r="BS13128" s="12">
        <v>49197</v>
      </c>
      <c r="BT13128" s="12">
        <v>59301</v>
      </c>
      <c r="BU13128" s="12">
        <v>63892</v>
      </c>
      <c r="BV13128" s="12">
        <v>55227</v>
      </c>
      <c r="BW13128" s="12">
        <v>55611</v>
      </c>
      <c r="BX13128" s="12">
        <v>52644</v>
      </c>
      <c r="BY13128" s="12">
        <v>41476</v>
      </c>
      <c r="BZ13128" s="12">
        <v>28529</v>
      </c>
      <c r="CA13128" s="12">
        <v>22696</v>
      </c>
      <c r="CB13128" s="12" t="s">
        <v>107</v>
      </c>
      <c r="CC13128" s="12" t="s">
        <v>107</v>
      </c>
      <c r="CD13128" s="12">
        <v>4316.0029999999997</v>
      </c>
      <c r="CE13128" s="12">
        <v>5395.5439999999999</v>
      </c>
      <c r="CF13128" s="12">
        <v>6503.6840000000002</v>
      </c>
      <c r="CG13128" s="12">
        <v>7007.2920000000004</v>
      </c>
      <c r="CH13128" s="12">
        <v>6056.8909999999996</v>
      </c>
      <c r="CI13128" s="12">
        <v>6099.0529999999999</v>
      </c>
      <c r="CJ13128" s="12">
        <v>5773.6109999999999</v>
      </c>
      <c r="CK13128" s="12">
        <v>4548.8490000000002</v>
      </c>
      <c r="CL13128" s="12">
        <v>3128.893</v>
      </c>
      <c r="CM13128" s="12">
        <v>2489.1799999999998</v>
      </c>
      <c r="CN13128" s="12">
        <v>0</v>
      </c>
      <c r="CO13128" s="12">
        <v>0</v>
      </c>
      <c r="CP13128" s="12">
        <v>467926</v>
      </c>
      <c r="CQ13128" s="12">
        <v>467926</v>
      </c>
      <c r="CR13128" s="12">
        <v>51319</v>
      </c>
      <c r="CS13128" s="10">
        <v>2018</v>
      </c>
    </row>
    <row r="13129" spans="1:97" x14ac:dyDescent="0.3">
      <c r="A13129" s="10">
        <v>61450</v>
      </c>
      <c r="B13129" s="11" t="s">
        <v>106</v>
      </c>
      <c r="C13129" s="10" t="s">
        <v>107</v>
      </c>
      <c r="D13129" s="11" t="s">
        <v>12231</v>
      </c>
      <c r="E13129" s="11" t="s">
        <v>9639</v>
      </c>
      <c r="F13129" s="10">
        <v>58822</v>
      </c>
      <c r="G13129" s="11" t="s">
        <v>740</v>
      </c>
      <c r="H13129" s="11" t="s">
        <v>155</v>
      </c>
      <c r="I13129" s="11" t="s">
        <v>112</v>
      </c>
      <c r="J13129" s="11" t="s">
        <v>3</v>
      </c>
      <c r="K13129" s="10">
        <v>22</v>
      </c>
      <c r="L13129" s="10">
        <v>2</v>
      </c>
      <c r="M13129" s="11" t="s">
        <v>161</v>
      </c>
      <c r="N13129" s="11" t="s">
        <v>287</v>
      </c>
      <c r="O13129" s="11" t="s">
        <v>288</v>
      </c>
      <c r="P13129" s="11" t="s">
        <v>288</v>
      </c>
      <c r="Q13129" s="11" t="s">
        <v>3</v>
      </c>
      <c r="R13129" s="11" t="s">
        <v>3</v>
      </c>
      <c r="S13129" s="11" t="s">
        <v>3</v>
      </c>
      <c r="T13129" s="12" t="s">
        <v>107</v>
      </c>
      <c r="U13129" s="12" t="s">
        <v>107</v>
      </c>
      <c r="V13129" s="12" t="s">
        <v>107</v>
      </c>
      <c r="W13129" s="12" t="s">
        <v>107</v>
      </c>
      <c r="X13129" s="12" t="s">
        <v>107</v>
      </c>
      <c r="Y13129" s="12" t="s">
        <v>107</v>
      </c>
      <c r="Z13129" s="12" t="s">
        <v>107</v>
      </c>
      <c r="AA13129" s="12" t="s">
        <v>107</v>
      </c>
      <c r="AB13129" s="12">
        <v>0</v>
      </c>
      <c r="AC13129" s="12">
        <v>0</v>
      </c>
      <c r="AD13129" s="12">
        <v>0</v>
      </c>
      <c r="AE13129" s="12">
        <v>0</v>
      </c>
      <c r="AF13129" s="12" t="s">
        <v>107</v>
      </c>
      <c r="AG13129" s="12" t="s">
        <v>107</v>
      </c>
      <c r="AH13129" s="12" t="s">
        <v>107</v>
      </c>
      <c r="AI13129" s="12" t="s">
        <v>107</v>
      </c>
      <c r="AJ13129" s="12" t="s">
        <v>107</v>
      </c>
      <c r="AK13129" s="12" t="s">
        <v>107</v>
      </c>
      <c r="AL13129" s="12" t="s">
        <v>107</v>
      </c>
      <c r="AM13129" s="12" t="s">
        <v>107</v>
      </c>
      <c r="AN13129" s="12">
        <v>0</v>
      </c>
      <c r="AO13129" s="12">
        <v>0</v>
      </c>
      <c r="AP13129" s="12">
        <v>0</v>
      </c>
      <c r="AQ13129" s="12">
        <v>0</v>
      </c>
      <c r="AR13129" s="13" t="s">
        <v>107</v>
      </c>
      <c r="AS13129" s="13" t="s">
        <v>107</v>
      </c>
      <c r="AT13129" s="13" t="s">
        <v>107</v>
      </c>
      <c r="AU13129" s="13" t="s">
        <v>107</v>
      </c>
      <c r="AV13129" s="13" t="s">
        <v>107</v>
      </c>
      <c r="AW13129" s="13" t="s">
        <v>107</v>
      </c>
      <c r="AX13129" s="13" t="s">
        <v>107</v>
      </c>
      <c r="AY13129" s="13" t="s">
        <v>107</v>
      </c>
      <c r="AZ13129" s="13">
        <v>0</v>
      </c>
      <c r="BA13129" s="13">
        <v>0</v>
      </c>
      <c r="BB13129" s="13">
        <v>0</v>
      </c>
      <c r="BC13129" s="13">
        <v>0</v>
      </c>
      <c r="BD13129" s="12" t="s">
        <v>107</v>
      </c>
      <c r="BE13129" s="12" t="s">
        <v>107</v>
      </c>
      <c r="BF13129" s="12" t="s">
        <v>107</v>
      </c>
      <c r="BG13129" s="12" t="s">
        <v>107</v>
      </c>
      <c r="BH13129" s="12" t="s">
        <v>107</v>
      </c>
      <c r="BI13129" s="12" t="s">
        <v>107</v>
      </c>
      <c r="BJ13129" s="12" t="s">
        <v>107</v>
      </c>
      <c r="BK13129" s="12" t="s">
        <v>107</v>
      </c>
      <c r="BL13129" s="12">
        <v>3324</v>
      </c>
      <c r="BM13129" s="12">
        <v>2784</v>
      </c>
      <c r="BN13129" s="12">
        <v>2649</v>
      </c>
      <c r="BO13129" s="12">
        <v>1683</v>
      </c>
      <c r="BP13129" s="12" t="s">
        <v>107</v>
      </c>
      <c r="BQ13129" s="12" t="s">
        <v>107</v>
      </c>
      <c r="BR13129" s="12" t="s">
        <v>107</v>
      </c>
      <c r="BS13129" s="12" t="s">
        <v>107</v>
      </c>
      <c r="BT13129" s="12" t="s">
        <v>107</v>
      </c>
      <c r="BU13129" s="12" t="s">
        <v>107</v>
      </c>
      <c r="BV13129" s="12" t="s">
        <v>107</v>
      </c>
      <c r="BW13129" s="12" t="s">
        <v>107</v>
      </c>
      <c r="BX13129" s="12">
        <v>3324</v>
      </c>
      <c r="BY13129" s="12">
        <v>2784</v>
      </c>
      <c r="BZ13129" s="12">
        <v>2649</v>
      </c>
      <c r="CA13129" s="12">
        <v>1683</v>
      </c>
      <c r="CB13129" s="12" t="s">
        <v>107</v>
      </c>
      <c r="CC13129" s="12" t="s">
        <v>107</v>
      </c>
      <c r="CD13129" s="12" t="s">
        <v>107</v>
      </c>
      <c r="CE13129" s="12" t="s">
        <v>107</v>
      </c>
      <c r="CF13129" s="12" t="s">
        <v>107</v>
      </c>
      <c r="CG13129" s="12" t="s">
        <v>107</v>
      </c>
      <c r="CH13129" s="12" t="s">
        <v>107</v>
      </c>
      <c r="CI13129" s="12" t="s">
        <v>107</v>
      </c>
      <c r="CJ13129" s="12">
        <v>364.53500000000003</v>
      </c>
      <c r="CK13129" s="12">
        <v>305.36900000000003</v>
      </c>
      <c r="CL13129" s="12">
        <v>290.53300000000002</v>
      </c>
      <c r="CM13129" s="12">
        <v>184.56299999999999</v>
      </c>
      <c r="CN13129" s="12">
        <v>0</v>
      </c>
      <c r="CO13129" s="12">
        <v>0</v>
      </c>
      <c r="CP13129" s="12">
        <v>10440</v>
      </c>
      <c r="CQ13129" s="12">
        <v>10440</v>
      </c>
      <c r="CR13129" s="12">
        <v>1145</v>
      </c>
      <c r="CS13129" s="10">
        <v>2018</v>
      </c>
    </row>
    <row r="13130" spans="1:97" x14ac:dyDescent="0.3">
      <c r="A13130" s="10">
        <v>61451</v>
      </c>
      <c r="B13130" s="11" t="s">
        <v>106</v>
      </c>
      <c r="C13130" s="10" t="s">
        <v>107</v>
      </c>
      <c r="D13130" s="11" t="s">
        <v>12232</v>
      </c>
      <c r="E13130" s="11" t="s">
        <v>12233</v>
      </c>
      <c r="F13130" s="10">
        <v>61071</v>
      </c>
      <c r="G13130" s="11" t="s">
        <v>154</v>
      </c>
      <c r="H13130" s="11" t="s">
        <v>155</v>
      </c>
      <c r="I13130" s="11" t="s">
        <v>156</v>
      </c>
      <c r="J13130" s="11" t="s">
        <v>3</v>
      </c>
      <c r="K13130" s="10">
        <v>22</v>
      </c>
      <c r="L13130" s="10">
        <v>2</v>
      </c>
      <c r="M13130" s="11" t="s">
        <v>161</v>
      </c>
      <c r="N13130" s="11" t="s">
        <v>287</v>
      </c>
      <c r="O13130" s="11" t="s">
        <v>288</v>
      </c>
      <c r="P13130" s="11" t="s">
        <v>288</v>
      </c>
      <c r="Q13130" s="11" t="s">
        <v>3</v>
      </c>
      <c r="R13130" s="11" t="s">
        <v>3</v>
      </c>
      <c r="S13130" s="11" t="s">
        <v>3</v>
      </c>
      <c r="T13130" s="12">
        <v>0</v>
      </c>
      <c r="U13130" s="12">
        <v>0</v>
      </c>
      <c r="V13130" s="12">
        <v>0</v>
      </c>
      <c r="W13130" s="12">
        <v>0</v>
      </c>
      <c r="X13130" s="12">
        <v>0</v>
      </c>
      <c r="Y13130" s="12">
        <v>0</v>
      </c>
      <c r="Z13130" s="12">
        <v>0</v>
      </c>
      <c r="AA13130" s="12">
        <v>0</v>
      </c>
      <c r="AB13130" s="12">
        <v>0</v>
      </c>
      <c r="AC13130" s="12">
        <v>0</v>
      </c>
      <c r="AD13130" s="12">
        <v>0</v>
      </c>
      <c r="AE13130" s="12">
        <v>0</v>
      </c>
      <c r="AF13130" s="12">
        <v>0</v>
      </c>
      <c r="AG13130" s="12">
        <v>0</v>
      </c>
      <c r="AH13130" s="12">
        <v>0</v>
      </c>
      <c r="AI13130" s="12">
        <v>0</v>
      </c>
      <c r="AJ13130" s="12">
        <v>0</v>
      </c>
      <c r="AK13130" s="12">
        <v>0</v>
      </c>
      <c r="AL13130" s="12">
        <v>0</v>
      </c>
      <c r="AM13130" s="12">
        <v>0</v>
      </c>
      <c r="AN13130" s="12">
        <v>0</v>
      </c>
      <c r="AO13130" s="12">
        <v>0</v>
      </c>
      <c r="AP13130" s="12">
        <v>0</v>
      </c>
      <c r="AQ13130" s="12">
        <v>0</v>
      </c>
      <c r="AR13130" s="13">
        <v>0</v>
      </c>
      <c r="AS13130" s="13">
        <v>0</v>
      </c>
      <c r="AT13130" s="13">
        <v>0</v>
      </c>
      <c r="AU13130" s="13">
        <v>0</v>
      </c>
      <c r="AV13130" s="13">
        <v>0</v>
      </c>
      <c r="AW13130" s="13">
        <v>0</v>
      </c>
      <c r="AX13130" s="13">
        <v>0</v>
      </c>
      <c r="AY13130" s="13">
        <v>0</v>
      </c>
      <c r="AZ13130" s="13">
        <v>0</v>
      </c>
      <c r="BA13130" s="13">
        <v>0</v>
      </c>
      <c r="BB13130" s="13">
        <v>0</v>
      </c>
      <c r="BC13130" s="13">
        <v>0</v>
      </c>
      <c r="BD13130" s="12">
        <v>3474</v>
      </c>
      <c r="BE13130" s="12">
        <v>4151</v>
      </c>
      <c r="BF13130" s="12">
        <v>6866</v>
      </c>
      <c r="BG13130" s="12">
        <v>8298</v>
      </c>
      <c r="BH13130" s="12">
        <v>8715</v>
      </c>
      <c r="BI13130" s="12">
        <v>7986</v>
      </c>
      <c r="BJ13130" s="12">
        <v>9733</v>
      </c>
      <c r="BK13130" s="12">
        <v>7562</v>
      </c>
      <c r="BL13130" s="12">
        <v>6224</v>
      </c>
      <c r="BM13130" s="12">
        <v>4560</v>
      </c>
      <c r="BN13130" s="12">
        <v>2533</v>
      </c>
      <c r="BO13130" s="12">
        <v>1913</v>
      </c>
      <c r="BP13130" s="12">
        <v>3474</v>
      </c>
      <c r="BQ13130" s="12">
        <v>4151</v>
      </c>
      <c r="BR13130" s="12">
        <v>6866</v>
      </c>
      <c r="BS13130" s="12">
        <v>8298</v>
      </c>
      <c r="BT13130" s="12">
        <v>8715</v>
      </c>
      <c r="BU13130" s="12">
        <v>7986</v>
      </c>
      <c r="BV13130" s="12">
        <v>9733</v>
      </c>
      <c r="BW13130" s="12">
        <v>7562</v>
      </c>
      <c r="BX13130" s="12">
        <v>6224</v>
      </c>
      <c r="BY13130" s="12">
        <v>4560</v>
      </c>
      <c r="BZ13130" s="12">
        <v>2533</v>
      </c>
      <c r="CA13130" s="12">
        <v>1913</v>
      </c>
      <c r="CB13130" s="12">
        <v>380.98099999999999</v>
      </c>
      <c r="CC13130" s="12">
        <v>455.20600000000002</v>
      </c>
      <c r="CD13130" s="12">
        <v>753.01599999999996</v>
      </c>
      <c r="CE13130" s="12">
        <v>910.06700000000001</v>
      </c>
      <c r="CF13130" s="12">
        <v>955.81700000000001</v>
      </c>
      <c r="CG13130" s="12">
        <v>875.81200000000001</v>
      </c>
      <c r="CH13130" s="12">
        <v>1067.4159999999999</v>
      </c>
      <c r="CI13130" s="12">
        <v>829.37400000000002</v>
      </c>
      <c r="CJ13130" s="12">
        <v>682.55600000000004</v>
      </c>
      <c r="CK13130" s="12">
        <v>500.15300000000002</v>
      </c>
      <c r="CL13130" s="12">
        <v>277.827</v>
      </c>
      <c r="CM13130" s="12">
        <v>209.77500000000001</v>
      </c>
      <c r="CN13130" s="12">
        <v>0</v>
      </c>
      <c r="CO13130" s="12">
        <v>0</v>
      </c>
      <c r="CP13130" s="12">
        <v>72015</v>
      </c>
      <c r="CQ13130" s="12">
        <v>72015</v>
      </c>
      <c r="CR13130" s="12">
        <v>7898</v>
      </c>
      <c r="CS13130" s="10">
        <v>2018</v>
      </c>
    </row>
    <row r="13131" spans="1:97" x14ac:dyDescent="0.3">
      <c r="A13131" s="10">
        <v>61452</v>
      </c>
      <c r="B13131" s="11" t="s">
        <v>106</v>
      </c>
      <c r="C13131" s="10" t="s">
        <v>107</v>
      </c>
      <c r="D13131" s="11" t="s">
        <v>12234</v>
      </c>
      <c r="E13131" s="11" t="s">
        <v>12235</v>
      </c>
      <c r="F13131" s="10">
        <v>61072</v>
      </c>
      <c r="G13131" s="11" t="s">
        <v>154</v>
      </c>
      <c r="H13131" s="11" t="s">
        <v>155</v>
      </c>
      <c r="I13131" s="11" t="s">
        <v>156</v>
      </c>
      <c r="J13131" s="11" t="s">
        <v>3</v>
      </c>
      <c r="K13131" s="10">
        <v>22</v>
      </c>
      <c r="L13131" s="10">
        <v>2</v>
      </c>
      <c r="M13131" s="11" t="s">
        <v>161</v>
      </c>
      <c r="N13131" s="11" t="s">
        <v>287</v>
      </c>
      <c r="O13131" s="11" t="s">
        <v>288</v>
      </c>
      <c r="P13131" s="11" t="s">
        <v>288</v>
      </c>
      <c r="Q13131" s="11" t="s">
        <v>3</v>
      </c>
      <c r="R13131" s="11" t="s">
        <v>3</v>
      </c>
      <c r="S13131" s="11" t="s">
        <v>3</v>
      </c>
      <c r="T13131" s="12">
        <v>0</v>
      </c>
      <c r="U13131" s="12">
        <v>0</v>
      </c>
      <c r="V13131" s="12">
        <v>0</v>
      </c>
      <c r="W13131" s="12">
        <v>0</v>
      </c>
      <c r="X13131" s="12">
        <v>0</v>
      </c>
      <c r="Y13131" s="12">
        <v>0</v>
      </c>
      <c r="Z13131" s="12">
        <v>0</v>
      </c>
      <c r="AA13131" s="12">
        <v>0</v>
      </c>
      <c r="AB13131" s="12">
        <v>0</v>
      </c>
      <c r="AC13131" s="12">
        <v>0</v>
      </c>
      <c r="AD13131" s="12">
        <v>0</v>
      </c>
      <c r="AE13131" s="12">
        <v>0</v>
      </c>
      <c r="AF13131" s="12">
        <v>0</v>
      </c>
      <c r="AG13131" s="12">
        <v>0</v>
      </c>
      <c r="AH13131" s="12">
        <v>0</v>
      </c>
      <c r="AI13131" s="12">
        <v>0</v>
      </c>
      <c r="AJ13131" s="12">
        <v>0</v>
      </c>
      <c r="AK13131" s="12">
        <v>0</v>
      </c>
      <c r="AL13131" s="12">
        <v>0</v>
      </c>
      <c r="AM13131" s="12">
        <v>0</v>
      </c>
      <c r="AN13131" s="12">
        <v>0</v>
      </c>
      <c r="AO13131" s="12">
        <v>0</v>
      </c>
      <c r="AP13131" s="12">
        <v>0</v>
      </c>
      <c r="AQ13131" s="12">
        <v>0</v>
      </c>
      <c r="AR13131" s="13">
        <v>0</v>
      </c>
      <c r="AS13131" s="13">
        <v>0</v>
      </c>
      <c r="AT13131" s="13">
        <v>0</v>
      </c>
      <c r="AU13131" s="13">
        <v>0</v>
      </c>
      <c r="AV13131" s="13">
        <v>0</v>
      </c>
      <c r="AW13131" s="13">
        <v>0</v>
      </c>
      <c r="AX13131" s="13">
        <v>0</v>
      </c>
      <c r="AY13131" s="13">
        <v>0</v>
      </c>
      <c r="AZ13131" s="13">
        <v>0</v>
      </c>
      <c r="BA13131" s="13">
        <v>0</v>
      </c>
      <c r="BB13131" s="13">
        <v>0</v>
      </c>
      <c r="BC13131" s="13">
        <v>0</v>
      </c>
      <c r="BD13131" s="12">
        <v>1773</v>
      </c>
      <c r="BE13131" s="12">
        <v>2118</v>
      </c>
      <c r="BF13131" s="12">
        <v>3503</v>
      </c>
      <c r="BG13131" s="12">
        <v>4234</v>
      </c>
      <c r="BH13131" s="12">
        <v>4447</v>
      </c>
      <c r="BI13131" s="12">
        <v>4075</v>
      </c>
      <c r="BJ13131" s="12">
        <v>4966</v>
      </c>
      <c r="BK13131" s="12">
        <v>3859</v>
      </c>
      <c r="BL13131" s="12">
        <v>3176</v>
      </c>
      <c r="BM13131" s="12">
        <v>2327</v>
      </c>
      <c r="BN13131" s="12">
        <v>1293</v>
      </c>
      <c r="BO13131" s="12">
        <v>976</v>
      </c>
      <c r="BP13131" s="12">
        <v>1773</v>
      </c>
      <c r="BQ13131" s="12">
        <v>2118</v>
      </c>
      <c r="BR13131" s="12">
        <v>3503</v>
      </c>
      <c r="BS13131" s="12">
        <v>4234</v>
      </c>
      <c r="BT13131" s="12">
        <v>4447</v>
      </c>
      <c r="BU13131" s="12">
        <v>4075</v>
      </c>
      <c r="BV13131" s="12">
        <v>4966</v>
      </c>
      <c r="BW13131" s="12">
        <v>3859</v>
      </c>
      <c r="BX13131" s="12">
        <v>3176</v>
      </c>
      <c r="BY13131" s="12">
        <v>2327</v>
      </c>
      <c r="BZ13131" s="12">
        <v>1293</v>
      </c>
      <c r="CA13131" s="12">
        <v>976</v>
      </c>
      <c r="CB13131" s="12">
        <v>194.398</v>
      </c>
      <c r="CC13131" s="12">
        <v>232.27099999999999</v>
      </c>
      <c r="CD13131" s="12">
        <v>384.23099999999999</v>
      </c>
      <c r="CE13131" s="12">
        <v>464.36700000000002</v>
      </c>
      <c r="CF13131" s="12">
        <v>487.71100000000001</v>
      </c>
      <c r="CG13131" s="12">
        <v>446.88799999999998</v>
      </c>
      <c r="CH13131" s="12">
        <v>544.65499999999997</v>
      </c>
      <c r="CI13131" s="12">
        <v>423.19299999999998</v>
      </c>
      <c r="CJ13131" s="12">
        <v>348.27800000000002</v>
      </c>
      <c r="CK13131" s="12">
        <v>255.20599999999999</v>
      </c>
      <c r="CL13131" s="12">
        <v>141.76300000000001</v>
      </c>
      <c r="CM13131" s="12">
        <v>107.039</v>
      </c>
      <c r="CN13131" s="12">
        <v>0</v>
      </c>
      <c r="CO13131" s="12">
        <v>0</v>
      </c>
      <c r="CP13131" s="12">
        <v>36747</v>
      </c>
      <c r="CQ13131" s="12">
        <v>36747</v>
      </c>
      <c r="CR13131" s="12">
        <v>4030</v>
      </c>
      <c r="CS13131" s="10">
        <v>2018</v>
      </c>
    </row>
    <row r="13132" spans="1:97" x14ac:dyDescent="0.3">
      <c r="A13132" s="10">
        <v>61453</v>
      </c>
      <c r="B13132" s="11" t="s">
        <v>106</v>
      </c>
      <c r="C13132" s="10" t="s">
        <v>107</v>
      </c>
      <c r="D13132" s="11" t="s">
        <v>12236</v>
      </c>
      <c r="E13132" s="11" t="s">
        <v>12237</v>
      </c>
      <c r="F13132" s="10">
        <v>61075</v>
      </c>
      <c r="G13132" s="11" t="s">
        <v>154</v>
      </c>
      <c r="H13132" s="11" t="s">
        <v>155</v>
      </c>
      <c r="I13132" s="11" t="s">
        <v>156</v>
      </c>
      <c r="J13132" s="11" t="s">
        <v>3</v>
      </c>
      <c r="K13132" s="10">
        <v>22</v>
      </c>
      <c r="L13132" s="10">
        <v>2</v>
      </c>
      <c r="M13132" s="11" t="s">
        <v>161</v>
      </c>
      <c r="N13132" s="11" t="s">
        <v>287</v>
      </c>
      <c r="O13132" s="11" t="s">
        <v>288</v>
      </c>
      <c r="P13132" s="11" t="s">
        <v>288</v>
      </c>
      <c r="Q13132" s="11" t="s">
        <v>3</v>
      </c>
      <c r="R13132" s="11" t="s">
        <v>3</v>
      </c>
      <c r="S13132" s="11" t="s">
        <v>3</v>
      </c>
      <c r="T13132" s="12">
        <v>0</v>
      </c>
      <c r="U13132" s="12">
        <v>0</v>
      </c>
      <c r="V13132" s="12">
        <v>0</v>
      </c>
      <c r="W13132" s="12">
        <v>0</v>
      </c>
      <c r="X13132" s="12">
        <v>0</v>
      </c>
      <c r="Y13132" s="12">
        <v>0</v>
      </c>
      <c r="Z13132" s="12">
        <v>0</v>
      </c>
      <c r="AA13132" s="12">
        <v>0</v>
      </c>
      <c r="AB13132" s="12">
        <v>0</v>
      </c>
      <c r="AC13132" s="12">
        <v>0</v>
      </c>
      <c r="AD13132" s="12">
        <v>0</v>
      </c>
      <c r="AE13132" s="12">
        <v>0</v>
      </c>
      <c r="AF13132" s="12">
        <v>0</v>
      </c>
      <c r="AG13132" s="12">
        <v>0</v>
      </c>
      <c r="AH13132" s="12">
        <v>0</v>
      </c>
      <c r="AI13132" s="12">
        <v>0</v>
      </c>
      <c r="AJ13132" s="12">
        <v>0</v>
      </c>
      <c r="AK13132" s="12">
        <v>0</v>
      </c>
      <c r="AL13132" s="12">
        <v>0</v>
      </c>
      <c r="AM13132" s="12">
        <v>0</v>
      </c>
      <c r="AN13132" s="12">
        <v>0</v>
      </c>
      <c r="AO13132" s="12">
        <v>0</v>
      </c>
      <c r="AP13132" s="12">
        <v>0</v>
      </c>
      <c r="AQ13132" s="12">
        <v>0</v>
      </c>
      <c r="AR13132" s="13">
        <v>0</v>
      </c>
      <c r="AS13132" s="13">
        <v>0</v>
      </c>
      <c r="AT13132" s="13">
        <v>0</v>
      </c>
      <c r="AU13132" s="13">
        <v>0</v>
      </c>
      <c r="AV13132" s="13">
        <v>0</v>
      </c>
      <c r="AW13132" s="13">
        <v>0</v>
      </c>
      <c r="AX13132" s="13">
        <v>0</v>
      </c>
      <c r="AY13132" s="13">
        <v>0</v>
      </c>
      <c r="AZ13132" s="13">
        <v>0</v>
      </c>
      <c r="BA13132" s="13">
        <v>0</v>
      </c>
      <c r="BB13132" s="13">
        <v>0</v>
      </c>
      <c r="BC13132" s="13">
        <v>0</v>
      </c>
      <c r="BD13132" s="12">
        <v>3454</v>
      </c>
      <c r="BE13132" s="12">
        <v>4127</v>
      </c>
      <c r="BF13132" s="12">
        <v>6827</v>
      </c>
      <c r="BG13132" s="12">
        <v>8251</v>
      </c>
      <c r="BH13132" s="12">
        <v>8665</v>
      </c>
      <c r="BI13132" s="12">
        <v>7940</v>
      </c>
      <c r="BJ13132" s="12">
        <v>9677</v>
      </c>
      <c r="BK13132" s="12">
        <v>7519</v>
      </c>
      <c r="BL13132" s="12">
        <v>6188</v>
      </c>
      <c r="BM13132" s="12">
        <v>4534</v>
      </c>
      <c r="BN13132" s="12">
        <v>2519</v>
      </c>
      <c r="BO13132" s="12">
        <v>1902</v>
      </c>
      <c r="BP13132" s="12">
        <v>3454</v>
      </c>
      <c r="BQ13132" s="12">
        <v>4127</v>
      </c>
      <c r="BR13132" s="12">
        <v>6827</v>
      </c>
      <c r="BS13132" s="12">
        <v>8251</v>
      </c>
      <c r="BT13132" s="12">
        <v>8665</v>
      </c>
      <c r="BU13132" s="12">
        <v>7940</v>
      </c>
      <c r="BV13132" s="12">
        <v>9677</v>
      </c>
      <c r="BW13132" s="12">
        <v>7519</v>
      </c>
      <c r="BX13132" s="12">
        <v>6188</v>
      </c>
      <c r="BY13132" s="12">
        <v>4534</v>
      </c>
      <c r="BZ13132" s="12">
        <v>2519</v>
      </c>
      <c r="CA13132" s="12">
        <v>1902</v>
      </c>
      <c r="CB13132" s="12">
        <v>378.81099999999998</v>
      </c>
      <c r="CC13132" s="12">
        <v>452.61200000000002</v>
      </c>
      <c r="CD13132" s="12">
        <v>748.726</v>
      </c>
      <c r="CE13132" s="12">
        <v>904.88199999999995</v>
      </c>
      <c r="CF13132" s="12">
        <v>950.37099999999998</v>
      </c>
      <c r="CG13132" s="12">
        <v>870.822</v>
      </c>
      <c r="CH13132" s="12">
        <v>1061.3340000000001</v>
      </c>
      <c r="CI13132" s="12">
        <v>824.64800000000002</v>
      </c>
      <c r="CJ13132" s="12">
        <v>678.66700000000003</v>
      </c>
      <c r="CK13132" s="12">
        <v>497.303</v>
      </c>
      <c r="CL13132" s="12">
        <v>276.24400000000003</v>
      </c>
      <c r="CM13132" s="12">
        <v>208.58</v>
      </c>
      <c r="CN13132" s="12">
        <v>0</v>
      </c>
      <c r="CO13132" s="12">
        <v>0</v>
      </c>
      <c r="CP13132" s="12">
        <v>71603</v>
      </c>
      <c r="CQ13132" s="12">
        <v>71603</v>
      </c>
      <c r="CR13132" s="12">
        <v>7853</v>
      </c>
      <c r="CS13132" s="10">
        <v>2018</v>
      </c>
    </row>
    <row r="13133" spans="1:97" x14ac:dyDescent="0.3">
      <c r="A13133" s="10">
        <v>61454</v>
      </c>
      <c r="B13133" s="11" t="s">
        <v>106</v>
      </c>
      <c r="C13133" s="10" t="s">
        <v>107</v>
      </c>
      <c r="D13133" s="11" t="s">
        <v>12238</v>
      </c>
      <c r="E13133" s="11" t="s">
        <v>12239</v>
      </c>
      <c r="F13133" s="10">
        <v>61074</v>
      </c>
      <c r="G13133" s="11" t="s">
        <v>154</v>
      </c>
      <c r="H13133" s="11" t="s">
        <v>155</v>
      </c>
      <c r="I13133" s="11" t="s">
        <v>156</v>
      </c>
      <c r="J13133" s="11" t="s">
        <v>3</v>
      </c>
      <c r="K13133" s="10">
        <v>22</v>
      </c>
      <c r="L13133" s="10">
        <v>2</v>
      </c>
      <c r="M13133" s="11" t="s">
        <v>161</v>
      </c>
      <c r="N13133" s="11" t="s">
        <v>287</v>
      </c>
      <c r="O13133" s="11" t="s">
        <v>288</v>
      </c>
      <c r="P13133" s="11" t="s">
        <v>288</v>
      </c>
      <c r="Q13133" s="11" t="s">
        <v>3</v>
      </c>
      <c r="R13133" s="11" t="s">
        <v>3</v>
      </c>
      <c r="S13133" s="11" t="s">
        <v>3</v>
      </c>
      <c r="T13133" s="12">
        <v>0</v>
      </c>
      <c r="U13133" s="12">
        <v>0</v>
      </c>
      <c r="V13133" s="12">
        <v>0</v>
      </c>
      <c r="W13133" s="12">
        <v>0</v>
      </c>
      <c r="X13133" s="12">
        <v>0</v>
      </c>
      <c r="Y13133" s="12">
        <v>0</v>
      </c>
      <c r="Z13133" s="12">
        <v>0</v>
      </c>
      <c r="AA13133" s="12">
        <v>0</v>
      </c>
      <c r="AB13133" s="12">
        <v>0</v>
      </c>
      <c r="AC13133" s="12">
        <v>0</v>
      </c>
      <c r="AD13133" s="12">
        <v>0</v>
      </c>
      <c r="AE13133" s="12">
        <v>0</v>
      </c>
      <c r="AF13133" s="12">
        <v>0</v>
      </c>
      <c r="AG13133" s="12">
        <v>0</v>
      </c>
      <c r="AH13133" s="12">
        <v>0</v>
      </c>
      <c r="AI13133" s="12">
        <v>0</v>
      </c>
      <c r="AJ13133" s="12">
        <v>0</v>
      </c>
      <c r="AK13133" s="12">
        <v>0</v>
      </c>
      <c r="AL13133" s="12">
        <v>0</v>
      </c>
      <c r="AM13133" s="12">
        <v>0</v>
      </c>
      <c r="AN13133" s="12">
        <v>0</v>
      </c>
      <c r="AO13133" s="12">
        <v>0</v>
      </c>
      <c r="AP13133" s="12">
        <v>0</v>
      </c>
      <c r="AQ13133" s="12">
        <v>0</v>
      </c>
      <c r="AR13133" s="13">
        <v>0</v>
      </c>
      <c r="AS13133" s="13">
        <v>0</v>
      </c>
      <c r="AT13133" s="13">
        <v>0</v>
      </c>
      <c r="AU13133" s="13">
        <v>0</v>
      </c>
      <c r="AV13133" s="13">
        <v>0</v>
      </c>
      <c r="AW13133" s="13">
        <v>0</v>
      </c>
      <c r="AX13133" s="13">
        <v>0</v>
      </c>
      <c r="AY13133" s="13">
        <v>0</v>
      </c>
      <c r="AZ13133" s="13">
        <v>0</v>
      </c>
      <c r="BA13133" s="13">
        <v>0</v>
      </c>
      <c r="BB13133" s="13">
        <v>0</v>
      </c>
      <c r="BC13133" s="13">
        <v>0</v>
      </c>
      <c r="BD13133" s="12">
        <v>1605</v>
      </c>
      <c r="BE13133" s="12">
        <v>1918</v>
      </c>
      <c r="BF13133" s="12">
        <v>3172</v>
      </c>
      <c r="BG13133" s="12">
        <v>3834</v>
      </c>
      <c r="BH13133" s="12">
        <v>4027</v>
      </c>
      <c r="BI13133" s="12">
        <v>3689</v>
      </c>
      <c r="BJ13133" s="12">
        <v>4497</v>
      </c>
      <c r="BK13133" s="12">
        <v>3494</v>
      </c>
      <c r="BL13133" s="12">
        <v>2875</v>
      </c>
      <c r="BM13133" s="12">
        <v>2107</v>
      </c>
      <c r="BN13133" s="12">
        <v>1170</v>
      </c>
      <c r="BO13133" s="12">
        <v>884</v>
      </c>
      <c r="BP13133" s="12">
        <v>1605</v>
      </c>
      <c r="BQ13133" s="12">
        <v>1918</v>
      </c>
      <c r="BR13133" s="12">
        <v>3172</v>
      </c>
      <c r="BS13133" s="12">
        <v>3834</v>
      </c>
      <c r="BT13133" s="12">
        <v>4027</v>
      </c>
      <c r="BU13133" s="12">
        <v>3689</v>
      </c>
      <c r="BV13133" s="12">
        <v>4497</v>
      </c>
      <c r="BW13133" s="12">
        <v>3494</v>
      </c>
      <c r="BX13133" s="12">
        <v>2875</v>
      </c>
      <c r="BY13133" s="12">
        <v>2107</v>
      </c>
      <c r="BZ13133" s="12">
        <v>1170</v>
      </c>
      <c r="CA13133" s="12">
        <v>884</v>
      </c>
      <c r="CB13133" s="12">
        <v>176.02</v>
      </c>
      <c r="CC13133" s="12">
        <v>210.31200000000001</v>
      </c>
      <c r="CD13133" s="12">
        <v>347.90499999999997</v>
      </c>
      <c r="CE13133" s="12">
        <v>420.46499999999997</v>
      </c>
      <c r="CF13133" s="12">
        <v>441.60199999999998</v>
      </c>
      <c r="CG13133" s="12">
        <v>404.63900000000001</v>
      </c>
      <c r="CH13133" s="12">
        <v>493.16300000000001</v>
      </c>
      <c r="CI13133" s="12">
        <v>383.18400000000003</v>
      </c>
      <c r="CJ13133" s="12">
        <v>315.35199999999998</v>
      </c>
      <c r="CK13133" s="12">
        <v>231.078</v>
      </c>
      <c r="CL13133" s="12">
        <v>128.36000000000001</v>
      </c>
      <c r="CM13133" s="12">
        <v>96.92</v>
      </c>
      <c r="CN13133" s="12">
        <v>0</v>
      </c>
      <c r="CO13133" s="12">
        <v>0</v>
      </c>
      <c r="CP13133" s="12">
        <v>33272</v>
      </c>
      <c r="CQ13133" s="12">
        <v>33272</v>
      </c>
      <c r="CR13133" s="12">
        <v>3649</v>
      </c>
      <c r="CS13133" s="10">
        <v>2018</v>
      </c>
    </row>
    <row r="13134" spans="1:97" x14ac:dyDescent="0.3">
      <c r="A13134" s="10">
        <v>61455</v>
      </c>
      <c r="B13134" s="11" t="s">
        <v>106</v>
      </c>
      <c r="C13134" s="10" t="s">
        <v>107</v>
      </c>
      <c r="D13134" s="11" t="s">
        <v>12240</v>
      </c>
      <c r="E13134" s="11" t="s">
        <v>12241</v>
      </c>
      <c r="F13134" s="10">
        <v>61073</v>
      </c>
      <c r="G13134" s="11" t="s">
        <v>154</v>
      </c>
      <c r="H13134" s="11" t="s">
        <v>155</v>
      </c>
      <c r="I13134" s="11" t="s">
        <v>156</v>
      </c>
      <c r="J13134" s="11" t="s">
        <v>3</v>
      </c>
      <c r="K13134" s="10">
        <v>22</v>
      </c>
      <c r="L13134" s="10">
        <v>2</v>
      </c>
      <c r="M13134" s="11" t="s">
        <v>161</v>
      </c>
      <c r="N13134" s="11" t="s">
        <v>287</v>
      </c>
      <c r="O13134" s="11" t="s">
        <v>288</v>
      </c>
      <c r="P13134" s="11" t="s">
        <v>288</v>
      </c>
      <c r="Q13134" s="11" t="s">
        <v>3</v>
      </c>
      <c r="R13134" s="11" t="s">
        <v>3</v>
      </c>
      <c r="S13134" s="11" t="s">
        <v>3</v>
      </c>
      <c r="T13134" s="12">
        <v>0</v>
      </c>
      <c r="U13134" s="12">
        <v>0</v>
      </c>
      <c r="V13134" s="12">
        <v>0</v>
      </c>
      <c r="W13134" s="12">
        <v>0</v>
      </c>
      <c r="X13134" s="12">
        <v>0</v>
      </c>
      <c r="Y13134" s="12">
        <v>0</v>
      </c>
      <c r="Z13134" s="12">
        <v>0</v>
      </c>
      <c r="AA13134" s="12">
        <v>0</v>
      </c>
      <c r="AB13134" s="12">
        <v>0</v>
      </c>
      <c r="AC13134" s="12">
        <v>0</v>
      </c>
      <c r="AD13134" s="12">
        <v>0</v>
      </c>
      <c r="AE13134" s="12">
        <v>0</v>
      </c>
      <c r="AF13134" s="12">
        <v>0</v>
      </c>
      <c r="AG13134" s="12">
        <v>0</v>
      </c>
      <c r="AH13134" s="12">
        <v>0</v>
      </c>
      <c r="AI13134" s="12">
        <v>0</v>
      </c>
      <c r="AJ13134" s="12">
        <v>0</v>
      </c>
      <c r="AK13134" s="12">
        <v>0</v>
      </c>
      <c r="AL13134" s="12">
        <v>0</v>
      </c>
      <c r="AM13134" s="12">
        <v>0</v>
      </c>
      <c r="AN13134" s="12">
        <v>0</v>
      </c>
      <c r="AO13134" s="12">
        <v>0</v>
      </c>
      <c r="AP13134" s="12">
        <v>0</v>
      </c>
      <c r="AQ13134" s="12">
        <v>0</v>
      </c>
      <c r="AR13134" s="13">
        <v>0</v>
      </c>
      <c r="AS13134" s="13">
        <v>0</v>
      </c>
      <c r="AT13134" s="13">
        <v>0</v>
      </c>
      <c r="AU13134" s="13">
        <v>0</v>
      </c>
      <c r="AV13134" s="13">
        <v>0</v>
      </c>
      <c r="AW13134" s="13">
        <v>0</v>
      </c>
      <c r="AX13134" s="13">
        <v>0</v>
      </c>
      <c r="AY13134" s="13">
        <v>0</v>
      </c>
      <c r="AZ13134" s="13">
        <v>0</v>
      </c>
      <c r="BA13134" s="13">
        <v>0</v>
      </c>
      <c r="BB13134" s="13">
        <v>0</v>
      </c>
      <c r="BC13134" s="13">
        <v>0</v>
      </c>
      <c r="BD13134" s="12">
        <v>3532</v>
      </c>
      <c r="BE13134" s="12">
        <v>4220</v>
      </c>
      <c r="BF13134" s="12">
        <v>6982</v>
      </c>
      <c r="BG13134" s="12">
        <v>8438</v>
      </c>
      <c r="BH13134" s="12">
        <v>8862</v>
      </c>
      <c r="BI13134" s="12">
        <v>8120</v>
      </c>
      <c r="BJ13134" s="12">
        <v>9897</v>
      </c>
      <c r="BK13134" s="12">
        <v>7690</v>
      </c>
      <c r="BL13134" s="12">
        <v>6328</v>
      </c>
      <c r="BM13134" s="12">
        <v>4637</v>
      </c>
      <c r="BN13134" s="12">
        <v>2576</v>
      </c>
      <c r="BO13134" s="12">
        <v>1945</v>
      </c>
      <c r="BP13134" s="12">
        <v>3532</v>
      </c>
      <c r="BQ13134" s="12">
        <v>4220</v>
      </c>
      <c r="BR13134" s="12">
        <v>6982</v>
      </c>
      <c r="BS13134" s="12">
        <v>8438</v>
      </c>
      <c r="BT13134" s="12">
        <v>8862</v>
      </c>
      <c r="BU13134" s="12">
        <v>8120</v>
      </c>
      <c r="BV13134" s="12">
        <v>9897</v>
      </c>
      <c r="BW13134" s="12">
        <v>7690</v>
      </c>
      <c r="BX13134" s="12">
        <v>6328</v>
      </c>
      <c r="BY13134" s="12">
        <v>4637</v>
      </c>
      <c r="BZ13134" s="12">
        <v>2576</v>
      </c>
      <c r="CA13134" s="12">
        <v>1945</v>
      </c>
      <c r="CB13134" s="12">
        <v>387.39800000000002</v>
      </c>
      <c r="CC13134" s="12">
        <v>462.87099999999998</v>
      </c>
      <c r="CD13134" s="12">
        <v>765.697</v>
      </c>
      <c r="CE13134" s="12">
        <v>925.39200000000005</v>
      </c>
      <c r="CF13134" s="12">
        <v>971.91300000000001</v>
      </c>
      <c r="CG13134" s="12">
        <v>890.56</v>
      </c>
      <c r="CH13134" s="12">
        <v>1085.3910000000001</v>
      </c>
      <c r="CI13134" s="12">
        <v>843.34</v>
      </c>
      <c r="CJ13134" s="12">
        <v>694.05</v>
      </c>
      <c r="CK13134" s="12">
        <v>508.57499999999999</v>
      </c>
      <c r="CL13134" s="12">
        <v>282.505</v>
      </c>
      <c r="CM13134" s="12">
        <v>213.30799999999999</v>
      </c>
      <c r="CN13134" s="12">
        <v>0</v>
      </c>
      <c r="CO13134" s="12">
        <v>0</v>
      </c>
      <c r="CP13134" s="12">
        <v>73227</v>
      </c>
      <c r="CQ13134" s="12">
        <v>73227</v>
      </c>
      <c r="CR13134" s="12">
        <v>8031</v>
      </c>
      <c r="CS13134" s="10">
        <v>2018</v>
      </c>
    </row>
    <row r="13135" spans="1:97" x14ac:dyDescent="0.3">
      <c r="A13135" s="10">
        <v>61456</v>
      </c>
      <c r="B13135" s="11" t="s">
        <v>106</v>
      </c>
      <c r="C13135" s="10" t="s">
        <v>107</v>
      </c>
      <c r="D13135" s="11" t="s">
        <v>12242</v>
      </c>
      <c r="E13135" s="11" t="s">
        <v>12243</v>
      </c>
      <c r="F13135" s="10">
        <v>61076</v>
      </c>
      <c r="G13135" s="11" t="s">
        <v>154</v>
      </c>
      <c r="H13135" s="11" t="s">
        <v>155</v>
      </c>
      <c r="I13135" s="11" t="s">
        <v>156</v>
      </c>
      <c r="J13135" s="11" t="s">
        <v>3</v>
      </c>
      <c r="K13135" s="10">
        <v>22</v>
      </c>
      <c r="L13135" s="10">
        <v>2</v>
      </c>
      <c r="M13135" s="11" t="s">
        <v>161</v>
      </c>
      <c r="N13135" s="11" t="s">
        <v>287</v>
      </c>
      <c r="O13135" s="11" t="s">
        <v>288</v>
      </c>
      <c r="P13135" s="11" t="s">
        <v>288</v>
      </c>
      <c r="Q13135" s="11" t="s">
        <v>3</v>
      </c>
      <c r="R13135" s="11" t="s">
        <v>3</v>
      </c>
      <c r="S13135" s="11" t="s">
        <v>3</v>
      </c>
      <c r="T13135" s="12">
        <v>0</v>
      </c>
      <c r="U13135" s="12">
        <v>0</v>
      </c>
      <c r="V13135" s="12">
        <v>0</v>
      </c>
      <c r="W13135" s="12">
        <v>0</v>
      </c>
      <c r="X13135" s="12">
        <v>0</v>
      </c>
      <c r="Y13135" s="12">
        <v>0</v>
      </c>
      <c r="Z13135" s="12">
        <v>0</v>
      </c>
      <c r="AA13135" s="12">
        <v>0</v>
      </c>
      <c r="AB13135" s="12">
        <v>0</v>
      </c>
      <c r="AC13135" s="12">
        <v>0</v>
      </c>
      <c r="AD13135" s="12">
        <v>0</v>
      </c>
      <c r="AE13135" s="12">
        <v>0</v>
      </c>
      <c r="AF13135" s="12">
        <v>0</v>
      </c>
      <c r="AG13135" s="12">
        <v>0</v>
      </c>
      <c r="AH13135" s="12">
        <v>0</v>
      </c>
      <c r="AI13135" s="12">
        <v>0</v>
      </c>
      <c r="AJ13135" s="12">
        <v>0</v>
      </c>
      <c r="AK13135" s="12">
        <v>0</v>
      </c>
      <c r="AL13135" s="12">
        <v>0</v>
      </c>
      <c r="AM13135" s="12">
        <v>0</v>
      </c>
      <c r="AN13135" s="12">
        <v>0</v>
      </c>
      <c r="AO13135" s="12">
        <v>0</v>
      </c>
      <c r="AP13135" s="12">
        <v>0</v>
      </c>
      <c r="AQ13135" s="12">
        <v>0</v>
      </c>
      <c r="AR13135" s="13">
        <v>0</v>
      </c>
      <c r="AS13135" s="13">
        <v>0</v>
      </c>
      <c r="AT13135" s="13">
        <v>0</v>
      </c>
      <c r="AU13135" s="13">
        <v>0</v>
      </c>
      <c r="AV13135" s="13">
        <v>0</v>
      </c>
      <c r="AW13135" s="13">
        <v>0</v>
      </c>
      <c r="AX13135" s="13">
        <v>0</v>
      </c>
      <c r="AY13135" s="13">
        <v>0</v>
      </c>
      <c r="AZ13135" s="13">
        <v>0</v>
      </c>
      <c r="BA13135" s="13">
        <v>0</v>
      </c>
      <c r="BB13135" s="13">
        <v>0</v>
      </c>
      <c r="BC13135" s="13">
        <v>0</v>
      </c>
      <c r="BD13135" s="12">
        <v>2147</v>
      </c>
      <c r="BE13135" s="12">
        <v>2566</v>
      </c>
      <c r="BF13135" s="12">
        <v>4244</v>
      </c>
      <c r="BG13135" s="12">
        <v>5129</v>
      </c>
      <c r="BH13135" s="12">
        <v>5387</v>
      </c>
      <c r="BI13135" s="12">
        <v>4936</v>
      </c>
      <c r="BJ13135" s="12">
        <v>6016</v>
      </c>
      <c r="BK13135" s="12">
        <v>4674</v>
      </c>
      <c r="BL13135" s="12">
        <v>3847</v>
      </c>
      <c r="BM13135" s="12">
        <v>2819</v>
      </c>
      <c r="BN13135" s="12">
        <v>1566</v>
      </c>
      <c r="BO13135" s="12">
        <v>1182</v>
      </c>
      <c r="BP13135" s="12">
        <v>2147</v>
      </c>
      <c r="BQ13135" s="12">
        <v>2566</v>
      </c>
      <c r="BR13135" s="12">
        <v>4244</v>
      </c>
      <c r="BS13135" s="12">
        <v>5129</v>
      </c>
      <c r="BT13135" s="12">
        <v>5387</v>
      </c>
      <c r="BU13135" s="12">
        <v>4936</v>
      </c>
      <c r="BV13135" s="12">
        <v>6016</v>
      </c>
      <c r="BW13135" s="12">
        <v>4674</v>
      </c>
      <c r="BX13135" s="12">
        <v>3847</v>
      </c>
      <c r="BY13135" s="12">
        <v>2819</v>
      </c>
      <c r="BZ13135" s="12">
        <v>1566</v>
      </c>
      <c r="CA13135" s="12">
        <v>1182</v>
      </c>
      <c r="CB13135" s="12">
        <v>235.49600000000001</v>
      </c>
      <c r="CC13135" s="12">
        <v>281.37700000000001</v>
      </c>
      <c r="CD13135" s="12">
        <v>465.46300000000002</v>
      </c>
      <c r="CE13135" s="12">
        <v>562.54100000000005</v>
      </c>
      <c r="CF13135" s="12">
        <v>590.82000000000005</v>
      </c>
      <c r="CG13135" s="12">
        <v>541.36699999999996</v>
      </c>
      <c r="CH13135" s="12">
        <v>659.803</v>
      </c>
      <c r="CI13135" s="12">
        <v>512.66200000000003</v>
      </c>
      <c r="CJ13135" s="12">
        <v>421.90899999999999</v>
      </c>
      <c r="CK13135" s="12">
        <v>309.16000000000003</v>
      </c>
      <c r="CL13135" s="12">
        <v>171.733</v>
      </c>
      <c r="CM13135" s="12">
        <v>129.66900000000001</v>
      </c>
      <c r="CN13135" s="12">
        <v>0</v>
      </c>
      <c r="CO13135" s="12">
        <v>0</v>
      </c>
      <c r="CP13135" s="12">
        <v>44513</v>
      </c>
      <c r="CQ13135" s="12">
        <v>44513</v>
      </c>
      <c r="CR13135" s="12">
        <v>4882</v>
      </c>
      <c r="CS13135" s="10">
        <v>2018</v>
      </c>
    </row>
    <row r="13136" spans="1:97" x14ac:dyDescent="0.3">
      <c r="A13136" s="10">
        <v>61457</v>
      </c>
      <c r="B13136" s="11" t="s">
        <v>106</v>
      </c>
      <c r="C13136" s="10" t="s">
        <v>107</v>
      </c>
      <c r="D13136" s="11" t="s">
        <v>12244</v>
      </c>
      <c r="E13136" s="11" t="s">
        <v>12245</v>
      </c>
      <c r="F13136" s="10">
        <v>61159</v>
      </c>
      <c r="G13136" s="11" t="s">
        <v>2460</v>
      </c>
      <c r="H13136" s="11" t="s">
        <v>280</v>
      </c>
      <c r="I13136" s="11" t="s">
        <v>112</v>
      </c>
      <c r="J13136" s="11" t="s">
        <v>3</v>
      </c>
      <c r="K13136" s="10">
        <v>22</v>
      </c>
      <c r="L13136" s="10">
        <v>2</v>
      </c>
      <c r="M13136" s="11" t="s">
        <v>161</v>
      </c>
      <c r="N13136" s="11" t="s">
        <v>287</v>
      </c>
      <c r="O13136" s="11" t="s">
        <v>288</v>
      </c>
      <c r="P13136" s="11" t="s">
        <v>288</v>
      </c>
      <c r="Q13136" s="11" t="s">
        <v>3</v>
      </c>
      <c r="R13136" s="11" t="s">
        <v>3</v>
      </c>
      <c r="S13136" s="11" t="s">
        <v>3</v>
      </c>
      <c r="T13136" s="12">
        <v>0</v>
      </c>
      <c r="U13136" s="12">
        <v>0</v>
      </c>
      <c r="V13136" s="12">
        <v>0</v>
      </c>
      <c r="W13136" s="12">
        <v>0</v>
      </c>
      <c r="X13136" s="12">
        <v>0</v>
      </c>
      <c r="Y13136" s="12">
        <v>0</v>
      </c>
      <c r="Z13136" s="12">
        <v>0</v>
      </c>
      <c r="AA13136" s="12">
        <v>0</v>
      </c>
      <c r="AB13136" s="12">
        <v>0</v>
      </c>
      <c r="AC13136" s="12">
        <v>0</v>
      </c>
      <c r="AD13136" s="12">
        <v>0</v>
      </c>
      <c r="AE13136" s="12">
        <v>0</v>
      </c>
      <c r="AF13136" s="12">
        <v>0</v>
      </c>
      <c r="AG13136" s="12">
        <v>0</v>
      </c>
      <c r="AH13136" s="12">
        <v>0</v>
      </c>
      <c r="AI13136" s="12">
        <v>0</v>
      </c>
      <c r="AJ13136" s="12">
        <v>0</v>
      </c>
      <c r="AK13136" s="12">
        <v>0</v>
      </c>
      <c r="AL13136" s="12">
        <v>0</v>
      </c>
      <c r="AM13136" s="12">
        <v>0</v>
      </c>
      <c r="AN13136" s="12">
        <v>0</v>
      </c>
      <c r="AO13136" s="12">
        <v>0</v>
      </c>
      <c r="AP13136" s="12">
        <v>0</v>
      </c>
      <c r="AQ13136" s="12">
        <v>0</v>
      </c>
      <c r="AR13136" s="13">
        <v>0</v>
      </c>
      <c r="AS13136" s="13">
        <v>0</v>
      </c>
      <c r="AT13136" s="13">
        <v>0</v>
      </c>
      <c r="AU13136" s="13">
        <v>0</v>
      </c>
      <c r="AV13136" s="13">
        <v>0</v>
      </c>
      <c r="AW13136" s="13">
        <v>0</v>
      </c>
      <c r="AX13136" s="13">
        <v>0</v>
      </c>
      <c r="AY13136" s="13">
        <v>0</v>
      </c>
      <c r="AZ13136" s="13">
        <v>0</v>
      </c>
      <c r="BA13136" s="13">
        <v>0</v>
      </c>
      <c r="BB13136" s="13">
        <v>0</v>
      </c>
      <c r="BC13136" s="13">
        <v>0</v>
      </c>
      <c r="BD13136" s="12">
        <v>6270</v>
      </c>
      <c r="BE13136" s="12">
        <v>6049</v>
      </c>
      <c r="BF13136" s="12">
        <v>8950</v>
      </c>
      <c r="BG13136" s="12">
        <v>9706</v>
      </c>
      <c r="BH13136" s="12">
        <v>8578</v>
      </c>
      <c r="BI13136" s="12">
        <v>9459</v>
      </c>
      <c r="BJ13136" s="12">
        <v>9114</v>
      </c>
      <c r="BK13136" s="12">
        <v>9293</v>
      </c>
      <c r="BL13136" s="12">
        <v>7601</v>
      </c>
      <c r="BM13136" s="12">
        <v>8017</v>
      </c>
      <c r="BN13136" s="12">
        <v>5833</v>
      </c>
      <c r="BO13136" s="12">
        <v>5253</v>
      </c>
      <c r="BP13136" s="12">
        <v>6270</v>
      </c>
      <c r="BQ13136" s="12">
        <v>6049</v>
      </c>
      <c r="BR13136" s="12">
        <v>8950</v>
      </c>
      <c r="BS13136" s="12">
        <v>9706</v>
      </c>
      <c r="BT13136" s="12">
        <v>8578</v>
      </c>
      <c r="BU13136" s="12">
        <v>9459</v>
      </c>
      <c r="BV13136" s="12">
        <v>9114</v>
      </c>
      <c r="BW13136" s="12">
        <v>9293</v>
      </c>
      <c r="BX13136" s="12">
        <v>7601</v>
      </c>
      <c r="BY13136" s="12">
        <v>8017</v>
      </c>
      <c r="BZ13136" s="12">
        <v>5833</v>
      </c>
      <c r="CA13136" s="12">
        <v>5253</v>
      </c>
      <c r="CB13136" s="12">
        <v>687.673</v>
      </c>
      <c r="CC13136" s="12">
        <v>663.40599999999995</v>
      </c>
      <c r="CD13136" s="12">
        <v>981.53300000000002</v>
      </c>
      <c r="CE13136" s="12">
        <v>1064.54</v>
      </c>
      <c r="CF13136" s="12">
        <v>940.8</v>
      </c>
      <c r="CG13136" s="12">
        <v>1037.422</v>
      </c>
      <c r="CH13136" s="12">
        <v>999.6</v>
      </c>
      <c r="CI13136" s="12">
        <v>1019.237</v>
      </c>
      <c r="CJ13136" s="12">
        <v>833.67899999999997</v>
      </c>
      <c r="CK13136" s="12">
        <v>879.26400000000001</v>
      </c>
      <c r="CL13136" s="12">
        <v>639.74900000000002</v>
      </c>
      <c r="CM13136" s="12">
        <v>576.09699999999998</v>
      </c>
      <c r="CN13136" s="12">
        <v>0</v>
      </c>
      <c r="CO13136" s="12">
        <v>0</v>
      </c>
      <c r="CP13136" s="12">
        <v>94123</v>
      </c>
      <c r="CQ13136" s="12">
        <v>94123</v>
      </c>
      <c r="CR13136" s="12">
        <v>10323</v>
      </c>
      <c r="CS13136" s="10">
        <v>2018</v>
      </c>
    </row>
    <row r="13137" spans="1:97" x14ac:dyDescent="0.3">
      <c r="A13137" s="10">
        <v>61458</v>
      </c>
      <c r="B13137" s="11" t="s">
        <v>106</v>
      </c>
      <c r="C13137" s="10" t="s">
        <v>107</v>
      </c>
      <c r="D13137" s="11" t="s">
        <v>12246</v>
      </c>
      <c r="E13137" s="11" t="s">
        <v>12247</v>
      </c>
      <c r="F13137" s="10">
        <v>61158</v>
      </c>
      <c r="G13137" s="11" t="s">
        <v>2460</v>
      </c>
      <c r="H13137" s="11" t="s">
        <v>280</v>
      </c>
      <c r="I13137" s="11" t="s">
        <v>112</v>
      </c>
      <c r="J13137" s="11" t="s">
        <v>3</v>
      </c>
      <c r="K13137" s="10">
        <v>22</v>
      </c>
      <c r="L13137" s="10">
        <v>2</v>
      </c>
      <c r="M13137" s="11" t="s">
        <v>161</v>
      </c>
      <c r="N13137" s="11" t="s">
        <v>287</v>
      </c>
      <c r="O13137" s="11" t="s">
        <v>288</v>
      </c>
      <c r="P13137" s="11" t="s">
        <v>288</v>
      </c>
      <c r="Q13137" s="11" t="s">
        <v>3</v>
      </c>
      <c r="R13137" s="11" t="s">
        <v>3</v>
      </c>
      <c r="S13137" s="11" t="s">
        <v>3</v>
      </c>
      <c r="T13137" s="12">
        <v>0</v>
      </c>
      <c r="U13137" s="12">
        <v>0</v>
      </c>
      <c r="V13137" s="12">
        <v>0</v>
      </c>
      <c r="W13137" s="12">
        <v>0</v>
      </c>
      <c r="X13137" s="12">
        <v>0</v>
      </c>
      <c r="Y13137" s="12">
        <v>0</v>
      </c>
      <c r="Z13137" s="12">
        <v>0</v>
      </c>
      <c r="AA13137" s="12">
        <v>0</v>
      </c>
      <c r="AB13137" s="12">
        <v>0</v>
      </c>
      <c r="AC13137" s="12">
        <v>0</v>
      </c>
      <c r="AD13137" s="12">
        <v>0</v>
      </c>
      <c r="AE13137" s="12">
        <v>0</v>
      </c>
      <c r="AF13137" s="12">
        <v>0</v>
      </c>
      <c r="AG13137" s="12">
        <v>0</v>
      </c>
      <c r="AH13137" s="12">
        <v>0</v>
      </c>
      <c r="AI13137" s="12">
        <v>0</v>
      </c>
      <c r="AJ13137" s="12">
        <v>0</v>
      </c>
      <c r="AK13137" s="12">
        <v>0</v>
      </c>
      <c r="AL13137" s="12">
        <v>0</v>
      </c>
      <c r="AM13137" s="12">
        <v>0</v>
      </c>
      <c r="AN13137" s="12">
        <v>0</v>
      </c>
      <c r="AO13137" s="12">
        <v>0</v>
      </c>
      <c r="AP13137" s="12">
        <v>0</v>
      </c>
      <c r="AQ13137" s="12">
        <v>0</v>
      </c>
      <c r="AR13137" s="13">
        <v>0</v>
      </c>
      <c r="AS13137" s="13">
        <v>0</v>
      </c>
      <c r="AT13137" s="13">
        <v>0</v>
      </c>
      <c r="AU13137" s="13">
        <v>0</v>
      </c>
      <c r="AV13137" s="13">
        <v>0</v>
      </c>
      <c r="AW13137" s="13">
        <v>0</v>
      </c>
      <c r="AX13137" s="13">
        <v>0</v>
      </c>
      <c r="AY13137" s="13">
        <v>0</v>
      </c>
      <c r="AZ13137" s="13">
        <v>0</v>
      </c>
      <c r="BA13137" s="13">
        <v>0</v>
      </c>
      <c r="BB13137" s="13">
        <v>0</v>
      </c>
      <c r="BC13137" s="13">
        <v>0</v>
      </c>
      <c r="BD13137" s="12">
        <v>5341</v>
      </c>
      <c r="BE13137" s="12">
        <v>5152</v>
      </c>
      <c r="BF13137" s="12">
        <v>7623</v>
      </c>
      <c r="BG13137" s="12">
        <v>8268</v>
      </c>
      <c r="BH13137" s="12">
        <v>7307</v>
      </c>
      <c r="BI13137" s="12">
        <v>8057</v>
      </c>
      <c r="BJ13137" s="12">
        <v>7763</v>
      </c>
      <c r="BK13137" s="12">
        <v>7916</v>
      </c>
      <c r="BL13137" s="12">
        <v>6475</v>
      </c>
      <c r="BM13137" s="12">
        <v>6829</v>
      </c>
      <c r="BN13137" s="12">
        <v>4969</v>
      </c>
      <c r="BO13137" s="12">
        <v>4474</v>
      </c>
      <c r="BP13137" s="12">
        <v>5341</v>
      </c>
      <c r="BQ13137" s="12">
        <v>5152</v>
      </c>
      <c r="BR13137" s="12">
        <v>7623</v>
      </c>
      <c r="BS13137" s="12">
        <v>8268</v>
      </c>
      <c r="BT13137" s="12">
        <v>7307</v>
      </c>
      <c r="BU13137" s="12">
        <v>8057</v>
      </c>
      <c r="BV13137" s="12">
        <v>7763</v>
      </c>
      <c r="BW13137" s="12">
        <v>7916</v>
      </c>
      <c r="BX13137" s="12">
        <v>6475</v>
      </c>
      <c r="BY13137" s="12">
        <v>6829</v>
      </c>
      <c r="BZ13137" s="12">
        <v>4969</v>
      </c>
      <c r="CA13137" s="12">
        <v>4474</v>
      </c>
      <c r="CB13137" s="12">
        <v>585.75300000000004</v>
      </c>
      <c r="CC13137" s="12">
        <v>565.08100000000002</v>
      </c>
      <c r="CD13137" s="12">
        <v>836.05700000000002</v>
      </c>
      <c r="CE13137" s="12">
        <v>906.76099999999997</v>
      </c>
      <c r="CF13137" s="12">
        <v>801.36199999999997</v>
      </c>
      <c r="CG13137" s="12">
        <v>883.66300000000001</v>
      </c>
      <c r="CH13137" s="12">
        <v>851.44600000000003</v>
      </c>
      <c r="CI13137" s="12">
        <v>868.173</v>
      </c>
      <c r="CJ13137" s="12">
        <v>710.11699999999996</v>
      </c>
      <c r="CK13137" s="12">
        <v>748.94500000000005</v>
      </c>
      <c r="CL13137" s="12">
        <v>544.92999999999995</v>
      </c>
      <c r="CM13137" s="12">
        <v>490.71199999999999</v>
      </c>
      <c r="CN13137" s="12">
        <v>0</v>
      </c>
      <c r="CO13137" s="12">
        <v>0</v>
      </c>
      <c r="CP13137" s="12">
        <v>80174</v>
      </c>
      <c r="CQ13137" s="12">
        <v>80174</v>
      </c>
      <c r="CR13137" s="12">
        <v>8793</v>
      </c>
      <c r="CS13137" s="10">
        <v>2018</v>
      </c>
    </row>
    <row r="13138" spans="1:97" x14ac:dyDescent="0.3">
      <c r="A13138" s="10">
        <v>61459</v>
      </c>
      <c r="B13138" s="11" t="s">
        <v>106</v>
      </c>
      <c r="C13138" s="10" t="s">
        <v>107</v>
      </c>
      <c r="D13138" s="11" t="s">
        <v>12248</v>
      </c>
      <c r="E13138" s="11" t="s">
        <v>12173</v>
      </c>
      <c r="F13138" s="10">
        <v>61032</v>
      </c>
      <c r="G13138" s="11" t="s">
        <v>713</v>
      </c>
      <c r="H13138" s="11" t="s">
        <v>280</v>
      </c>
      <c r="I13138" s="11" t="s">
        <v>112</v>
      </c>
      <c r="J13138" s="11" t="s">
        <v>3</v>
      </c>
      <c r="K13138" s="10">
        <v>22</v>
      </c>
      <c r="L13138" s="10">
        <v>2</v>
      </c>
      <c r="M13138" s="11" t="s">
        <v>161</v>
      </c>
      <c r="N13138" s="11" t="s">
        <v>287</v>
      </c>
      <c r="O13138" s="11" t="s">
        <v>288</v>
      </c>
      <c r="P13138" s="11" t="s">
        <v>288</v>
      </c>
      <c r="Q13138" s="11" t="s">
        <v>3</v>
      </c>
      <c r="R13138" s="11" t="s">
        <v>3</v>
      </c>
      <c r="S13138" s="11" t="s">
        <v>3</v>
      </c>
      <c r="T13138" s="12">
        <v>0</v>
      </c>
      <c r="U13138" s="12">
        <v>0</v>
      </c>
      <c r="V13138" s="12">
        <v>0</v>
      </c>
      <c r="W13138" s="12">
        <v>0</v>
      </c>
      <c r="X13138" s="12">
        <v>0</v>
      </c>
      <c r="Y13138" s="12">
        <v>0</v>
      </c>
      <c r="Z13138" s="12">
        <v>0</v>
      </c>
      <c r="AA13138" s="12">
        <v>0</v>
      </c>
      <c r="AB13138" s="12">
        <v>0</v>
      </c>
      <c r="AC13138" s="12">
        <v>0</v>
      </c>
      <c r="AD13138" s="12">
        <v>0</v>
      </c>
      <c r="AE13138" s="12">
        <v>0</v>
      </c>
      <c r="AF13138" s="12">
        <v>0</v>
      </c>
      <c r="AG13138" s="12">
        <v>0</v>
      </c>
      <c r="AH13138" s="12">
        <v>0</v>
      </c>
      <c r="AI13138" s="12">
        <v>0</v>
      </c>
      <c r="AJ13138" s="12">
        <v>0</v>
      </c>
      <c r="AK13138" s="12">
        <v>0</v>
      </c>
      <c r="AL13138" s="12">
        <v>0</v>
      </c>
      <c r="AM13138" s="12">
        <v>0</v>
      </c>
      <c r="AN13138" s="12">
        <v>0</v>
      </c>
      <c r="AO13138" s="12">
        <v>0</v>
      </c>
      <c r="AP13138" s="12">
        <v>0</v>
      </c>
      <c r="AQ13138" s="12">
        <v>0</v>
      </c>
      <c r="AR13138" s="13">
        <v>0</v>
      </c>
      <c r="AS13138" s="13">
        <v>0</v>
      </c>
      <c r="AT13138" s="13">
        <v>0</v>
      </c>
      <c r="AU13138" s="13">
        <v>0</v>
      </c>
      <c r="AV13138" s="13">
        <v>0</v>
      </c>
      <c r="AW13138" s="13">
        <v>0</v>
      </c>
      <c r="AX13138" s="13">
        <v>0</v>
      </c>
      <c r="AY13138" s="13">
        <v>0</v>
      </c>
      <c r="AZ13138" s="13">
        <v>0</v>
      </c>
      <c r="BA13138" s="13">
        <v>0</v>
      </c>
      <c r="BB13138" s="13">
        <v>0</v>
      </c>
      <c r="BC13138" s="13">
        <v>0</v>
      </c>
      <c r="BD13138" s="12">
        <v>3825</v>
      </c>
      <c r="BE13138" s="12">
        <v>2958</v>
      </c>
      <c r="BF13138" s="12">
        <v>4516</v>
      </c>
      <c r="BG13138" s="12">
        <v>5580</v>
      </c>
      <c r="BH13138" s="12">
        <v>5326</v>
      </c>
      <c r="BI13138" s="12">
        <v>5904</v>
      </c>
      <c r="BJ13138" s="12">
        <v>5614</v>
      </c>
      <c r="BK13138" s="12">
        <v>5542</v>
      </c>
      <c r="BL13138" s="12">
        <v>5122</v>
      </c>
      <c r="BM13138" s="12">
        <v>4737</v>
      </c>
      <c r="BN13138" s="12">
        <v>2965</v>
      </c>
      <c r="BO13138" s="12">
        <v>2547</v>
      </c>
      <c r="BP13138" s="12">
        <v>3825</v>
      </c>
      <c r="BQ13138" s="12">
        <v>2958</v>
      </c>
      <c r="BR13138" s="12">
        <v>4516</v>
      </c>
      <c r="BS13138" s="12">
        <v>5580</v>
      </c>
      <c r="BT13138" s="12">
        <v>5326</v>
      </c>
      <c r="BU13138" s="12">
        <v>5904</v>
      </c>
      <c r="BV13138" s="12">
        <v>5614</v>
      </c>
      <c r="BW13138" s="12">
        <v>5542</v>
      </c>
      <c r="BX13138" s="12">
        <v>5122</v>
      </c>
      <c r="BY13138" s="12">
        <v>4737</v>
      </c>
      <c r="BZ13138" s="12">
        <v>2965</v>
      </c>
      <c r="CA13138" s="12">
        <v>2547</v>
      </c>
      <c r="CB13138" s="12">
        <v>419.47800000000001</v>
      </c>
      <c r="CC13138" s="12">
        <v>324.41500000000002</v>
      </c>
      <c r="CD13138" s="12">
        <v>495.28</v>
      </c>
      <c r="CE13138" s="12">
        <v>611.95000000000005</v>
      </c>
      <c r="CF13138" s="12">
        <v>584.13900000000001</v>
      </c>
      <c r="CG13138" s="12">
        <v>647.45699999999999</v>
      </c>
      <c r="CH13138" s="12">
        <v>615.71100000000001</v>
      </c>
      <c r="CI13138" s="12">
        <v>607.83199999999999</v>
      </c>
      <c r="CJ13138" s="12">
        <v>561.72199999999998</v>
      </c>
      <c r="CK13138" s="12">
        <v>519.51300000000003</v>
      </c>
      <c r="CL13138" s="12">
        <v>325.13900000000001</v>
      </c>
      <c r="CM13138" s="12">
        <v>279.36399999999998</v>
      </c>
      <c r="CN13138" s="12">
        <v>0</v>
      </c>
      <c r="CO13138" s="12">
        <v>0</v>
      </c>
      <c r="CP13138" s="12">
        <v>54636</v>
      </c>
      <c r="CQ13138" s="12">
        <v>54636</v>
      </c>
      <c r="CR13138" s="12">
        <v>5992</v>
      </c>
      <c r="CS13138" s="10">
        <v>2018</v>
      </c>
    </row>
    <row r="13139" spans="1:97" x14ac:dyDescent="0.3">
      <c r="A13139" s="10">
        <v>61460</v>
      </c>
      <c r="B13139" s="11" t="s">
        <v>106</v>
      </c>
      <c r="C13139" s="10" t="s">
        <v>107</v>
      </c>
      <c r="D13139" s="11" t="s">
        <v>12249</v>
      </c>
      <c r="E13139" s="11" t="s">
        <v>12226</v>
      </c>
      <c r="F13139" s="10">
        <v>61077</v>
      </c>
      <c r="G13139" s="11" t="s">
        <v>808</v>
      </c>
      <c r="H13139" s="11" t="s">
        <v>623</v>
      </c>
      <c r="I13139" s="11" t="s">
        <v>229</v>
      </c>
      <c r="J13139" s="11" t="s">
        <v>3</v>
      </c>
      <c r="K13139" s="10">
        <v>22</v>
      </c>
      <c r="L13139" s="10">
        <v>2</v>
      </c>
      <c r="M13139" s="11" t="s">
        <v>161</v>
      </c>
      <c r="N13139" s="11" t="s">
        <v>287</v>
      </c>
      <c r="O13139" s="11" t="s">
        <v>288</v>
      </c>
      <c r="P13139" s="11" t="s">
        <v>288</v>
      </c>
      <c r="Q13139" s="11" t="s">
        <v>3</v>
      </c>
      <c r="R13139" s="11" t="s">
        <v>3</v>
      </c>
      <c r="S13139" s="11" t="s">
        <v>3</v>
      </c>
      <c r="T13139" s="12">
        <v>0</v>
      </c>
      <c r="U13139" s="12">
        <v>0</v>
      </c>
      <c r="V13139" s="12">
        <v>0</v>
      </c>
      <c r="W13139" s="12">
        <v>0</v>
      </c>
      <c r="X13139" s="12">
        <v>0</v>
      </c>
      <c r="Y13139" s="12">
        <v>0</v>
      </c>
      <c r="Z13139" s="12">
        <v>0</v>
      </c>
      <c r="AA13139" s="12">
        <v>0</v>
      </c>
      <c r="AB13139" s="12">
        <v>0</v>
      </c>
      <c r="AC13139" s="12">
        <v>0</v>
      </c>
      <c r="AD13139" s="12">
        <v>0</v>
      </c>
      <c r="AE13139" s="12">
        <v>0</v>
      </c>
      <c r="AF13139" s="12">
        <v>0</v>
      </c>
      <c r="AG13139" s="12">
        <v>0</v>
      </c>
      <c r="AH13139" s="12">
        <v>0</v>
      </c>
      <c r="AI13139" s="12">
        <v>0</v>
      </c>
      <c r="AJ13139" s="12">
        <v>0</v>
      </c>
      <c r="AK13139" s="12">
        <v>0</v>
      </c>
      <c r="AL13139" s="12">
        <v>0</v>
      </c>
      <c r="AM13139" s="12">
        <v>0</v>
      </c>
      <c r="AN13139" s="12">
        <v>0</v>
      </c>
      <c r="AO13139" s="12">
        <v>0</v>
      </c>
      <c r="AP13139" s="12">
        <v>0</v>
      </c>
      <c r="AQ13139" s="12">
        <v>0</v>
      </c>
      <c r="AR13139" s="13">
        <v>0</v>
      </c>
      <c r="AS13139" s="13">
        <v>0</v>
      </c>
      <c r="AT13139" s="13">
        <v>0</v>
      </c>
      <c r="AU13139" s="13">
        <v>0</v>
      </c>
      <c r="AV13139" s="13">
        <v>0</v>
      </c>
      <c r="AW13139" s="13">
        <v>0</v>
      </c>
      <c r="AX13139" s="13">
        <v>0</v>
      </c>
      <c r="AY13139" s="13">
        <v>0</v>
      </c>
      <c r="AZ13139" s="13">
        <v>0</v>
      </c>
      <c r="BA13139" s="13">
        <v>0</v>
      </c>
      <c r="BB13139" s="13">
        <v>0</v>
      </c>
      <c r="BC13139" s="13">
        <v>0</v>
      </c>
      <c r="BD13139" s="12">
        <v>1930</v>
      </c>
      <c r="BE13139" s="12">
        <v>3129</v>
      </c>
      <c r="BF13139" s="12">
        <v>5036</v>
      </c>
      <c r="BG13139" s="12">
        <v>5546</v>
      </c>
      <c r="BH13139" s="12">
        <v>6465</v>
      </c>
      <c r="BI13139" s="12">
        <v>6541</v>
      </c>
      <c r="BJ13139" s="12">
        <v>6016</v>
      </c>
      <c r="BK13139" s="12">
        <v>4946</v>
      </c>
      <c r="BL13139" s="12">
        <v>3438</v>
      </c>
      <c r="BM13139" s="12">
        <v>3701</v>
      </c>
      <c r="BN13139" s="12">
        <v>2694</v>
      </c>
      <c r="BO13139" s="12">
        <v>3059</v>
      </c>
      <c r="BP13139" s="12">
        <v>1930</v>
      </c>
      <c r="BQ13139" s="12">
        <v>3129</v>
      </c>
      <c r="BR13139" s="12">
        <v>5036</v>
      </c>
      <c r="BS13139" s="12">
        <v>5546</v>
      </c>
      <c r="BT13139" s="12">
        <v>6465</v>
      </c>
      <c r="BU13139" s="12">
        <v>6541</v>
      </c>
      <c r="BV13139" s="12">
        <v>6016</v>
      </c>
      <c r="BW13139" s="12">
        <v>4946</v>
      </c>
      <c r="BX13139" s="12">
        <v>3438</v>
      </c>
      <c r="BY13139" s="12">
        <v>3701</v>
      </c>
      <c r="BZ13139" s="12">
        <v>2694</v>
      </c>
      <c r="CA13139" s="12">
        <v>3059</v>
      </c>
      <c r="CB13139" s="12">
        <v>211.72</v>
      </c>
      <c r="CC13139" s="12">
        <v>343.16500000000002</v>
      </c>
      <c r="CD13139" s="12">
        <v>552.32500000000005</v>
      </c>
      <c r="CE13139" s="12">
        <v>608.29300000000001</v>
      </c>
      <c r="CF13139" s="12">
        <v>709.03599999999994</v>
      </c>
      <c r="CG13139" s="12">
        <v>717.351</v>
      </c>
      <c r="CH13139" s="12">
        <v>659.78399999999999</v>
      </c>
      <c r="CI13139" s="12">
        <v>542.41099999999994</v>
      </c>
      <c r="CJ13139" s="12">
        <v>377.065</v>
      </c>
      <c r="CK13139" s="12">
        <v>405.84899999999999</v>
      </c>
      <c r="CL13139" s="12">
        <v>295.512</v>
      </c>
      <c r="CM13139" s="12">
        <v>335.48899999999998</v>
      </c>
      <c r="CN13139" s="12">
        <v>0</v>
      </c>
      <c r="CO13139" s="12">
        <v>0</v>
      </c>
      <c r="CP13139" s="12">
        <v>52501</v>
      </c>
      <c r="CQ13139" s="12">
        <v>52501</v>
      </c>
      <c r="CR13139" s="12">
        <v>5758</v>
      </c>
      <c r="CS13139" s="10">
        <v>2018</v>
      </c>
    </row>
    <row r="13140" spans="1:97" x14ac:dyDescent="0.3">
      <c r="A13140" s="10">
        <v>61461</v>
      </c>
      <c r="B13140" s="11" t="s">
        <v>106</v>
      </c>
      <c r="C13140" s="10" t="s">
        <v>107</v>
      </c>
      <c r="D13140" s="11" t="s">
        <v>12250</v>
      </c>
      <c r="E13140" s="11" t="s">
        <v>12251</v>
      </c>
      <c r="F13140" s="10">
        <v>61080</v>
      </c>
      <c r="G13140" s="11" t="s">
        <v>2248</v>
      </c>
      <c r="H13140" s="11" t="s">
        <v>623</v>
      </c>
      <c r="I13140" s="11" t="s">
        <v>229</v>
      </c>
      <c r="J13140" s="11" t="s">
        <v>3</v>
      </c>
      <c r="K13140" s="10">
        <v>22</v>
      </c>
      <c r="L13140" s="10">
        <v>2</v>
      </c>
      <c r="M13140" s="11" t="s">
        <v>161</v>
      </c>
      <c r="N13140" s="11" t="s">
        <v>287</v>
      </c>
      <c r="O13140" s="11" t="s">
        <v>288</v>
      </c>
      <c r="P13140" s="11" t="s">
        <v>288</v>
      </c>
      <c r="Q13140" s="11" t="s">
        <v>3</v>
      </c>
      <c r="R13140" s="11" t="s">
        <v>3</v>
      </c>
      <c r="S13140" s="11" t="s">
        <v>3</v>
      </c>
      <c r="T13140" s="12" t="s">
        <v>107</v>
      </c>
      <c r="U13140" s="12" t="s">
        <v>107</v>
      </c>
      <c r="V13140" s="12" t="s">
        <v>107</v>
      </c>
      <c r="W13140" s="12" t="s">
        <v>107</v>
      </c>
      <c r="X13140" s="12" t="s">
        <v>107</v>
      </c>
      <c r="Y13140" s="12" t="s">
        <v>107</v>
      </c>
      <c r="Z13140" s="12" t="s">
        <v>107</v>
      </c>
      <c r="AA13140" s="12" t="s">
        <v>107</v>
      </c>
      <c r="AB13140" s="12" t="s">
        <v>107</v>
      </c>
      <c r="AC13140" s="12" t="s">
        <v>107</v>
      </c>
      <c r="AD13140" s="12" t="s">
        <v>107</v>
      </c>
      <c r="AE13140" s="12">
        <v>0</v>
      </c>
      <c r="AF13140" s="12" t="s">
        <v>107</v>
      </c>
      <c r="AG13140" s="12" t="s">
        <v>107</v>
      </c>
      <c r="AH13140" s="12" t="s">
        <v>107</v>
      </c>
      <c r="AI13140" s="12" t="s">
        <v>107</v>
      </c>
      <c r="AJ13140" s="12" t="s">
        <v>107</v>
      </c>
      <c r="AK13140" s="12" t="s">
        <v>107</v>
      </c>
      <c r="AL13140" s="12" t="s">
        <v>107</v>
      </c>
      <c r="AM13140" s="12" t="s">
        <v>107</v>
      </c>
      <c r="AN13140" s="12" t="s">
        <v>107</v>
      </c>
      <c r="AO13140" s="12" t="s">
        <v>107</v>
      </c>
      <c r="AP13140" s="12" t="s">
        <v>107</v>
      </c>
      <c r="AQ13140" s="12">
        <v>0</v>
      </c>
      <c r="AR13140" s="13" t="s">
        <v>107</v>
      </c>
      <c r="AS13140" s="13" t="s">
        <v>107</v>
      </c>
      <c r="AT13140" s="13" t="s">
        <v>107</v>
      </c>
      <c r="AU13140" s="13" t="s">
        <v>107</v>
      </c>
      <c r="AV13140" s="13" t="s">
        <v>107</v>
      </c>
      <c r="AW13140" s="13" t="s">
        <v>107</v>
      </c>
      <c r="AX13140" s="13" t="s">
        <v>107</v>
      </c>
      <c r="AY13140" s="13" t="s">
        <v>107</v>
      </c>
      <c r="AZ13140" s="13" t="s">
        <v>107</v>
      </c>
      <c r="BA13140" s="13" t="s">
        <v>107</v>
      </c>
      <c r="BB13140" s="13" t="s">
        <v>107</v>
      </c>
      <c r="BC13140" s="13">
        <v>0</v>
      </c>
      <c r="BD13140" s="12" t="s">
        <v>107</v>
      </c>
      <c r="BE13140" s="12" t="s">
        <v>107</v>
      </c>
      <c r="BF13140" s="12" t="s">
        <v>107</v>
      </c>
      <c r="BG13140" s="12" t="s">
        <v>107</v>
      </c>
      <c r="BH13140" s="12" t="s">
        <v>107</v>
      </c>
      <c r="BI13140" s="12" t="s">
        <v>107</v>
      </c>
      <c r="BJ13140" s="12" t="s">
        <v>107</v>
      </c>
      <c r="BK13140" s="12" t="s">
        <v>107</v>
      </c>
      <c r="BL13140" s="12" t="s">
        <v>107</v>
      </c>
      <c r="BM13140" s="12" t="s">
        <v>107</v>
      </c>
      <c r="BN13140" s="12" t="s">
        <v>107</v>
      </c>
      <c r="BO13140" s="12">
        <v>0</v>
      </c>
      <c r="BP13140" s="12" t="s">
        <v>107</v>
      </c>
      <c r="BQ13140" s="12" t="s">
        <v>107</v>
      </c>
      <c r="BR13140" s="12" t="s">
        <v>107</v>
      </c>
      <c r="BS13140" s="12" t="s">
        <v>107</v>
      </c>
      <c r="BT13140" s="12" t="s">
        <v>107</v>
      </c>
      <c r="BU13140" s="12" t="s">
        <v>107</v>
      </c>
      <c r="BV13140" s="12" t="s">
        <v>107</v>
      </c>
      <c r="BW13140" s="12" t="s">
        <v>107</v>
      </c>
      <c r="BX13140" s="12" t="s">
        <v>107</v>
      </c>
      <c r="BY13140" s="12" t="s">
        <v>107</v>
      </c>
      <c r="BZ13140" s="12" t="s">
        <v>107</v>
      </c>
      <c r="CA13140" s="12">
        <v>0</v>
      </c>
      <c r="CB13140" s="12" t="s">
        <v>107</v>
      </c>
      <c r="CC13140" s="12" t="s">
        <v>107</v>
      </c>
      <c r="CD13140" s="12" t="s">
        <v>107</v>
      </c>
      <c r="CE13140" s="12" t="s">
        <v>107</v>
      </c>
      <c r="CF13140" s="12" t="s">
        <v>107</v>
      </c>
      <c r="CG13140" s="12" t="s">
        <v>107</v>
      </c>
      <c r="CH13140" s="12" t="s">
        <v>107</v>
      </c>
      <c r="CI13140" s="12" t="s">
        <v>107</v>
      </c>
      <c r="CJ13140" s="12" t="s">
        <v>107</v>
      </c>
      <c r="CK13140" s="12" t="s">
        <v>107</v>
      </c>
      <c r="CL13140" s="12" t="s">
        <v>107</v>
      </c>
      <c r="CM13140" s="12">
        <v>0</v>
      </c>
      <c r="CN13140" s="12">
        <v>0</v>
      </c>
      <c r="CO13140" s="12">
        <v>0</v>
      </c>
      <c r="CP13140" s="12">
        <v>0</v>
      </c>
      <c r="CQ13140" s="12">
        <v>0</v>
      </c>
      <c r="CR13140" s="12">
        <v>0</v>
      </c>
      <c r="CS13140" s="10">
        <v>2018</v>
      </c>
    </row>
    <row r="13141" spans="1:97" x14ac:dyDescent="0.3">
      <c r="A13141" s="10">
        <v>61462</v>
      </c>
      <c r="B13141" s="11" t="s">
        <v>106</v>
      </c>
      <c r="C13141" s="10" t="s">
        <v>107</v>
      </c>
      <c r="D13141" s="11" t="s">
        <v>12252</v>
      </c>
      <c r="E13141" s="11" t="s">
        <v>12253</v>
      </c>
      <c r="F13141" s="10">
        <v>61081</v>
      </c>
      <c r="G13141" s="11" t="s">
        <v>559</v>
      </c>
      <c r="H13141" s="11" t="s">
        <v>224</v>
      </c>
      <c r="I13141" s="11" t="s">
        <v>137</v>
      </c>
      <c r="J13141" s="11" t="s">
        <v>3</v>
      </c>
      <c r="K13141" s="10">
        <v>22</v>
      </c>
      <c r="L13141" s="10">
        <v>2</v>
      </c>
      <c r="M13141" s="11" t="s">
        <v>161</v>
      </c>
      <c r="N13141" s="11" t="s">
        <v>287</v>
      </c>
      <c r="O13141" s="11" t="s">
        <v>288</v>
      </c>
      <c r="P13141" s="11" t="s">
        <v>288</v>
      </c>
      <c r="Q13141" s="11" t="s">
        <v>3</v>
      </c>
      <c r="R13141" s="11" t="s">
        <v>3</v>
      </c>
      <c r="S13141" s="11" t="s">
        <v>3</v>
      </c>
      <c r="T13141" s="12">
        <v>0</v>
      </c>
      <c r="U13141" s="12">
        <v>0</v>
      </c>
      <c r="V13141" s="12">
        <v>0</v>
      </c>
      <c r="W13141" s="12">
        <v>0</v>
      </c>
      <c r="X13141" s="12">
        <v>0</v>
      </c>
      <c r="Y13141" s="12">
        <v>0</v>
      </c>
      <c r="Z13141" s="12">
        <v>0</v>
      </c>
      <c r="AA13141" s="12">
        <v>0</v>
      </c>
      <c r="AB13141" s="12">
        <v>0</v>
      </c>
      <c r="AC13141" s="12">
        <v>0</v>
      </c>
      <c r="AD13141" s="12">
        <v>0</v>
      </c>
      <c r="AE13141" s="12">
        <v>0</v>
      </c>
      <c r="AF13141" s="12">
        <v>0</v>
      </c>
      <c r="AG13141" s="12">
        <v>0</v>
      </c>
      <c r="AH13141" s="12">
        <v>0</v>
      </c>
      <c r="AI13141" s="12">
        <v>0</v>
      </c>
      <c r="AJ13141" s="12">
        <v>0</v>
      </c>
      <c r="AK13141" s="12">
        <v>0</v>
      </c>
      <c r="AL13141" s="12">
        <v>0</v>
      </c>
      <c r="AM13141" s="12">
        <v>0</v>
      </c>
      <c r="AN13141" s="12">
        <v>0</v>
      </c>
      <c r="AO13141" s="12">
        <v>0</v>
      </c>
      <c r="AP13141" s="12">
        <v>0</v>
      </c>
      <c r="AQ13141" s="12">
        <v>0</v>
      </c>
      <c r="AR13141" s="13">
        <v>0</v>
      </c>
      <c r="AS13141" s="13">
        <v>0</v>
      </c>
      <c r="AT13141" s="13">
        <v>0</v>
      </c>
      <c r="AU13141" s="13">
        <v>0</v>
      </c>
      <c r="AV13141" s="13">
        <v>0</v>
      </c>
      <c r="AW13141" s="13">
        <v>0</v>
      </c>
      <c r="AX13141" s="13">
        <v>0</v>
      </c>
      <c r="AY13141" s="13">
        <v>0</v>
      </c>
      <c r="AZ13141" s="13">
        <v>0</v>
      </c>
      <c r="BA13141" s="13">
        <v>0</v>
      </c>
      <c r="BB13141" s="13">
        <v>0</v>
      </c>
      <c r="BC13141" s="13">
        <v>0</v>
      </c>
      <c r="BD13141" s="12">
        <v>18331</v>
      </c>
      <c r="BE13141" s="12">
        <v>21557</v>
      </c>
      <c r="BF13141" s="12">
        <v>27876</v>
      </c>
      <c r="BG13141" s="12">
        <v>33783</v>
      </c>
      <c r="BH13141" s="12">
        <v>38931</v>
      </c>
      <c r="BI13141" s="12">
        <v>41837</v>
      </c>
      <c r="BJ13141" s="12">
        <v>36466</v>
      </c>
      <c r="BK13141" s="12">
        <v>36408</v>
      </c>
      <c r="BL13141" s="12">
        <v>34993</v>
      </c>
      <c r="BM13141" s="12">
        <v>26094</v>
      </c>
      <c r="BN13141" s="12">
        <v>21509</v>
      </c>
      <c r="BO13141" s="12">
        <v>15573</v>
      </c>
      <c r="BP13141" s="12">
        <v>18331</v>
      </c>
      <c r="BQ13141" s="12">
        <v>21557</v>
      </c>
      <c r="BR13141" s="12">
        <v>27876</v>
      </c>
      <c r="BS13141" s="12">
        <v>33783</v>
      </c>
      <c r="BT13141" s="12">
        <v>38931</v>
      </c>
      <c r="BU13141" s="12">
        <v>41837</v>
      </c>
      <c r="BV13141" s="12">
        <v>36466</v>
      </c>
      <c r="BW13141" s="12">
        <v>36408</v>
      </c>
      <c r="BX13141" s="12">
        <v>34993</v>
      </c>
      <c r="BY13141" s="12">
        <v>26094</v>
      </c>
      <c r="BZ13141" s="12">
        <v>21509</v>
      </c>
      <c r="CA13141" s="12">
        <v>15573</v>
      </c>
      <c r="CB13141" s="12">
        <v>2010.3969999999999</v>
      </c>
      <c r="CC13141" s="12">
        <v>2364.2629999999999</v>
      </c>
      <c r="CD13141" s="12">
        <v>3057.2460000000001</v>
      </c>
      <c r="CE13141" s="12">
        <v>3705.0729999999999</v>
      </c>
      <c r="CF13141" s="12">
        <v>4269.6689999999999</v>
      </c>
      <c r="CG13141" s="12">
        <v>4588.4319999999998</v>
      </c>
      <c r="CH13141" s="12">
        <v>3999.3879999999999</v>
      </c>
      <c r="CI13141" s="12">
        <v>3993.0219999999999</v>
      </c>
      <c r="CJ13141" s="12">
        <v>3837.7829999999999</v>
      </c>
      <c r="CK13141" s="12">
        <v>2861.7660000000001</v>
      </c>
      <c r="CL13141" s="12">
        <v>2358.9740000000002</v>
      </c>
      <c r="CM13141" s="12">
        <v>1707.9870000000001</v>
      </c>
      <c r="CN13141" s="12">
        <v>0</v>
      </c>
      <c r="CO13141" s="12">
        <v>0</v>
      </c>
      <c r="CP13141" s="12">
        <v>353358</v>
      </c>
      <c r="CQ13141" s="12">
        <v>353358</v>
      </c>
      <c r="CR13141" s="12">
        <v>38754</v>
      </c>
      <c r="CS13141" s="10">
        <v>2018</v>
      </c>
    </row>
    <row r="13142" spans="1:97" x14ac:dyDescent="0.3">
      <c r="A13142" s="10">
        <v>61463</v>
      </c>
      <c r="B13142" s="11" t="s">
        <v>106</v>
      </c>
      <c r="C13142" s="10" t="s">
        <v>107</v>
      </c>
      <c r="D13142" s="11" t="s">
        <v>12254</v>
      </c>
      <c r="E13142" s="11" t="s">
        <v>12255</v>
      </c>
      <c r="F13142" s="10">
        <v>61082</v>
      </c>
      <c r="G13142" s="11" t="s">
        <v>118</v>
      </c>
      <c r="H13142" s="11" t="s">
        <v>160</v>
      </c>
      <c r="I13142" s="11" t="s">
        <v>137</v>
      </c>
      <c r="J13142" s="11" t="s">
        <v>3</v>
      </c>
      <c r="K13142" s="10">
        <v>22</v>
      </c>
      <c r="L13142" s="10">
        <v>2</v>
      </c>
      <c r="M13142" s="11" t="s">
        <v>161</v>
      </c>
      <c r="N13142" s="11" t="s">
        <v>287</v>
      </c>
      <c r="O13142" s="11" t="s">
        <v>288</v>
      </c>
      <c r="P13142" s="11" t="s">
        <v>288</v>
      </c>
      <c r="Q13142" s="11" t="s">
        <v>3</v>
      </c>
      <c r="R13142" s="11" t="s">
        <v>3</v>
      </c>
      <c r="S13142" s="11" t="s">
        <v>3</v>
      </c>
      <c r="T13142" s="12">
        <v>0</v>
      </c>
      <c r="U13142" s="12">
        <v>0</v>
      </c>
      <c r="V13142" s="12">
        <v>0</v>
      </c>
      <c r="W13142" s="12">
        <v>0</v>
      </c>
      <c r="X13142" s="12">
        <v>0</v>
      </c>
      <c r="Y13142" s="12">
        <v>0</v>
      </c>
      <c r="Z13142" s="12">
        <v>0</v>
      </c>
      <c r="AA13142" s="12">
        <v>0</v>
      </c>
      <c r="AB13142" s="12">
        <v>0</v>
      </c>
      <c r="AC13142" s="12">
        <v>0</v>
      </c>
      <c r="AD13142" s="12">
        <v>0</v>
      </c>
      <c r="AE13142" s="12">
        <v>0</v>
      </c>
      <c r="AF13142" s="12">
        <v>0</v>
      </c>
      <c r="AG13142" s="12">
        <v>0</v>
      </c>
      <c r="AH13142" s="12">
        <v>0</v>
      </c>
      <c r="AI13142" s="12">
        <v>0</v>
      </c>
      <c r="AJ13142" s="12">
        <v>0</v>
      </c>
      <c r="AK13142" s="12">
        <v>0</v>
      </c>
      <c r="AL13142" s="12">
        <v>0</v>
      </c>
      <c r="AM13142" s="12">
        <v>0</v>
      </c>
      <c r="AN13142" s="12">
        <v>0</v>
      </c>
      <c r="AO13142" s="12">
        <v>0</v>
      </c>
      <c r="AP13142" s="12">
        <v>0</v>
      </c>
      <c r="AQ13142" s="12">
        <v>0</v>
      </c>
      <c r="AR13142" s="13">
        <v>0</v>
      </c>
      <c r="AS13142" s="13">
        <v>0</v>
      </c>
      <c r="AT13142" s="13">
        <v>0</v>
      </c>
      <c r="AU13142" s="13">
        <v>0</v>
      </c>
      <c r="AV13142" s="13">
        <v>0</v>
      </c>
      <c r="AW13142" s="13">
        <v>0</v>
      </c>
      <c r="AX13142" s="13">
        <v>0</v>
      </c>
      <c r="AY13142" s="13">
        <v>0</v>
      </c>
      <c r="AZ13142" s="13">
        <v>0</v>
      </c>
      <c r="BA13142" s="13">
        <v>0</v>
      </c>
      <c r="BB13142" s="13">
        <v>0</v>
      </c>
      <c r="BC13142" s="13">
        <v>0</v>
      </c>
      <c r="BD13142" s="12">
        <v>19325</v>
      </c>
      <c r="BE13142" s="12">
        <v>27203</v>
      </c>
      <c r="BF13142" s="12">
        <v>31105</v>
      </c>
      <c r="BG13142" s="12">
        <v>38885</v>
      </c>
      <c r="BH13142" s="12">
        <v>46871</v>
      </c>
      <c r="BI13142" s="12">
        <v>50500</v>
      </c>
      <c r="BJ13142" s="12">
        <v>43651</v>
      </c>
      <c r="BK13142" s="12">
        <v>43955</v>
      </c>
      <c r="BL13142" s="12">
        <v>41609</v>
      </c>
      <c r="BM13142" s="12">
        <v>32783</v>
      </c>
      <c r="BN13142" s="12">
        <v>22549</v>
      </c>
      <c r="BO13142" s="12">
        <v>17939</v>
      </c>
      <c r="BP13142" s="12">
        <v>19325</v>
      </c>
      <c r="BQ13142" s="12">
        <v>27203</v>
      </c>
      <c r="BR13142" s="12">
        <v>31105</v>
      </c>
      <c r="BS13142" s="12">
        <v>38885</v>
      </c>
      <c r="BT13142" s="12">
        <v>46871</v>
      </c>
      <c r="BU13142" s="12">
        <v>50500</v>
      </c>
      <c r="BV13142" s="12">
        <v>43651</v>
      </c>
      <c r="BW13142" s="12">
        <v>43955</v>
      </c>
      <c r="BX13142" s="12">
        <v>41609</v>
      </c>
      <c r="BY13142" s="12">
        <v>32783</v>
      </c>
      <c r="BZ13142" s="12">
        <v>22549</v>
      </c>
      <c r="CA13142" s="12">
        <v>17939</v>
      </c>
      <c r="CB13142" s="12">
        <v>2119.4270000000001</v>
      </c>
      <c r="CC13142" s="12">
        <v>2983.4070000000002</v>
      </c>
      <c r="CD13142" s="12">
        <v>3411.3389999999999</v>
      </c>
      <c r="CE13142" s="12">
        <v>4264.5990000000002</v>
      </c>
      <c r="CF13142" s="12">
        <v>5140.4639999999999</v>
      </c>
      <c r="CG13142" s="12">
        <v>5538.5129999999999</v>
      </c>
      <c r="CH13142" s="12">
        <v>4787.3230000000003</v>
      </c>
      <c r="CI13142" s="12">
        <v>4820.6469999999999</v>
      </c>
      <c r="CJ13142" s="12">
        <v>4563.42</v>
      </c>
      <c r="CK13142" s="12">
        <v>3595.377</v>
      </c>
      <c r="CL13142" s="12">
        <v>2473.0540000000001</v>
      </c>
      <c r="CM13142" s="12">
        <v>1967.43</v>
      </c>
      <c r="CN13142" s="12">
        <v>0</v>
      </c>
      <c r="CO13142" s="12">
        <v>0</v>
      </c>
      <c r="CP13142" s="12">
        <v>416375</v>
      </c>
      <c r="CQ13142" s="12">
        <v>416375</v>
      </c>
      <c r="CR13142" s="12">
        <v>45665</v>
      </c>
      <c r="CS13142" s="10">
        <v>2018</v>
      </c>
    </row>
    <row r="13143" spans="1:97" x14ac:dyDescent="0.3">
      <c r="A13143" s="10">
        <v>61464</v>
      </c>
      <c r="B13143" s="11" t="s">
        <v>106</v>
      </c>
      <c r="C13143" s="10" t="s">
        <v>107</v>
      </c>
      <c r="D13143" s="11" t="s">
        <v>12256</v>
      </c>
      <c r="E13143" s="11" t="s">
        <v>12256</v>
      </c>
      <c r="F13143" s="10">
        <v>61078</v>
      </c>
      <c r="G13143" s="11" t="s">
        <v>118</v>
      </c>
      <c r="H13143" s="11" t="s">
        <v>160</v>
      </c>
      <c r="I13143" s="11" t="s">
        <v>137</v>
      </c>
      <c r="J13143" s="11" t="s">
        <v>3</v>
      </c>
      <c r="K13143" s="10">
        <v>22</v>
      </c>
      <c r="L13143" s="10">
        <v>2</v>
      </c>
      <c r="M13143" s="11" t="s">
        <v>161</v>
      </c>
      <c r="N13143" s="11" t="s">
        <v>157</v>
      </c>
      <c r="O13143" s="11" t="s">
        <v>131</v>
      </c>
      <c r="P13143" s="11" t="s">
        <v>131</v>
      </c>
      <c r="Q13143" s="11" t="s">
        <v>3</v>
      </c>
      <c r="R13143" s="11" t="s">
        <v>3</v>
      </c>
      <c r="S13143" s="11" t="s">
        <v>132</v>
      </c>
      <c r="T13143" s="12">
        <v>3</v>
      </c>
      <c r="U13143" s="12">
        <v>11</v>
      </c>
      <c r="V13143" s="12">
        <v>4</v>
      </c>
      <c r="W13143" s="12">
        <v>3</v>
      </c>
      <c r="X13143" s="12">
        <v>8</v>
      </c>
      <c r="Y13143" s="12">
        <v>4</v>
      </c>
      <c r="Z13143" s="12">
        <v>27</v>
      </c>
      <c r="AA13143" s="12">
        <v>4</v>
      </c>
      <c r="AB13143" s="12">
        <v>4</v>
      </c>
      <c r="AC13143" s="12">
        <v>4</v>
      </c>
      <c r="AD13143" s="12">
        <v>3</v>
      </c>
      <c r="AE13143" s="12">
        <v>5</v>
      </c>
      <c r="AF13143" s="12">
        <v>3</v>
      </c>
      <c r="AG13143" s="12">
        <v>11</v>
      </c>
      <c r="AH13143" s="12">
        <v>4</v>
      </c>
      <c r="AI13143" s="12">
        <v>3</v>
      </c>
      <c r="AJ13143" s="12">
        <v>8</v>
      </c>
      <c r="AK13143" s="12">
        <v>4</v>
      </c>
      <c r="AL13143" s="12">
        <v>27</v>
      </c>
      <c r="AM13143" s="12">
        <v>4</v>
      </c>
      <c r="AN13143" s="12">
        <v>4</v>
      </c>
      <c r="AO13143" s="12">
        <v>4</v>
      </c>
      <c r="AP13143" s="12">
        <v>3</v>
      </c>
      <c r="AQ13143" s="12">
        <v>5</v>
      </c>
      <c r="AR13143" s="13">
        <v>5.8</v>
      </c>
      <c r="AS13143" s="13">
        <v>5.8</v>
      </c>
      <c r="AT13143" s="13">
        <v>5.8</v>
      </c>
      <c r="AU13143" s="13">
        <v>5.8</v>
      </c>
      <c r="AV13143" s="13">
        <v>5.8</v>
      </c>
      <c r="AW13143" s="13">
        <v>5.8</v>
      </c>
      <c r="AX13143" s="13">
        <v>5.8</v>
      </c>
      <c r="AY13143" s="13">
        <v>5.8</v>
      </c>
      <c r="AZ13143" s="13">
        <v>5.8</v>
      </c>
      <c r="BA13143" s="13">
        <v>5.8</v>
      </c>
      <c r="BB13143" s="13">
        <v>5.8</v>
      </c>
      <c r="BC13143" s="13">
        <v>5.8</v>
      </c>
      <c r="BD13143" s="12">
        <v>17</v>
      </c>
      <c r="BE13143" s="12">
        <v>64</v>
      </c>
      <c r="BF13143" s="12">
        <v>23</v>
      </c>
      <c r="BG13143" s="12">
        <v>17</v>
      </c>
      <c r="BH13143" s="12">
        <v>46</v>
      </c>
      <c r="BI13143" s="12">
        <v>23</v>
      </c>
      <c r="BJ13143" s="12">
        <v>157</v>
      </c>
      <c r="BK13143" s="12">
        <v>23</v>
      </c>
      <c r="BL13143" s="12">
        <v>23</v>
      </c>
      <c r="BM13143" s="12">
        <v>23</v>
      </c>
      <c r="BN13143" s="12">
        <v>17</v>
      </c>
      <c r="BO13143" s="12">
        <v>29</v>
      </c>
      <c r="BP13143" s="12">
        <v>17</v>
      </c>
      <c r="BQ13143" s="12">
        <v>64</v>
      </c>
      <c r="BR13143" s="12">
        <v>23</v>
      </c>
      <c r="BS13143" s="12">
        <v>17</v>
      </c>
      <c r="BT13143" s="12">
        <v>46</v>
      </c>
      <c r="BU13143" s="12">
        <v>23</v>
      </c>
      <c r="BV13143" s="12">
        <v>157</v>
      </c>
      <c r="BW13143" s="12">
        <v>23</v>
      </c>
      <c r="BX13143" s="12">
        <v>23</v>
      </c>
      <c r="BY13143" s="12">
        <v>23</v>
      </c>
      <c r="BZ13143" s="12">
        <v>17</v>
      </c>
      <c r="CA13143" s="12">
        <v>29</v>
      </c>
      <c r="CB13143" s="12">
        <v>0</v>
      </c>
      <c r="CC13143" s="12">
        <v>0</v>
      </c>
      <c r="CD13143" s="12">
        <v>0</v>
      </c>
      <c r="CE13143" s="12">
        <v>0</v>
      </c>
      <c r="CF13143" s="12">
        <v>0</v>
      </c>
      <c r="CG13143" s="12">
        <v>0</v>
      </c>
      <c r="CH13143" s="12">
        <v>0</v>
      </c>
      <c r="CI13143" s="12">
        <v>0</v>
      </c>
      <c r="CJ13143" s="12">
        <v>0</v>
      </c>
      <c r="CK13143" s="12">
        <v>0</v>
      </c>
      <c r="CL13143" s="12">
        <v>0</v>
      </c>
      <c r="CM13143" s="12">
        <v>0</v>
      </c>
      <c r="CN13143" s="12">
        <v>80</v>
      </c>
      <c r="CO13143" s="12">
        <v>80</v>
      </c>
      <c r="CP13143" s="12">
        <v>462</v>
      </c>
      <c r="CQ13143" s="12">
        <v>462</v>
      </c>
      <c r="CR13143" s="12">
        <v>0</v>
      </c>
      <c r="CS13143" s="10">
        <v>2018</v>
      </c>
    </row>
    <row r="13144" spans="1:97" x14ac:dyDescent="0.3">
      <c r="A13144" s="10">
        <v>61465</v>
      </c>
      <c r="B13144" s="11" t="s">
        <v>106</v>
      </c>
      <c r="C13144" s="10" t="s">
        <v>107</v>
      </c>
      <c r="D13144" s="11" t="s">
        <v>12257</v>
      </c>
      <c r="E13144" s="11" t="s">
        <v>12226</v>
      </c>
      <c r="F13144" s="10">
        <v>61077</v>
      </c>
      <c r="G13144" s="11" t="s">
        <v>683</v>
      </c>
      <c r="H13144" s="11" t="s">
        <v>280</v>
      </c>
      <c r="I13144" s="11" t="s">
        <v>479</v>
      </c>
      <c r="J13144" s="11" t="s">
        <v>3</v>
      </c>
      <c r="K13144" s="10">
        <v>22</v>
      </c>
      <c r="L13144" s="10">
        <v>2</v>
      </c>
      <c r="M13144" s="11" t="s">
        <v>161</v>
      </c>
      <c r="N13144" s="11" t="s">
        <v>287</v>
      </c>
      <c r="O13144" s="11" t="s">
        <v>288</v>
      </c>
      <c r="P13144" s="11" t="s">
        <v>288</v>
      </c>
      <c r="Q13144" s="11" t="s">
        <v>3</v>
      </c>
      <c r="R13144" s="11" t="s">
        <v>3</v>
      </c>
      <c r="S13144" s="11" t="s">
        <v>3</v>
      </c>
      <c r="T13144" s="12">
        <v>0</v>
      </c>
      <c r="U13144" s="12">
        <v>0</v>
      </c>
      <c r="V13144" s="12">
        <v>0</v>
      </c>
      <c r="W13144" s="12">
        <v>0</v>
      </c>
      <c r="X13144" s="12">
        <v>0</v>
      </c>
      <c r="Y13144" s="12">
        <v>0</v>
      </c>
      <c r="Z13144" s="12">
        <v>0</v>
      </c>
      <c r="AA13144" s="12">
        <v>0</v>
      </c>
      <c r="AB13144" s="12">
        <v>0</v>
      </c>
      <c r="AC13144" s="12">
        <v>0</v>
      </c>
      <c r="AD13144" s="12">
        <v>0</v>
      </c>
      <c r="AE13144" s="12">
        <v>0</v>
      </c>
      <c r="AF13144" s="12">
        <v>0</v>
      </c>
      <c r="AG13144" s="12">
        <v>0</v>
      </c>
      <c r="AH13144" s="12">
        <v>0</v>
      </c>
      <c r="AI13144" s="12">
        <v>0</v>
      </c>
      <c r="AJ13144" s="12">
        <v>0</v>
      </c>
      <c r="AK13144" s="12">
        <v>0</v>
      </c>
      <c r="AL13144" s="12">
        <v>0</v>
      </c>
      <c r="AM13144" s="12">
        <v>0</v>
      </c>
      <c r="AN13144" s="12">
        <v>0</v>
      </c>
      <c r="AO13144" s="12">
        <v>0</v>
      </c>
      <c r="AP13144" s="12">
        <v>0</v>
      </c>
      <c r="AQ13144" s="12">
        <v>0</v>
      </c>
      <c r="AR13144" s="13">
        <v>0</v>
      </c>
      <c r="AS13144" s="13">
        <v>0</v>
      </c>
      <c r="AT13144" s="13">
        <v>0</v>
      </c>
      <c r="AU13144" s="13">
        <v>0</v>
      </c>
      <c r="AV13144" s="13">
        <v>0</v>
      </c>
      <c r="AW13144" s="13">
        <v>0</v>
      </c>
      <c r="AX13144" s="13">
        <v>0</v>
      </c>
      <c r="AY13144" s="13">
        <v>0</v>
      </c>
      <c r="AZ13144" s="13">
        <v>0</v>
      </c>
      <c r="BA13144" s="13">
        <v>0</v>
      </c>
      <c r="BB13144" s="13">
        <v>0</v>
      </c>
      <c r="BC13144" s="13">
        <v>0</v>
      </c>
      <c r="BD13144" s="12">
        <v>1509</v>
      </c>
      <c r="BE13144" s="12">
        <v>1456</v>
      </c>
      <c r="BF13144" s="12">
        <v>2154</v>
      </c>
      <c r="BG13144" s="12">
        <v>2337</v>
      </c>
      <c r="BH13144" s="12">
        <v>2065</v>
      </c>
      <c r="BI13144" s="12">
        <v>2277</v>
      </c>
      <c r="BJ13144" s="12">
        <v>2194</v>
      </c>
      <c r="BK13144" s="12">
        <v>2237</v>
      </c>
      <c r="BL13144" s="12">
        <v>1830</v>
      </c>
      <c r="BM13144" s="12">
        <v>1930</v>
      </c>
      <c r="BN13144" s="12">
        <v>1404</v>
      </c>
      <c r="BO13144" s="12">
        <v>1264</v>
      </c>
      <c r="BP13144" s="12">
        <v>1509</v>
      </c>
      <c r="BQ13144" s="12">
        <v>1456</v>
      </c>
      <c r="BR13144" s="12">
        <v>2154</v>
      </c>
      <c r="BS13144" s="12">
        <v>2337</v>
      </c>
      <c r="BT13144" s="12">
        <v>2065</v>
      </c>
      <c r="BU13144" s="12">
        <v>2277</v>
      </c>
      <c r="BV13144" s="12">
        <v>2194</v>
      </c>
      <c r="BW13144" s="12">
        <v>2237</v>
      </c>
      <c r="BX13144" s="12">
        <v>1830</v>
      </c>
      <c r="BY13144" s="12">
        <v>1930</v>
      </c>
      <c r="BZ13144" s="12">
        <v>1404</v>
      </c>
      <c r="CA13144" s="12">
        <v>1264</v>
      </c>
      <c r="CB13144" s="12">
        <v>165.541</v>
      </c>
      <c r="CC13144" s="12">
        <v>159.69800000000001</v>
      </c>
      <c r="CD13144" s="12">
        <v>236.279</v>
      </c>
      <c r="CE13144" s="12">
        <v>256.26100000000002</v>
      </c>
      <c r="CF13144" s="12">
        <v>226.47399999999999</v>
      </c>
      <c r="CG13144" s="12">
        <v>249.733</v>
      </c>
      <c r="CH13144" s="12">
        <v>240.62799999999999</v>
      </c>
      <c r="CI13144" s="12">
        <v>245.35499999999999</v>
      </c>
      <c r="CJ13144" s="12">
        <v>200.68700000000001</v>
      </c>
      <c r="CK13144" s="12">
        <v>211.66</v>
      </c>
      <c r="CL13144" s="12">
        <v>154.00299999999999</v>
      </c>
      <c r="CM13144" s="12">
        <v>138.68100000000001</v>
      </c>
      <c r="CN13144" s="12">
        <v>0</v>
      </c>
      <c r="CO13144" s="12">
        <v>0</v>
      </c>
      <c r="CP13144" s="12">
        <v>22657</v>
      </c>
      <c r="CQ13144" s="12">
        <v>22657</v>
      </c>
      <c r="CR13144" s="12">
        <v>2485</v>
      </c>
      <c r="CS13144" s="10">
        <v>2018</v>
      </c>
    </row>
    <row r="13145" spans="1:97" x14ac:dyDescent="0.3">
      <c r="A13145" s="10">
        <v>61466</v>
      </c>
      <c r="B13145" s="11" t="s">
        <v>106</v>
      </c>
      <c r="C13145" s="10" t="s">
        <v>107</v>
      </c>
      <c r="D13145" s="11" t="s">
        <v>12258</v>
      </c>
      <c r="E13145" s="11" t="s">
        <v>12226</v>
      </c>
      <c r="F13145" s="10">
        <v>61077</v>
      </c>
      <c r="G13145" s="11" t="s">
        <v>1842</v>
      </c>
      <c r="H13145" s="11" t="s">
        <v>228</v>
      </c>
      <c r="I13145" s="11" t="s">
        <v>479</v>
      </c>
      <c r="J13145" s="11" t="s">
        <v>3</v>
      </c>
      <c r="K13145" s="10">
        <v>22</v>
      </c>
      <c r="L13145" s="10">
        <v>2</v>
      </c>
      <c r="M13145" s="11" t="s">
        <v>161</v>
      </c>
      <c r="N13145" s="11" t="s">
        <v>287</v>
      </c>
      <c r="O13145" s="11" t="s">
        <v>288</v>
      </c>
      <c r="P13145" s="11" t="s">
        <v>288</v>
      </c>
      <c r="Q13145" s="11" t="s">
        <v>3</v>
      </c>
      <c r="R13145" s="11" t="s">
        <v>3</v>
      </c>
      <c r="S13145" s="11" t="s">
        <v>3</v>
      </c>
      <c r="T13145" s="12">
        <v>0</v>
      </c>
      <c r="U13145" s="12">
        <v>0</v>
      </c>
      <c r="V13145" s="12">
        <v>0</v>
      </c>
      <c r="W13145" s="12">
        <v>0</v>
      </c>
      <c r="X13145" s="12">
        <v>0</v>
      </c>
      <c r="Y13145" s="12">
        <v>0</v>
      </c>
      <c r="Z13145" s="12">
        <v>0</v>
      </c>
      <c r="AA13145" s="12">
        <v>0</v>
      </c>
      <c r="AB13145" s="12">
        <v>0</v>
      </c>
      <c r="AC13145" s="12">
        <v>0</v>
      </c>
      <c r="AD13145" s="12">
        <v>0</v>
      </c>
      <c r="AE13145" s="12">
        <v>0</v>
      </c>
      <c r="AF13145" s="12">
        <v>0</v>
      </c>
      <c r="AG13145" s="12">
        <v>0</v>
      </c>
      <c r="AH13145" s="12">
        <v>0</v>
      </c>
      <c r="AI13145" s="12">
        <v>0</v>
      </c>
      <c r="AJ13145" s="12">
        <v>0</v>
      </c>
      <c r="AK13145" s="12">
        <v>0</v>
      </c>
      <c r="AL13145" s="12">
        <v>0</v>
      </c>
      <c r="AM13145" s="12">
        <v>0</v>
      </c>
      <c r="AN13145" s="12">
        <v>0</v>
      </c>
      <c r="AO13145" s="12">
        <v>0</v>
      </c>
      <c r="AP13145" s="12">
        <v>0</v>
      </c>
      <c r="AQ13145" s="12">
        <v>0</v>
      </c>
      <c r="AR13145" s="13">
        <v>0</v>
      </c>
      <c r="AS13145" s="13">
        <v>0</v>
      </c>
      <c r="AT13145" s="13">
        <v>0</v>
      </c>
      <c r="AU13145" s="13">
        <v>0</v>
      </c>
      <c r="AV13145" s="13">
        <v>0</v>
      </c>
      <c r="AW13145" s="13">
        <v>0</v>
      </c>
      <c r="AX13145" s="13">
        <v>0</v>
      </c>
      <c r="AY13145" s="13">
        <v>0</v>
      </c>
      <c r="AZ13145" s="13">
        <v>0</v>
      </c>
      <c r="BA13145" s="13">
        <v>0</v>
      </c>
      <c r="BB13145" s="13">
        <v>0</v>
      </c>
      <c r="BC13145" s="13">
        <v>0</v>
      </c>
      <c r="BD13145" s="12">
        <v>4561</v>
      </c>
      <c r="BE13145" s="12">
        <v>4239</v>
      </c>
      <c r="BF13145" s="12">
        <v>7111</v>
      </c>
      <c r="BG13145" s="12">
        <v>7076</v>
      </c>
      <c r="BH13145" s="12">
        <v>8193</v>
      </c>
      <c r="BI13145" s="12">
        <v>9100</v>
      </c>
      <c r="BJ13145" s="12">
        <v>9685</v>
      </c>
      <c r="BK13145" s="12">
        <v>8420</v>
      </c>
      <c r="BL13145" s="12">
        <v>5582</v>
      </c>
      <c r="BM13145" s="12">
        <v>5154</v>
      </c>
      <c r="BN13145" s="12">
        <v>4009</v>
      </c>
      <c r="BO13145" s="12">
        <v>3817</v>
      </c>
      <c r="BP13145" s="12">
        <v>4561</v>
      </c>
      <c r="BQ13145" s="12">
        <v>4239</v>
      </c>
      <c r="BR13145" s="12">
        <v>7111</v>
      </c>
      <c r="BS13145" s="12">
        <v>7076</v>
      </c>
      <c r="BT13145" s="12">
        <v>8193</v>
      </c>
      <c r="BU13145" s="12">
        <v>9100</v>
      </c>
      <c r="BV13145" s="12">
        <v>9685</v>
      </c>
      <c r="BW13145" s="12">
        <v>8420</v>
      </c>
      <c r="BX13145" s="12">
        <v>5582</v>
      </c>
      <c r="BY13145" s="12">
        <v>5154</v>
      </c>
      <c r="BZ13145" s="12">
        <v>4009</v>
      </c>
      <c r="CA13145" s="12">
        <v>3817</v>
      </c>
      <c r="CB13145" s="12">
        <v>500.18900000000002</v>
      </c>
      <c r="CC13145" s="12">
        <v>464.91399999999999</v>
      </c>
      <c r="CD13145" s="12">
        <v>779.875</v>
      </c>
      <c r="CE13145" s="12">
        <v>776.03700000000003</v>
      </c>
      <c r="CF13145" s="12">
        <v>898.53800000000001</v>
      </c>
      <c r="CG13145" s="12">
        <v>998.01499999999999</v>
      </c>
      <c r="CH13145" s="12">
        <v>1062.2180000000001</v>
      </c>
      <c r="CI13145" s="12">
        <v>923.48099999999999</v>
      </c>
      <c r="CJ13145" s="12">
        <v>612.21100000000001</v>
      </c>
      <c r="CK13145" s="12">
        <v>565.27599999999995</v>
      </c>
      <c r="CL13145" s="12">
        <v>439.67599999999999</v>
      </c>
      <c r="CM13145" s="12">
        <v>418.57</v>
      </c>
      <c r="CN13145" s="12">
        <v>0</v>
      </c>
      <c r="CO13145" s="12">
        <v>0</v>
      </c>
      <c r="CP13145" s="12">
        <v>76947</v>
      </c>
      <c r="CQ13145" s="12">
        <v>76947</v>
      </c>
      <c r="CR13145" s="12">
        <v>8439</v>
      </c>
      <c r="CS13145" s="10">
        <v>2018</v>
      </c>
    </row>
    <row r="13146" spans="1:97" x14ac:dyDescent="0.3">
      <c r="A13146" s="10">
        <v>61467</v>
      </c>
      <c r="B13146" s="11" t="s">
        <v>106</v>
      </c>
      <c r="C13146" s="10" t="s">
        <v>107</v>
      </c>
      <c r="D13146" s="11" t="s">
        <v>12259</v>
      </c>
      <c r="E13146" s="11" t="s">
        <v>12226</v>
      </c>
      <c r="F13146" s="10">
        <v>61077</v>
      </c>
      <c r="G13146" s="11" t="s">
        <v>185</v>
      </c>
      <c r="H13146" s="11" t="s">
        <v>155</v>
      </c>
      <c r="I13146" s="11" t="s">
        <v>156</v>
      </c>
      <c r="J13146" s="11" t="s">
        <v>3</v>
      </c>
      <c r="K13146" s="10">
        <v>22</v>
      </c>
      <c r="L13146" s="10">
        <v>2</v>
      </c>
      <c r="M13146" s="11" t="s">
        <v>161</v>
      </c>
      <c r="N13146" s="11" t="s">
        <v>287</v>
      </c>
      <c r="O13146" s="11" t="s">
        <v>288</v>
      </c>
      <c r="P13146" s="11" t="s">
        <v>288</v>
      </c>
      <c r="Q13146" s="11" t="s">
        <v>3</v>
      </c>
      <c r="R13146" s="11" t="s">
        <v>3</v>
      </c>
      <c r="S13146" s="11" t="s">
        <v>3</v>
      </c>
      <c r="T13146" s="12">
        <v>0</v>
      </c>
      <c r="U13146" s="12">
        <v>0</v>
      </c>
      <c r="V13146" s="12">
        <v>0</v>
      </c>
      <c r="W13146" s="12">
        <v>0</v>
      </c>
      <c r="X13146" s="12">
        <v>0</v>
      </c>
      <c r="Y13146" s="12">
        <v>0</v>
      </c>
      <c r="Z13146" s="12">
        <v>0</v>
      </c>
      <c r="AA13146" s="12">
        <v>0</v>
      </c>
      <c r="AB13146" s="12">
        <v>0</v>
      </c>
      <c r="AC13146" s="12">
        <v>0</v>
      </c>
      <c r="AD13146" s="12">
        <v>0</v>
      </c>
      <c r="AE13146" s="12">
        <v>0</v>
      </c>
      <c r="AF13146" s="12">
        <v>0</v>
      </c>
      <c r="AG13146" s="12">
        <v>0</v>
      </c>
      <c r="AH13146" s="12">
        <v>0</v>
      </c>
      <c r="AI13146" s="12">
        <v>0</v>
      </c>
      <c r="AJ13146" s="12">
        <v>0</v>
      </c>
      <c r="AK13146" s="12">
        <v>0</v>
      </c>
      <c r="AL13146" s="12">
        <v>0</v>
      </c>
      <c r="AM13146" s="12">
        <v>0</v>
      </c>
      <c r="AN13146" s="12">
        <v>0</v>
      </c>
      <c r="AO13146" s="12">
        <v>0</v>
      </c>
      <c r="AP13146" s="12">
        <v>0</v>
      </c>
      <c r="AQ13146" s="12">
        <v>0</v>
      </c>
      <c r="AR13146" s="13">
        <v>0</v>
      </c>
      <c r="AS13146" s="13">
        <v>0</v>
      </c>
      <c r="AT13146" s="13">
        <v>0</v>
      </c>
      <c r="AU13146" s="13">
        <v>0</v>
      </c>
      <c r="AV13146" s="13">
        <v>0</v>
      </c>
      <c r="AW13146" s="13">
        <v>0</v>
      </c>
      <c r="AX13146" s="13">
        <v>0</v>
      </c>
      <c r="AY13146" s="13">
        <v>0</v>
      </c>
      <c r="AZ13146" s="13">
        <v>0</v>
      </c>
      <c r="BA13146" s="13">
        <v>0</v>
      </c>
      <c r="BB13146" s="13">
        <v>0</v>
      </c>
      <c r="BC13146" s="13">
        <v>0</v>
      </c>
      <c r="BD13146" s="12">
        <v>2934</v>
      </c>
      <c r="BE13146" s="12">
        <v>3505</v>
      </c>
      <c r="BF13146" s="12">
        <v>5798</v>
      </c>
      <c r="BG13146" s="12">
        <v>7008</v>
      </c>
      <c r="BH13146" s="12">
        <v>7360</v>
      </c>
      <c r="BI13146" s="12">
        <v>6744</v>
      </c>
      <c r="BJ13146" s="12">
        <v>8219</v>
      </c>
      <c r="BK13146" s="12">
        <v>6386</v>
      </c>
      <c r="BL13146" s="12">
        <v>5256</v>
      </c>
      <c r="BM13146" s="12">
        <v>3851</v>
      </c>
      <c r="BN13146" s="12">
        <v>2139</v>
      </c>
      <c r="BO13146" s="12">
        <v>1615</v>
      </c>
      <c r="BP13146" s="12">
        <v>2934</v>
      </c>
      <c r="BQ13146" s="12">
        <v>3505</v>
      </c>
      <c r="BR13146" s="12">
        <v>5798</v>
      </c>
      <c r="BS13146" s="12">
        <v>7008</v>
      </c>
      <c r="BT13146" s="12">
        <v>7360</v>
      </c>
      <c r="BU13146" s="12">
        <v>6744</v>
      </c>
      <c r="BV13146" s="12">
        <v>8219</v>
      </c>
      <c r="BW13146" s="12">
        <v>6386</v>
      </c>
      <c r="BX13146" s="12">
        <v>5256</v>
      </c>
      <c r="BY13146" s="12">
        <v>3851</v>
      </c>
      <c r="BZ13146" s="12">
        <v>2139</v>
      </c>
      <c r="CA13146" s="12">
        <v>1615</v>
      </c>
      <c r="CB13146" s="12">
        <v>321.745</v>
      </c>
      <c r="CC13146" s="12">
        <v>384.42899999999997</v>
      </c>
      <c r="CD13146" s="12">
        <v>635.93600000000004</v>
      </c>
      <c r="CE13146" s="12">
        <v>768.56799999999998</v>
      </c>
      <c r="CF13146" s="12">
        <v>807.20399999999995</v>
      </c>
      <c r="CG13146" s="12">
        <v>739.63800000000003</v>
      </c>
      <c r="CH13146" s="12">
        <v>901.45100000000002</v>
      </c>
      <c r="CI13146" s="12">
        <v>700.42100000000005</v>
      </c>
      <c r="CJ13146" s="12">
        <v>576.43100000000004</v>
      </c>
      <c r="CK13146" s="12">
        <v>422.38799999999998</v>
      </c>
      <c r="CL13146" s="12">
        <v>234.63</v>
      </c>
      <c r="CM13146" s="12">
        <v>177.15899999999999</v>
      </c>
      <c r="CN13146" s="12">
        <v>0</v>
      </c>
      <c r="CO13146" s="12">
        <v>0</v>
      </c>
      <c r="CP13146" s="12">
        <v>60815</v>
      </c>
      <c r="CQ13146" s="12">
        <v>60815</v>
      </c>
      <c r="CR13146" s="12">
        <v>6670</v>
      </c>
      <c r="CS13146" s="10">
        <v>2018</v>
      </c>
    </row>
    <row r="13147" spans="1:97" x14ac:dyDescent="0.3">
      <c r="A13147" s="10">
        <v>61468</v>
      </c>
      <c r="B13147" s="11" t="s">
        <v>106</v>
      </c>
      <c r="C13147" s="10" t="s">
        <v>107</v>
      </c>
      <c r="D13147" s="11" t="s">
        <v>12260</v>
      </c>
      <c r="E13147" s="11" t="s">
        <v>12226</v>
      </c>
      <c r="F13147" s="10">
        <v>61077</v>
      </c>
      <c r="G13147" s="11" t="s">
        <v>713</v>
      </c>
      <c r="H13147" s="11" t="s">
        <v>280</v>
      </c>
      <c r="I13147" s="11" t="s">
        <v>112</v>
      </c>
      <c r="J13147" s="11" t="s">
        <v>3</v>
      </c>
      <c r="K13147" s="10">
        <v>22</v>
      </c>
      <c r="L13147" s="10">
        <v>2</v>
      </c>
      <c r="M13147" s="11" t="s">
        <v>161</v>
      </c>
      <c r="N13147" s="11" t="s">
        <v>287</v>
      </c>
      <c r="O13147" s="11" t="s">
        <v>288</v>
      </c>
      <c r="P13147" s="11" t="s">
        <v>288</v>
      </c>
      <c r="Q13147" s="11" t="s">
        <v>3</v>
      </c>
      <c r="R13147" s="11" t="s">
        <v>3</v>
      </c>
      <c r="S13147" s="11" t="s">
        <v>3</v>
      </c>
      <c r="T13147" s="12">
        <v>0</v>
      </c>
      <c r="U13147" s="12">
        <v>0</v>
      </c>
      <c r="V13147" s="12">
        <v>0</v>
      </c>
      <c r="W13147" s="12">
        <v>0</v>
      </c>
      <c r="X13147" s="12">
        <v>0</v>
      </c>
      <c r="Y13147" s="12">
        <v>0</v>
      </c>
      <c r="Z13147" s="12">
        <v>0</v>
      </c>
      <c r="AA13147" s="12">
        <v>0</v>
      </c>
      <c r="AB13147" s="12">
        <v>0</v>
      </c>
      <c r="AC13147" s="12">
        <v>0</v>
      </c>
      <c r="AD13147" s="12">
        <v>0</v>
      </c>
      <c r="AE13147" s="12">
        <v>0</v>
      </c>
      <c r="AF13147" s="12">
        <v>0</v>
      </c>
      <c r="AG13147" s="12">
        <v>0</v>
      </c>
      <c r="AH13147" s="12">
        <v>0</v>
      </c>
      <c r="AI13147" s="12">
        <v>0</v>
      </c>
      <c r="AJ13147" s="12">
        <v>0</v>
      </c>
      <c r="AK13147" s="12">
        <v>0</v>
      </c>
      <c r="AL13147" s="12">
        <v>0</v>
      </c>
      <c r="AM13147" s="12">
        <v>0</v>
      </c>
      <c r="AN13147" s="12">
        <v>0</v>
      </c>
      <c r="AO13147" s="12">
        <v>0</v>
      </c>
      <c r="AP13147" s="12">
        <v>0</v>
      </c>
      <c r="AQ13147" s="12">
        <v>0</v>
      </c>
      <c r="AR13147" s="13">
        <v>0</v>
      </c>
      <c r="AS13147" s="13">
        <v>0</v>
      </c>
      <c r="AT13147" s="13">
        <v>0</v>
      </c>
      <c r="AU13147" s="13">
        <v>0</v>
      </c>
      <c r="AV13147" s="13">
        <v>0</v>
      </c>
      <c r="AW13147" s="13">
        <v>0</v>
      </c>
      <c r="AX13147" s="13">
        <v>0</v>
      </c>
      <c r="AY13147" s="13">
        <v>0</v>
      </c>
      <c r="AZ13147" s="13">
        <v>0</v>
      </c>
      <c r="BA13147" s="13">
        <v>0</v>
      </c>
      <c r="BB13147" s="13">
        <v>0</v>
      </c>
      <c r="BC13147" s="13">
        <v>0</v>
      </c>
      <c r="BD13147" s="12">
        <v>1342</v>
      </c>
      <c r="BE13147" s="12">
        <v>1038</v>
      </c>
      <c r="BF13147" s="12">
        <v>1584</v>
      </c>
      <c r="BG13147" s="12">
        <v>1957</v>
      </c>
      <c r="BH13147" s="12">
        <v>1868</v>
      </c>
      <c r="BI13147" s="12">
        <v>2071</v>
      </c>
      <c r="BJ13147" s="12">
        <v>1969</v>
      </c>
      <c r="BK13147" s="12">
        <v>1944</v>
      </c>
      <c r="BL13147" s="12">
        <v>1797</v>
      </c>
      <c r="BM13147" s="12">
        <v>1662</v>
      </c>
      <c r="BN13147" s="12">
        <v>1040</v>
      </c>
      <c r="BO13147" s="12">
        <v>894</v>
      </c>
      <c r="BP13147" s="12">
        <v>1342</v>
      </c>
      <c r="BQ13147" s="12">
        <v>1038</v>
      </c>
      <c r="BR13147" s="12">
        <v>1584</v>
      </c>
      <c r="BS13147" s="12">
        <v>1957</v>
      </c>
      <c r="BT13147" s="12">
        <v>1868</v>
      </c>
      <c r="BU13147" s="12">
        <v>2071</v>
      </c>
      <c r="BV13147" s="12">
        <v>1969</v>
      </c>
      <c r="BW13147" s="12">
        <v>1944</v>
      </c>
      <c r="BX13147" s="12">
        <v>1797</v>
      </c>
      <c r="BY13147" s="12">
        <v>1662</v>
      </c>
      <c r="BZ13147" s="12">
        <v>1040</v>
      </c>
      <c r="CA13147" s="12">
        <v>894</v>
      </c>
      <c r="CB13147" s="12">
        <v>147.15199999999999</v>
      </c>
      <c r="CC13147" s="12">
        <v>113.80500000000001</v>
      </c>
      <c r="CD13147" s="12">
        <v>173.745</v>
      </c>
      <c r="CE13147" s="12">
        <v>214.673</v>
      </c>
      <c r="CF13147" s="12">
        <v>204.917</v>
      </c>
      <c r="CG13147" s="12">
        <v>227.12899999999999</v>
      </c>
      <c r="CH13147" s="12">
        <v>215.99199999999999</v>
      </c>
      <c r="CI13147" s="12">
        <v>213.22800000000001</v>
      </c>
      <c r="CJ13147" s="12">
        <v>197.053</v>
      </c>
      <c r="CK13147" s="12">
        <v>182.24600000000001</v>
      </c>
      <c r="CL13147" s="12">
        <v>114.059</v>
      </c>
      <c r="CM13147" s="12">
        <v>98.001000000000005</v>
      </c>
      <c r="CN13147" s="12">
        <v>0</v>
      </c>
      <c r="CO13147" s="12">
        <v>0</v>
      </c>
      <c r="CP13147" s="12">
        <v>19166</v>
      </c>
      <c r="CQ13147" s="12">
        <v>19166</v>
      </c>
      <c r="CR13147" s="12">
        <v>2102</v>
      </c>
      <c r="CS13147" s="10">
        <v>2018</v>
      </c>
    </row>
    <row r="13148" spans="1:97" x14ac:dyDescent="0.3">
      <c r="A13148" s="10">
        <v>61469</v>
      </c>
      <c r="B13148" s="11" t="s">
        <v>106</v>
      </c>
      <c r="C13148" s="10" t="s">
        <v>107</v>
      </c>
      <c r="D13148" s="11" t="s">
        <v>12261</v>
      </c>
      <c r="E13148" s="11" t="s">
        <v>12152</v>
      </c>
      <c r="F13148" s="10">
        <v>61012</v>
      </c>
      <c r="G13148" s="11" t="s">
        <v>227</v>
      </c>
      <c r="H13148" s="11" t="s">
        <v>228</v>
      </c>
      <c r="I13148" s="11" t="s">
        <v>229</v>
      </c>
      <c r="J13148" s="11" t="s">
        <v>3</v>
      </c>
      <c r="K13148" s="10">
        <v>22</v>
      </c>
      <c r="L13148" s="10">
        <v>2</v>
      </c>
      <c r="M13148" s="11" t="s">
        <v>161</v>
      </c>
      <c r="N13148" s="11" t="s">
        <v>287</v>
      </c>
      <c r="O13148" s="11" t="s">
        <v>288</v>
      </c>
      <c r="P13148" s="11" t="s">
        <v>288</v>
      </c>
      <c r="Q13148" s="11" t="s">
        <v>3</v>
      </c>
      <c r="R13148" s="11" t="s">
        <v>3</v>
      </c>
      <c r="S13148" s="11" t="s">
        <v>3</v>
      </c>
      <c r="T13148" s="12" t="s">
        <v>107</v>
      </c>
      <c r="U13148" s="12" t="s">
        <v>107</v>
      </c>
      <c r="V13148" s="12" t="s">
        <v>107</v>
      </c>
      <c r="W13148" s="12" t="s">
        <v>107</v>
      </c>
      <c r="X13148" s="12" t="s">
        <v>107</v>
      </c>
      <c r="Y13148" s="12" t="s">
        <v>107</v>
      </c>
      <c r="Z13148" s="12">
        <v>0</v>
      </c>
      <c r="AA13148" s="12">
        <v>0</v>
      </c>
      <c r="AB13148" s="12">
        <v>0</v>
      </c>
      <c r="AC13148" s="12">
        <v>0</v>
      </c>
      <c r="AD13148" s="12">
        <v>0</v>
      </c>
      <c r="AE13148" s="12">
        <v>0</v>
      </c>
      <c r="AF13148" s="12" t="s">
        <v>107</v>
      </c>
      <c r="AG13148" s="12" t="s">
        <v>107</v>
      </c>
      <c r="AH13148" s="12" t="s">
        <v>107</v>
      </c>
      <c r="AI13148" s="12" t="s">
        <v>107</v>
      </c>
      <c r="AJ13148" s="12" t="s">
        <v>107</v>
      </c>
      <c r="AK13148" s="12" t="s">
        <v>107</v>
      </c>
      <c r="AL13148" s="12">
        <v>0</v>
      </c>
      <c r="AM13148" s="12">
        <v>0</v>
      </c>
      <c r="AN13148" s="12">
        <v>0</v>
      </c>
      <c r="AO13148" s="12">
        <v>0</v>
      </c>
      <c r="AP13148" s="12">
        <v>0</v>
      </c>
      <c r="AQ13148" s="12">
        <v>0</v>
      </c>
      <c r="AR13148" s="13" t="s">
        <v>107</v>
      </c>
      <c r="AS13148" s="13" t="s">
        <v>107</v>
      </c>
      <c r="AT13148" s="13" t="s">
        <v>107</v>
      </c>
      <c r="AU13148" s="13" t="s">
        <v>107</v>
      </c>
      <c r="AV13148" s="13" t="s">
        <v>107</v>
      </c>
      <c r="AW13148" s="13" t="s">
        <v>107</v>
      </c>
      <c r="AX13148" s="13">
        <v>0</v>
      </c>
      <c r="AY13148" s="13">
        <v>0</v>
      </c>
      <c r="AZ13148" s="13">
        <v>0</v>
      </c>
      <c r="BA13148" s="13">
        <v>0</v>
      </c>
      <c r="BB13148" s="13">
        <v>0</v>
      </c>
      <c r="BC13148" s="13">
        <v>0</v>
      </c>
      <c r="BD13148" s="12" t="s">
        <v>107</v>
      </c>
      <c r="BE13148" s="12" t="s">
        <v>107</v>
      </c>
      <c r="BF13148" s="12" t="s">
        <v>107</v>
      </c>
      <c r="BG13148" s="12" t="s">
        <v>107</v>
      </c>
      <c r="BH13148" s="12" t="s">
        <v>107</v>
      </c>
      <c r="BI13148" s="12" t="s">
        <v>107</v>
      </c>
      <c r="BJ13148" s="12">
        <v>2372</v>
      </c>
      <c r="BK13148" s="12">
        <v>2062</v>
      </c>
      <c r="BL13148" s="12">
        <v>1367</v>
      </c>
      <c r="BM13148" s="12">
        <v>1262</v>
      </c>
      <c r="BN13148" s="12">
        <v>982</v>
      </c>
      <c r="BO13148" s="12">
        <v>935</v>
      </c>
      <c r="BP13148" s="12" t="s">
        <v>107</v>
      </c>
      <c r="BQ13148" s="12" t="s">
        <v>107</v>
      </c>
      <c r="BR13148" s="12" t="s">
        <v>107</v>
      </c>
      <c r="BS13148" s="12" t="s">
        <v>107</v>
      </c>
      <c r="BT13148" s="12" t="s">
        <v>107</v>
      </c>
      <c r="BU13148" s="12" t="s">
        <v>107</v>
      </c>
      <c r="BV13148" s="12">
        <v>2372</v>
      </c>
      <c r="BW13148" s="12">
        <v>2062</v>
      </c>
      <c r="BX13148" s="12">
        <v>1367</v>
      </c>
      <c r="BY13148" s="12">
        <v>1262</v>
      </c>
      <c r="BZ13148" s="12">
        <v>982</v>
      </c>
      <c r="CA13148" s="12">
        <v>935</v>
      </c>
      <c r="CB13148" s="12" t="s">
        <v>107</v>
      </c>
      <c r="CC13148" s="12" t="s">
        <v>107</v>
      </c>
      <c r="CD13148" s="12" t="s">
        <v>107</v>
      </c>
      <c r="CE13148" s="12" t="s">
        <v>107</v>
      </c>
      <c r="CF13148" s="12" t="s">
        <v>107</v>
      </c>
      <c r="CG13148" s="12" t="s">
        <v>107</v>
      </c>
      <c r="CH13148" s="12">
        <v>260.178</v>
      </c>
      <c r="CI13148" s="12">
        <v>226.19499999999999</v>
      </c>
      <c r="CJ13148" s="12">
        <v>149.953</v>
      </c>
      <c r="CK13148" s="12">
        <v>138.45699999999999</v>
      </c>
      <c r="CL13148" s="12">
        <v>107.693</v>
      </c>
      <c r="CM13148" s="12">
        <v>102.524</v>
      </c>
      <c r="CN13148" s="12">
        <v>0</v>
      </c>
      <c r="CO13148" s="12">
        <v>0</v>
      </c>
      <c r="CP13148" s="12">
        <v>8980</v>
      </c>
      <c r="CQ13148" s="12">
        <v>8980</v>
      </c>
      <c r="CR13148" s="12">
        <v>985</v>
      </c>
      <c r="CS13148" s="10">
        <v>2018</v>
      </c>
    </row>
    <row r="13149" spans="1:97" x14ac:dyDescent="0.3">
      <c r="A13149" s="10">
        <v>61470</v>
      </c>
      <c r="B13149" s="11" t="s">
        <v>106</v>
      </c>
      <c r="C13149" s="10" t="s">
        <v>107</v>
      </c>
      <c r="D13149" s="11" t="s">
        <v>12262</v>
      </c>
      <c r="E13149" s="11" t="s">
        <v>12152</v>
      </c>
      <c r="F13149" s="10">
        <v>61012</v>
      </c>
      <c r="G13149" s="11" t="s">
        <v>227</v>
      </c>
      <c r="H13149" s="11" t="s">
        <v>228</v>
      </c>
      <c r="I13149" s="11" t="s">
        <v>229</v>
      </c>
      <c r="J13149" s="11" t="s">
        <v>3</v>
      </c>
      <c r="K13149" s="10">
        <v>22</v>
      </c>
      <c r="L13149" s="10">
        <v>2</v>
      </c>
      <c r="M13149" s="11" t="s">
        <v>161</v>
      </c>
      <c r="N13149" s="11" t="s">
        <v>287</v>
      </c>
      <c r="O13149" s="11" t="s">
        <v>288</v>
      </c>
      <c r="P13149" s="11" t="s">
        <v>288</v>
      </c>
      <c r="Q13149" s="11" t="s">
        <v>3</v>
      </c>
      <c r="R13149" s="11" t="s">
        <v>3</v>
      </c>
      <c r="S13149" s="11" t="s">
        <v>3</v>
      </c>
      <c r="T13149" s="12" t="s">
        <v>107</v>
      </c>
      <c r="U13149" s="12" t="s">
        <v>107</v>
      </c>
      <c r="V13149" s="12" t="s">
        <v>107</v>
      </c>
      <c r="W13149" s="12" t="s">
        <v>107</v>
      </c>
      <c r="X13149" s="12" t="s">
        <v>107</v>
      </c>
      <c r="Y13149" s="12" t="s">
        <v>107</v>
      </c>
      <c r="Z13149" s="12">
        <v>0</v>
      </c>
      <c r="AA13149" s="12">
        <v>0</v>
      </c>
      <c r="AB13149" s="12">
        <v>0</v>
      </c>
      <c r="AC13149" s="12">
        <v>0</v>
      </c>
      <c r="AD13149" s="12">
        <v>0</v>
      </c>
      <c r="AE13149" s="12">
        <v>0</v>
      </c>
      <c r="AF13149" s="12" t="s">
        <v>107</v>
      </c>
      <c r="AG13149" s="12" t="s">
        <v>107</v>
      </c>
      <c r="AH13149" s="12" t="s">
        <v>107</v>
      </c>
      <c r="AI13149" s="12" t="s">
        <v>107</v>
      </c>
      <c r="AJ13149" s="12" t="s">
        <v>107</v>
      </c>
      <c r="AK13149" s="12" t="s">
        <v>107</v>
      </c>
      <c r="AL13149" s="12">
        <v>0</v>
      </c>
      <c r="AM13149" s="12">
        <v>0</v>
      </c>
      <c r="AN13149" s="12">
        <v>0</v>
      </c>
      <c r="AO13149" s="12">
        <v>0</v>
      </c>
      <c r="AP13149" s="12">
        <v>0</v>
      </c>
      <c r="AQ13149" s="12">
        <v>0</v>
      </c>
      <c r="AR13149" s="13" t="s">
        <v>107</v>
      </c>
      <c r="AS13149" s="13" t="s">
        <v>107</v>
      </c>
      <c r="AT13149" s="13" t="s">
        <v>107</v>
      </c>
      <c r="AU13149" s="13" t="s">
        <v>107</v>
      </c>
      <c r="AV13149" s="13" t="s">
        <v>107</v>
      </c>
      <c r="AW13149" s="13" t="s">
        <v>107</v>
      </c>
      <c r="AX13149" s="13">
        <v>0</v>
      </c>
      <c r="AY13149" s="13">
        <v>0</v>
      </c>
      <c r="AZ13149" s="13">
        <v>0</v>
      </c>
      <c r="BA13149" s="13">
        <v>0</v>
      </c>
      <c r="BB13149" s="13">
        <v>0</v>
      </c>
      <c r="BC13149" s="13">
        <v>0</v>
      </c>
      <c r="BD13149" s="12" t="s">
        <v>107</v>
      </c>
      <c r="BE13149" s="12" t="s">
        <v>107</v>
      </c>
      <c r="BF13149" s="12" t="s">
        <v>107</v>
      </c>
      <c r="BG13149" s="12" t="s">
        <v>107</v>
      </c>
      <c r="BH13149" s="12" t="s">
        <v>107</v>
      </c>
      <c r="BI13149" s="12" t="s">
        <v>107</v>
      </c>
      <c r="BJ13149" s="12">
        <v>2478</v>
      </c>
      <c r="BK13149" s="12">
        <v>2155</v>
      </c>
      <c r="BL13149" s="12">
        <v>1428</v>
      </c>
      <c r="BM13149" s="12">
        <v>1319</v>
      </c>
      <c r="BN13149" s="12">
        <v>1026</v>
      </c>
      <c r="BO13149" s="12">
        <v>977</v>
      </c>
      <c r="BP13149" s="12" t="s">
        <v>107</v>
      </c>
      <c r="BQ13149" s="12" t="s">
        <v>107</v>
      </c>
      <c r="BR13149" s="12" t="s">
        <v>107</v>
      </c>
      <c r="BS13149" s="12" t="s">
        <v>107</v>
      </c>
      <c r="BT13149" s="12" t="s">
        <v>107</v>
      </c>
      <c r="BU13149" s="12" t="s">
        <v>107</v>
      </c>
      <c r="BV13149" s="12">
        <v>2478</v>
      </c>
      <c r="BW13149" s="12">
        <v>2155</v>
      </c>
      <c r="BX13149" s="12">
        <v>1428</v>
      </c>
      <c r="BY13149" s="12">
        <v>1319</v>
      </c>
      <c r="BZ13149" s="12">
        <v>1026</v>
      </c>
      <c r="CA13149" s="12">
        <v>977</v>
      </c>
      <c r="CB13149" s="12" t="s">
        <v>107</v>
      </c>
      <c r="CC13149" s="12" t="s">
        <v>107</v>
      </c>
      <c r="CD13149" s="12" t="s">
        <v>107</v>
      </c>
      <c r="CE13149" s="12" t="s">
        <v>107</v>
      </c>
      <c r="CF13149" s="12" t="s">
        <v>107</v>
      </c>
      <c r="CG13149" s="12" t="s">
        <v>107</v>
      </c>
      <c r="CH13149" s="12">
        <v>271.79899999999998</v>
      </c>
      <c r="CI13149" s="12">
        <v>236.3</v>
      </c>
      <c r="CJ13149" s="12">
        <v>156.65199999999999</v>
      </c>
      <c r="CK13149" s="12">
        <v>144.642</v>
      </c>
      <c r="CL13149" s="12">
        <v>112.504</v>
      </c>
      <c r="CM13149" s="12">
        <v>107.10299999999999</v>
      </c>
      <c r="CN13149" s="12">
        <v>0</v>
      </c>
      <c r="CO13149" s="12">
        <v>0</v>
      </c>
      <c r="CP13149" s="12">
        <v>9383</v>
      </c>
      <c r="CQ13149" s="12">
        <v>9383</v>
      </c>
      <c r="CR13149" s="12">
        <v>1029</v>
      </c>
      <c r="CS13149" s="10">
        <v>2018</v>
      </c>
    </row>
    <row r="13150" spans="1:97" x14ac:dyDescent="0.3">
      <c r="A13150" s="10">
        <v>61471</v>
      </c>
      <c r="B13150" s="11" t="s">
        <v>106</v>
      </c>
      <c r="C13150" s="10" t="s">
        <v>107</v>
      </c>
      <c r="D13150" s="11" t="s">
        <v>12263</v>
      </c>
      <c r="E13150" s="11" t="s">
        <v>12152</v>
      </c>
      <c r="F13150" s="10">
        <v>61012</v>
      </c>
      <c r="G13150" s="11" t="s">
        <v>227</v>
      </c>
      <c r="H13150" s="11" t="s">
        <v>228</v>
      </c>
      <c r="I13150" s="11" t="s">
        <v>229</v>
      </c>
      <c r="J13150" s="11" t="s">
        <v>3</v>
      </c>
      <c r="K13150" s="10">
        <v>22</v>
      </c>
      <c r="L13150" s="10">
        <v>2</v>
      </c>
      <c r="M13150" s="11" t="s">
        <v>161</v>
      </c>
      <c r="N13150" s="11" t="s">
        <v>287</v>
      </c>
      <c r="O13150" s="11" t="s">
        <v>288</v>
      </c>
      <c r="P13150" s="11" t="s">
        <v>288</v>
      </c>
      <c r="Q13150" s="11" t="s">
        <v>3</v>
      </c>
      <c r="R13150" s="11" t="s">
        <v>3</v>
      </c>
      <c r="S13150" s="11" t="s">
        <v>3</v>
      </c>
      <c r="T13150" s="12" t="s">
        <v>107</v>
      </c>
      <c r="U13150" s="12" t="s">
        <v>107</v>
      </c>
      <c r="V13150" s="12" t="s">
        <v>107</v>
      </c>
      <c r="W13150" s="12" t="s">
        <v>107</v>
      </c>
      <c r="X13150" s="12" t="s">
        <v>107</v>
      </c>
      <c r="Y13150" s="12" t="s">
        <v>107</v>
      </c>
      <c r="Z13150" s="12">
        <v>0</v>
      </c>
      <c r="AA13150" s="12">
        <v>0</v>
      </c>
      <c r="AB13150" s="12">
        <v>0</v>
      </c>
      <c r="AC13150" s="12">
        <v>0</v>
      </c>
      <c r="AD13150" s="12">
        <v>0</v>
      </c>
      <c r="AE13150" s="12">
        <v>0</v>
      </c>
      <c r="AF13150" s="12" t="s">
        <v>107</v>
      </c>
      <c r="AG13150" s="12" t="s">
        <v>107</v>
      </c>
      <c r="AH13150" s="12" t="s">
        <v>107</v>
      </c>
      <c r="AI13150" s="12" t="s">
        <v>107</v>
      </c>
      <c r="AJ13150" s="12" t="s">
        <v>107</v>
      </c>
      <c r="AK13150" s="12" t="s">
        <v>107</v>
      </c>
      <c r="AL13150" s="12">
        <v>0</v>
      </c>
      <c r="AM13150" s="12">
        <v>0</v>
      </c>
      <c r="AN13150" s="12">
        <v>0</v>
      </c>
      <c r="AO13150" s="12">
        <v>0</v>
      </c>
      <c r="AP13150" s="12">
        <v>0</v>
      </c>
      <c r="AQ13150" s="12">
        <v>0</v>
      </c>
      <c r="AR13150" s="13" t="s">
        <v>107</v>
      </c>
      <c r="AS13150" s="13" t="s">
        <v>107</v>
      </c>
      <c r="AT13150" s="13" t="s">
        <v>107</v>
      </c>
      <c r="AU13150" s="13" t="s">
        <v>107</v>
      </c>
      <c r="AV13150" s="13" t="s">
        <v>107</v>
      </c>
      <c r="AW13150" s="13" t="s">
        <v>107</v>
      </c>
      <c r="AX13150" s="13">
        <v>0</v>
      </c>
      <c r="AY13150" s="13">
        <v>0</v>
      </c>
      <c r="AZ13150" s="13">
        <v>0</v>
      </c>
      <c r="BA13150" s="13">
        <v>0</v>
      </c>
      <c r="BB13150" s="13">
        <v>0</v>
      </c>
      <c r="BC13150" s="13">
        <v>0</v>
      </c>
      <c r="BD13150" s="12" t="s">
        <v>107</v>
      </c>
      <c r="BE13150" s="12" t="s">
        <v>107</v>
      </c>
      <c r="BF13150" s="12" t="s">
        <v>107</v>
      </c>
      <c r="BG13150" s="12" t="s">
        <v>107</v>
      </c>
      <c r="BH13150" s="12" t="s">
        <v>107</v>
      </c>
      <c r="BI13150" s="12" t="s">
        <v>107</v>
      </c>
      <c r="BJ13150" s="12">
        <v>2835</v>
      </c>
      <c r="BK13150" s="12">
        <v>2464</v>
      </c>
      <c r="BL13150" s="12">
        <v>1634</v>
      </c>
      <c r="BM13150" s="12">
        <v>1509</v>
      </c>
      <c r="BN13150" s="12">
        <v>1173</v>
      </c>
      <c r="BO13150" s="12">
        <v>1117</v>
      </c>
      <c r="BP13150" s="12" t="s">
        <v>107</v>
      </c>
      <c r="BQ13150" s="12" t="s">
        <v>107</v>
      </c>
      <c r="BR13150" s="12" t="s">
        <v>107</v>
      </c>
      <c r="BS13150" s="12" t="s">
        <v>107</v>
      </c>
      <c r="BT13150" s="12" t="s">
        <v>107</v>
      </c>
      <c r="BU13150" s="12" t="s">
        <v>107</v>
      </c>
      <c r="BV13150" s="12">
        <v>2835</v>
      </c>
      <c r="BW13150" s="12">
        <v>2464</v>
      </c>
      <c r="BX13150" s="12">
        <v>1634</v>
      </c>
      <c r="BY13150" s="12">
        <v>1509</v>
      </c>
      <c r="BZ13150" s="12">
        <v>1173</v>
      </c>
      <c r="CA13150" s="12">
        <v>1117</v>
      </c>
      <c r="CB13150" s="12" t="s">
        <v>107</v>
      </c>
      <c r="CC13150" s="12" t="s">
        <v>107</v>
      </c>
      <c r="CD13150" s="12" t="s">
        <v>107</v>
      </c>
      <c r="CE13150" s="12" t="s">
        <v>107</v>
      </c>
      <c r="CF13150" s="12" t="s">
        <v>107</v>
      </c>
      <c r="CG13150" s="12" t="s">
        <v>107</v>
      </c>
      <c r="CH13150" s="12">
        <v>310.892</v>
      </c>
      <c r="CI13150" s="12">
        <v>270.286</v>
      </c>
      <c r="CJ13150" s="12">
        <v>179.18299999999999</v>
      </c>
      <c r="CK13150" s="12">
        <v>165.446</v>
      </c>
      <c r="CL13150" s="12">
        <v>128.685</v>
      </c>
      <c r="CM13150" s="12">
        <v>122.508</v>
      </c>
      <c r="CN13150" s="12">
        <v>0</v>
      </c>
      <c r="CO13150" s="12">
        <v>0</v>
      </c>
      <c r="CP13150" s="12">
        <v>10732</v>
      </c>
      <c r="CQ13150" s="12">
        <v>10732</v>
      </c>
      <c r="CR13150" s="12">
        <v>1177</v>
      </c>
      <c r="CS13150" s="10">
        <v>2018</v>
      </c>
    </row>
    <row r="13151" spans="1:97" x14ac:dyDescent="0.3">
      <c r="A13151" s="10">
        <v>61472</v>
      </c>
      <c r="B13151" s="11" t="s">
        <v>106</v>
      </c>
      <c r="C13151" s="10" t="s">
        <v>107</v>
      </c>
      <c r="D13151" s="11" t="s">
        <v>12264</v>
      </c>
      <c r="E13151" s="11" t="s">
        <v>12265</v>
      </c>
      <c r="F13151" s="10">
        <v>61090</v>
      </c>
      <c r="G13151" s="11" t="s">
        <v>559</v>
      </c>
      <c r="H13151" s="11" t="s">
        <v>224</v>
      </c>
      <c r="I13151" s="11" t="s">
        <v>137</v>
      </c>
      <c r="J13151" s="11" t="s">
        <v>3</v>
      </c>
      <c r="K13151" s="10">
        <v>22</v>
      </c>
      <c r="L13151" s="10">
        <v>2</v>
      </c>
      <c r="M13151" s="11" t="s">
        <v>161</v>
      </c>
      <c r="N13151" s="11" t="s">
        <v>287</v>
      </c>
      <c r="O13151" s="11" t="s">
        <v>288</v>
      </c>
      <c r="P13151" s="11" t="s">
        <v>288</v>
      </c>
      <c r="Q13151" s="11" t="s">
        <v>3</v>
      </c>
      <c r="R13151" s="11" t="s">
        <v>3</v>
      </c>
      <c r="S13151" s="11" t="s">
        <v>3</v>
      </c>
      <c r="T13151" s="12">
        <v>0</v>
      </c>
      <c r="U13151" s="12">
        <v>0</v>
      </c>
      <c r="V13151" s="12">
        <v>0</v>
      </c>
      <c r="W13151" s="12">
        <v>0</v>
      </c>
      <c r="X13151" s="12">
        <v>0</v>
      </c>
      <c r="Y13151" s="12">
        <v>0</v>
      </c>
      <c r="Z13151" s="12">
        <v>0</v>
      </c>
      <c r="AA13151" s="12">
        <v>0</v>
      </c>
      <c r="AB13151" s="12">
        <v>0</v>
      </c>
      <c r="AC13151" s="12">
        <v>0</v>
      </c>
      <c r="AD13151" s="12">
        <v>0</v>
      </c>
      <c r="AE13151" s="12">
        <v>0</v>
      </c>
      <c r="AF13151" s="12">
        <v>0</v>
      </c>
      <c r="AG13151" s="12">
        <v>0</v>
      </c>
      <c r="AH13151" s="12">
        <v>0</v>
      </c>
      <c r="AI13151" s="12">
        <v>0</v>
      </c>
      <c r="AJ13151" s="12">
        <v>0</v>
      </c>
      <c r="AK13151" s="12">
        <v>0</v>
      </c>
      <c r="AL13151" s="12">
        <v>0</v>
      </c>
      <c r="AM13151" s="12">
        <v>0</v>
      </c>
      <c r="AN13151" s="12">
        <v>0</v>
      </c>
      <c r="AO13151" s="12">
        <v>0</v>
      </c>
      <c r="AP13151" s="12">
        <v>0</v>
      </c>
      <c r="AQ13151" s="12">
        <v>0</v>
      </c>
      <c r="AR13151" s="13">
        <v>0</v>
      </c>
      <c r="AS13151" s="13">
        <v>0</v>
      </c>
      <c r="AT13151" s="13">
        <v>0</v>
      </c>
      <c r="AU13151" s="13">
        <v>0</v>
      </c>
      <c r="AV13151" s="13">
        <v>0</v>
      </c>
      <c r="AW13151" s="13">
        <v>0</v>
      </c>
      <c r="AX13151" s="13">
        <v>0</v>
      </c>
      <c r="AY13151" s="13">
        <v>0</v>
      </c>
      <c r="AZ13151" s="13">
        <v>0</v>
      </c>
      <c r="BA13151" s="13">
        <v>0</v>
      </c>
      <c r="BB13151" s="13">
        <v>0</v>
      </c>
      <c r="BC13151" s="13">
        <v>0</v>
      </c>
      <c r="BD13151" s="12">
        <v>1584</v>
      </c>
      <c r="BE13151" s="12">
        <v>1862</v>
      </c>
      <c r="BF13151" s="12">
        <v>2408</v>
      </c>
      <c r="BG13151" s="12">
        <v>2919</v>
      </c>
      <c r="BH13151" s="12">
        <v>3363</v>
      </c>
      <c r="BI13151" s="12">
        <v>3614</v>
      </c>
      <c r="BJ13151" s="12">
        <v>3150</v>
      </c>
      <c r="BK13151" s="12">
        <v>3145</v>
      </c>
      <c r="BL13151" s="12">
        <v>3023</v>
      </c>
      <c r="BM13151" s="12">
        <v>2254</v>
      </c>
      <c r="BN13151" s="12">
        <v>1858</v>
      </c>
      <c r="BO13151" s="12">
        <v>1345</v>
      </c>
      <c r="BP13151" s="12">
        <v>1584</v>
      </c>
      <c r="BQ13151" s="12">
        <v>1862</v>
      </c>
      <c r="BR13151" s="12">
        <v>2408</v>
      </c>
      <c r="BS13151" s="12">
        <v>2919</v>
      </c>
      <c r="BT13151" s="12">
        <v>3363</v>
      </c>
      <c r="BU13151" s="12">
        <v>3614</v>
      </c>
      <c r="BV13151" s="12">
        <v>3150</v>
      </c>
      <c r="BW13151" s="12">
        <v>3145</v>
      </c>
      <c r="BX13151" s="12">
        <v>3023</v>
      </c>
      <c r="BY13151" s="12">
        <v>2254</v>
      </c>
      <c r="BZ13151" s="12">
        <v>1858</v>
      </c>
      <c r="CA13151" s="12">
        <v>1345</v>
      </c>
      <c r="CB13151" s="12">
        <v>173.68199999999999</v>
      </c>
      <c r="CC13151" s="12">
        <v>204.251</v>
      </c>
      <c r="CD13151" s="12">
        <v>264.11900000000003</v>
      </c>
      <c r="CE13151" s="12">
        <v>320.08499999999998</v>
      </c>
      <c r="CF13151" s="12">
        <v>368.86099999999999</v>
      </c>
      <c r="CG13151" s="12">
        <v>396.4</v>
      </c>
      <c r="CH13151" s="12">
        <v>345.51100000000002</v>
      </c>
      <c r="CI13151" s="12">
        <v>344.96100000000001</v>
      </c>
      <c r="CJ13151" s="12">
        <v>331.55</v>
      </c>
      <c r="CK13151" s="12">
        <v>247.23099999999999</v>
      </c>
      <c r="CL13151" s="12">
        <v>203.79400000000001</v>
      </c>
      <c r="CM13151" s="12">
        <v>147.55500000000001</v>
      </c>
      <c r="CN13151" s="12">
        <v>0</v>
      </c>
      <c r="CO13151" s="12">
        <v>0</v>
      </c>
      <c r="CP13151" s="12">
        <v>30525</v>
      </c>
      <c r="CQ13151" s="12">
        <v>30525</v>
      </c>
      <c r="CR13151" s="12">
        <v>3348</v>
      </c>
      <c r="CS13151" s="10">
        <v>2018</v>
      </c>
    </row>
    <row r="13152" spans="1:97" x14ac:dyDescent="0.3">
      <c r="A13152" s="10">
        <v>61473</v>
      </c>
      <c r="B13152" s="11" t="s">
        <v>106</v>
      </c>
      <c r="C13152" s="10" t="s">
        <v>107</v>
      </c>
      <c r="D13152" s="11" t="s">
        <v>12266</v>
      </c>
      <c r="E13152" s="11" t="s">
        <v>12267</v>
      </c>
      <c r="F13152" s="10">
        <v>61091</v>
      </c>
      <c r="G13152" s="11" t="s">
        <v>1842</v>
      </c>
      <c r="H13152" s="11" t="s">
        <v>228</v>
      </c>
      <c r="I13152" s="11" t="s">
        <v>479</v>
      </c>
      <c r="J13152" s="11" t="s">
        <v>3</v>
      </c>
      <c r="K13152" s="10">
        <v>22</v>
      </c>
      <c r="L13152" s="10">
        <v>1</v>
      </c>
      <c r="M13152" s="11" t="s">
        <v>113</v>
      </c>
      <c r="N13152" s="11" t="s">
        <v>485</v>
      </c>
      <c r="O13152" s="11" t="s">
        <v>486</v>
      </c>
      <c r="P13152" s="11" t="s">
        <v>487</v>
      </c>
      <c r="Q13152" s="11" t="s">
        <v>3</v>
      </c>
      <c r="R13152" s="11" t="s">
        <v>3</v>
      </c>
      <c r="S13152" s="11" t="s">
        <v>254</v>
      </c>
      <c r="T13152" s="12">
        <v>80</v>
      </c>
      <c r="U13152" s="12">
        <v>68</v>
      </c>
      <c r="V13152" s="12">
        <v>76</v>
      </c>
      <c r="W13152" s="12">
        <v>77</v>
      </c>
      <c r="X13152" s="12">
        <v>77</v>
      </c>
      <c r="Y13152" s="12">
        <v>74</v>
      </c>
      <c r="Z13152" s="12">
        <v>77</v>
      </c>
      <c r="AA13152" s="12">
        <v>76</v>
      </c>
      <c r="AB13152" s="12">
        <v>70</v>
      </c>
      <c r="AC13152" s="12">
        <v>69</v>
      </c>
      <c r="AD13152" s="12">
        <v>64</v>
      </c>
      <c r="AE13152" s="12">
        <v>79</v>
      </c>
      <c r="AF13152" s="12">
        <v>80</v>
      </c>
      <c r="AG13152" s="12">
        <v>68</v>
      </c>
      <c r="AH13152" s="12">
        <v>76</v>
      </c>
      <c r="AI13152" s="12">
        <v>77</v>
      </c>
      <c r="AJ13152" s="12">
        <v>77</v>
      </c>
      <c r="AK13152" s="12">
        <v>74</v>
      </c>
      <c r="AL13152" s="12">
        <v>77</v>
      </c>
      <c r="AM13152" s="12">
        <v>76</v>
      </c>
      <c r="AN13152" s="12">
        <v>70</v>
      </c>
      <c r="AO13152" s="12">
        <v>69</v>
      </c>
      <c r="AP13152" s="12">
        <v>64</v>
      </c>
      <c r="AQ13152" s="12">
        <v>79</v>
      </c>
      <c r="AR13152" s="13">
        <v>0</v>
      </c>
      <c r="AS13152" s="13">
        <v>0</v>
      </c>
      <c r="AT13152" s="13">
        <v>0</v>
      </c>
      <c r="AU13152" s="13">
        <v>0</v>
      </c>
      <c r="AV13152" s="13">
        <v>0</v>
      </c>
      <c r="AW13152" s="13">
        <v>0</v>
      </c>
      <c r="AX13152" s="13">
        <v>0</v>
      </c>
      <c r="AY13152" s="13">
        <v>0</v>
      </c>
      <c r="AZ13152" s="13">
        <v>0</v>
      </c>
      <c r="BA13152" s="13">
        <v>0</v>
      </c>
      <c r="BB13152" s="13">
        <v>0</v>
      </c>
      <c r="BC13152" s="13">
        <v>0</v>
      </c>
      <c r="BD13152" s="12">
        <v>0</v>
      </c>
      <c r="BE13152" s="12">
        <v>0</v>
      </c>
      <c r="BF13152" s="12">
        <v>0</v>
      </c>
      <c r="BG13152" s="12">
        <v>0</v>
      </c>
      <c r="BH13152" s="12">
        <v>0</v>
      </c>
      <c r="BI13152" s="12">
        <v>0</v>
      </c>
      <c r="BJ13152" s="12">
        <v>0</v>
      </c>
      <c r="BK13152" s="12">
        <v>0</v>
      </c>
      <c r="BL13152" s="12">
        <v>0</v>
      </c>
      <c r="BM13152" s="12">
        <v>0</v>
      </c>
      <c r="BN13152" s="12">
        <v>0</v>
      </c>
      <c r="BO13152" s="12">
        <v>0</v>
      </c>
      <c r="BP13152" s="12">
        <v>0</v>
      </c>
      <c r="BQ13152" s="12">
        <v>0</v>
      </c>
      <c r="BR13152" s="12">
        <v>0</v>
      </c>
      <c r="BS13152" s="12">
        <v>0</v>
      </c>
      <c r="BT13152" s="12">
        <v>0</v>
      </c>
      <c r="BU13152" s="12">
        <v>0</v>
      </c>
      <c r="BV13152" s="12">
        <v>0</v>
      </c>
      <c r="BW13152" s="12">
        <v>0</v>
      </c>
      <c r="BX13152" s="12">
        <v>0</v>
      </c>
      <c r="BY13152" s="12">
        <v>0</v>
      </c>
      <c r="BZ13152" s="12">
        <v>0</v>
      </c>
      <c r="CA13152" s="12">
        <v>0</v>
      </c>
      <c r="CB13152" s="12">
        <v>-10.086</v>
      </c>
      <c r="CC13152" s="12">
        <v>-8.3810000000000002</v>
      </c>
      <c r="CD13152" s="12">
        <v>-9.4109999999999996</v>
      </c>
      <c r="CE13152" s="12">
        <v>-9.5380000000000003</v>
      </c>
      <c r="CF13152" s="12">
        <v>-9.5109999999999992</v>
      </c>
      <c r="CG13152" s="12">
        <v>-9.16</v>
      </c>
      <c r="CH13152" s="12">
        <v>-9.4990000000000006</v>
      </c>
      <c r="CI13152" s="12">
        <v>-9.4030000000000005</v>
      </c>
      <c r="CJ13152" s="12">
        <v>-8.67</v>
      </c>
      <c r="CK13152" s="12">
        <v>-8.5579999999999998</v>
      </c>
      <c r="CL13152" s="12">
        <v>-7.9749999999999996</v>
      </c>
      <c r="CM13152" s="12">
        <v>-9.8079999999999998</v>
      </c>
      <c r="CN13152" s="12">
        <v>887</v>
      </c>
      <c r="CO13152" s="12">
        <v>887</v>
      </c>
      <c r="CP13152" s="12">
        <v>0</v>
      </c>
      <c r="CQ13152" s="12">
        <v>0</v>
      </c>
      <c r="CR13152" s="12">
        <v>-110</v>
      </c>
      <c r="CS13152" s="10">
        <v>2018</v>
      </c>
    </row>
    <row r="13153" spans="1:97" x14ac:dyDescent="0.3">
      <c r="A13153" s="10">
        <v>61473</v>
      </c>
      <c r="B13153" s="11" t="s">
        <v>106</v>
      </c>
      <c r="C13153" s="10" t="s">
        <v>107</v>
      </c>
      <c r="D13153" s="11" t="s">
        <v>12266</v>
      </c>
      <c r="E13153" s="11" t="s">
        <v>12267</v>
      </c>
      <c r="F13153" s="10">
        <v>61091</v>
      </c>
      <c r="G13153" s="11" t="s">
        <v>1842</v>
      </c>
      <c r="H13153" s="11" t="s">
        <v>228</v>
      </c>
      <c r="I13153" s="11" t="s">
        <v>479</v>
      </c>
      <c r="J13153" s="11" t="s">
        <v>3</v>
      </c>
      <c r="K13153" s="10">
        <v>22</v>
      </c>
      <c r="L13153" s="10">
        <v>1</v>
      </c>
      <c r="M13153" s="11" t="s">
        <v>113</v>
      </c>
      <c r="N13153" s="11" t="s">
        <v>287</v>
      </c>
      <c r="O13153" s="11" t="s">
        <v>288</v>
      </c>
      <c r="P13153" s="11" t="s">
        <v>288</v>
      </c>
      <c r="Q13153" s="11" t="s">
        <v>3</v>
      </c>
      <c r="R13153" s="11" t="s">
        <v>3</v>
      </c>
      <c r="S13153" s="11" t="s">
        <v>3</v>
      </c>
      <c r="T13153" s="12">
        <v>0</v>
      </c>
      <c r="U13153" s="12">
        <v>0</v>
      </c>
      <c r="V13153" s="12">
        <v>0</v>
      </c>
      <c r="W13153" s="12">
        <v>0</v>
      </c>
      <c r="X13153" s="12">
        <v>0</v>
      </c>
      <c r="Y13153" s="12">
        <v>0</v>
      </c>
      <c r="Z13153" s="12">
        <v>0</v>
      </c>
      <c r="AA13153" s="12">
        <v>0</v>
      </c>
      <c r="AB13153" s="12">
        <v>0</v>
      </c>
      <c r="AC13153" s="12">
        <v>0</v>
      </c>
      <c r="AD13153" s="12">
        <v>0</v>
      </c>
      <c r="AE13153" s="12">
        <v>0</v>
      </c>
      <c r="AF13153" s="12">
        <v>0</v>
      </c>
      <c r="AG13153" s="12">
        <v>0</v>
      </c>
      <c r="AH13153" s="12">
        <v>0</v>
      </c>
      <c r="AI13153" s="12">
        <v>0</v>
      </c>
      <c r="AJ13153" s="12">
        <v>0</v>
      </c>
      <c r="AK13153" s="12">
        <v>0</v>
      </c>
      <c r="AL13153" s="12">
        <v>0</v>
      </c>
      <c r="AM13153" s="12">
        <v>0</v>
      </c>
      <c r="AN13153" s="12">
        <v>0</v>
      </c>
      <c r="AO13153" s="12">
        <v>0</v>
      </c>
      <c r="AP13153" s="12">
        <v>0</v>
      </c>
      <c r="AQ13153" s="12">
        <v>0</v>
      </c>
      <c r="AR13153" s="13">
        <v>0</v>
      </c>
      <c r="AS13153" s="13">
        <v>0</v>
      </c>
      <c r="AT13153" s="13">
        <v>0</v>
      </c>
      <c r="AU13153" s="13">
        <v>0</v>
      </c>
      <c r="AV13153" s="13">
        <v>0</v>
      </c>
      <c r="AW13153" s="13">
        <v>0</v>
      </c>
      <c r="AX13153" s="13">
        <v>0</v>
      </c>
      <c r="AY13153" s="13">
        <v>0</v>
      </c>
      <c r="AZ13153" s="13">
        <v>0</v>
      </c>
      <c r="BA13153" s="13">
        <v>0</v>
      </c>
      <c r="BB13153" s="13">
        <v>0</v>
      </c>
      <c r="BC13153" s="13">
        <v>0</v>
      </c>
      <c r="BD13153" s="12">
        <v>420</v>
      </c>
      <c r="BE13153" s="12">
        <v>390</v>
      </c>
      <c r="BF13153" s="12">
        <v>655</v>
      </c>
      <c r="BG13153" s="12">
        <v>651</v>
      </c>
      <c r="BH13153" s="12">
        <v>754</v>
      </c>
      <c r="BI13153" s="12">
        <v>838</v>
      </c>
      <c r="BJ13153" s="12">
        <v>892</v>
      </c>
      <c r="BK13153" s="12">
        <v>775</v>
      </c>
      <c r="BL13153" s="12">
        <v>514</v>
      </c>
      <c r="BM13153" s="12">
        <v>475</v>
      </c>
      <c r="BN13153" s="12">
        <v>369</v>
      </c>
      <c r="BO13153" s="12">
        <v>351</v>
      </c>
      <c r="BP13153" s="12">
        <v>420</v>
      </c>
      <c r="BQ13153" s="12">
        <v>390</v>
      </c>
      <c r="BR13153" s="12">
        <v>655</v>
      </c>
      <c r="BS13153" s="12">
        <v>651</v>
      </c>
      <c r="BT13153" s="12">
        <v>754</v>
      </c>
      <c r="BU13153" s="12">
        <v>838</v>
      </c>
      <c r="BV13153" s="12">
        <v>892</v>
      </c>
      <c r="BW13153" s="12">
        <v>775</v>
      </c>
      <c r="BX13153" s="12">
        <v>514</v>
      </c>
      <c r="BY13153" s="12">
        <v>475</v>
      </c>
      <c r="BZ13153" s="12">
        <v>369</v>
      </c>
      <c r="CA13153" s="12">
        <v>351</v>
      </c>
      <c r="CB13153" s="12">
        <v>46.052999999999997</v>
      </c>
      <c r="CC13153" s="12">
        <v>42.805999999999997</v>
      </c>
      <c r="CD13153" s="12">
        <v>71.805000000000007</v>
      </c>
      <c r="CE13153" s="12">
        <v>71.451999999999998</v>
      </c>
      <c r="CF13153" s="12">
        <v>82.730999999999995</v>
      </c>
      <c r="CG13153" s="12">
        <v>91.89</v>
      </c>
      <c r="CH13153" s="12">
        <v>97.801000000000002</v>
      </c>
      <c r="CI13153" s="12">
        <v>85.027000000000001</v>
      </c>
      <c r="CJ13153" s="12">
        <v>56.368000000000002</v>
      </c>
      <c r="CK13153" s="12">
        <v>52.045999999999999</v>
      </c>
      <c r="CL13153" s="12">
        <v>40.481999999999999</v>
      </c>
      <c r="CM13153" s="12">
        <v>38.539000000000001</v>
      </c>
      <c r="CN13153" s="12">
        <v>0</v>
      </c>
      <c r="CO13153" s="12">
        <v>0</v>
      </c>
      <c r="CP13153" s="12">
        <v>7084</v>
      </c>
      <c r="CQ13153" s="12">
        <v>7084</v>
      </c>
      <c r="CR13153" s="12">
        <v>777</v>
      </c>
      <c r="CS13153" s="10">
        <v>2018</v>
      </c>
    </row>
    <row r="13154" spans="1:97" x14ac:dyDescent="0.3">
      <c r="A13154" s="10">
        <v>61474</v>
      </c>
      <c r="B13154" s="11" t="s">
        <v>106</v>
      </c>
      <c r="C13154" s="10" t="s">
        <v>107</v>
      </c>
      <c r="D13154" s="11" t="s">
        <v>12268</v>
      </c>
      <c r="E13154" s="11" t="s">
        <v>12269</v>
      </c>
      <c r="F13154" s="10">
        <v>61088</v>
      </c>
      <c r="G13154" s="11" t="s">
        <v>118</v>
      </c>
      <c r="H13154" s="11" t="s">
        <v>160</v>
      </c>
      <c r="I13154" s="11" t="s">
        <v>137</v>
      </c>
      <c r="J13154" s="11" t="s">
        <v>3</v>
      </c>
      <c r="K13154" s="10">
        <v>53</v>
      </c>
      <c r="L13154" s="10">
        <v>4</v>
      </c>
      <c r="M13154" s="11" t="s">
        <v>202</v>
      </c>
      <c r="N13154" s="11" t="s">
        <v>157</v>
      </c>
      <c r="O13154" s="11" t="s">
        <v>131</v>
      </c>
      <c r="P13154" s="11" t="s">
        <v>131</v>
      </c>
      <c r="Q13154" s="11" t="s">
        <v>3</v>
      </c>
      <c r="R13154" s="11" t="s">
        <v>3</v>
      </c>
      <c r="S13154" s="11" t="s">
        <v>132</v>
      </c>
      <c r="T13154" s="12">
        <v>6</v>
      </c>
      <c r="U13154" s="12">
        <v>21</v>
      </c>
      <c r="V13154" s="12">
        <v>7</v>
      </c>
      <c r="W13154" s="12">
        <v>6</v>
      </c>
      <c r="X13154" s="12">
        <v>15</v>
      </c>
      <c r="Y13154" s="12">
        <v>7</v>
      </c>
      <c r="Z13154" s="12">
        <v>49</v>
      </c>
      <c r="AA13154" s="12">
        <v>8</v>
      </c>
      <c r="AB13154" s="12">
        <v>7</v>
      </c>
      <c r="AC13154" s="12">
        <v>7</v>
      </c>
      <c r="AD13154" s="12">
        <v>6</v>
      </c>
      <c r="AE13154" s="12">
        <v>9</v>
      </c>
      <c r="AF13154" s="12">
        <v>6</v>
      </c>
      <c r="AG13154" s="12">
        <v>21</v>
      </c>
      <c r="AH13154" s="12">
        <v>7</v>
      </c>
      <c r="AI13154" s="12">
        <v>6</v>
      </c>
      <c r="AJ13154" s="12">
        <v>15</v>
      </c>
      <c r="AK13154" s="12">
        <v>7</v>
      </c>
      <c r="AL13154" s="12">
        <v>49</v>
      </c>
      <c r="AM13154" s="12">
        <v>8</v>
      </c>
      <c r="AN13154" s="12">
        <v>7</v>
      </c>
      <c r="AO13154" s="12">
        <v>7</v>
      </c>
      <c r="AP13154" s="12">
        <v>6</v>
      </c>
      <c r="AQ13154" s="12">
        <v>9</v>
      </c>
      <c r="AR13154" s="13">
        <v>5.8</v>
      </c>
      <c r="AS13154" s="13">
        <v>5.8</v>
      </c>
      <c r="AT13154" s="13">
        <v>5.8</v>
      </c>
      <c r="AU13154" s="13">
        <v>5.8</v>
      </c>
      <c r="AV13154" s="13">
        <v>5.8</v>
      </c>
      <c r="AW13154" s="13">
        <v>5.8</v>
      </c>
      <c r="AX13154" s="13">
        <v>5.8</v>
      </c>
      <c r="AY13154" s="13">
        <v>5.8</v>
      </c>
      <c r="AZ13154" s="13">
        <v>5.8</v>
      </c>
      <c r="BA13154" s="13">
        <v>5.8</v>
      </c>
      <c r="BB13154" s="13">
        <v>5.8</v>
      </c>
      <c r="BC13154" s="13">
        <v>5.8</v>
      </c>
      <c r="BD13154" s="12">
        <v>35</v>
      </c>
      <c r="BE13154" s="12">
        <v>122</v>
      </c>
      <c r="BF13154" s="12">
        <v>41</v>
      </c>
      <c r="BG13154" s="12">
        <v>35</v>
      </c>
      <c r="BH13154" s="12">
        <v>87</v>
      </c>
      <c r="BI13154" s="12">
        <v>41</v>
      </c>
      <c r="BJ13154" s="12">
        <v>284</v>
      </c>
      <c r="BK13154" s="12">
        <v>46</v>
      </c>
      <c r="BL13154" s="12">
        <v>41</v>
      </c>
      <c r="BM13154" s="12">
        <v>41</v>
      </c>
      <c r="BN13154" s="12">
        <v>35</v>
      </c>
      <c r="BO13154" s="12">
        <v>52</v>
      </c>
      <c r="BP13154" s="12">
        <v>35</v>
      </c>
      <c r="BQ13154" s="12">
        <v>122</v>
      </c>
      <c r="BR13154" s="12">
        <v>41</v>
      </c>
      <c r="BS13154" s="12">
        <v>35</v>
      </c>
      <c r="BT13154" s="12">
        <v>87</v>
      </c>
      <c r="BU13154" s="12">
        <v>41</v>
      </c>
      <c r="BV13154" s="12">
        <v>284</v>
      </c>
      <c r="BW13154" s="12">
        <v>46</v>
      </c>
      <c r="BX13154" s="12">
        <v>41</v>
      </c>
      <c r="BY13154" s="12">
        <v>41</v>
      </c>
      <c r="BZ13154" s="12">
        <v>35</v>
      </c>
      <c r="CA13154" s="12">
        <v>52</v>
      </c>
      <c r="CB13154" s="12">
        <v>0</v>
      </c>
      <c r="CC13154" s="12">
        <v>0</v>
      </c>
      <c r="CD13154" s="12">
        <v>0</v>
      </c>
      <c r="CE13154" s="12">
        <v>0</v>
      </c>
      <c r="CF13154" s="12">
        <v>0</v>
      </c>
      <c r="CG13154" s="12">
        <v>0</v>
      </c>
      <c r="CH13154" s="12">
        <v>0</v>
      </c>
      <c r="CI13154" s="12">
        <v>0</v>
      </c>
      <c r="CJ13154" s="12">
        <v>0</v>
      </c>
      <c r="CK13154" s="12">
        <v>0</v>
      </c>
      <c r="CL13154" s="12">
        <v>0</v>
      </c>
      <c r="CM13154" s="12">
        <v>0</v>
      </c>
      <c r="CN13154" s="12">
        <v>148</v>
      </c>
      <c r="CO13154" s="12">
        <v>148</v>
      </c>
      <c r="CP13154" s="12">
        <v>860</v>
      </c>
      <c r="CQ13154" s="12">
        <v>860</v>
      </c>
      <c r="CR13154" s="12">
        <v>0</v>
      </c>
      <c r="CS13154" s="10">
        <v>2018</v>
      </c>
    </row>
    <row r="13155" spans="1:97" x14ac:dyDescent="0.3">
      <c r="A13155" s="10">
        <v>61475</v>
      </c>
      <c r="B13155" s="11" t="s">
        <v>106</v>
      </c>
      <c r="C13155" s="10" t="s">
        <v>107</v>
      </c>
      <c r="D13155" s="11" t="s">
        <v>12270</v>
      </c>
      <c r="E13155" s="11" t="s">
        <v>12270</v>
      </c>
      <c r="F13155" s="10">
        <v>61089</v>
      </c>
      <c r="G13155" s="11" t="s">
        <v>118</v>
      </c>
      <c r="H13155" s="11" t="s">
        <v>160</v>
      </c>
      <c r="I13155" s="11" t="s">
        <v>137</v>
      </c>
      <c r="J13155" s="11" t="s">
        <v>3</v>
      </c>
      <c r="K13155" s="10">
        <v>53</v>
      </c>
      <c r="L13155" s="10">
        <v>4</v>
      </c>
      <c r="M13155" s="11" t="s">
        <v>202</v>
      </c>
      <c r="N13155" s="11" t="s">
        <v>157</v>
      </c>
      <c r="O13155" s="11" t="s">
        <v>131</v>
      </c>
      <c r="P13155" s="11" t="s">
        <v>131</v>
      </c>
      <c r="Q13155" s="11" t="s">
        <v>3</v>
      </c>
      <c r="R13155" s="11" t="s">
        <v>3</v>
      </c>
      <c r="S13155" s="11" t="s">
        <v>132</v>
      </c>
      <c r="T13155" s="12">
        <v>1</v>
      </c>
      <c r="U13155" s="12">
        <v>2</v>
      </c>
      <c r="V13155" s="12">
        <v>1</v>
      </c>
      <c r="W13155" s="12">
        <v>1</v>
      </c>
      <c r="X13155" s="12">
        <v>2</v>
      </c>
      <c r="Y13155" s="12">
        <v>1</v>
      </c>
      <c r="Z13155" s="12">
        <v>3</v>
      </c>
      <c r="AA13155" s="12">
        <v>1</v>
      </c>
      <c r="AB13155" s="12">
        <v>1</v>
      </c>
      <c r="AC13155" s="12">
        <v>1</v>
      </c>
      <c r="AD13155" s="12">
        <v>1</v>
      </c>
      <c r="AE13155" s="12">
        <v>1</v>
      </c>
      <c r="AF13155" s="12">
        <v>1</v>
      </c>
      <c r="AG13155" s="12">
        <v>2</v>
      </c>
      <c r="AH13155" s="12">
        <v>1</v>
      </c>
      <c r="AI13155" s="12">
        <v>1</v>
      </c>
      <c r="AJ13155" s="12">
        <v>2</v>
      </c>
      <c r="AK13155" s="12">
        <v>1</v>
      </c>
      <c r="AL13155" s="12">
        <v>3</v>
      </c>
      <c r="AM13155" s="12">
        <v>1</v>
      </c>
      <c r="AN13155" s="12">
        <v>1</v>
      </c>
      <c r="AO13155" s="12">
        <v>1</v>
      </c>
      <c r="AP13155" s="12">
        <v>1</v>
      </c>
      <c r="AQ13155" s="12">
        <v>1</v>
      </c>
      <c r="AR13155" s="13">
        <v>5.8</v>
      </c>
      <c r="AS13155" s="13">
        <v>5.8</v>
      </c>
      <c r="AT13155" s="13">
        <v>5.8</v>
      </c>
      <c r="AU13155" s="13">
        <v>5.8</v>
      </c>
      <c r="AV13155" s="13">
        <v>5.8</v>
      </c>
      <c r="AW13155" s="13">
        <v>5.8</v>
      </c>
      <c r="AX13155" s="13">
        <v>5.8</v>
      </c>
      <c r="AY13155" s="13">
        <v>5.8</v>
      </c>
      <c r="AZ13155" s="13">
        <v>5.8</v>
      </c>
      <c r="BA13155" s="13">
        <v>5.8</v>
      </c>
      <c r="BB13155" s="13">
        <v>5.8</v>
      </c>
      <c r="BC13155" s="13">
        <v>5.8</v>
      </c>
      <c r="BD13155" s="12">
        <v>6</v>
      </c>
      <c r="BE13155" s="12">
        <v>12</v>
      </c>
      <c r="BF13155" s="12">
        <v>6</v>
      </c>
      <c r="BG13155" s="12">
        <v>6</v>
      </c>
      <c r="BH13155" s="12">
        <v>12</v>
      </c>
      <c r="BI13155" s="12">
        <v>6</v>
      </c>
      <c r="BJ13155" s="12">
        <v>17</v>
      </c>
      <c r="BK13155" s="12">
        <v>6</v>
      </c>
      <c r="BL13155" s="12">
        <v>6</v>
      </c>
      <c r="BM13155" s="12">
        <v>6</v>
      </c>
      <c r="BN13155" s="12">
        <v>6</v>
      </c>
      <c r="BO13155" s="12">
        <v>6</v>
      </c>
      <c r="BP13155" s="12">
        <v>6</v>
      </c>
      <c r="BQ13155" s="12">
        <v>12</v>
      </c>
      <c r="BR13155" s="12">
        <v>6</v>
      </c>
      <c r="BS13155" s="12">
        <v>6</v>
      </c>
      <c r="BT13155" s="12">
        <v>12</v>
      </c>
      <c r="BU13155" s="12">
        <v>6</v>
      </c>
      <c r="BV13155" s="12">
        <v>17</v>
      </c>
      <c r="BW13155" s="12">
        <v>6</v>
      </c>
      <c r="BX13155" s="12">
        <v>6</v>
      </c>
      <c r="BY13155" s="12">
        <v>6</v>
      </c>
      <c r="BZ13155" s="12">
        <v>6</v>
      </c>
      <c r="CA13155" s="12">
        <v>6</v>
      </c>
      <c r="CB13155" s="12">
        <v>0</v>
      </c>
      <c r="CC13155" s="12">
        <v>0</v>
      </c>
      <c r="CD13155" s="12">
        <v>0</v>
      </c>
      <c r="CE13155" s="12">
        <v>0</v>
      </c>
      <c r="CF13155" s="12">
        <v>0</v>
      </c>
      <c r="CG13155" s="12">
        <v>0</v>
      </c>
      <c r="CH13155" s="12">
        <v>0</v>
      </c>
      <c r="CI13155" s="12">
        <v>0</v>
      </c>
      <c r="CJ13155" s="12">
        <v>0</v>
      </c>
      <c r="CK13155" s="12">
        <v>0</v>
      </c>
      <c r="CL13155" s="12">
        <v>0</v>
      </c>
      <c r="CM13155" s="12">
        <v>0</v>
      </c>
      <c r="CN13155" s="12">
        <v>16</v>
      </c>
      <c r="CO13155" s="12">
        <v>16</v>
      </c>
      <c r="CP13155" s="12">
        <v>95</v>
      </c>
      <c r="CQ13155" s="12">
        <v>95</v>
      </c>
      <c r="CR13155" s="12">
        <v>0</v>
      </c>
      <c r="CS13155" s="10">
        <v>2018</v>
      </c>
    </row>
    <row r="13156" spans="1:97" x14ac:dyDescent="0.3">
      <c r="A13156" s="10">
        <v>61476</v>
      </c>
      <c r="B13156" s="11" t="s">
        <v>106</v>
      </c>
      <c r="C13156" s="10" t="s">
        <v>107</v>
      </c>
      <c r="D13156" s="11" t="s">
        <v>12271</v>
      </c>
      <c r="E13156" s="11" t="s">
        <v>12271</v>
      </c>
      <c r="F13156" s="10">
        <v>61086</v>
      </c>
      <c r="G13156" s="11" t="s">
        <v>118</v>
      </c>
      <c r="H13156" s="11" t="s">
        <v>160</v>
      </c>
      <c r="I13156" s="11" t="s">
        <v>137</v>
      </c>
      <c r="J13156" s="11" t="s">
        <v>3</v>
      </c>
      <c r="K13156" s="10">
        <v>53</v>
      </c>
      <c r="L13156" s="10">
        <v>4</v>
      </c>
      <c r="M13156" s="11" t="s">
        <v>202</v>
      </c>
      <c r="N13156" s="11" t="s">
        <v>157</v>
      </c>
      <c r="O13156" s="11" t="s">
        <v>131</v>
      </c>
      <c r="P13156" s="11" t="s">
        <v>131</v>
      </c>
      <c r="Q13156" s="11" t="s">
        <v>3</v>
      </c>
      <c r="R13156" s="11" t="s">
        <v>3</v>
      </c>
      <c r="S13156" s="11" t="s">
        <v>132</v>
      </c>
      <c r="T13156" s="12">
        <v>5</v>
      </c>
      <c r="U13156" s="12">
        <v>15</v>
      </c>
      <c r="V13156" s="12">
        <v>5</v>
      </c>
      <c r="W13156" s="12">
        <v>4</v>
      </c>
      <c r="X13156" s="12">
        <v>10</v>
      </c>
      <c r="Y13156" s="12">
        <v>5</v>
      </c>
      <c r="Z13156" s="12">
        <v>35</v>
      </c>
      <c r="AA13156" s="12">
        <v>6</v>
      </c>
      <c r="AB13156" s="12">
        <v>5</v>
      </c>
      <c r="AC13156" s="12">
        <v>5</v>
      </c>
      <c r="AD13156" s="12">
        <v>4</v>
      </c>
      <c r="AE13156" s="12">
        <v>6</v>
      </c>
      <c r="AF13156" s="12">
        <v>5</v>
      </c>
      <c r="AG13156" s="12">
        <v>15</v>
      </c>
      <c r="AH13156" s="12">
        <v>5</v>
      </c>
      <c r="AI13156" s="12">
        <v>4</v>
      </c>
      <c r="AJ13156" s="12">
        <v>10</v>
      </c>
      <c r="AK13156" s="12">
        <v>5</v>
      </c>
      <c r="AL13156" s="12">
        <v>35</v>
      </c>
      <c r="AM13156" s="12">
        <v>6</v>
      </c>
      <c r="AN13156" s="12">
        <v>5</v>
      </c>
      <c r="AO13156" s="12">
        <v>5</v>
      </c>
      <c r="AP13156" s="12">
        <v>4</v>
      </c>
      <c r="AQ13156" s="12">
        <v>6</v>
      </c>
      <c r="AR13156" s="13">
        <v>5.8</v>
      </c>
      <c r="AS13156" s="13">
        <v>5.8</v>
      </c>
      <c r="AT13156" s="13">
        <v>5.8</v>
      </c>
      <c r="AU13156" s="13">
        <v>5.8</v>
      </c>
      <c r="AV13156" s="13">
        <v>5.8</v>
      </c>
      <c r="AW13156" s="13">
        <v>5.8</v>
      </c>
      <c r="AX13156" s="13">
        <v>5.8</v>
      </c>
      <c r="AY13156" s="13">
        <v>5.8</v>
      </c>
      <c r="AZ13156" s="13">
        <v>5.8</v>
      </c>
      <c r="BA13156" s="13">
        <v>5.8</v>
      </c>
      <c r="BB13156" s="13">
        <v>5.8</v>
      </c>
      <c r="BC13156" s="13">
        <v>5.8</v>
      </c>
      <c r="BD13156" s="12">
        <v>29</v>
      </c>
      <c r="BE13156" s="12">
        <v>87</v>
      </c>
      <c r="BF13156" s="12">
        <v>29</v>
      </c>
      <c r="BG13156" s="12">
        <v>23</v>
      </c>
      <c r="BH13156" s="12">
        <v>58</v>
      </c>
      <c r="BI13156" s="12">
        <v>29</v>
      </c>
      <c r="BJ13156" s="12">
        <v>203</v>
      </c>
      <c r="BK13156" s="12">
        <v>35</v>
      </c>
      <c r="BL13156" s="12">
        <v>29</v>
      </c>
      <c r="BM13156" s="12">
        <v>29</v>
      </c>
      <c r="BN13156" s="12">
        <v>23</v>
      </c>
      <c r="BO13156" s="12">
        <v>35</v>
      </c>
      <c r="BP13156" s="12">
        <v>29</v>
      </c>
      <c r="BQ13156" s="12">
        <v>87</v>
      </c>
      <c r="BR13156" s="12">
        <v>29</v>
      </c>
      <c r="BS13156" s="12">
        <v>23</v>
      </c>
      <c r="BT13156" s="12">
        <v>58</v>
      </c>
      <c r="BU13156" s="12">
        <v>29</v>
      </c>
      <c r="BV13156" s="12">
        <v>203</v>
      </c>
      <c r="BW13156" s="12">
        <v>35</v>
      </c>
      <c r="BX13156" s="12">
        <v>29</v>
      </c>
      <c r="BY13156" s="12">
        <v>29</v>
      </c>
      <c r="BZ13156" s="12">
        <v>23</v>
      </c>
      <c r="CA13156" s="12">
        <v>35</v>
      </c>
      <c r="CB13156" s="12">
        <v>0</v>
      </c>
      <c r="CC13156" s="12">
        <v>0</v>
      </c>
      <c r="CD13156" s="12">
        <v>0</v>
      </c>
      <c r="CE13156" s="12">
        <v>0</v>
      </c>
      <c r="CF13156" s="12">
        <v>0</v>
      </c>
      <c r="CG13156" s="12">
        <v>0</v>
      </c>
      <c r="CH13156" s="12">
        <v>0</v>
      </c>
      <c r="CI13156" s="12">
        <v>0</v>
      </c>
      <c r="CJ13156" s="12">
        <v>0</v>
      </c>
      <c r="CK13156" s="12">
        <v>0</v>
      </c>
      <c r="CL13156" s="12">
        <v>0</v>
      </c>
      <c r="CM13156" s="12">
        <v>0</v>
      </c>
      <c r="CN13156" s="12">
        <v>105</v>
      </c>
      <c r="CO13156" s="12">
        <v>105</v>
      </c>
      <c r="CP13156" s="12">
        <v>609</v>
      </c>
      <c r="CQ13156" s="12">
        <v>609</v>
      </c>
      <c r="CR13156" s="12">
        <v>0</v>
      </c>
      <c r="CS13156" s="10">
        <v>2018</v>
      </c>
    </row>
    <row r="13157" spans="1:97" x14ac:dyDescent="0.3">
      <c r="A13157" s="10">
        <v>61478</v>
      </c>
      <c r="B13157" s="11" t="s">
        <v>106</v>
      </c>
      <c r="C13157" s="10" t="s">
        <v>107</v>
      </c>
      <c r="D13157" s="11" t="s">
        <v>12272</v>
      </c>
      <c r="E13157" s="11" t="s">
        <v>9844</v>
      </c>
      <c r="F13157" s="10">
        <v>58970</v>
      </c>
      <c r="G13157" s="11" t="s">
        <v>154</v>
      </c>
      <c r="H13157" s="11" t="s">
        <v>155</v>
      </c>
      <c r="I13157" s="11" t="s">
        <v>156</v>
      </c>
      <c r="J13157" s="11" t="s">
        <v>3</v>
      </c>
      <c r="K13157" s="10">
        <v>22</v>
      </c>
      <c r="L13157" s="10">
        <v>2</v>
      </c>
      <c r="M13157" s="11" t="s">
        <v>161</v>
      </c>
      <c r="N13157" s="11" t="s">
        <v>287</v>
      </c>
      <c r="O13157" s="11" t="s">
        <v>288</v>
      </c>
      <c r="P13157" s="11" t="s">
        <v>288</v>
      </c>
      <c r="Q13157" s="11" t="s">
        <v>3</v>
      </c>
      <c r="R13157" s="11" t="s">
        <v>3</v>
      </c>
      <c r="S13157" s="11" t="s">
        <v>3</v>
      </c>
      <c r="T13157" s="12" t="s">
        <v>107</v>
      </c>
      <c r="U13157" s="12" t="s">
        <v>107</v>
      </c>
      <c r="V13157" s="12" t="s">
        <v>107</v>
      </c>
      <c r="W13157" s="12" t="s">
        <v>107</v>
      </c>
      <c r="X13157" s="12" t="s">
        <v>107</v>
      </c>
      <c r="Y13157" s="12" t="s">
        <v>107</v>
      </c>
      <c r="Z13157" s="12" t="s">
        <v>107</v>
      </c>
      <c r="AA13157" s="12" t="s">
        <v>107</v>
      </c>
      <c r="AB13157" s="12">
        <v>0</v>
      </c>
      <c r="AC13157" s="12">
        <v>0</v>
      </c>
      <c r="AD13157" s="12">
        <v>0</v>
      </c>
      <c r="AE13157" s="12">
        <v>0</v>
      </c>
      <c r="AF13157" s="12" t="s">
        <v>107</v>
      </c>
      <c r="AG13157" s="12" t="s">
        <v>107</v>
      </c>
      <c r="AH13157" s="12" t="s">
        <v>107</v>
      </c>
      <c r="AI13157" s="12" t="s">
        <v>107</v>
      </c>
      <c r="AJ13157" s="12" t="s">
        <v>107</v>
      </c>
      <c r="AK13157" s="12" t="s">
        <v>107</v>
      </c>
      <c r="AL13157" s="12" t="s">
        <v>107</v>
      </c>
      <c r="AM13157" s="12" t="s">
        <v>107</v>
      </c>
      <c r="AN13157" s="12">
        <v>0</v>
      </c>
      <c r="AO13157" s="12">
        <v>0</v>
      </c>
      <c r="AP13157" s="12">
        <v>0</v>
      </c>
      <c r="AQ13157" s="12">
        <v>0</v>
      </c>
      <c r="AR13157" s="13" t="s">
        <v>107</v>
      </c>
      <c r="AS13157" s="13" t="s">
        <v>107</v>
      </c>
      <c r="AT13157" s="13" t="s">
        <v>107</v>
      </c>
      <c r="AU13157" s="13" t="s">
        <v>107</v>
      </c>
      <c r="AV13157" s="13" t="s">
        <v>107</v>
      </c>
      <c r="AW13157" s="13" t="s">
        <v>107</v>
      </c>
      <c r="AX13157" s="13" t="s">
        <v>107</v>
      </c>
      <c r="AY13157" s="13" t="s">
        <v>107</v>
      </c>
      <c r="AZ13157" s="13">
        <v>0</v>
      </c>
      <c r="BA13157" s="13">
        <v>0</v>
      </c>
      <c r="BB13157" s="13">
        <v>0</v>
      </c>
      <c r="BC13157" s="13">
        <v>0</v>
      </c>
      <c r="BD13157" s="12" t="s">
        <v>107</v>
      </c>
      <c r="BE13157" s="12" t="s">
        <v>107</v>
      </c>
      <c r="BF13157" s="12" t="s">
        <v>107</v>
      </c>
      <c r="BG13157" s="12" t="s">
        <v>107</v>
      </c>
      <c r="BH13157" s="12" t="s">
        <v>107</v>
      </c>
      <c r="BI13157" s="12" t="s">
        <v>107</v>
      </c>
      <c r="BJ13157" s="12" t="s">
        <v>107</v>
      </c>
      <c r="BK13157" s="12" t="s">
        <v>107</v>
      </c>
      <c r="BL13157" s="12">
        <v>7880</v>
      </c>
      <c r="BM13157" s="12">
        <v>5775</v>
      </c>
      <c r="BN13157" s="12">
        <v>3208</v>
      </c>
      <c r="BO13157" s="12">
        <v>2422</v>
      </c>
      <c r="BP13157" s="12" t="s">
        <v>107</v>
      </c>
      <c r="BQ13157" s="12" t="s">
        <v>107</v>
      </c>
      <c r="BR13157" s="12" t="s">
        <v>107</v>
      </c>
      <c r="BS13157" s="12" t="s">
        <v>107</v>
      </c>
      <c r="BT13157" s="12" t="s">
        <v>107</v>
      </c>
      <c r="BU13157" s="12" t="s">
        <v>107</v>
      </c>
      <c r="BV13157" s="12" t="s">
        <v>107</v>
      </c>
      <c r="BW13157" s="12" t="s">
        <v>107</v>
      </c>
      <c r="BX13157" s="12">
        <v>7880</v>
      </c>
      <c r="BY13157" s="12">
        <v>5775</v>
      </c>
      <c r="BZ13157" s="12">
        <v>3208</v>
      </c>
      <c r="CA13157" s="12">
        <v>2422</v>
      </c>
      <c r="CB13157" s="12" t="s">
        <v>107</v>
      </c>
      <c r="CC13157" s="12" t="s">
        <v>107</v>
      </c>
      <c r="CD13157" s="12" t="s">
        <v>107</v>
      </c>
      <c r="CE13157" s="12" t="s">
        <v>107</v>
      </c>
      <c r="CF13157" s="12" t="s">
        <v>107</v>
      </c>
      <c r="CG13157" s="12" t="s">
        <v>107</v>
      </c>
      <c r="CH13157" s="12" t="s">
        <v>107</v>
      </c>
      <c r="CI13157" s="12" t="s">
        <v>107</v>
      </c>
      <c r="CJ13157" s="12">
        <v>864.274</v>
      </c>
      <c r="CK13157" s="12">
        <v>633.30899999999997</v>
      </c>
      <c r="CL13157" s="12">
        <v>351.79300000000001</v>
      </c>
      <c r="CM13157" s="12">
        <v>265.62400000000002</v>
      </c>
      <c r="CN13157" s="12">
        <v>0</v>
      </c>
      <c r="CO13157" s="12">
        <v>0</v>
      </c>
      <c r="CP13157" s="12">
        <v>19285</v>
      </c>
      <c r="CQ13157" s="12">
        <v>19285</v>
      </c>
      <c r="CR13157" s="12">
        <v>2115</v>
      </c>
      <c r="CS13157" s="10">
        <v>2018</v>
      </c>
    </row>
    <row r="13158" spans="1:97" x14ac:dyDescent="0.3">
      <c r="A13158" s="10">
        <v>61482</v>
      </c>
      <c r="B13158" s="11" t="s">
        <v>106</v>
      </c>
      <c r="C13158" s="10" t="s">
        <v>107</v>
      </c>
      <c r="D13158" s="11" t="s">
        <v>12273</v>
      </c>
      <c r="E13158" s="11" t="s">
        <v>12273</v>
      </c>
      <c r="F13158" s="10">
        <v>61087</v>
      </c>
      <c r="G13158" s="11" t="s">
        <v>118</v>
      </c>
      <c r="H13158" s="11" t="s">
        <v>160</v>
      </c>
      <c r="I13158" s="11" t="s">
        <v>137</v>
      </c>
      <c r="J13158" s="11" t="s">
        <v>3</v>
      </c>
      <c r="K13158" s="10">
        <v>53</v>
      </c>
      <c r="L13158" s="10">
        <v>4</v>
      </c>
      <c r="M13158" s="11" t="s">
        <v>202</v>
      </c>
      <c r="N13158" s="11" t="s">
        <v>157</v>
      </c>
      <c r="O13158" s="11" t="s">
        <v>131</v>
      </c>
      <c r="P13158" s="11" t="s">
        <v>131</v>
      </c>
      <c r="Q13158" s="11" t="s">
        <v>3</v>
      </c>
      <c r="R13158" s="11" t="s">
        <v>3</v>
      </c>
      <c r="S13158" s="11" t="s">
        <v>132</v>
      </c>
      <c r="T13158" s="12">
        <v>6</v>
      </c>
      <c r="U13158" s="12">
        <v>27</v>
      </c>
      <c r="V13158" s="12">
        <v>9</v>
      </c>
      <c r="W13158" s="12">
        <v>8</v>
      </c>
      <c r="X13158" s="12">
        <v>18</v>
      </c>
      <c r="Y13158" s="12">
        <v>9</v>
      </c>
      <c r="Z13158" s="12">
        <v>63</v>
      </c>
      <c r="AA13158" s="12">
        <v>10</v>
      </c>
      <c r="AB13158" s="12">
        <v>8</v>
      </c>
      <c r="AC13158" s="12">
        <v>9</v>
      </c>
      <c r="AD13158" s="12">
        <v>8</v>
      </c>
      <c r="AE13158" s="12">
        <v>12</v>
      </c>
      <c r="AF13158" s="12">
        <v>6</v>
      </c>
      <c r="AG13158" s="12">
        <v>27</v>
      </c>
      <c r="AH13158" s="12">
        <v>9</v>
      </c>
      <c r="AI13158" s="12">
        <v>8</v>
      </c>
      <c r="AJ13158" s="12">
        <v>18</v>
      </c>
      <c r="AK13158" s="12">
        <v>9</v>
      </c>
      <c r="AL13158" s="12">
        <v>63</v>
      </c>
      <c r="AM13158" s="12">
        <v>10</v>
      </c>
      <c r="AN13158" s="12">
        <v>8</v>
      </c>
      <c r="AO13158" s="12">
        <v>9</v>
      </c>
      <c r="AP13158" s="12">
        <v>8</v>
      </c>
      <c r="AQ13158" s="12">
        <v>12</v>
      </c>
      <c r="AR13158" s="13">
        <v>5.8</v>
      </c>
      <c r="AS13158" s="13">
        <v>5.8</v>
      </c>
      <c r="AT13158" s="13">
        <v>5.8</v>
      </c>
      <c r="AU13158" s="13">
        <v>5.8</v>
      </c>
      <c r="AV13158" s="13">
        <v>5.8</v>
      </c>
      <c r="AW13158" s="13">
        <v>5.8</v>
      </c>
      <c r="AX13158" s="13">
        <v>5.8</v>
      </c>
      <c r="AY13158" s="13">
        <v>5.8</v>
      </c>
      <c r="AZ13158" s="13">
        <v>5.8</v>
      </c>
      <c r="BA13158" s="13">
        <v>5.8</v>
      </c>
      <c r="BB13158" s="13">
        <v>5.8</v>
      </c>
      <c r="BC13158" s="13">
        <v>5.8</v>
      </c>
      <c r="BD13158" s="12">
        <v>35</v>
      </c>
      <c r="BE13158" s="12">
        <v>157</v>
      </c>
      <c r="BF13158" s="12">
        <v>52</v>
      </c>
      <c r="BG13158" s="12">
        <v>46</v>
      </c>
      <c r="BH13158" s="12">
        <v>104</v>
      </c>
      <c r="BI13158" s="12">
        <v>52</v>
      </c>
      <c r="BJ13158" s="12">
        <v>365</v>
      </c>
      <c r="BK13158" s="12">
        <v>58</v>
      </c>
      <c r="BL13158" s="12">
        <v>46</v>
      </c>
      <c r="BM13158" s="12">
        <v>52</v>
      </c>
      <c r="BN13158" s="12">
        <v>46</v>
      </c>
      <c r="BO13158" s="12">
        <v>70</v>
      </c>
      <c r="BP13158" s="12">
        <v>35</v>
      </c>
      <c r="BQ13158" s="12">
        <v>157</v>
      </c>
      <c r="BR13158" s="12">
        <v>52</v>
      </c>
      <c r="BS13158" s="12">
        <v>46</v>
      </c>
      <c r="BT13158" s="12">
        <v>104</v>
      </c>
      <c r="BU13158" s="12">
        <v>52</v>
      </c>
      <c r="BV13158" s="12">
        <v>365</v>
      </c>
      <c r="BW13158" s="12">
        <v>58</v>
      </c>
      <c r="BX13158" s="12">
        <v>46</v>
      </c>
      <c r="BY13158" s="12">
        <v>52</v>
      </c>
      <c r="BZ13158" s="12">
        <v>46</v>
      </c>
      <c r="CA13158" s="12">
        <v>70</v>
      </c>
      <c r="CB13158" s="12">
        <v>0</v>
      </c>
      <c r="CC13158" s="12">
        <v>0</v>
      </c>
      <c r="CD13158" s="12">
        <v>0</v>
      </c>
      <c r="CE13158" s="12">
        <v>0</v>
      </c>
      <c r="CF13158" s="12">
        <v>0</v>
      </c>
      <c r="CG13158" s="12">
        <v>0</v>
      </c>
      <c r="CH13158" s="12">
        <v>0</v>
      </c>
      <c r="CI13158" s="12">
        <v>0</v>
      </c>
      <c r="CJ13158" s="12">
        <v>0</v>
      </c>
      <c r="CK13158" s="12">
        <v>0</v>
      </c>
      <c r="CL13158" s="12">
        <v>0</v>
      </c>
      <c r="CM13158" s="12">
        <v>0</v>
      </c>
      <c r="CN13158" s="12">
        <v>187</v>
      </c>
      <c r="CO13158" s="12">
        <v>187</v>
      </c>
      <c r="CP13158" s="12">
        <v>1083</v>
      </c>
      <c r="CQ13158" s="12">
        <v>1083</v>
      </c>
      <c r="CR13158" s="12">
        <v>0</v>
      </c>
      <c r="CS13158" s="10">
        <v>2018</v>
      </c>
    </row>
    <row r="13159" spans="1:97" x14ac:dyDescent="0.3">
      <c r="A13159" s="10">
        <v>61483</v>
      </c>
      <c r="B13159" s="11" t="s">
        <v>106</v>
      </c>
      <c r="C13159" s="10" t="s">
        <v>107</v>
      </c>
      <c r="D13159" s="11" t="s">
        <v>12274</v>
      </c>
      <c r="E13159" s="11" t="s">
        <v>9844</v>
      </c>
      <c r="F13159" s="10">
        <v>58970</v>
      </c>
      <c r="G13159" s="11" t="s">
        <v>154</v>
      </c>
      <c r="H13159" s="11" t="s">
        <v>155</v>
      </c>
      <c r="I13159" s="11" t="s">
        <v>156</v>
      </c>
      <c r="J13159" s="11" t="s">
        <v>3</v>
      </c>
      <c r="K13159" s="10">
        <v>22</v>
      </c>
      <c r="L13159" s="10">
        <v>2</v>
      </c>
      <c r="M13159" s="11" t="s">
        <v>161</v>
      </c>
      <c r="N13159" s="11" t="s">
        <v>287</v>
      </c>
      <c r="O13159" s="11" t="s">
        <v>288</v>
      </c>
      <c r="P13159" s="11" t="s">
        <v>288</v>
      </c>
      <c r="Q13159" s="11" t="s">
        <v>3</v>
      </c>
      <c r="R13159" s="11" t="s">
        <v>3</v>
      </c>
      <c r="S13159" s="11" t="s">
        <v>3</v>
      </c>
      <c r="T13159" s="12" t="s">
        <v>107</v>
      </c>
      <c r="U13159" s="12" t="s">
        <v>107</v>
      </c>
      <c r="V13159" s="12">
        <v>0</v>
      </c>
      <c r="W13159" s="12">
        <v>0</v>
      </c>
      <c r="X13159" s="12">
        <v>0</v>
      </c>
      <c r="Y13159" s="12">
        <v>0</v>
      </c>
      <c r="Z13159" s="12">
        <v>0</v>
      </c>
      <c r="AA13159" s="12">
        <v>0</v>
      </c>
      <c r="AB13159" s="12">
        <v>0</v>
      </c>
      <c r="AC13159" s="12">
        <v>0</v>
      </c>
      <c r="AD13159" s="12">
        <v>0</v>
      </c>
      <c r="AE13159" s="12">
        <v>0</v>
      </c>
      <c r="AF13159" s="12" t="s">
        <v>107</v>
      </c>
      <c r="AG13159" s="12" t="s">
        <v>107</v>
      </c>
      <c r="AH13159" s="12">
        <v>0</v>
      </c>
      <c r="AI13159" s="12">
        <v>0</v>
      </c>
      <c r="AJ13159" s="12">
        <v>0</v>
      </c>
      <c r="AK13159" s="12">
        <v>0</v>
      </c>
      <c r="AL13159" s="12">
        <v>0</v>
      </c>
      <c r="AM13159" s="12">
        <v>0</v>
      </c>
      <c r="AN13159" s="12">
        <v>0</v>
      </c>
      <c r="AO13159" s="12">
        <v>0</v>
      </c>
      <c r="AP13159" s="12">
        <v>0</v>
      </c>
      <c r="AQ13159" s="12">
        <v>0</v>
      </c>
      <c r="AR13159" s="13" t="s">
        <v>107</v>
      </c>
      <c r="AS13159" s="13" t="s">
        <v>107</v>
      </c>
      <c r="AT13159" s="13">
        <v>0</v>
      </c>
      <c r="AU13159" s="13">
        <v>0</v>
      </c>
      <c r="AV13159" s="13">
        <v>0</v>
      </c>
      <c r="AW13159" s="13">
        <v>0</v>
      </c>
      <c r="AX13159" s="13">
        <v>0</v>
      </c>
      <c r="AY13159" s="13">
        <v>0</v>
      </c>
      <c r="AZ13159" s="13">
        <v>0</v>
      </c>
      <c r="BA13159" s="13">
        <v>0</v>
      </c>
      <c r="BB13159" s="13">
        <v>0</v>
      </c>
      <c r="BC13159" s="13">
        <v>0</v>
      </c>
      <c r="BD13159" s="12" t="s">
        <v>107</v>
      </c>
      <c r="BE13159" s="12" t="s">
        <v>107</v>
      </c>
      <c r="BF13159" s="12">
        <v>3266</v>
      </c>
      <c r="BG13159" s="12">
        <v>3947</v>
      </c>
      <c r="BH13159" s="12">
        <v>4145</v>
      </c>
      <c r="BI13159" s="12">
        <v>3798</v>
      </c>
      <c r="BJ13159" s="12">
        <v>4629</v>
      </c>
      <c r="BK13159" s="12">
        <v>3597</v>
      </c>
      <c r="BL13159" s="12">
        <v>2960</v>
      </c>
      <c r="BM13159" s="12">
        <v>2169</v>
      </c>
      <c r="BN13159" s="12">
        <v>1205</v>
      </c>
      <c r="BO13159" s="12">
        <v>910</v>
      </c>
      <c r="BP13159" s="12" t="s">
        <v>107</v>
      </c>
      <c r="BQ13159" s="12" t="s">
        <v>107</v>
      </c>
      <c r="BR13159" s="12">
        <v>3266</v>
      </c>
      <c r="BS13159" s="12">
        <v>3947</v>
      </c>
      <c r="BT13159" s="12">
        <v>4145</v>
      </c>
      <c r="BU13159" s="12">
        <v>3798</v>
      </c>
      <c r="BV13159" s="12">
        <v>4629</v>
      </c>
      <c r="BW13159" s="12">
        <v>3597</v>
      </c>
      <c r="BX13159" s="12">
        <v>2960</v>
      </c>
      <c r="BY13159" s="12">
        <v>2169</v>
      </c>
      <c r="BZ13159" s="12">
        <v>1205</v>
      </c>
      <c r="CA13159" s="12">
        <v>910</v>
      </c>
      <c r="CB13159" s="12" t="s">
        <v>107</v>
      </c>
      <c r="CC13159" s="12" t="s">
        <v>107</v>
      </c>
      <c r="CD13159" s="12">
        <v>358.178</v>
      </c>
      <c r="CE13159" s="12">
        <v>432.88</v>
      </c>
      <c r="CF13159" s="12">
        <v>454.64100000000002</v>
      </c>
      <c r="CG13159" s="12">
        <v>416.58600000000001</v>
      </c>
      <c r="CH13159" s="12">
        <v>507.72399999999999</v>
      </c>
      <c r="CI13159" s="12">
        <v>394.49700000000001</v>
      </c>
      <c r="CJ13159" s="12">
        <v>324.66199999999998</v>
      </c>
      <c r="CK13159" s="12">
        <v>237.90100000000001</v>
      </c>
      <c r="CL13159" s="12">
        <v>132.15</v>
      </c>
      <c r="CM13159" s="12">
        <v>99.781000000000006</v>
      </c>
      <c r="CN13159" s="12">
        <v>0</v>
      </c>
      <c r="CO13159" s="12">
        <v>0</v>
      </c>
      <c r="CP13159" s="12">
        <v>30626</v>
      </c>
      <c r="CQ13159" s="12">
        <v>30626</v>
      </c>
      <c r="CR13159" s="12">
        <v>3359</v>
      </c>
      <c r="CS13159" s="10">
        <v>2018</v>
      </c>
    </row>
    <row r="13160" spans="1:97" x14ac:dyDescent="0.3">
      <c r="A13160" s="10">
        <v>61484</v>
      </c>
      <c r="B13160" s="11" t="s">
        <v>106</v>
      </c>
      <c r="C13160" s="10" t="s">
        <v>107</v>
      </c>
      <c r="D13160" s="11" t="s">
        <v>12275</v>
      </c>
      <c r="E13160" s="11" t="s">
        <v>9844</v>
      </c>
      <c r="F13160" s="10">
        <v>58970</v>
      </c>
      <c r="G13160" s="11" t="s">
        <v>154</v>
      </c>
      <c r="H13160" s="11" t="s">
        <v>155</v>
      </c>
      <c r="I13160" s="11" t="s">
        <v>156</v>
      </c>
      <c r="J13160" s="11" t="s">
        <v>3</v>
      </c>
      <c r="K13160" s="10">
        <v>22</v>
      </c>
      <c r="L13160" s="10">
        <v>2</v>
      </c>
      <c r="M13160" s="11" t="s">
        <v>161</v>
      </c>
      <c r="N13160" s="11" t="s">
        <v>287</v>
      </c>
      <c r="O13160" s="11" t="s">
        <v>288</v>
      </c>
      <c r="P13160" s="11" t="s">
        <v>288</v>
      </c>
      <c r="Q13160" s="11" t="s">
        <v>3</v>
      </c>
      <c r="R13160" s="11" t="s">
        <v>3</v>
      </c>
      <c r="S13160" s="11" t="s">
        <v>3</v>
      </c>
      <c r="T13160" s="12" t="s">
        <v>107</v>
      </c>
      <c r="U13160" s="12" t="s">
        <v>107</v>
      </c>
      <c r="V13160" s="12">
        <v>0</v>
      </c>
      <c r="W13160" s="12">
        <v>0</v>
      </c>
      <c r="X13160" s="12">
        <v>0</v>
      </c>
      <c r="Y13160" s="12">
        <v>0</v>
      </c>
      <c r="Z13160" s="12">
        <v>0</v>
      </c>
      <c r="AA13160" s="12">
        <v>0</v>
      </c>
      <c r="AB13160" s="12">
        <v>0</v>
      </c>
      <c r="AC13160" s="12">
        <v>0</v>
      </c>
      <c r="AD13160" s="12">
        <v>0</v>
      </c>
      <c r="AE13160" s="12">
        <v>0</v>
      </c>
      <c r="AF13160" s="12" t="s">
        <v>107</v>
      </c>
      <c r="AG13160" s="12" t="s">
        <v>107</v>
      </c>
      <c r="AH13160" s="12">
        <v>0</v>
      </c>
      <c r="AI13160" s="12">
        <v>0</v>
      </c>
      <c r="AJ13160" s="12">
        <v>0</v>
      </c>
      <c r="AK13160" s="12">
        <v>0</v>
      </c>
      <c r="AL13160" s="12">
        <v>0</v>
      </c>
      <c r="AM13160" s="12">
        <v>0</v>
      </c>
      <c r="AN13160" s="12">
        <v>0</v>
      </c>
      <c r="AO13160" s="12">
        <v>0</v>
      </c>
      <c r="AP13160" s="12">
        <v>0</v>
      </c>
      <c r="AQ13160" s="12">
        <v>0</v>
      </c>
      <c r="AR13160" s="13" t="s">
        <v>107</v>
      </c>
      <c r="AS13160" s="13" t="s">
        <v>107</v>
      </c>
      <c r="AT13160" s="13">
        <v>0</v>
      </c>
      <c r="AU13160" s="13">
        <v>0</v>
      </c>
      <c r="AV13160" s="13">
        <v>0</v>
      </c>
      <c r="AW13160" s="13">
        <v>0</v>
      </c>
      <c r="AX13160" s="13">
        <v>0</v>
      </c>
      <c r="AY13160" s="13">
        <v>0</v>
      </c>
      <c r="AZ13160" s="13">
        <v>0</v>
      </c>
      <c r="BA13160" s="13">
        <v>0</v>
      </c>
      <c r="BB13160" s="13">
        <v>0</v>
      </c>
      <c r="BC13160" s="13">
        <v>0</v>
      </c>
      <c r="BD13160" s="12" t="s">
        <v>107</v>
      </c>
      <c r="BE13160" s="12" t="s">
        <v>107</v>
      </c>
      <c r="BF13160" s="12">
        <v>1248</v>
      </c>
      <c r="BG13160" s="12">
        <v>1509</v>
      </c>
      <c r="BH13160" s="12">
        <v>1585</v>
      </c>
      <c r="BI13160" s="12">
        <v>1452</v>
      </c>
      <c r="BJ13160" s="12">
        <v>1770</v>
      </c>
      <c r="BK13160" s="12">
        <v>1375</v>
      </c>
      <c r="BL13160" s="12">
        <v>1132</v>
      </c>
      <c r="BM13160" s="12">
        <v>829</v>
      </c>
      <c r="BN13160" s="12">
        <v>461</v>
      </c>
      <c r="BO13160" s="12">
        <v>348</v>
      </c>
      <c r="BP13160" s="12" t="s">
        <v>107</v>
      </c>
      <c r="BQ13160" s="12" t="s">
        <v>107</v>
      </c>
      <c r="BR13160" s="12">
        <v>1248</v>
      </c>
      <c r="BS13160" s="12">
        <v>1509</v>
      </c>
      <c r="BT13160" s="12">
        <v>1585</v>
      </c>
      <c r="BU13160" s="12">
        <v>1452</v>
      </c>
      <c r="BV13160" s="12">
        <v>1770</v>
      </c>
      <c r="BW13160" s="12">
        <v>1375</v>
      </c>
      <c r="BX13160" s="12">
        <v>1132</v>
      </c>
      <c r="BY13160" s="12">
        <v>829</v>
      </c>
      <c r="BZ13160" s="12">
        <v>461</v>
      </c>
      <c r="CA13160" s="12">
        <v>348</v>
      </c>
      <c r="CB13160" s="12" t="s">
        <v>107</v>
      </c>
      <c r="CC13160" s="12" t="s">
        <v>107</v>
      </c>
      <c r="CD13160" s="12">
        <v>136.916</v>
      </c>
      <c r="CE13160" s="12">
        <v>165.471</v>
      </c>
      <c r="CF13160" s="12">
        <v>173.79</v>
      </c>
      <c r="CG13160" s="12">
        <v>159.24299999999999</v>
      </c>
      <c r="CH13160" s="12">
        <v>194.08099999999999</v>
      </c>
      <c r="CI13160" s="12">
        <v>150.79900000000001</v>
      </c>
      <c r="CJ13160" s="12">
        <v>124.104</v>
      </c>
      <c r="CK13160" s="12">
        <v>90.938999999999993</v>
      </c>
      <c r="CL13160" s="12">
        <v>50.515000000000001</v>
      </c>
      <c r="CM13160" s="12">
        <v>38.142000000000003</v>
      </c>
      <c r="CN13160" s="12">
        <v>0</v>
      </c>
      <c r="CO13160" s="12">
        <v>0</v>
      </c>
      <c r="CP13160" s="12">
        <v>11709</v>
      </c>
      <c r="CQ13160" s="12">
        <v>11709</v>
      </c>
      <c r="CR13160" s="12">
        <v>1284</v>
      </c>
      <c r="CS13160" s="10">
        <v>2018</v>
      </c>
    </row>
    <row r="13161" spans="1:97" x14ac:dyDescent="0.3">
      <c r="A13161" s="10">
        <v>61485</v>
      </c>
      <c r="B13161" s="11" t="s">
        <v>106</v>
      </c>
      <c r="C13161" s="10" t="s">
        <v>107</v>
      </c>
      <c r="D13161" s="11" t="s">
        <v>12276</v>
      </c>
      <c r="E13161" s="11" t="s">
        <v>9844</v>
      </c>
      <c r="F13161" s="10">
        <v>58970</v>
      </c>
      <c r="G13161" s="11" t="s">
        <v>154</v>
      </c>
      <c r="H13161" s="11" t="s">
        <v>155</v>
      </c>
      <c r="I13161" s="11" t="s">
        <v>156</v>
      </c>
      <c r="J13161" s="11" t="s">
        <v>3</v>
      </c>
      <c r="K13161" s="10">
        <v>22</v>
      </c>
      <c r="L13161" s="10">
        <v>2</v>
      </c>
      <c r="M13161" s="11" t="s">
        <v>161</v>
      </c>
      <c r="N13161" s="11" t="s">
        <v>287</v>
      </c>
      <c r="O13161" s="11" t="s">
        <v>288</v>
      </c>
      <c r="P13161" s="11" t="s">
        <v>288</v>
      </c>
      <c r="Q13161" s="11" t="s">
        <v>3</v>
      </c>
      <c r="R13161" s="11" t="s">
        <v>3</v>
      </c>
      <c r="S13161" s="11" t="s">
        <v>3</v>
      </c>
      <c r="T13161" s="12" t="s">
        <v>107</v>
      </c>
      <c r="U13161" s="12" t="s">
        <v>107</v>
      </c>
      <c r="V13161" s="12">
        <v>0</v>
      </c>
      <c r="W13161" s="12">
        <v>0</v>
      </c>
      <c r="X13161" s="12">
        <v>0</v>
      </c>
      <c r="Y13161" s="12">
        <v>0</v>
      </c>
      <c r="Z13161" s="12">
        <v>0</v>
      </c>
      <c r="AA13161" s="12">
        <v>0</v>
      </c>
      <c r="AB13161" s="12">
        <v>0</v>
      </c>
      <c r="AC13161" s="12">
        <v>0</v>
      </c>
      <c r="AD13161" s="12">
        <v>0</v>
      </c>
      <c r="AE13161" s="12">
        <v>0</v>
      </c>
      <c r="AF13161" s="12" t="s">
        <v>107</v>
      </c>
      <c r="AG13161" s="12" t="s">
        <v>107</v>
      </c>
      <c r="AH13161" s="12">
        <v>0</v>
      </c>
      <c r="AI13161" s="12">
        <v>0</v>
      </c>
      <c r="AJ13161" s="12">
        <v>0</v>
      </c>
      <c r="AK13161" s="12">
        <v>0</v>
      </c>
      <c r="AL13161" s="12">
        <v>0</v>
      </c>
      <c r="AM13161" s="12">
        <v>0</v>
      </c>
      <c r="AN13161" s="12">
        <v>0</v>
      </c>
      <c r="AO13161" s="12">
        <v>0</v>
      </c>
      <c r="AP13161" s="12">
        <v>0</v>
      </c>
      <c r="AQ13161" s="12">
        <v>0</v>
      </c>
      <c r="AR13161" s="13" t="s">
        <v>107</v>
      </c>
      <c r="AS13161" s="13" t="s">
        <v>107</v>
      </c>
      <c r="AT13161" s="13">
        <v>0</v>
      </c>
      <c r="AU13161" s="13">
        <v>0</v>
      </c>
      <c r="AV13161" s="13">
        <v>0</v>
      </c>
      <c r="AW13161" s="13">
        <v>0</v>
      </c>
      <c r="AX13161" s="13">
        <v>0</v>
      </c>
      <c r="AY13161" s="13">
        <v>0</v>
      </c>
      <c r="AZ13161" s="13">
        <v>0</v>
      </c>
      <c r="BA13161" s="13">
        <v>0</v>
      </c>
      <c r="BB13161" s="13">
        <v>0</v>
      </c>
      <c r="BC13161" s="13">
        <v>0</v>
      </c>
      <c r="BD13161" s="12" t="s">
        <v>107</v>
      </c>
      <c r="BE13161" s="12" t="s">
        <v>107</v>
      </c>
      <c r="BF13161" s="12">
        <v>3659</v>
      </c>
      <c r="BG13161" s="12">
        <v>4422</v>
      </c>
      <c r="BH13161" s="12">
        <v>4644</v>
      </c>
      <c r="BI13161" s="12">
        <v>4255</v>
      </c>
      <c r="BJ13161" s="12">
        <v>5186</v>
      </c>
      <c r="BK13161" s="12">
        <v>4030</v>
      </c>
      <c r="BL13161" s="12">
        <v>3316</v>
      </c>
      <c r="BM13161" s="12">
        <v>2430</v>
      </c>
      <c r="BN13161" s="12">
        <v>1350</v>
      </c>
      <c r="BO13161" s="12">
        <v>1019</v>
      </c>
      <c r="BP13161" s="12" t="s">
        <v>107</v>
      </c>
      <c r="BQ13161" s="12" t="s">
        <v>107</v>
      </c>
      <c r="BR13161" s="12">
        <v>3659</v>
      </c>
      <c r="BS13161" s="12">
        <v>4422</v>
      </c>
      <c r="BT13161" s="12">
        <v>4644</v>
      </c>
      <c r="BU13161" s="12">
        <v>4255</v>
      </c>
      <c r="BV13161" s="12">
        <v>5186</v>
      </c>
      <c r="BW13161" s="12">
        <v>4030</v>
      </c>
      <c r="BX13161" s="12">
        <v>3316</v>
      </c>
      <c r="BY13161" s="12">
        <v>2430</v>
      </c>
      <c r="BZ13161" s="12">
        <v>1350</v>
      </c>
      <c r="CA13161" s="12">
        <v>1019</v>
      </c>
      <c r="CB13161" s="12" t="s">
        <v>107</v>
      </c>
      <c r="CC13161" s="12" t="s">
        <v>107</v>
      </c>
      <c r="CD13161" s="12">
        <v>401.25799999999998</v>
      </c>
      <c r="CE13161" s="12">
        <v>484.94400000000002</v>
      </c>
      <c r="CF13161" s="12">
        <v>509.322</v>
      </c>
      <c r="CG13161" s="12">
        <v>466.69</v>
      </c>
      <c r="CH13161" s="12">
        <v>568.79</v>
      </c>
      <c r="CI13161" s="12">
        <v>441.94499999999999</v>
      </c>
      <c r="CJ13161" s="12">
        <v>363.71100000000001</v>
      </c>
      <c r="CK13161" s="12">
        <v>266.51400000000001</v>
      </c>
      <c r="CL13161" s="12">
        <v>148.04400000000001</v>
      </c>
      <c r="CM13161" s="12">
        <v>111.782</v>
      </c>
      <c r="CN13161" s="12">
        <v>0</v>
      </c>
      <c r="CO13161" s="12">
        <v>0</v>
      </c>
      <c r="CP13161" s="12">
        <v>34311</v>
      </c>
      <c r="CQ13161" s="12">
        <v>34311</v>
      </c>
      <c r="CR13161" s="12">
        <v>3763</v>
      </c>
      <c r="CS13161" s="10">
        <v>2018</v>
      </c>
    </row>
    <row r="13162" spans="1:97" x14ac:dyDescent="0.3">
      <c r="A13162" s="10">
        <v>61486</v>
      </c>
      <c r="B13162" s="11" t="s">
        <v>106</v>
      </c>
      <c r="C13162" s="10" t="s">
        <v>107</v>
      </c>
      <c r="D13162" s="11" t="s">
        <v>12277</v>
      </c>
      <c r="E13162" s="11" t="s">
        <v>9844</v>
      </c>
      <c r="F13162" s="10">
        <v>58970</v>
      </c>
      <c r="G13162" s="11" t="s">
        <v>154</v>
      </c>
      <c r="H13162" s="11" t="s">
        <v>155</v>
      </c>
      <c r="I13162" s="11" t="s">
        <v>156</v>
      </c>
      <c r="J13162" s="11" t="s">
        <v>3</v>
      </c>
      <c r="K13162" s="10">
        <v>22</v>
      </c>
      <c r="L13162" s="10">
        <v>2</v>
      </c>
      <c r="M13162" s="11" t="s">
        <v>161</v>
      </c>
      <c r="N13162" s="11" t="s">
        <v>287</v>
      </c>
      <c r="O13162" s="11" t="s">
        <v>288</v>
      </c>
      <c r="P13162" s="11" t="s">
        <v>288</v>
      </c>
      <c r="Q13162" s="11" t="s">
        <v>3</v>
      </c>
      <c r="R13162" s="11" t="s">
        <v>3</v>
      </c>
      <c r="S13162" s="11" t="s">
        <v>3</v>
      </c>
      <c r="T13162" s="12" t="s">
        <v>107</v>
      </c>
      <c r="U13162" s="12" t="s">
        <v>107</v>
      </c>
      <c r="V13162" s="12">
        <v>0</v>
      </c>
      <c r="W13162" s="12">
        <v>0</v>
      </c>
      <c r="X13162" s="12">
        <v>0</v>
      </c>
      <c r="Y13162" s="12">
        <v>0</v>
      </c>
      <c r="Z13162" s="12">
        <v>0</v>
      </c>
      <c r="AA13162" s="12">
        <v>0</v>
      </c>
      <c r="AB13162" s="12">
        <v>0</v>
      </c>
      <c r="AC13162" s="12">
        <v>0</v>
      </c>
      <c r="AD13162" s="12">
        <v>0</v>
      </c>
      <c r="AE13162" s="12">
        <v>0</v>
      </c>
      <c r="AF13162" s="12" t="s">
        <v>107</v>
      </c>
      <c r="AG13162" s="12" t="s">
        <v>107</v>
      </c>
      <c r="AH13162" s="12">
        <v>0</v>
      </c>
      <c r="AI13162" s="12">
        <v>0</v>
      </c>
      <c r="AJ13162" s="12">
        <v>0</v>
      </c>
      <c r="AK13162" s="12">
        <v>0</v>
      </c>
      <c r="AL13162" s="12">
        <v>0</v>
      </c>
      <c r="AM13162" s="12">
        <v>0</v>
      </c>
      <c r="AN13162" s="12">
        <v>0</v>
      </c>
      <c r="AO13162" s="12">
        <v>0</v>
      </c>
      <c r="AP13162" s="12">
        <v>0</v>
      </c>
      <c r="AQ13162" s="12">
        <v>0</v>
      </c>
      <c r="AR13162" s="13" t="s">
        <v>107</v>
      </c>
      <c r="AS13162" s="13" t="s">
        <v>107</v>
      </c>
      <c r="AT13162" s="13">
        <v>0</v>
      </c>
      <c r="AU13162" s="13">
        <v>0</v>
      </c>
      <c r="AV13162" s="13">
        <v>0</v>
      </c>
      <c r="AW13162" s="13">
        <v>0</v>
      </c>
      <c r="AX13162" s="13">
        <v>0</v>
      </c>
      <c r="AY13162" s="13">
        <v>0</v>
      </c>
      <c r="AZ13162" s="13">
        <v>0</v>
      </c>
      <c r="BA13162" s="13">
        <v>0</v>
      </c>
      <c r="BB13162" s="13">
        <v>0</v>
      </c>
      <c r="BC13162" s="13">
        <v>0</v>
      </c>
      <c r="BD13162" s="12" t="s">
        <v>107</v>
      </c>
      <c r="BE13162" s="12" t="s">
        <v>107</v>
      </c>
      <c r="BF13162" s="12">
        <v>5196</v>
      </c>
      <c r="BG13162" s="12">
        <v>6279</v>
      </c>
      <c r="BH13162" s="12">
        <v>6595</v>
      </c>
      <c r="BI13162" s="12">
        <v>6043</v>
      </c>
      <c r="BJ13162" s="12">
        <v>7365</v>
      </c>
      <c r="BK13162" s="12">
        <v>5723</v>
      </c>
      <c r="BL13162" s="12">
        <v>4710</v>
      </c>
      <c r="BM13162" s="12">
        <v>3451</v>
      </c>
      <c r="BN13162" s="12">
        <v>1917</v>
      </c>
      <c r="BO13162" s="12">
        <v>1447</v>
      </c>
      <c r="BP13162" s="12" t="s">
        <v>107</v>
      </c>
      <c r="BQ13162" s="12" t="s">
        <v>107</v>
      </c>
      <c r="BR13162" s="12">
        <v>5196</v>
      </c>
      <c r="BS13162" s="12">
        <v>6279</v>
      </c>
      <c r="BT13162" s="12">
        <v>6595</v>
      </c>
      <c r="BU13162" s="12">
        <v>6043</v>
      </c>
      <c r="BV13162" s="12">
        <v>7365</v>
      </c>
      <c r="BW13162" s="12">
        <v>5723</v>
      </c>
      <c r="BX13162" s="12">
        <v>4710</v>
      </c>
      <c r="BY13162" s="12">
        <v>3451</v>
      </c>
      <c r="BZ13162" s="12">
        <v>1917</v>
      </c>
      <c r="CA13162" s="12">
        <v>1447</v>
      </c>
      <c r="CB13162" s="12" t="s">
        <v>107</v>
      </c>
      <c r="CC13162" s="12" t="s">
        <v>107</v>
      </c>
      <c r="CD13162" s="12">
        <v>569.84199999999998</v>
      </c>
      <c r="CE13162" s="12">
        <v>688.69</v>
      </c>
      <c r="CF13162" s="12">
        <v>723.31100000000004</v>
      </c>
      <c r="CG13162" s="12">
        <v>662.76700000000005</v>
      </c>
      <c r="CH13162" s="12">
        <v>807.76300000000003</v>
      </c>
      <c r="CI13162" s="12">
        <v>627.625</v>
      </c>
      <c r="CJ13162" s="12">
        <v>516.52200000000005</v>
      </c>
      <c r="CK13162" s="12">
        <v>378.48899999999998</v>
      </c>
      <c r="CL13162" s="12">
        <v>210.244</v>
      </c>
      <c r="CM13162" s="12">
        <v>158.74700000000001</v>
      </c>
      <c r="CN13162" s="12">
        <v>0</v>
      </c>
      <c r="CO13162" s="12">
        <v>0</v>
      </c>
      <c r="CP13162" s="12">
        <v>48726</v>
      </c>
      <c r="CQ13162" s="12">
        <v>48726</v>
      </c>
      <c r="CR13162" s="12">
        <v>5344</v>
      </c>
      <c r="CS13162" s="10">
        <v>2018</v>
      </c>
    </row>
    <row r="13163" spans="1:97" x14ac:dyDescent="0.3">
      <c r="A13163" s="10">
        <v>61487</v>
      </c>
      <c r="B13163" s="11" t="s">
        <v>106</v>
      </c>
      <c r="C13163" s="10" t="s">
        <v>107</v>
      </c>
      <c r="D13163" s="11" t="s">
        <v>12278</v>
      </c>
      <c r="E13163" s="11" t="s">
        <v>12279</v>
      </c>
      <c r="F13163" s="10">
        <v>61093</v>
      </c>
      <c r="G13163" s="11" t="s">
        <v>227</v>
      </c>
      <c r="H13163" s="11" t="s">
        <v>228</v>
      </c>
      <c r="I13163" s="11" t="s">
        <v>229</v>
      </c>
      <c r="J13163" s="11" t="s">
        <v>3</v>
      </c>
      <c r="K13163" s="10">
        <v>22</v>
      </c>
      <c r="L13163" s="10">
        <v>2</v>
      </c>
      <c r="M13163" s="11" t="s">
        <v>161</v>
      </c>
      <c r="N13163" s="11" t="s">
        <v>287</v>
      </c>
      <c r="O13163" s="11" t="s">
        <v>288</v>
      </c>
      <c r="P13163" s="11" t="s">
        <v>288</v>
      </c>
      <c r="Q13163" s="11" t="s">
        <v>3</v>
      </c>
      <c r="R13163" s="11" t="s">
        <v>3</v>
      </c>
      <c r="S13163" s="11" t="s">
        <v>3</v>
      </c>
      <c r="T13163" s="12">
        <v>0</v>
      </c>
      <c r="U13163" s="12">
        <v>0</v>
      </c>
      <c r="V13163" s="12">
        <v>0</v>
      </c>
      <c r="W13163" s="12">
        <v>0</v>
      </c>
      <c r="X13163" s="12">
        <v>0</v>
      </c>
      <c r="Y13163" s="12">
        <v>0</v>
      </c>
      <c r="Z13163" s="12">
        <v>0</v>
      </c>
      <c r="AA13163" s="12">
        <v>0</v>
      </c>
      <c r="AB13163" s="12">
        <v>0</v>
      </c>
      <c r="AC13163" s="12">
        <v>0</v>
      </c>
      <c r="AD13163" s="12">
        <v>0</v>
      </c>
      <c r="AE13163" s="12">
        <v>0</v>
      </c>
      <c r="AF13163" s="12">
        <v>0</v>
      </c>
      <c r="AG13163" s="12">
        <v>0</v>
      </c>
      <c r="AH13163" s="12">
        <v>0</v>
      </c>
      <c r="AI13163" s="12">
        <v>0</v>
      </c>
      <c r="AJ13163" s="12">
        <v>0</v>
      </c>
      <c r="AK13163" s="12">
        <v>0</v>
      </c>
      <c r="AL13163" s="12">
        <v>0</v>
      </c>
      <c r="AM13163" s="12">
        <v>0</v>
      </c>
      <c r="AN13163" s="12">
        <v>0</v>
      </c>
      <c r="AO13163" s="12">
        <v>0</v>
      </c>
      <c r="AP13163" s="12">
        <v>0</v>
      </c>
      <c r="AQ13163" s="12">
        <v>0</v>
      </c>
      <c r="AR13163" s="13">
        <v>0</v>
      </c>
      <c r="AS13163" s="13">
        <v>0</v>
      </c>
      <c r="AT13163" s="13">
        <v>0</v>
      </c>
      <c r="AU13163" s="13">
        <v>0</v>
      </c>
      <c r="AV13163" s="13">
        <v>0</v>
      </c>
      <c r="AW13163" s="13">
        <v>0</v>
      </c>
      <c r="AX13163" s="13">
        <v>0</v>
      </c>
      <c r="AY13163" s="13">
        <v>0</v>
      </c>
      <c r="AZ13163" s="13">
        <v>0</v>
      </c>
      <c r="BA13163" s="13">
        <v>0</v>
      </c>
      <c r="BB13163" s="13">
        <v>0</v>
      </c>
      <c r="BC13163" s="13">
        <v>0</v>
      </c>
      <c r="BD13163" s="12">
        <v>7282</v>
      </c>
      <c r="BE13163" s="12">
        <v>6769</v>
      </c>
      <c r="BF13163" s="12">
        <v>11354</v>
      </c>
      <c r="BG13163" s="12">
        <v>11298</v>
      </c>
      <c r="BH13163" s="12">
        <v>13082</v>
      </c>
      <c r="BI13163" s="12">
        <v>14530</v>
      </c>
      <c r="BJ13163" s="12">
        <v>15465</v>
      </c>
      <c r="BK13163" s="12">
        <v>13445</v>
      </c>
      <c r="BL13163" s="12">
        <v>8913</v>
      </c>
      <c r="BM13163" s="12">
        <v>8230</v>
      </c>
      <c r="BN13163" s="12">
        <v>6401</v>
      </c>
      <c r="BO13163" s="12">
        <v>6094</v>
      </c>
      <c r="BP13163" s="12">
        <v>7282</v>
      </c>
      <c r="BQ13163" s="12">
        <v>6769</v>
      </c>
      <c r="BR13163" s="12">
        <v>11354</v>
      </c>
      <c r="BS13163" s="12">
        <v>11298</v>
      </c>
      <c r="BT13163" s="12">
        <v>13082</v>
      </c>
      <c r="BU13163" s="12">
        <v>14530</v>
      </c>
      <c r="BV13163" s="12">
        <v>15465</v>
      </c>
      <c r="BW13163" s="12">
        <v>13445</v>
      </c>
      <c r="BX13163" s="12">
        <v>8913</v>
      </c>
      <c r="BY13163" s="12">
        <v>8230</v>
      </c>
      <c r="BZ13163" s="12">
        <v>6401</v>
      </c>
      <c r="CA13163" s="12">
        <v>6094</v>
      </c>
      <c r="CB13163" s="12">
        <v>798.678</v>
      </c>
      <c r="CC13163" s="12">
        <v>742.35299999999995</v>
      </c>
      <c r="CD13163" s="12">
        <v>1245.2670000000001</v>
      </c>
      <c r="CE13163" s="12">
        <v>1239.1400000000001</v>
      </c>
      <c r="CF13163" s="12">
        <v>1434.7439999999999</v>
      </c>
      <c r="CG13163" s="12">
        <v>1593.5840000000001</v>
      </c>
      <c r="CH13163" s="12">
        <v>1696.0989999999999</v>
      </c>
      <c r="CI13163" s="12">
        <v>1474.5719999999999</v>
      </c>
      <c r="CJ13163" s="12">
        <v>977.54899999999998</v>
      </c>
      <c r="CK13163" s="12">
        <v>902.60699999999997</v>
      </c>
      <c r="CL13163" s="12">
        <v>702.05399999999997</v>
      </c>
      <c r="CM13163" s="12">
        <v>668.35299999999995</v>
      </c>
      <c r="CN13163" s="12">
        <v>0</v>
      </c>
      <c r="CO13163" s="12">
        <v>0</v>
      </c>
      <c r="CP13163" s="12">
        <v>122863</v>
      </c>
      <c r="CQ13163" s="12">
        <v>122863</v>
      </c>
      <c r="CR13163" s="12">
        <v>13475</v>
      </c>
      <c r="CS13163" s="10">
        <v>2018</v>
      </c>
    </row>
    <row r="13164" spans="1:97" x14ac:dyDescent="0.3">
      <c r="A13164" s="10">
        <v>61488</v>
      </c>
      <c r="B13164" s="11" t="s">
        <v>106</v>
      </c>
      <c r="C13164" s="10" t="s">
        <v>107</v>
      </c>
      <c r="D13164" s="11" t="s">
        <v>12280</v>
      </c>
      <c r="E13164" s="11" t="s">
        <v>12280</v>
      </c>
      <c r="F13164" s="10">
        <v>61094</v>
      </c>
      <c r="G13164" s="11" t="s">
        <v>227</v>
      </c>
      <c r="H13164" s="11" t="s">
        <v>228</v>
      </c>
      <c r="I13164" s="11" t="s">
        <v>229</v>
      </c>
      <c r="J13164" s="11" t="s">
        <v>3</v>
      </c>
      <c r="K13164" s="10">
        <v>622</v>
      </c>
      <c r="L13164" s="10">
        <v>4</v>
      </c>
      <c r="M13164" s="11" t="s">
        <v>202</v>
      </c>
      <c r="N13164" s="11" t="s">
        <v>138</v>
      </c>
      <c r="O13164" s="11" t="s">
        <v>119</v>
      </c>
      <c r="P13164" s="11" t="s">
        <v>119</v>
      </c>
      <c r="Q13164" s="11" t="s">
        <v>3</v>
      </c>
      <c r="R13164" s="11" t="s">
        <v>3</v>
      </c>
      <c r="S13164" s="11" t="s">
        <v>120</v>
      </c>
      <c r="T13164" s="12">
        <v>59196</v>
      </c>
      <c r="U13164" s="12">
        <v>51507</v>
      </c>
      <c r="V13164" s="12">
        <v>57254</v>
      </c>
      <c r="W13164" s="12">
        <v>59200</v>
      </c>
      <c r="X13164" s="12">
        <v>65721</v>
      </c>
      <c r="Y13164" s="12">
        <v>76357</v>
      </c>
      <c r="Z13164" s="12">
        <v>108294</v>
      </c>
      <c r="AA13164" s="12">
        <v>112970</v>
      </c>
      <c r="AB13164" s="12">
        <v>84332</v>
      </c>
      <c r="AC13164" s="12">
        <v>70249</v>
      </c>
      <c r="AD13164" s="12">
        <v>60509</v>
      </c>
      <c r="AE13164" s="12">
        <v>59951</v>
      </c>
      <c r="AF13164" s="12">
        <v>59196</v>
      </c>
      <c r="AG13164" s="12">
        <v>51507</v>
      </c>
      <c r="AH13164" s="12">
        <v>57254</v>
      </c>
      <c r="AI13164" s="12">
        <v>59200</v>
      </c>
      <c r="AJ13164" s="12">
        <v>65721</v>
      </c>
      <c r="AK13164" s="12">
        <v>76357</v>
      </c>
      <c r="AL13164" s="12">
        <v>108294</v>
      </c>
      <c r="AM13164" s="12">
        <v>112970</v>
      </c>
      <c r="AN13164" s="12">
        <v>84332</v>
      </c>
      <c r="AO13164" s="12">
        <v>70249</v>
      </c>
      <c r="AP13164" s="12">
        <v>60509</v>
      </c>
      <c r="AQ13164" s="12">
        <v>59951</v>
      </c>
      <c r="AR13164" s="13">
        <v>1.03</v>
      </c>
      <c r="AS13164" s="13">
        <v>1.03</v>
      </c>
      <c r="AT13164" s="13">
        <v>1.03</v>
      </c>
      <c r="AU13164" s="13">
        <v>1.03</v>
      </c>
      <c r="AV13164" s="13">
        <v>1.03</v>
      </c>
      <c r="AW13164" s="13">
        <v>1.03</v>
      </c>
      <c r="AX13164" s="13">
        <v>1.03</v>
      </c>
      <c r="AY13164" s="13">
        <v>1.03</v>
      </c>
      <c r="AZ13164" s="13">
        <v>1.03</v>
      </c>
      <c r="BA13164" s="13">
        <v>1.03</v>
      </c>
      <c r="BB13164" s="13">
        <v>1.03</v>
      </c>
      <c r="BC13164" s="13">
        <v>1.03</v>
      </c>
      <c r="BD13164" s="12">
        <v>60972</v>
      </c>
      <c r="BE13164" s="12">
        <v>53052</v>
      </c>
      <c r="BF13164" s="12">
        <v>58972</v>
      </c>
      <c r="BG13164" s="12">
        <v>60976</v>
      </c>
      <c r="BH13164" s="12">
        <v>67693</v>
      </c>
      <c r="BI13164" s="12">
        <v>78648</v>
      </c>
      <c r="BJ13164" s="12">
        <v>111543</v>
      </c>
      <c r="BK13164" s="12">
        <v>116359</v>
      </c>
      <c r="BL13164" s="12">
        <v>86862</v>
      </c>
      <c r="BM13164" s="12">
        <v>72356</v>
      </c>
      <c r="BN13164" s="12">
        <v>62324</v>
      </c>
      <c r="BO13164" s="12">
        <v>61750</v>
      </c>
      <c r="BP13164" s="12">
        <v>60972</v>
      </c>
      <c r="BQ13164" s="12">
        <v>53052</v>
      </c>
      <c r="BR13164" s="12">
        <v>58972</v>
      </c>
      <c r="BS13164" s="12">
        <v>60976</v>
      </c>
      <c r="BT13164" s="12">
        <v>67693</v>
      </c>
      <c r="BU13164" s="12">
        <v>78648</v>
      </c>
      <c r="BV13164" s="12">
        <v>111543</v>
      </c>
      <c r="BW13164" s="12">
        <v>116359</v>
      </c>
      <c r="BX13164" s="12">
        <v>86862</v>
      </c>
      <c r="BY13164" s="12">
        <v>72356</v>
      </c>
      <c r="BZ13164" s="12">
        <v>62324</v>
      </c>
      <c r="CA13164" s="12">
        <v>61750</v>
      </c>
      <c r="CB13164" s="12">
        <v>4299.335</v>
      </c>
      <c r="CC13164" s="12">
        <v>3740.9009999999998</v>
      </c>
      <c r="CD13164" s="12">
        <v>4158.2740000000003</v>
      </c>
      <c r="CE13164" s="12">
        <v>4299.6180000000004</v>
      </c>
      <c r="CF13164" s="12">
        <v>4773.2269999999999</v>
      </c>
      <c r="CG13164" s="12">
        <v>5545.6769999999997</v>
      </c>
      <c r="CH13164" s="12">
        <v>7865.26</v>
      </c>
      <c r="CI13164" s="12">
        <v>8204.893</v>
      </c>
      <c r="CJ13164" s="12">
        <v>6124.884</v>
      </c>
      <c r="CK13164" s="12">
        <v>5102.0780000000004</v>
      </c>
      <c r="CL13164" s="12">
        <v>4394.6639999999998</v>
      </c>
      <c r="CM13164" s="12">
        <v>4354.1890000000003</v>
      </c>
      <c r="CN13164" s="12">
        <v>865540</v>
      </c>
      <c r="CO13164" s="12">
        <v>865540</v>
      </c>
      <c r="CP13164" s="12">
        <v>891507</v>
      </c>
      <c r="CQ13164" s="12">
        <v>891507</v>
      </c>
      <c r="CR13164" s="12">
        <v>62863</v>
      </c>
      <c r="CS13164" s="10">
        <v>2018</v>
      </c>
    </row>
    <row r="13165" spans="1:97" x14ac:dyDescent="0.3">
      <c r="A13165" s="10">
        <v>61488</v>
      </c>
      <c r="B13165" s="11" t="s">
        <v>106</v>
      </c>
      <c r="C13165" s="10" t="s">
        <v>107</v>
      </c>
      <c r="D13165" s="11" t="s">
        <v>12280</v>
      </c>
      <c r="E13165" s="11" t="s">
        <v>12280</v>
      </c>
      <c r="F13165" s="10">
        <v>61094</v>
      </c>
      <c r="G13165" s="11" t="s">
        <v>227</v>
      </c>
      <c r="H13165" s="11" t="s">
        <v>228</v>
      </c>
      <c r="I13165" s="11" t="s">
        <v>229</v>
      </c>
      <c r="J13165" s="11" t="s">
        <v>3</v>
      </c>
      <c r="K13165" s="10">
        <v>622</v>
      </c>
      <c r="L13165" s="10">
        <v>4</v>
      </c>
      <c r="M13165" s="11" t="s">
        <v>202</v>
      </c>
      <c r="N13165" s="11" t="s">
        <v>157</v>
      </c>
      <c r="O13165" s="11" t="s">
        <v>131</v>
      </c>
      <c r="P13165" s="11" t="s">
        <v>131</v>
      </c>
      <c r="Q13165" s="11" t="s">
        <v>3</v>
      </c>
      <c r="R13165" s="11" t="s">
        <v>3</v>
      </c>
      <c r="S13165" s="11" t="s">
        <v>132</v>
      </c>
      <c r="T13165" s="12">
        <v>0</v>
      </c>
      <c r="U13165" s="12">
        <v>0</v>
      </c>
      <c r="V13165" s="12">
        <v>0</v>
      </c>
      <c r="W13165" s="12">
        <v>0</v>
      </c>
      <c r="X13165" s="12">
        <v>0</v>
      </c>
      <c r="Y13165" s="12">
        <v>0</v>
      </c>
      <c r="Z13165" s="12">
        <v>0</v>
      </c>
      <c r="AA13165" s="12">
        <v>0</v>
      </c>
      <c r="AB13165" s="12">
        <v>0</v>
      </c>
      <c r="AC13165" s="12">
        <v>0</v>
      </c>
      <c r="AD13165" s="12">
        <v>0</v>
      </c>
      <c r="AE13165" s="12">
        <v>0</v>
      </c>
      <c r="AF13165" s="12">
        <v>0</v>
      </c>
      <c r="AG13165" s="12">
        <v>0</v>
      </c>
      <c r="AH13165" s="12">
        <v>0</v>
      </c>
      <c r="AI13165" s="12">
        <v>0</v>
      </c>
      <c r="AJ13165" s="12">
        <v>0</v>
      </c>
      <c r="AK13165" s="12">
        <v>0</v>
      </c>
      <c r="AL13165" s="12">
        <v>0</v>
      </c>
      <c r="AM13165" s="12">
        <v>0</v>
      </c>
      <c r="AN13165" s="12">
        <v>0</v>
      </c>
      <c r="AO13165" s="12">
        <v>0</v>
      </c>
      <c r="AP13165" s="12">
        <v>0</v>
      </c>
      <c r="AQ13165" s="12">
        <v>0</v>
      </c>
      <c r="AR13165" s="13">
        <v>0</v>
      </c>
      <c r="AS13165" s="13">
        <v>0</v>
      </c>
      <c r="AT13165" s="13">
        <v>0</v>
      </c>
      <c r="AU13165" s="13">
        <v>0</v>
      </c>
      <c r="AV13165" s="13">
        <v>0</v>
      </c>
      <c r="AW13165" s="13">
        <v>0</v>
      </c>
      <c r="AX13165" s="13">
        <v>0</v>
      </c>
      <c r="AY13165" s="13">
        <v>0</v>
      </c>
      <c r="AZ13165" s="13">
        <v>0</v>
      </c>
      <c r="BA13165" s="13">
        <v>0</v>
      </c>
      <c r="BB13165" s="13">
        <v>0</v>
      </c>
      <c r="BC13165" s="13">
        <v>0</v>
      </c>
      <c r="BD13165" s="12">
        <v>0</v>
      </c>
      <c r="BE13165" s="12">
        <v>0</v>
      </c>
      <c r="BF13165" s="12">
        <v>0</v>
      </c>
      <c r="BG13165" s="12">
        <v>0</v>
      </c>
      <c r="BH13165" s="12">
        <v>0</v>
      </c>
      <c r="BI13165" s="12">
        <v>0</v>
      </c>
      <c r="BJ13165" s="12">
        <v>0</v>
      </c>
      <c r="BK13165" s="12">
        <v>0</v>
      </c>
      <c r="BL13165" s="12">
        <v>0</v>
      </c>
      <c r="BM13165" s="12">
        <v>0</v>
      </c>
      <c r="BN13165" s="12">
        <v>0</v>
      </c>
      <c r="BO13165" s="12">
        <v>0</v>
      </c>
      <c r="BP13165" s="12">
        <v>0</v>
      </c>
      <c r="BQ13165" s="12">
        <v>0</v>
      </c>
      <c r="BR13165" s="12">
        <v>0</v>
      </c>
      <c r="BS13165" s="12">
        <v>0</v>
      </c>
      <c r="BT13165" s="12">
        <v>0</v>
      </c>
      <c r="BU13165" s="12">
        <v>0</v>
      </c>
      <c r="BV13165" s="12">
        <v>0</v>
      </c>
      <c r="BW13165" s="12">
        <v>0</v>
      </c>
      <c r="BX13165" s="12">
        <v>0</v>
      </c>
      <c r="BY13165" s="12">
        <v>0</v>
      </c>
      <c r="BZ13165" s="12">
        <v>0</v>
      </c>
      <c r="CA13165" s="12">
        <v>0</v>
      </c>
      <c r="CB13165" s="12">
        <v>0</v>
      </c>
      <c r="CC13165" s="12">
        <v>0</v>
      </c>
      <c r="CD13165" s="12">
        <v>0</v>
      </c>
      <c r="CE13165" s="12">
        <v>0</v>
      </c>
      <c r="CF13165" s="12">
        <v>0</v>
      </c>
      <c r="CG13165" s="12">
        <v>0</v>
      </c>
      <c r="CH13165" s="12">
        <v>0</v>
      </c>
      <c r="CI13165" s="12">
        <v>0</v>
      </c>
      <c r="CJ13165" s="12">
        <v>0</v>
      </c>
      <c r="CK13165" s="12">
        <v>0</v>
      </c>
      <c r="CL13165" s="12">
        <v>0</v>
      </c>
      <c r="CM13165" s="12">
        <v>0</v>
      </c>
      <c r="CN13165" s="12">
        <v>0</v>
      </c>
      <c r="CO13165" s="12">
        <v>0</v>
      </c>
      <c r="CP13165" s="12">
        <v>0</v>
      </c>
      <c r="CQ13165" s="12">
        <v>0</v>
      </c>
      <c r="CR13165" s="12">
        <v>0</v>
      </c>
      <c r="CS13165" s="10">
        <v>2018</v>
      </c>
    </row>
    <row r="13166" spans="1:97" x14ac:dyDescent="0.3">
      <c r="A13166" s="10">
        <v>61489</v>
      </c>
      <c r="B13166" s="11" t="s">
        <v>106</v>
      </c>
      <c r="C13166" s="10" t="s">
        <v>107</v>
      </c>
      <c r="D13166" s="11" t="s">
        <v>12281</v>
      </c>
      <c r="E13166" s="11" t="s">
        <v>12282</v>
      </c>
      <c r="F13166" s="10">
        <v>61096</v>
      </c>
      <c r="G13166" s="11" t="s">
        <v>279</v>
      </c>
      <c r="H13166" s="11" t="s">
        <v>280</v>
      </c>
      <c r="I13166" s="11" t="s">
        <v>112</v>
      </c>
      <c r="J13166" s="11" t="s">
        <v>3</v>
      </c>
      <c r="K13166" s="10">
        <v>22</v>
      </c>
      <c r="L13166" s="10">
        <v>2</v>
      </c>
      <c r="M13166" s="11" t="s">
        <v>161</v>
      </c>
      <c r="N13166" s="11" t="s">
        <v>287</v>
      </c>
      <c r="O13166" s="11" t="s">
        <v>288</v>
      </c>
      <c r="P13166" s="11" t="s">
        <v>288</v>
      </c>
      <c r="Q13166" s="11" t="s">
        <v>3</v>
      </c>
      <c r="R13166" s="11" t="s">
        <v>3</v>
      </c>
      <c r="S13166" s="11" t="s">
        <v>3</v>
      </c>
      <c r="T13166" s="12">
        <v>0</v>
      </c>
      <c r="U13166" s="12">
        <v>0</v>
      </c>
      <c r="V13166" s="12">
        <v>0</v>
      </c>
      <c r="W13166" s="12">
        <v>0</v>
      </c>
      <c r="X13166" s="12">
        <v>0</v>
      </c>
      <c r="Y13166" s="12">
        <v>0</v>
      </c>
      <c r="Z13166" s="12">
        <v>0</v>
      </c>
      <c r="AA13166" s="12">
        <v>0</v>
      </c>
      <c r="AB13166" s="12">
        <v>0</v>
      </c>
      <c r="AC13166" s="12">
        <v>0</v>
      </c>
      <c r="AD13166" s="12">
        <v>0</v>
      </c>
      <c r="AE13166" s="12">
        <v>0</v>
      </c>
      <c r="AF13166" s="12">
        <v>0</v>
      </c>
      <c r="AG13166" s="12">
        <v>0</v>
      </c>
      <c r="AH13166" s="12">
        <v>0</v>
      </c>
      <c r="AI13166" s="12">
        <v>0</v>
      </c>
      <c r="AJ13166" s="12">
        <v>0</v>
      </c>
      <c r="AK13166" s="12">
        <v>0</v>
      </c>
      <c r="AL13166" s="12">
        <v>0</v>
      </c>
      <c r="AM13166" s="12">
        <v>0</v>
      </c>
      <c r="AN13166" s="12">
        <v>0</v>
      </c>
      <c r="AO13166" s="12">
        <v>0</v>
      </c>
      <c r="AP13166" s="12">
        <v>0</v>
      </c>
      <c r="AQ13166" s="12">
        <v>0</v>
      </c>
      <c r="AR13166" s="13">
        <v>0</v>
      </c>
      <c r="AS13166" s="13">
        <v>0</v>
      </c>
      <c r="AT13166" s="13">
        <v>0</v>
      </c>
      <c r="AU13166" s="13">
        <v>0</v>
      </c>
      <c r="AV13166" s="13">
        <v>0</v>
      </c>
      <c r="AW13166" s="13">
        <v>0</v>
      </c>
      <c r="AX13166" s="13">
        <v>0</v>
      </c>
      <c r="AY13166" s="13">
        <v>0</v>
      </c>
      <c r="AZ13166" s="13">
        <v>0</v>
      </c>
      <c r="BA13166" s="13">
        <v>0</v>
      </c>
      <c r="BB13166" s="13">
        <v>0</v>
      </c>
      <c r="BC13166" s="13">
        <v>0</v>
      </c>
      <c r="BD13166" s="12">
        <v>15295</v>
      </c>
      <c r="BE13166" s="12">
        <v>14755</v>
      </c>
      <c r="BF13166" s="12">
        <v>21831</v>
      </c>
      <c r="BG13166" s="12">
        <v>23677</v>
      </c>
      <c r="BH13166" s="12">
        <v>20925</v>
      </c>
      <c r="BI13166" s="12">
        <v>23074</v>
      </c>
      <c r="BJ13166" s="12">
        <v>22233</v>
      </c>
      <c r="BK13166" s="12">
        <v>22669</v>
      </c>
      <c r="BL13166" s="12">
        <v>18542</v>
      </c>
      <c r="BM13166" s="12">
        <v>19556</v>
      </c>
      <c r="BN13166" s="12">
        <v>14229</v>
      </c>
      <c r="BO13166" s="12">
        <v>12813</v>
      </c>
      <c r="BP13166" s="12">
        <v>15295</v>
      </c>
      <c r="BQ13166" s="12">
        <v>14755</v>
      </c>
      <c r="BR13166" s="12">
        <v>21831</v>
      </c>
      <c r="BS13166" s="12">
        <v>23677</v>
      </c>
      <c r="BT13166" s="12">
        <v>20925</v>
      </c>
      <c r="BU13166" s="12">
        <v>23074</v>
      </c>
      <c r="BV13166" s="12">
        <v>22233</v>
      </c>
      <c r="BW13166" s="12">
        <v>22669</v>
      </c>
      <c r="BX13166" s="12">
        <v>18542</v>
      </c>
      <c r="BY13166" s="12">
        <v>19556</v>
      </c>
      <c r="BZ13166" s="12">
        <v>14229</v>
      </c>
      <c r="CA13166" s="12">
        <v>12813</v>
      </c>
      <c r="CB13166" s="12">
        <v>1677.452</v>
      </c>
      <c r="CC13166" s="12">
        <v>1618.2539999999999</v>
      </c>
      <c r="CD13166" s="12">
        <v>2394.2629999999999</v>
      </c>
      <c r="CE13166" s="12">
        <v>2596.7420000000002</v>
      </c>
      <c r="CF13166" s="12">
        <v>2294.904</v>
      </c>
      <c r="CG13166" s="12">
        <v>2530.5949999999998</v>
      </c>
      <c r="CH13166" s="12">
        <v>2438.3339999999998</v>
      </c>
      <c r="CI13166" s="12">
        <v>2486.2339999999999</v>
      </c>
      <c r="CJ13166" s="12">
        <v>2033.6010000000001</v>
      </c>
      <c r="CK13166" s="12">
        <v>2144.797</v>
      </c>
      <c r="CL13166" s="12">
        <v>1560.5450000000001</v>
      </c>
      <c r="CM13166" s="12">
        <v>1405.279</v>
      </c>
      <c r="CN13166" s="12">
        <v>0</v>
      </c>
      <c r="CO13166" s="12">
        <v>0</v>
      </c>
      <c r="CP13166" s="12">
        <v>229599</v>
      </c>
      <c r="CQ13166" s="12">
        <v>229599</v>
      </c>
      <c r="CR13166" s="12">
        <v>25181</v>
      </c>
      <c r="CS13166" s="10">
        <v>2018</v>
      </c>
    </row>
    <row r="13167" spans="1:97" x14ac:dyDescent="0.3">
      <c r="A13167" s="10">
        <v>61490</v>
      </c>
      <c r="B13167" s="11" t="s">
        <v>106</v>
      </c>
      <c r="C13167" s="10" t="s">
        <v>107</v>
      </c>
      <c r="D13167" s="11" t="s">
        <v>12283</v>
      </c>
      <c r="E13167" s="11" t="s">
        <v>12284</v>
      </c>
      <c r="F13167" s="10">
        <v>61097</v>
      </c>
      <c r="G13167" s="11" t="s">
        <v>279</v>
      </c>
      <c r="H13167" s="11" t="s">
        <v>280</v>
      </c>
      <c r="I13167" s="11" t="s">
        <v>112</v>
      </c>
      <c r="J13167" s="11" t="s">
        <v>3</v>
      </c>
      <c r="K13167" s="10">
        <v>22</v>
      </c>
      <c r="L13167" s="10">
        <v>2</v>
      </c>
      <c r="M13167" s="11" t="s">
        <v>161</v>
      </c>
      <c r="N13167" s="11" t="s">
        <v>287</v>
      </c>
      <c r="O13167" s="11" t="s">
        <v>288</v>
      </c>
      <c r="P13167" s="11" t="s">
        <v>288</v>
      </c>
      <c r="Q13167" s="11" t="s">
        <v>3</v>
      </c>
      <c r="R13167" s="11" t="s">
        <v>3</v>
      </c>
      <c r="S13167" s="11" t="s">
        <v>3</v>
      </c>
      <c r="T13167" s="12">
        <v>0</v>
      </c>
      <c r="U13167" s="12">
        <v>0</v>
      </c>
      <c r="V13167" s="12">
        <v>0</v>
      </c>
      <c r="W13167" s="12">
        <v>0</v>
      </c>
      <c r="X13167" s="12">
        <v>0</v>
      </c>
      <c r="Y13167" s="12">
        <v>0</v>
      </c>
      <c r="Z13167" s="12">
        <v>0</v>
      </c>
      <c r="AA13167" s="12">
        <v>0</v>
      </c>
      <c r="AB13167" s="12">
        <v>0</v>
      </c>
      <c r="AC13167" s="12">
        <v>0</v>
      </c>
      <c r="AD13167" s="12">
        <v>0</v>
      </c>
      <c r="AE13167" s="12">
        <v>0</v>
      </c>
      <c r="AF13167" s="12">
        <v>0</v>
      </c>
      <c r="AG13167" s="12">
        <v>0</v>
      </c>
      <c r="AH13167" s="12">
        <v>0</v>
      </c>
      <c r="AI13167" s="12">
        <v>0</v>
      </c>
      <c r="AJ13167" s="12">
        <v>0</v>
      </c>
      <c r="AK13167" s="12">
        <v>0</v>
      </c>
      <c r="AL13167" s="12">
        <v>0</v>
      </c>
      <c r="AM13167" s="12">
        <v>0</v>
      </c>
      <c r="AN13167" s="12">
        <v>0</v>
      </c>
      <c r="AO13167" s="12">
        <v>0</v>
      </c>
      <c r="AP13167" s="12">
        <v>0</v>
      </c>
      <c r="AQ13167" s="12">
        <v>0</v>
      </c>
      <c r="AR13167" s="13">
        <v>0</v>
      </c>
      <c r="AS13167" s="13">
        <v>0</v>
      </c>
      <c r="AT13167" s="13">
        <v>0</v>
      </c>
      <c r="AU13167" s="13">
        <v>0</v>
      </c>
      <c r="AV13167" s="13">
        <v>0</v>
      </c>
      <c r="AW13167" s="13">
        <v>0</v>
      </c>
      <c r="AX13167" s="13">
        <v>0</v>
      </c>
      <c r="AY13167" s="13">
        <v>0</v>
      </c>
      <c r="AZ13167" s="13">
        <v>0</v>
      </c>
      <c r="BA13167" s="13">
        <v>0</v>
      </c>
      <c r="BB13167" s="13">
        <v>0</v>
      </c>
      <c r="BC13167" s="13">
        <v>0</v>
      </c>
      <c r="BD13167" s="12">
        <v>13081</v>
      </c>
      <c r="BE13167" s="12">
        <v>12619</v>
      </c>
      <c r="BF13167" s="12">
        <v>18671</v>
      </c>
      <c r="BG13167" s="12">
        <v>20250</v>
      </c>
      <c r="BH13167" s="12">
        <v>17896</v>
      </c>
      <c r="BI13167" s="12">
        <v>19734</v>
      </c>
      <c r="BJ13167" s="12">
        <v>19014</v>
      </c>
      <c r="BK13167" s="12">
        <v>19388</v>
      </c>
      <c r="BL13167" s="12">
        <v>15858</v>
      </c>
      <c r="BM13167" s="12">
        <v>16725</v>
      </c>
      <c r="BN13167" s="12">
        <v>12169</v>
      </c>
      <c r="BO13167" s="12">
        <v>10959</v>
      </c>
      <c r="BP13167" s="12">
        <v>13081</v>
      </c>
      <c r="BQ13167" s="12">
        <v>12619</v>
      </c>
      <c r="BR13167" s="12">
        <v>18671</v>
      </c>
      <c r="BS13167" s="12">
        <v>20250</v>
      </c>
      <c r="BT13167" s="12">
        <v>17896</v>
      </c>
      <c r="BU13167" s="12">
        <v>19734</v>
      </c>
      <c r="BV13167" s="12">
        <v>19014</v>
      </c>
      <c r="BW13167" s="12">
        <v>19388</v>
      </c>
      <c r="BX13167" s="12">
        <v>15858</v>
      </c>
      <c r="BY13167" s="12">
        <v>16725</v>
      </c>
      <c r="BZ13167" s="12">
        <v>12169</v>
      </c>
      <c r="CA13167" s="12">
        <v>10959</v>
      </c>
      <c r="CB13167" s="12">
        <v>1434.636</v>
      </c>
      <c r="CC13167" s="12">
        <v>1384.009</v>
      </c>
      <c r="CD13167" s="12">
        <v>2047.6890000000001</v>
      </c>
      <c r="CE13167" s="12">
        <v>2220.8589999999999</v>
      </c>
      <c r="CF13167" s="12">
        <v>1962.712</v>
      </c>
      <c r="CG13167" s="12">
        <v>2164.2869999999998</v>
      </c>
      <c r="CH13167" s="12">
        <v>2085.38</v>
      </c>
      <c r="CI13167" s="12">
        <v>2126.3470000000002</v>
      </c>
      <c r="CJ13167" s="12">
        <v>1739.2329999999999</v>
      </c>
      <c r="CK13167" s="12">
        <v>1834.3330000000001</v>
      </c>
      <c r="CL13167" s="12">
        <v>1334.653</v>
      </c>
      <c r="CM13167" s="12">
        <v>1201.8620000000001</v>
      </c>
      <c r="CN13167" s="12">
        <v>0</v>
      </c>
      <c r="CO13167" s="12">
        <v>0</v>
      </c>
      <c r="CP13167" s="12">
        <v>196364</v>
      </c>
      <c r="CQ13167" s="12">
        <v>196364</v>
      </c>
      <c r="CR13167" s="12">
        <v>21536</v>
      </c>
      <c r="CS13167" s="10">
        <v>2018</v>
      </c>
    </row>
    <row r="13168" spans="1:97" x14ac:dyDescent="0.3">
      <c r="A13168" s="10">
        <v>61491</v>
      </c>
      <c r="B13168" s="11" t="s">
        <v>106</v>
      </c>
      <c r="C13168" s="10" t="s">
        <v>107</v>
      </c>
      <c r="D13168" s="11" t="s">
        <v>12285</v>
      </c>
      <c r="E13168" s="11" t="s">
        <v>12285</v>
      </c>
      <c r="F13168" s="10">
        <v>61099</v>
      </c>
      <c r="G13168" s="11" t="s">
        <v>954</v>
      </c>
      <c r="H13168" s="11" t="s">
        <v>280</v>
      </c>
      <c r="I13168" s="11" t="s">
        <v>112</v>
      </c>
      <c r="J13168" s="11" t="s">
        <v>3</v>
      </c>
      <c r="K13168" s="10">
        <v>518</v>
      </c>
      <c r="L13168" s="10">
        <v>4</v>
      </c>
      <c r="M13168" s="11" t="s">
        <v>202</v>
      </c>
      <c r="N13168" s="11" t="s">
        <v>287</v>
      </c>
      <c r="O13168" s="11" t="s">
        <v>288</v>
      </c>
      <c r="P13168" s="11" t="s">
        <v>288</v>
      </c>
      <c r="Q13168" s="11" t="s">
        <v>3</v>
      </c>
      <c r="R13168" s="11" t="s">
        <v>3</v>
      </c>
      <c r="S13168" s="11" t="s">
        <v>3</v>
      </c>
      <c r="T13168" s="12">
        <v>0</v>
      </c>
      <c r="U13168" s="12">
        <v>0</v>
      </c>
      <c r="V13168" s="12">
        <v>0</v>
      </c>
      <c r="W13168" s="12">
        <v>0</v>
      </c>
      <c r="X13168" s="12">
        <v>0</v>
      </c>
      <c r="Y13168" s="12">
        <v>0</v>
      </c>
      <c r="Z13168" s="12">
        <v>0</v>
      </c>
      <c r="AA13168" s="12">
        <v>0</v>
      </c>
      <c r="AB13168" s="12">
        <v>0</v>
      </c>
      <c r="AC13168" s="12">
        <v>0</v>
      </c>
      <c r="AD13168" s="12">
        <v>0</v>
      </c>
      <c r="AE13168" s="12">
        <v>0</v>
      </c>
      <c r="AF13168" s="12">
        <v>0</v>
      </c>
      <c r="AG13168" s="12">
        <v>0</v>
      </c>
      <c r="AH13168" s="12">
        <v>0</v>
      </c>
      <c r="AI13168" s="12">
        <v>0</v>
      </c>
      <c r="AJ13168" s="12">
        <v>0</v>
      </c>
      <c r="AK13168" s="12">
        <v>0</v>
      </c>
      <c r="AL13168" s="12">
        <v>0</v>
      </c>
      <c r="AM13168" s="12">
        <v>0</v>
      </c>
      <c r="AN13168" s="12">
        <v>0</v>
      </c>
      <c r="AO13168" s="12">
        <v>0</v>
      </c>
      <c r="AP13168" s="12">
        <v>0</v>
      </c>
      <c r="AQ13168" s="12">
        <v>0</v>
      </c>
      <c r="AR13168" s="13">
        <v>0</v>
      </c>
      <c r="AS13168" s="13">
        <v>0</v>
      </c>
      <c r="AT13168" s="13">
        <v>0</v>
      </c>
      <c r="AU13168" s="13">
        <v>0</v>
      </c>
      <c r="AV13168" s="13">
        <v>0</v>
      </c>
      <c r="AW13168" s="13">
        <v>0</v>
      </c>
      <c r="AX13168" s="13">
        <v>0</v>
      </c>
      <c r="AY13168" s="13">
        <v>0</v>
      </c>
      <c r="AZ13168" s="13">
        <v>0</v>
      </c>
      <c r="BA13168" s="13">
        <v>0</v>
      </c>
      <c r="BB13168" s="13">
        <v>0</v>
      </c>
      <c r="BC13168" s="13">
        <v>0</v>
      </c>
      <c r="BD13168" s="12">
        <v>714</v>
      </c>
      <c r="BE13168" s="12">
        <v>626</v>
      </c>
      <c r="BF13168" s="12">
        <v>904</v>
      </c>
      <c r="BG13168" s="12">
        <v>1110</v>
      </c>
      <c r="BH13168" s="12">
        <v>1103</v>
      </c>
      <c r="BI13168" s="12">
        <v>1186</v>
      </c>
      <c r="BJ13168" s="12">
        <v>1120</v>
      </c>
      <c r="BK13168" s="12">
        <v>1144</v>
      </c>
      <c r="BL13168" s="12">
        <v>757</v>
      </c>
      <c r="BM13168" s="12">
        <v>815</v>
      </c>
      <c r="BN13168" s="12">
        <v>591</v>
      </c>
      <c r="BO13168" s="12">
        <v>489</v>
      </c>
      <c r="BP13168" s="12">
        <v>714</v>
      </c>
      <c r="BQ13168" s="12">
        <v>626</v>
      </c>
      <c r="BR13168" s="12">
        <v>904</v>
      </c>
      <c r="BS13168" s="12">
        <v>1110</v>
      </c>
      <c r="BT13168" s="12">
        <v>1103</v>
      </c>
      <c r="BU13168" s="12">
        <v>1186</v>
      </c>
      <c r="BV13168" s="12">
        <v>1120</v>
      </c>
      <c r="BW13168" s="12">
        <v>1144</v>
      </c>
      <c r="BX13168" s="12">
        <v>757</v>
      </c>
      <c r="BY13168" s="12">
        <v>815</v>
      </c>
      <c r="BZ13168" s="12">
        <v>591</v>
      </c>
      <c r="CA13168" s="12">
        <v>489</v>
      </c>
      <c r="CB13168" s="12">
        <v>78.304000000000002</v>
      </c>
      <c r="CC13168" s="12">
        <v>68.634</v>
      </c>
      <c r="CD13168" s="12">
        <v>99.147000000000006</v>
      </c>
      <c r="CE13168" s="12">
        <v>121.744</v>
      </c>
      <c r="CF13168" s="12">
        <v>120.932</v>
      </c>
      <c r="CG13168" s="12">
        <v>130.09800000000001</v>
      </c>
      <c r="CH13168" s="12">
        <v>122.839</v>
      </c>
      <c r="CI13168" s="12">
        <v>125.43</v>
      </c>
      <c r="CJ13168" s="12">
        <v>83.043000000000006</v>
      </c>
      <c r="CK13168" s="12">
        <v>89.41</v>
      </c>
      <c r="CL13168" s="12">
        <v>64.84</v>
      </c>
      <c r="CM13168" s="12">
        <v>53.579000000000001</v>
      </c>
      <c r="CN13168" s="12">
        <v>0</v>
      </c>
      <c r="CO13168" s="12">
        <v>0</v>
      </c>
      <c r="CP13168" s="12">
        <v>10559</v>
      </c>
      <c r="CQ13168" s="12">
        <v>10559</v>
      </c>
      <c r="CR13168" s="12">
        <v>1158</v>
      </c>
      <c r="CS13168" s="10">
        <v>2018</v>
      </c>
    </row>
    <row r="13169" spans="1:97" x14ac:dyDescent="0.3">
      <c r="A13169" s="10">
        <v>61493</v>
      </c>
      <c r="B13169" s="11" t="s">
        <v>106</v>
      </c>
      <c r="C13169" s="10" t="s">
        <v>107</v>
      </c>
      <c r="D13169" s="11" t="s">
        <v>12286</v>
      </c>
      <c r="E13169" s="11" t="s">
        <v>12287</v>
      </c>
      <c r="F13169" s="10">
        <v>61100</v>
      </c>
      <c r="G13169" s="11" t="s">
        <v>135</v>
      </c>
      <c r="H13169" s="11" t="s">
        <v>136</v>
      </c>
      <c r="I13169" s="11" t="s">
        <v>276</v>
      </c>
      <c r="J13169" s="11" t="s">
        <v>3</v>
      </c>
      <c r="K13169" s="10">
        <v>22</v>
      </c>
      <c r="L13169" s="10">
        <v>2</v>
      </c>
      <c r="M13169" s="11" t="s">
        <v>161</v>
      </c>
      <c r="N13169" s="11" t="s">
        <v>287</v>
      </c>
      <c r="O13169" s="11" t="s">
        <v>288</v>
      </c>
      <c r="P13169" s="11" t="s">
        <v>288</v>
      </c>
      <c r="Q13169" s="11" t="s">
        <v>3</v>
      </c>
      <c r="R13169" s="11" t="s">
        <v>3</v>
      </c>
      <c r="S13169" s="11" t="s">
        <v>3</v>
      </c>
      <c r="T13169" s="12">
        <v>0</v>
      </c>
      <c r="U13169" s="12">
        <v>0</v>
      </c>
      <c r="V13169" s="12">
        <v>0</v>
      </c>
      <c r="W13169" s="12">
        <v>0</v>
      </c>
      <c r="X13169" s="12">
        <v>0</v>
      </c>
      <c r="Y13169" s="12">
        <v>0</v>
      </c>
      <c r="Z13169" s="12">
        <v>0</v>
      </c>
      <c r="AA13169" s="12">
        <v>0</v>
      </c>
      <c r="AB13169" s="12">
        <v>0</v>
      </c>
      <c r="AC13169" s="12">
        <v>0</v>
      </c>
      <c r="AD13169" s="12">
        <v>0</v>
      </c>
      <c r="AE13169" s="12">
        <v>0</v>
      </c>
      <c r="AF13169" s="12">
        <v>0</v>
      </c>
      <c r="AG13169" s="12">
        <v>0</v>
      </c>
      <c r="AH13169" s="12">
        <v>0</v>
      </c>
      <c r="AI13169" s="12">
        <v>0</v>
      </c>
      <c r="AJ13169" s="12">
        <v>0</v>
      </c>
      <c r="AK13169" s="12">
        <v>0</v>
      </c>
      <c r="AL13169" s="12">
        <v>0</v>
      </c>
      <c r="AM13169" s="12">
        <v>0</v>
      </c>
      <c r="AN13169" s="12">
        <v>0</v>
      </c>
      <c r="AO13169" s="12">
        <v>0</v>
      </c>
      <c r="AP13169" s="12">
        <v>0</v>
      </c>
      <c r="AQ13169" s="12">
        <v>0</v>
      </c>
      <c r="AR13169" s="13">
        <v>0</v>
      </c>
      <c r="AS13169" s="13">
        <v>0</v>
      </c>
      <c r="AT13169" s="13">
        <v>0</v>
      </c>
      <c r="AU13169" s="13">
        <v>0</v>
      </c>
      <c r="AV13169" s="13">
        <v>0</v>
      </c>
      <c r="AW13169" s="13">
        <v>0</v>
      </c>
      <c r="AX13169" s="13">
        <v>0</v>
      </c>
      <c r="AY13169" s="13">
        <v>0</v>
      </c>
      <c r="AZ13169" s="13">
        <v>0</v>
      </c>
      <c r="BA13169" s="13">
        <v>0</v>
      </c>
      <c r="BB13169" s="13">
        <v>0</v>
      </c>
      <c r="BC13169" s="13">
        <v>0</v>
      </c>
      <c r="BD13169" s="12">
        <v>312</v>
      </c>
      <c r="BE13169" s="12">
        <v>299</v>
      </c>
      <c r="BF13169" s="12">
        <v>390</v>
      </c>
      <c r="BG13169" s="12">
        <v>383</v>
      </c>
      <c r="BH13169" s="12">
        <v>382</v>
      </c>
      <c r="BI13169" s="12">
        <v>436</v>
      </c>
      <c r="BJ13169" s="12">
        <v>422</v>
      </c>
      <c r="BK13169" s="12">
        <v>406</v>
      </c>
      <c r="BL13169" s="12">
        <v>310</v>
      </c>
      <c r="BM13169" s="12">
        <v>261</v>
      </c>
      <c r="BN13169" s="12">
        <v>283</v>
      </c>
      <c r="BO13169" s="12">
        <v>218</v>
      </c>
      <c r="BP13169" s="12">
        <v>312</v>
      </c>
      <c r="BQ13169" s="12">
        <v>299</v>
      </c>
      <c r="BR13169" s="12">
        <v>390</v>
      </c>
      <c r="BS13169" s="12">
        <v>383</v>
      </c>
      <c r="BT13169" s="12">
        <v>382</v>
      </c>
      <c r="BU13169" s="12">
        <v>436</v>
      </c>
      <c r="BV13169" s="12">
        <v>422</v>
      </c>
      <c r="BW13169" s="12">
        <v>406</v>
      </c>
      <c r="BX13169" s="12">
        <v>310</v>
      </c>
      <c r="BY13169" s="12">
        <v>261</v>
      </c>
      <c r="BZ13169" s="12">
        <v>283</v>
      </c>
      <c r="CA13169" s="12">
        <v>218</v>
      </c>
      <c r="CB13169" s="12">
        <v>34.26</v>
      </c>
      <c r="CC13169" s="12">
        <v>32.805999999999997</v>
      </c>
      <c r="CD13169" s="12">
        <v>42.764000000000003</v>
      </c>
      <c r="CE13169" s="12">
        <v>42.045999999999999</v>
      </c>
      <c r="CF13169" s="12">
        <v>41.851999999999997</v>
      </c>
      <c r="CG13169" s="12">
        <v>47.816000000000003</v>
      </c>
      <c r="CH13169" s="12">
        <v>46.258000000000003</v>
      </c>
      <c r="CI13169" s="12">
        <v>44.56</v>
      </c>
      <c r="CJ13169" s="12">
        <v>34.039000000000001</v>
      </c>
      <c r="CK13169" s="12">
        <v>28.672999999999998</v>
      </c>
      <c r="CL13169" s="12">
        <v>30.984000000000002</v>
      </c>
      <c r="CM13169" s="12">
        <v>23.942</v>
      </c>
      <c r="CN13169" s="12">
        <v>0</v>
      </c>
      <c r="CO13169" s="12">
        <v>0</v>
      </c>
      <c r="CP13169" s="12">
        <v>4102</v>
      </c>
      <c r="CQ13169" s="12">
        <v>4102</v>
      </c>
      <c r="CR13169" s="12">
        <v>450</v>
      </c>
      <c r="CS13169" s="10">
        <v>2018</v>
      </c>
    </row>
    <row r="13170" spans="1:97" x14ac:dyDescent="0.3">
      <c r="A13170" s="10">
        <v>61494</v>
      </c>
      <c r="B13170" s="11" t="s">
        <v>106</v>
      </c>
      <c r="C13170" s="10" t="s">
        <v>107</v>
      </c>
      <c r="D13170" s="11" t="s">
        <v>12288</v>
      </c>
      <c r="E13170" s="11" t="s">
        <v>12289</v>
      </c>
      <c r="F13170" s="10">
        <v>61101</v>
      </c>
      <c r="G13170" s="11" t="s">
        <v>154</v>
      </c>
      <c r="H13170" s="11" t="s">
        <v>155</v>
      </c>
      <c r="I13170" s="11" t="s">
        <v>156</v>
      </c>
      <c r="J13170" s="11" t="s">
        <v>3</v>
      </c>
      <c r="K13170" s="10">
        <v>22</v>
      </c>
      <c r="L13170" s="10">
        <v>2</v>
      </c>
      <c r="M13170" s="11" t="s">
        <v>161</v>
      </c>
      <c r="N13170" s="11" t="s">
        <v>287</v>
      </c>
      <c r="O13170" s="11" t="s">
        <v>288</v>
      </c>
      <c r="P13170" s="11" t="s">
        <v>288</v>
      </c>
      <c r="Q13170" s="11" t="s">
        <v>3</v>
      </c>
      <c r="R13170" s="11" t="s">
        <v>3</v>
      </c>
      <c r="S13170" s="11" t="s">
        <v>3</v>
      </c>
      <c r="T13170" s="12" t="s">
        <v>107</v>
      </c>
      <c r="U13170" s="12" t="s">
        <v>107</v>
      </c>
      <c r="V13170" s="12" t="s">
        <v>107</v>
      </c>
      <c r="W13170" s="12" t="s">
        <v>107</v>
      </c>
      <c r="X13170" s="12" t="s">
        <v>107</v>
      </c>
      <c r="Y13170" s="12" t="s">
        <v>107</v>
      </c>
      <c r="Z13170" s="12" t="s">
        <v>107</v>
      </c>
      <c r="AA13170" s="12" t="s">
        <v>107</v>
      </c>
      <c r="AB13170" s="12" t="s">
        <v>107</v>
      </c>
      <c r="AC13170" s="12">
        <v>0</v>
      </c>
      <c r="AD13170" s="12">
        <v>0</v>
      </c>
      <c r="AE13170" s="12">
        <v>0</v>
      </c>
      <c r="AF13170" s="12" t="s">
        <v>107</v>
      </c>
      <c r="AG13170" s="12" t="s">
        <v>107</v>
      </c>
      <c r="AH13170" s="12" t="s">
        <v>107</v>
      </c>
      <c r="AI13170" s="12" t="s">
        <v>107</v>
      </c>
      <c r="AJ13170" s="12" t="s">
        <v>107</v>
      </c>
      <c r="AK13170" s="12" t="s">
        <v>107</v>
      </c>
      <c r="AL13170" s="12" t="s">
        <v>107</v>
      </c>
      <c r="AM13170" s="12" t="s">
        <v>107</v>
      </c>
      <c r="AN13170" s="12" t="s">
        <v>107</v>
      </c>
      <c r="AO13170" s="12">
        <v>0</v>
      </c>
      <c r="AP13170" s="12">
        <v>0</v>
      </c>
      <c r="AQ13170" s="12">
        <v>0</v>
      </c>
      <c r="AR13170" s="13" t="s">
        <v>107</v>
      </c>
      <c r="AS13170" s="13" t="s">
        <v>107</v>
      </c>
      <c r="AT13170" s="13" t="s">
        <v>107</v>
      </c>
      <c r="AU13170" s="13" t="s">
        <v>107</v>
      </c>
      <c r="AV13170" s="13" t="s">
        <v>107</v>
      </c>
      <c r="AW13170" s="13" t="s">
        <v>107</v>
      </c>
      <c r="AX13170" s="13" t="s">
        <v>107</v>
      </c>
      <c r="AY13170" s="13" t="s">
        <v>107</v>
      </c>
      <c r="AZ13170" s="13" t="s">
        <v>107</v>
      </c>
      <c r="BA13170" s="13">
        <v>0</v>
      </c>
      <c r="BB13170" s="13">
        <v>0</v>
      </c>
      <c r="BC13170" s="13">
        <v>0</v>
      </c>
      <c r="BD13170" s="12" t="s">
        <v>107</v>
      </c>
      <c r="BE13170" s="12" t="s">
        <v>107</v>
      </c>
      <c r="BF13170" s="12" t="s">
        <v>107</v>
      </c>
      <c r="BG13170" s="12" t="s">
        <v>107</v>
      </c>
      <c r="BH13170" s="12" t="s">
        <v>107</v>
      </c>
      <c r="BI13170" s="12" t="s">
        <v>107</v>
      </c>
      <c r="BJ13170" s="12" t="s">
        <v>107</v>
      </c>
      <c r="BK13170" s="12" t="s">
        <v>107</v>
      </c>
      <c r="BL13170" s="12" t="s">
        <v>107</v>
      </c>
      <c r="BM13170" s="12">
        <v>2807</v>
      </c>
      <c r="BN13170" s="12">
        <v>1559</v>
      </c>
      <c r="BO13170" s="12">
        <v>1177</v>
      </c>
      <c r="BP13170" s="12" t="s">
        <v>107</v>
      </c>
      <c r="BQ13170" s="12" t="s">
        <v>107</v>
      </c>
      <c r="BR13170" s="12" t="s">
        <v>107</v>
      </c>
      <c r="BS13170" s="12" t="s">
        <v>107</v>
      </c>
      <c r="BT13170" s="12" t="s">
        <v>107</v>
      </c>
      <c r="BU13170" s="12" t="s">
        <v>107</v>
      </c>
      <c r="BV13170" s="12" t="s">
        <v>107</v>
      </c>
      <c r="BW13170" s="12" t="s">
        <v>107</v>
      </c>
      <c r="BX13170" s="12" t="s">
        <v>107</v>
      </c>
      <c r="BY13170" s="12">
        <v>2807</v>
      </c>
      <c r="BZ13170" s="12">
        <v>1559</v>
      </c>
      <c r="CA13170" s="12">
        <v>1177</v>
      </c>
      <c r="CB13170" s="12" t="s">
        <v>107</v>
      </c>
      <c r="CC13170" s="12" t="s">
        <v>107</v>
      </c>
      <c r="CD13170" s="12" t="s">
        <v>107</v>
      </c>
      <c r="CE13170" s="12" t="s">
        <v>107</v>
      </c>
      <c r="CF13170" s="12" t="s">
        <v>107</v>
      </c>
      <c r="CG13170" s="12" t="s">
        <v>107</v>
      </c>
      <c r="CH13170" s="12" t="s">
        <v>107</v>
      </c>
      <c r="CI13170" s="12" t="s">
        <v>107</v>
      </c>
      <c r="CJ13170" s="12" t="s">
        <v>107</v>
      </c>
      <c r="CK13170" s="12">
        <v>307.86200000000002</v>
      </c>
      <c r="CL13170" s="12">
        <v>171.01300000000001</v>
      </c>
      <c r="CM13170" s="12">
        <v>129.125</v>
      </c>
      <c r="CN13170" s="12">
        <v>0</v>
      </c>
      <c r="CO13170" s="12">
        <v>0</v>
      </c>
      <c r="CP13170" s="12">
        <v>5543</v>
      </c>
      <c r="CQ13170" s="12">
        <v>5543</v>
      </c>
      <c r="CR13170" s="12">
        <v>608</v>
      </c>
      <c r="CS13170" s="10">
        <v>2018</v>
      </c>
    </row>
    <row r="13171" spans="1:97" x14ac:dyDescent="0.3">
      <c r="A13171" s="10">
        <v>61495</v>
      </c>
      <c r="B13171" s="11" t="s">
        <v>106</v>
      </c>
      <c r="C13171" s="10" t="s">
        <v>107</v>
      </c>
      <c r="D13171" s="11" t="s">
        <v>12290</v>
      </c>
      <c r="E13171" s="11" t="s">
        <v>12291</v>
      </c>
      <c r="F13171" s="10">
        <v>61102</v>
      </c>
      <c r="G13171" s="11" t="s">
        <v>154</v>
      </c>
      <c r="H13171" s="11" t="s">
        <v>155</v>
      </c>
      <c r="I13171" s="11" t="s">
        <v>156</v>
      </c>
      <c r="J13171" s="11" t="s">
        <v>3</v>
      </c>
      <c r="K13171" s="10">
        <v>22</v>
      </c>
      <c r="L13171" s="10">
        <v>2</v>
      </c>
      <c r="M13171" s="11" t="s">
        <v>161</v>
      </c>
      <c r="N13171" s="11" t="s">
        <v>287</v>
      </c>
      <c r="O13171" s="11" t="s">
        <v>288</v>
      </c>
      <c r="P13171" s="11" t="s">
        <v>288</v>
      </c>
      <c r="Q13171" s="11" t="s">
        <v>3</v>
      </c>
      <c r="R13171" s="11" t="s">
        <v>3</v>
      </c>
      <c r="S13171" s="11" t="s">
        <v>3</v>
      </c>
      <c r="T13171" s="12" t="s">
        <v>107</v>
      </c>
      <c r="U13171" s="12" t="s">
        <v>107</v>
      </c>
      <c r="V13171" s="12" t="s">
        <v>107</v>
      </c>
      <c r="W13171" s="12">
        <v>0</v>
      </c>
      <c r="X13171" s="12">
        <v>0</v>
      </c>
      <c r="Y13171" s="12">
        <v>0</v>
      </c>
      <c r="Z13171" s="12">
        <v>0</v>
      </c>
      <c r="AA13171" s="12">
        <v>0</v>
      </c>
      <c r="AB13171" s="12">
        <v>0</v>
      </c>
      <c r="AC13171" s="12">
        <v>0</v>
      </c>
      <c r="AD13171" s="12">
        <v>0</v>
      </c>
      <c r="AE13171" s="12">
        <v>0</v>
      </c>
      <c r="AF13171" s="12" t="s">
        <v>107</v>
      </c>
      <c r="AG13171" s="12" t="s">
        <v>107</v>
      </c>
      <c r="AH13171" s="12" t="s">
        <v>107</v>
      </c>
      <c r="AI13171" s="12">
        <v>0</v>
      </c>
      <c r="AJ13171" s="12">
        <v>0</v>
      </c>
      <c r="AK13171" s="12">
        <v>0</v>
      </c>
      <c r="AL13171" s="12">
        <v>0</v>
      </c>
      <c r="AM13171" s="12">
        <v>0</v>
      </c>
      <c r="AN13171" s="12">
        <v>0</v>
      </c>
      <c r="AO13171" s="12">
        <v>0</v>
      </c>
      <c r="AP13171" s="12">
        <v>0</v>
      </c>
      <c r="AQ13171" s="12">
        <v>0</v>
      </c>
      <c r="AR13171" s="13" t="s">
        <v>107</v>
      </c>
      <c r="AS13171" s="13" t="s">
        <v>107</v>
      </c>
      <c r="AT13171" s="13" t="s">
        <v>107</v>
      </c>
      <c r="AU13171" s="13">
        <v>0</v>
      </c>
      <c r="AV13171" s="13">
        <v>0</v>
      </c>
      <c r="AW13171" s="13">
        <v>0</v>
      </c>
      <c r="AX13171" s="13">
        <v>0</v>
      </c>
      <c r="AY13171" s="13">
        <v>0</v>
      </c>
      <c r="AZ13171" s="13">
        <v>0</v>
      </c>
      <c r="BA13171" s="13">
        <v>0</v>
      </c>
      <c r="BB13171" s="13">
        <v>0</v>
      </c>
      <c r="BC13171" s="13">
        <v>0</v>
      </c>
      <c r="BD13171" s="12" t="s">
        <v>107</v>
      </c>
      <c r="BE13171" s="12" t="s">
        <v>107</v>
      </c>
      <c r="BF13171" s="12" t="s">
        <v>107</v>
      </c>
      <c r="BG13171" s="12">
        <v>4485</v>
      </c>
      <c r="BH13171" s="12">
        <v>4711</v>
      </c>
      <c r="BI13171" s="12">
        <v>4316</v>
      </c>
      <c r="BJ13171" s="12">
        <v>5261</v>
      </c>
      <c r="BK13171" s="12">
        <v>4087</v>
      </c>
      <c r="BL13171" s="12">
        <v>3364</v>
      </c>
      <c r="BM13171" s="12">
        <v>2465</v>
      </c>
      <c r="BN13171" s="12">
        <v>1369</v>
      </c>
      <c r="BO13171" s="12">
        <v>1034</v>
      </c>
      <c r="BP13171" s="12" t="s">
        <v>107</v>
      </c>
      <c r="BQ13171" s="12" t="s">
        <v>107</v>
      </c>
      <c r="BR13171" s="12" t="s">
        <v>107</v>
      </c>
      <c r="BS13171" s="12">
        <v>4485</v>
      </c>
      <c r="BT13171" s="12">
        <v>4711</v>
      </c>
      <c r="BU13171" s="12">
        <v>4316</v>
      </c>
      <c r="BV13171" s="12">
        <v>5261</v>
      </c>
      <c r="BW13171" s="12">
        <v>4087</v>
      </c>
      <c r="BX13171" s="12">
        <v>3364</v>
      </c>
      <c r="BY13171" s="12">
        <v>2465</v>
      </c>
      <c r="BZ13171" s="12">
        <v>1369</v>
      </c>
      <c r="CA13171" s="12">
        <v>1034</v>
      </c>
      <c r="CB13171" s="12" t="s">
        <v>107</v>
      </c>
      <c r="CC13171" s="12" t="s">
        <v>107</v>
      </c>
      <c r="CD13171" s="12" t="s">
        <v>107</v>
      </c>
      <c r="CE13171" s="12">
        <v>491.904</v>
      </c>
      <c r="CF13171" s="12">
        <v>516.63400000000001</v>
      </c>
      <c r="CG13171" s="12">
        <v>473.39</v>
      </c>
      <c r="CH13171" s="12">
        <v>576.95399999999995</v>
      </c>
      <c r="CI13171" s="12">
        <v>448.28899999999999</v>
      </c>
      <c r="CJ13171" s="12">
        <v>368.93200000000002</v>
      </c>
      <c r="CK13171" s="12">
        <v>270.33999999999997</v>
      </c>
      <c r="CL13171" s="12">
        <v>150.16999999999999</v>
      </c>
      <c r="CM13171" s="12">
        <v>113.387</v>
      </c>
      <c r="CN13171" s="12">
        <v>0</v>
      </c>
      <c r="CO13171" s="12">
        <v>0</v>
      </c>
      <c r="CP13171" s="12">
        <v>31092</v>
      </c>
      <c r="CQ13171" s="12">
        <v>31092</v>
      </c>
      <c r="CR13171" s="12">
        <v>3410</v>
      </c>
      <c r="CS13171" s="10">
        <v>2018</v>
      </c>
    </row>
    <row r="13172" spans="1:97" x14ac:dyDescent="0.3">
      <c r="A13172" s="10">
        <v>61496</v>
      </c>
      <c r="B13172" s="11" t="s">
        <v>106</v>
      </c>
      <c r="C13172" s="10" t="s">
        <v>107</v>
      </c>
      <c r="D13172" s="11" t="s">
        <v>12292</v>
      </c>
      <c r="E13172" s="11" t="s">
        <v>12047</v>
      </c>
      <c r="F13172" s="10">
        <v>60888</v>
      </c>
      <c r="G13172" s="11" t="s">
        <v>2152</v>
      </c>
      <c r="H13172" s="11" t="s">
        <v>160</v>
      </c>
      <c r="I13172" s="11" t="s">
        <v>137</v>
      </c>
      <c r="J13172" s="11" t="s">
        <v>3</v>
      </c>
      <c r="K13172" s="10">
        <v>22</v>
      </c>
      <c r="L13172" s="10">
        <v>2</v>
      </c>
      <c r="M13172" s="11" t="s">
        <v>161</v>
      </c>
      <c r="N13172" s="11" t="s">
        <v>287</v>
      </c>
      <c r="O13172" s="11" t="s">
        <v>288</v>
      </c>
      <c r="P13172" s="11" t="s">
        <v>288</v>
      </c>
      <c r="Q13172" s="11" t="s">
        <v>3</v>
      </c>
      <c r="R13172" s="11" t="s">
        <v>3</v>
      </c>
      <c r="S13172" s="11" t="s">
        <v>3</v>
      </c>
      <c r="T13172" s="12" t="s">
        <v>107</v>
      </c>
      <c r="U13172" s="12" t="s">
        <v>107</v>
      </c>
      <c r="V13172" s="12" t="s">
        <v>107</v>
      </c>
      <c r="W13172" s="12" t="s">
        <v>107</v>
      </c>
      <c r="X13172" s="12" t="s">
        <v>107</v>
      </c>
      <c r="Y13172" s="12" t="s">
        <v>107</v>
      </c>
      <c r="Z13172" s="12">
        <v>0</v>
      </c>
      <c r="AA13172" s="12">
        <v>0</v>
      </c>
      <c r="AB13172" s="12">
        <v>0</v>
      </c>
      <c r="AC13172" s="12">
        <v>0</v>
      </c>
      <c r="AD13172" s="12">
        <v>0</v>
      </c>
      <c r="AE13172" s="12">
        <v>0</v>
      </c>
      <c r="AF13172" s="12" t="s">
        <v>107</v>
      </c>
      <c r="AG13172" s="12" t="s">
        <v>107</v>
      </c>
      <c r="AH13172" s="12" t="s">
        <v>107</v>
      </c>
      <c r="AI13172" s="12" t="s">
        <v>107</v>
      </c>
      <c r="AJ13172" s="12" t="s">
        <v>107</v>
      </c>
      <c r="AK13172" s="12" t="s">
        <v>107</v>
      </c>
      <c r="AL13172" s="12">
        <v>0</v>
      </c>
      <c r="AM13172" s="12">
        <v>0</v>
      </c>
      <c r="AN13172" s="12">
        <v>0</v>
      </c>
      <c r="AO13172" s="12">
        <v>0</v>
      </c>
      <c r="AP13172" s="12">
        <v>0</v>
      </c>
      <c r="AQ13172" s="12">
        <v>0</v>
      </c>
      <c r="AR13172" s="13" t="s">
        <v>107</v>
      </c>
      <c r="AS13172" s="13" t="s">
        <v>107</v>
      </c>
      <c r="AT13172" s="13" t="s">
        <v>107</v>
      </c>
      <c r="AU13172" s="13" t="s">
        <v>107</v>
      </c>
      <c r="AV13172" s="13" t="s">
        <v>107</v>
      </c>
      <c r="AW13172" s="13" t="s">
        <v>107</v>
      </c>
      <c r="AX13172" s="13">
        <v>0</v>
      </c>
      <c r="AY13172" s="13">
        <v>0</v>
      </c>
      <c r="AZ13172" s="13">
        <v>0</v>
      </c>
      <c r="BA13172" s="13">
        <v>0</v>
      </c>
      <c r="BB13172" s="13">
        <v>0</v>
      </c>
      <c r="BC13172" s="13">
        <v>0</v>
      </c>
      <c r="BD13172" s="12" t="s">
        <v>107</v>
      </c>
      <c r="BE13172" s="12" t="s">
        <v>107</v>
      </c>
      <c r="BF13172" s="12" t="s">
        <v>107</v>
      </c>
      <c r="BG13172" s="12" t="s">
        <v>107</v>
      </c>
      <c r="BH13172" s="12" t="s">
        <v>107</v>
      </c>
      <c r="BI13172" s="12" t="s">
        <v>107</v>
      </c>
      <c r="BJ13172" s="12">
        <v>23761</v>
      </c>
      <c r="BK13172" s="12">
        <v>23835</v>
      </c>
      <c r="BL13172" s="12">
        <v>22526</v>
      </c>
      <c r="BM13172" s="12">
        <v>17694</v>
      </c>
      <c r="BN13172" s="12">
        <v>12175</v>
      </c>
      <c r="BO13172" s="12">
        <v>9660</v>
      </c>
      <c r="BP13172" s="12" t="s">
        <v>107</v>
      </c>
      <c r="BQ13172" s="12" t="s">
        <v>107</v>
      </c>
      <c r="BR13172" s="12" t="s">
        <v>107</v>
      </c>
      <c r="BS13172" s="12" t="s">
        <v>107</v>
      </c>
      <c r="BT13172" s="12" t="s">
        <v>107</v>
      </c>
      <c r="BU13172" s="12" t="s">
        <v>107</v>
      </c>
      <c r="BV13172" s="12">
        <v>23761</v>
      </c>
      <c r="BW13172" s="12">
        <v>23835</v>
      </c>
      <c r="BX13172" s="12">
        <v>22526</v>
      </c>
      <c r="BY13172" s="12">
        <v>17694</v>
      </c>
      <c r="BZ13172" s="12">
        <v>12175</v>
      </c>
      <c r="CA13172" s="12">
        <v>9660</v>
      </c>
      <c r="CB13172" s="12" t="s">
        <v>107</v>
      </c>
      <c r="CC13172" s="12" t="s">
        <v>107</v>
      </c>
      <c r="CD13172" s="12" t="s">
        <v>107</v>
      </c>
      <c r="CE13172" s="12" t="s">
        <v>107</v>
      </c>
      <c r="CF13172" s="12" t="s">
        <v>107</v>
      </c>
      <c r="CG13172" s="12" t="s">
        <v>107</v>
      </c>
      <c r="CH13172" s="12">
        <v>2605.9989999999998</v>
      </c>
      <c r="CI13172" s="12">
        <v>2614.0659999999998</v>
      </c>
      <c r="CJ13172" s="12">
        <v>2470.5419999999999</v>
      </c>
      <c r="CK13172" s="12">
        <v>1940.5989999999999</v>
      </c>
      <c r="CL13172" s="12">
        <v>1335.3130000000001</v>
      </c>
      <c r="CM13172" s="12">
        <v>1059.481</v>
      </c>
      <c r="CN13172" s="12">
        <v>0</v>
      </c>
      <c r="CO13172" s="12">
        <v>0</v>
      </c>
      <c r="CP13172" s="12">
        <v>109651</v>
      </c>
      <c r="CQ13172" s="12">
        <v>109651</v>
      </c>
      <c r="CR13172" s="12">
        <v>12026</v>
      </c>
      <c r="CS13172" s="10">
        <v>2018</v>
      </c>
    </row>
    <row r="13173" spans="1:97" x14ac:dyDescent="0.3">
      <c r="A13173" s="10">
        <v>61497</v>
      </c>
      <c r="B13173" s="11" t="s">
        <v>106</v>
      </c>
      <c r="C13173" s="10" t="s">
        <v>107</v>
      </c>
      <c r="D13173" s="11" t="s">
        <v>12293</v>
      </c>
      <c r="E13173" s="11" t="s">
        <v>12047</v>
      </c>
      <c r="F13173" s="10">
        <v>60888</v>
      </c>
      <c r="G13173" s="11" t="s">
        <v>2152</v>
      </c>
      <c r="H13173" s="11" t="s">
        <v>160</v>
      </c>
      <c r="I13173" s="11" t="s">
        <v>137</v>
      </c>
      <c r="J13173" s="11" t="s">
        <v>3</v>
      </c>
      <c r="K13173" s="10">
        <v>22</v>
      </c>
      <c r="L13173" s="10">
        <v>2</v>
      </c>
      <c r="M13173" s="11" t="s">
        <v>161</v>
      </c>
      <c r="N13173" s="11" t="s">
        <v>287</v>
      </c>
      <c r="O13173" s="11" t="s">
        <v>288</v>
      </c>
      <c r="P13173" s="11" t="s">
        <v>288</v>
      </c>
      <c r="Q13173" s="11" t="s">
        <v>3</v>
      </c>
      <c r="R13173" s="11" t="s">
        <v>3</v>
      </c>
      <c r="S13173" s="11" t="s">
        <v>3</v>
      </c>
      <c r="T13173" s="12" t="s">
        <v>107</v>
      </c>
      <c r="U13173" s="12" t="s">
        <v>107</v>
      </c>
      <c r="V13173" s="12" t="s">
        <v>107</v>
      </c>
      <c r="W13173" s="12" t="s">
        <v>107</v>
      </c>
      <c r="X13173" s="12" t="s">
        <v>107</v>
      </c>
      <c r="Y13173" s="12" t="s">
        <v>107</v>
      </c>
      <c r="Z13173" s="12" t="s">
        <v>107</v>
      </c>
      <c r="AA13173" s="12">
        <v>0</v>
      </c>
      <c r="AB13173" s="12">
        <v>0</v>
      </c>
      <c r="AC13173" s="12">
        <v>0</v>
      </c>
      <c r="AD13173" s="12">
        <v>0</v>
      </c>
      <c r="AE13173" s="12">
        <v>0</v>
      </c>
      <c r="AF13173" s="12" t="s">
        <v>107</v>
      </c>
      <c r="AG13173" s="12" t="s">
        <v>107</v>
      </c>
      <c r="AH13173" s="12" t="s">
        <v>107</v>
      </c>
      <c r="AI13173" s="12" t="s">
        <v>107</v>
      </c>
      <c r="AJ13173" s="12" t="s">
        <v>107</v>
      </c>
      <c r="AK13173" s="12" t="s">
        <v>107</v>
      </c>
      <c r="AL13173" s="12" t="s">
        <v>107</v>
      </c>
      <c r="AM13173" s="12">
        <v>0</v>
      </c>
      <c r="AN13173" s="12">
        <v>0</v>
      </c>
      <c r="AO13173" s="12">
        <v>0</v>
      </c>
      <c r="AP13173" s="12">
        <v>0</v>
      </c>
      <c r="AQ13173" s="12">
        <v>0</v>
      </c>
      <c r="AR13173" s="13" t="s">
        <v>107</v>
      </c>
      <c r="AS13173" s="13" t="s">
        <v>107</v>
      </c>
      <c r="AT13173" s="13" t="s">
        <v>107</v>
      </c>
      <c r="AU13173" s="13" t="s">
        <v>107</v>
      </c>
      <c r="AV13173" s="13" t="s">
        <v>107</v>
      </c>
      <c r="AW13173" s="13" t="s">
        <v>107</v>
      </c>
      <c r="AX13173" s="13" t="s">
        <v>107</v>
      </c>
      <c r="AY13173" s="13">
        <v>0</v>
      </c>
      <c r="AZ13173" s="13">
        <v>0</v>
      </c>
      <c r="BA13173" s="13">
        <v>0</v>
      </c>
      <c r="BB13173" s="13">
        <v>0</v>
      </c>
      <c r="BC13173" s="13">
        <v>0</v>
      </c>
      <c r="BD13173" s="12" t="s">
        <v>107</v>
      </c>
      <c r="BE13173" s="12" t="s">
        <v>107</v>
      </c>
      <c r="BF13173" s="12" t="s">
        <v>107</v>
      </c>
      <c r="BG13173" s="12" t="s">
        <v>107</v>
      </c>
      <c r="BH13173" s="12" t="s">
        <v>107</v>
      </c>
      <c r="BI13173" s="12" t="s">
        <v>107</v>
      </c>
      <c r="BJ13173" s="12" t="s">
        <v>107</v>
      </c>
      <c r="BK13173" s="12">
        <v>26902</v>
      </c>
      <c r="BL13173" s="12">
        <v>25425</v>
      </c>
      <c r="BM13173" s="12">
        <v>19971</v>
      </c>
      <c r="BN13173" s="12">
        <v>13742</v>
      </c>
      <c r="BO13173" s="12">
        <v>10903</v>
      </c>
      <c r="BP13173" s="12" t="s">
        <v>107</v>
      </c>
      <c r="BQ13173" s="12" t="s">
        <v>107</v>
      </c>
      <c r="BR13173" s="12" t="s">
        <v>107</v>
      </c>
      <c r="BS13173" s="12" t="s">
        <v>107</v>
      </c>
      <c r="BT13173" s="12" t="s">
        <v>107</v>
      </c>
      <c r="BU13173" s="12" t="s">
        <v>107</v>
      </c>
      <c r="BV13173" s="12" t="s">
        <v>107</v>
      </c>
      <c r="BW13173" s="12">
        <v>26902</v>
      </c>
      <c r="BX13173" s="12">
        <v>25425</v>
      </c>
      <c r="BY13173" s="12">
        <v>19971</v>
      </c>
      <c r="BZ13173" s="12">
        <v>13742</v>
      </c>
      <c r="CA13173" s="12">
        <v>10903</v>
      </c>
      <c r="CB13173" s="12" t="s">
        <v>107</v>
      </c>
      <c r="CC13173" s="12" t="s">
        <v>107</v>
      </c>
      <c r="CD13173" s="12" t="s">
        <v>107</v>
      </c>
      <c r="CE13173" s="12" t="s">
        <v>107</v>
      </c>
      <c r="CF13173" s="12" t="s">
        <v>107</v>
      </c>
      <c r="CG13173" s="12" t="s">
        <v>107</v>
      </c>
      <c r="CH13173" s="12" t="s">
        <v>107</v>
      </c>
      <c r="CI13173" s="12">
        <v>2950.3989999999999</v>
      </c>
      <c r="CJ13173" s="12">
        <v>2788.4070000000002</v>
      </c>
      <c r="CK13173" s="12">
        <v>2190.2800000000002</v>
      </c>
      <c r="CL13173" s="12">
        <v>1507.117</v>
      </c>
      <c r="CM13173" s="12">
        <v>1195.797</v>
      </c>
      <c r="CN13173" s="12">
        <v>0</v>
      </c>
      <c r="CO13173" s="12">
        <v>0</v>
      </c>
      <c r="CP13173" s="12">
        <v>96943</v>
      </c>
      <c r="CQ13173" s="12">
        <v>96943</v>
      </c>
      <c r="CR13173" s="12">
        <v>10632</v>
      </c>
      <c r="CS13173" s="10">
        <v>2018</v>
      </c>
    </row>
    <row r="13174" spans="1:97" x14ac:dyDescent="0.3">
      <c r="A13174" s="10">
        <v>61498</v>
      </c>
      <c r="B13174" s="11" t="s">
        <v>106</v>
      </c>
      <c r="C13174" s="10" t="s">
        <v>107</v>
      </c>
      <c r="D13174" s="11" t="s">
        <v>12294</v>
      </c>
      <c r="E13174" s="11" t="s">
        <v>12295</v>
      </c>
      <c r="F13174" s="10">
        <v>61095</v>
      </c>
      <c r="G13174" s="11" t="s">
        <v>279</v>
      </c>
      <c r="H13174" s="11" t="s">
        <v>280</v>
      </c>
      <c r="I13174" s="11" t="s">
        <v>112</v>
      </c>
      <c r="J13174" s="11" t="s">
        <v>3</v>
      </c>
      <c r="K13174" s="10">
        <v>22</v>
      </c>
      <c r="L13174" s="10">
        <v>2</v>
      </c>
      <c r="M13174" s="11" t="s">
        <v>161</v>
      </c>
      <c r="N13174" s="11" t="s">
        <v>287</v>
      </c>
      <c r="O13174" s="11" t="s">
        <v>288</v>
      </c>
      <c r="P13174" s="11" t="s">
        <v>288</v>
      </c>
      <c r="Q13174" s="11" t="s">
        <v>3</v>
      </c>
      <c r="R13174" s="11" t="s">
        <v>3</v>
      </c>
      <c r="S13174" s="11" t="s">
        <v>3</v>
      </c>
      <c r="T13174" s="12">
        <v>0</v>
      </c>
      <c r="U13174" s="12">
        <v>0</v>
      </c>
      <c r="V13174" s="12">
        <v>0</v>
      </c>
      <c r="W13174" s="12">
        <v>0</v>
      </c>
      <c r="X13174" s="12">
        <v>0</v>
      </c>
      <c r="Y13174" s="12">
        <v>0</v>
      </c>
      <c r="Z13174" s="12">
        <v>0</v>
      </c>
      <c r="AA13174" s="12">
        <v>0</v>
      </c>
      <c r="AB13174" s="12">
        <v>0</v>
      </c>
      <c r="AC13174" s="12">
        <v>0</v>
      </c>
      <c r="AD13174" s="12">
        <v>0</v>
      </c>
      <c r="AE13174" s="12">
        <v>0</v>
      </c>
      <c r="AF13174" s="12">
        <v>0</v>
      </c>
      <c r="AG13174" s="12">
        <v>0</v>
      </c>
      <c r="AH13174" s="12">
        <v>0</v>
      </c>
      <c r="AI13174" s="12">
        <v>0</v>
      </c>
      <c r="AJ13174" s="12">
        <v>0</v>
      </c>
      <c r="AK13174" s="12">
        <v>0</v>
      </c>
      <c r="AL13174" s="12">
        <v>0</v>
      </c>
      <c r="AM13174" s="12">
        <v>0</v>
      </c>
      <c r="AN13174" s="12">
        <v>0</v>
      </c>
      <c r="AO13174" s="12">
        <v>0</v>
      </c>
      <c r="AP13174" s="12">
        <v>0</v>
      </c>
      <c r="AQ13174" s="12">
        <v>0</v>
      </c>
      <c r="AR13174" s="13">
        <v>0</v>
      </c>
      <c r="AS13174" s="13">
        <v>0</v>
      </c>
      <c r="AT13174" s="13">
        <v>0</v>
      </c>
      <c r="AU13174" s="13">
        <v>0</v>
      </c>
      <c r="AV13174" s="13">
        <v>0</v>
      </c>
      <c r="AW13174" s="13">
        <v>0</v>
      </c>
      <c r="AX13174" s="13">
        <v>0</v>
      </c>
      <c r="AY13174" s="13">
        <v>0</v>
      </c>
      <c r="AZ13174" s="13">
        <v>0</v>
      </c>
      <c r="BA13174" s="13">
        <v>0</v>
      </c>
      <c r="BB13174" s="13">
        <v>0</v>
      </c>
      <c r="BC13174" s="13">
        <v>0</v>
      </c>
      <c r="BD13174" s="12">
        <v>17474</v>
      </c>
      <c r="BE13174" s="12">
        <v>16857</v>
      </c>
      <c r="BF13174" s="12">
        <v>24941</v>
      </c>
      <c r="BG13174" s="12">
        <v>27050</v>
      </c>
      <c r="BH13174" s="12">
        <v>23906</v>
      </c>
      <c r="BI13174" s="12">
        <v>26361</v>
      </c>
      <c r="BJ13174" s="12">
        <v>25400</v>
      </c>
      <c r="BK13174" s="12">
        <v>25899</v>
      </c>
      <c r="BL13174" s="12">
        <v>21184</v>
      </c>
      <c r="BM13174" s="12">
        <v>22342</v>
      </c>
      <c r="BN13174" s="12">
        <v>16256</v>
      </c>
      <c r="BO13174" s="12">
        <v>14639</v>
      </c>
      <c r="BP13174" s="12">
        <v>17474</v>
      </c>
      <c r="BQ13174" s="12">
        <v>16857</v>
      </c>
      <c r="BR13174" s="12">
        <v>24941</v>
      </c>
      <c r="BS13174" s="12">
        <v>27050</v>
      </c>
      <c r="BT13174" s="12">
        <v>23906</v>
      </c>
      <c r="BU13174" s="12">
        <v>26361</v>
      </c>
      <c r="BV13174" s="12">
        <v>25400</v>
      </c>
      <c r="BW13174" s="12">
        <v>25899</v>
      </c>
      <c r="BX13174" s="12">
        <v>21184</v>
      </c>
      <c r="BY13174" s="12">
        <v>22342</v>
      </c>
      <c r="BZ13174" s="12">
        <v>16256</v>
      </c>
      <c r="CA13174" s="12">
        <v>14639</v>
      </c>
      <c r="CB13174" s="12">
        <v>1916.402</v>
      </c>
      <c r="CC13174" s="12">
        <v>1848.7719999999999</v>
      </c>
      <c r="CD13174" s="12">
        <v>2735.3229999999999</v>
      </c>
      <c r="CE13174" s="12">
        <v>2966.645</v>
      </c>
      <c r="CF13174" s="12">
        <v>2621.8090000000002</v>
      </c>
      <c r="CG13174" s="12">
        <v>2891.0749999999998</v>
      </c>
      <c r="CH13174" s="12">
        <v>2785.6709999999998</v>
      </c>
      <c r="CI13174" s="12">
        <v>2840.395</v>
      </c>
      <c r="CJ13174" s="12">
        <v>2323.2849999999999</v>
      </c>
      <c r="CK13174" s="12">
        <v>2450.3200000000002</v>
      </c>
      <c r="CL13174" s="12">
        <v>1782.8430000000001</v>
      </c>
      <c r="CM13174" s="12">
        <v>1605.46</v>
      </c>
      <c r="CN13174" s="12">
        <v>0</v>
      </c>
      <c r="CO13174" s="12">
        <v>0</v>
      </c>
      <c r="CP13174" s="12">
        <v>262309</v>
      </c>
      <c r="CQ13174" s="12">
        <v>262309</v>
      </c>
      <c r="CR13174" s="12">
        <v>28768</v>
      </c>
      <c r="CS13174" s="10">
        <v>2018</v>
      </c>
    </row>
    <row r="13175" spans="1:97" x14ac:dyDescent="0.3">
      <c r="A13175" s="10">
        <v>61499</v>
      </c>
      <c r="B13175" s="11" t="s">
        <v>106</v>
      </c>
      <c r="C13175" s="10" t="s">
        <v>107</v>
      </c>
      <c r="D13175" s="11" t="s">
        <v>12296</v>
      </c>
      <c r="E13175" s="11" t="s">
        <v>5998</v>
      </c>
      <c r="F13175" s="10">
        <v>56769</v>
      </c>
      <c r="G13175" s="11" t="s">
        <v>2248</v>
      </c>
      <c r="H13175" s="11" t="s">
        <v>623</v>
      </c>
      <c r="I13175" s="11" t="s">
        <v>229</v>
      </c>
      <c r="J13175" s="11" t="s">
        <v>3</v>
      </c>
      <c r="K13175" s="10">
        <v>22</v>
      </c>
      <c r="L13175" s="10">
        <v>2</v>
      </c>
      <c r="M13175" s="11" t="s">
        <v>161</v>
      </c>
      <c r="N13175" s="11" t="s">
        <v>287</v>
      </c>
      <c r="O13175" s="11" t="s">
        <v>288</v>
      </c>
      <c r="P13175" s="11" t="s">
        <v>288</v>
      </c>
      <c r="Q13175" s="11" t="s">
        <v>3</v>
      </c>
      <c r="R13175" s="11" t="s">
        <v>3</v>
      </c>
      <c r="S13175" s="11" t="s">
        <v>3</v>
      </c>
      <c r="T13175" s="12">
        <v>0</v>
      </c>
      <c r="U13175" s="12">
        <v>0</v>
      </c>
      <c r="V13175" s="12">
        <v>0</v>
      </c>
      <c r="W13175" s="12">
        <v>0</v>
      </c>
      <c r="X13175" s="12">
        <v>0</v>
      </c>
      <c r="Y13175" s="12">
        <v>0</v>
      </c>
      <c r="Z13175" s="12">
        <v>0</v>
      </c>
      <c r="AA13175" s="12">
        <v>0</v>
      </c>
      <c r="AB13175" s="12">
        <v>0</v>
      </c>
      <c r="AC13175" s="12">
        <v>0</v>
      </c>
      <c r="AD13175" s="12">
        <v>0</v>
      </c>
      <c r="AE13175" s="12">
        <v>0</v>
      </c>
      <c r="AF13175" s="12">
        <v>0</v>
      </c>
      <c r="AG13175" s="12">
        <v>0</v>
      </c>
      <c r="AH13175" s="12">
        <v>0</v>
      </c>
      <c r="AI13175" s="12">
        <v>0</v>
      </c>
      <c r="AJ13175" s="12">
        <v>0</v>
      </c>
      <c r="AK13175" s="12">
        <v>0</v>
      </c>
      <c r="AL13175" s="12">
        <v>0</v>
      </c>
      <c r="AM13175" s="12">
        <v>0</v>
      </c>
      <c r="AN13175" s="12">
        <v>0</v>
      </c>
      <c r="AO13175" s="12">
        <v>0</v>
      </c>
      <c r="AP13175" s="12">
        <v>0</v>
      </c>
      <c r="AQ13175" s="12">
        <v>0</v>
      </c>
      <c r="AR13175" s="13">
        <v>0</v>
      </c>
      <c r="AS13175" s="13">
        <v>0</v>
      </c>
      <c r="AT13175" s="13">
        <v>0</v>
      </c>
      <c r="AU13175" s="13">
        <v>0</v>
      </c>
      <c r="AV13175" s="13">
        <v>0</v>
      </c>
      <c r="AW13175" s="13">
        <v>0</v>
      </c>
      <c r="AX13175" s="13">
        <v>0</v>
      </c>
      <c r="AY13175" s="13">
        <v>0</v>
      </c>
      <c r="AZ13175" s="13">
        <v>0</v>
      </c>
      <c r="BA13175" s="13">
        <v>0</v>
      </c>
      <c r="BB13175" s="13">
        <v>0</v>
      </c>
      <c r="BC13175" s="13">
        <v>0</v>
      </c>
      <c r="BD13175" s="12">
        <v>1544</v>
      </c>
      <c r="BE13175" s="12">
        <v>2503</v>
      </c>
      <c r="BF13175" s="12">
        <v>4029</v>
      </c>
      <c r="BG13175" s="12">
        <v>4437</v>
      </c>
      <c r="BH13175" s="12">
        <v>5172</v>
      </c>
      <c r="BI13175" s="12">
        <v>5232</v>
      </c>
      <c r="BJ13175" s="12">
        <v>4812</v>
      </c>
      <c r="BK13175" s="12">
        <v>3956</v>
      </c>
      <c r="BL13175" s="12">
        <v>2750</v>
      </c>
      <c r="BM13175" s="12">
        <v>2960</v>
      </c>
      <c r="BN13175" s="12">
        <v>2155</v>
      </c>
      <c r="BO13175" s="12">
        <v>2447</v>
      </c>
      <c r="BP13175" s="12">
        <v>1544</v>
      </c>
      <c r="BQ13175" s="12">
        <v>2503</v>
      </c>
      <c r="BR13175" s="12">
        <v>4029</v>
      </c>
      <c r="BS13175" s="12">
        <v>4437</v>
      </c>
      <c r="BT13175" s="12">
        <v>5172</v>
      </c>
      <c r="BU13175" s="12">
        <v>5232</v>
      </c>
      <c r="BV13175" s="12">
        <v>4812</v>
      </c>
      <c r="BW13175" s="12">
        <v>3956</v>
      </c>
      <c r="BX13175" s="12">
        <v>2750</v>
      </c>
      <c r="BY13175" s="12">
        <v>2960</v>
      </c>
      <c r="BZ13175" s="12">
        <v>2155</v>
      </c>
      <c r="CA13175" s="12">
        <v>2447</v>
      </c>
      <c r="CB13175" s="12">
        <v>169.36</v>
      </c>
      <c r="CC13175" s="12">
        <v>274.50799999999998</v>
      </c>
      <c r="CD13175" s="12">
        <v>441.822</v>
      </c>
      <c r="CE13175" s="12">
        <v>486.59300000000002</v>
      </c>
      <c r="CF13175" s="12">
        <v>567.17999999999995</v>
      </c>
      <c r="CG13175" s="12">
        <v>573.83100000000002</v>
      </c>
      <c r="CH13175" s="12">
        <v>527.78099999999995</v>
      </c>
      <c r="CI13175" s="12">
        <v>433.89100000000002</v>
      </c>
      <c r="CJ13175" s="12">
        <v>301.62599999999998</v>
      </c>
      <c r="CK13175" s="12">
        <v>324.65100000000001</v>
      </c>
      <c r="CL13175" s="12">
        <v>236.38900000000001</v>
      </c>
      <c r="CM13175" s="12">
        <v>268.36799999999999</v>
      </c>
      <c r="CN13175" s="12">
        <v>0</v>
      </c>
      <c r="CO13175" s="12">
        <v>0</v>
      </c>
      <c r="CP13175" s="12">
        <v>41997</v>
      </c>
      <c r="CQ13175" s="12">
        <v>41997</v>
      </c>
      <c r="CR13175" s="12">
        <v>4606</v>
      </c>
      <c r="CS13175" s="10">
        <v>2018</v>
      </c>
    </row>
    <row r="13176" spans="1:97" x14ac:dyDescent="0.3">
      <c r="A13176" s="10">
        <v>61500</v>
      </c>
      <c r="B13176" s="11" t="s">
        <v>106</v>
      </c>
      <c r="C13176" s="10" t="s">
        <v>107</v>
      </c>
      <c r="D13176" s="11" t="s">
        <v>12297</v>
      </c>
      <c r="E13176" s="11" t="s">
        <v>11698</v>
      </c>
      <c r="F13176" s="10">
        <v>60571</v>
      </c>
      <c r="G13176" s="11" t="s">
        <v>154</v>
      </c>
      <c r="H13176" s="11" t="s">
        <v>155</v>
      </c>
      <c r="I13176" s="11" t="s">
        <v>156</v>
      </c>
      <c r="J13176" s="11" t="s">
        <v>3</v>
      </c>
      <c r="K13176" s="10">
        <v>22</v>
      </c>
      <c r="L13176" s="10">
        <v>2</v>
      </c>
      <c r="M13176" s="11" t="s">
        <v>161</v>
      </c>
      <c r="N13176" s="11" t="s">
        <v>287</v>
      </c>
      <c r="O13176" s="11" t="s">
        <v>288</v>
      </c>
      <c r="P13176" s="11" t="s">
        <v>288</v>
      </c>
      <c r="Q13176" s="11" t="s">
        <v>3</v>
      </c>
      <c r="R13176" s="11" t="s">
        <v>3</v>
      </c>
      <c r="S13176" s="11" t="s">
        <v>3</v>
      </c>
      <c r="T13176" s="12" t="s">
        <v>107</v>
      </c>
      <c r="U13176" s="12">
        <v>0</v>
      </c>
      <c r="V13176" s="12">
        <v>0</v>
      </c>
      <c r="W13176" s="12">
        <v>0</v>
      </c>
      <c r="X13176" s="12">
        <v>0</v>
      </c>
      <c r="Y13176" s="12">
        <v>0</v>
      </c>
      <c r="Z13176" s="12">
        <v>0</v>
      </c>
      <c r="AA13176" s="12">
        <v>0</v>
      </c>
      <c r="AB13176" s="12">
        <v>0</v>
      </c>
      <c r="AC13176" s="12">
        <v>0</v>
      </c>
      <c r="AD13176" s="12">
        <v>0</v>
      </c>
      <c r="AE13176" s="12">
        <v>0</v>
      </c>
      <c r="AF13176" s="12" t="s">
        <v>107</v>
      </c>
      <c r="AG13176" s="12">
        <v>0</v>
      </c>
      <c r="AH13176" s="12">
        <v>0</v>
      </c>
      <c r="AI13176" s="12">
        <v>0</v>
      </c>
      <c r="AJ13176" s="12">
        <v>0</v>
      </c>
      <c r="AK13176" s="12">
        <v>0</v>
      </c>
      <c r="AL13176" s="12">
        <v>0</v>
      </c>
      <c r="AM13176" s="12">
        <v>0</v>
      </c>
      <c r="AN13176" s="12">
        <v>0</v>
      </c>
      <c r="AO13176" s="12">
        <v>0</v>
      </c>
      <c r="AP13176" s="12">
        <v>0</v>
      </c>
      <c r="AQ13176" s="12">
        <v>0</v>
      </c>
      <c r="AR13176" s="13" t="s">
        <v>107</v>
      </c>
      <c r="AS13176" s="13">
        <v>0</v>
      </c>
      <c r="AT13176" s="13">
        <v>0</v>
      </c>
      <c r="AU13176" s="13">
        <v>0</v>
      </c>
      <c r="AV13176" s="13">
        <v>0</v>
      </c>
      <c r="AW13176" s="13">
        <v>0</v>
      </c>
      <c r="AX13176" s="13">
        <v>0</v>
      </c>
      <c r="AY13176" s="13">
        <v>0</v>
      </c>
      <c r="AZ13176" s="13">
        <v>0</v>
      </c>
      <c r="BA13176" s="13">
        <v>0</v>
      </c>
      <c r="BB13176" s="13">
        <v>0</v>
      </c>
      <c r="BC13176" s="13">
        <v>0</v>
      </c>
      <c r="BD13176" s="12" t="s">
        <v>107</v>
      </c>
      <c r="BE13176" s="12">
        <v>2447</v>
      </c>
      <c r="BF13176" s="12">
        <v>4048</v>
      </c>
      <c r="BG13176" s="12">
        <v>4892</v>
      </c>
      <c r="BH13176" s="12">
        <v>5138</v>
      </c>
      <c r="BI13176" s="12">
        <v>4708</v>
      </c>
      <c r="BJ13176" s="12">
        <v>5738</v>
      </c>
      <c r="BK13176" s="12">
        <v>4459</v>
      </c>
      <c r="BL13176" s="12">
        <v>3669</v>
      </c>
      <c r="BM13176" s="12">
        <v>2689</v>
      </c>
      <c r="BN13176" s="12">
        <v>1494</v>
      </c>
      <c r="BO13176" s="12">
        <v>1128</v>
      </c>
      <c r="BP13176" s="12" t="s">
        <v>107</v>
      </c>
      <c r="BQ13176" s="12">
        <v>2447</v>
      </c>
      <c r="BR13176" s="12">
        <v>4048</v>
      </c>
      <c r="BS13176" s="12">
        <v>4892</v>
      </c>
      <c r="BT13176" s="12">
        <v>5138</v>
      </c>
      <c r="BU13176" s="12">
        <v>4708</v>
      </c>
      <c r="BV13176" s="12">
        <v>5738</v>
      </c>
      <c r="BW13176" s="12">
        <v>4459</v>
      </c>
      <c r="BX13176" s="12">
        <v>3669</v>
      </c>
      <c r="BY13176" s="12">
        <v>2689</v>
      </c>
      <c r="BZ13176" s="12">
        <v>1494</v>
      </c>
      <c r="CA13176" s="12">
        <v>1128</v>
      </c>
      <c r="CB13176" s="12" t="s">
        <v>107</v>
      </c>
      <c r="CC13176" s="12">
        <v>268.387</v>
      </c>
      <c r="CD13176" s="12">
        <v>443.97500000000002</v>
      </c>
      <c r="CE13176" s="12">
        <v>536.57100000000003</v>
      </c>
      <c r="CF13176" s="12">
        <v>563.54499999999996</v>
      </c>
      <c r="CG13176" s="12">
        <v>516.375</v>
      </c>
      <c r="CH13176" s="12">
        <v>629.34400000000005</v>
      </c>
      <c r="CI13176" s="12">
        <v>488.995</v>
      </c>
      <c r="CJ13176" s="12">
        <v>402.43200000000002</v>
      </c>
      <c r="CK13176" s="12">
        <v>294.88799999999998</v>
      </c>
      <c r="CL13176" s="12">
        <v>163.80500000000001</v>
      </c>
      <c r="CM13176" s="12">
        <v>123.68300000000001</v>
      </c>
      <c r="CN13176" s="12">
        <v>0</v>
      </c>
      <c r="CO13176" s="12">
        <v>0</v>
      </c>
      <c r="CP13176" s="12">
        <v>40410</v>
      </c>
      <c r="CQ13176" s="12">
        <v>40410</v>
      </c>
      <c r="CR13176" s="12">
        <v>4432</v>
      </c>
      <c r="CS13176" s="10">
        <v>2018</v>
      </c>
    </row>
    <row r="13177" spans="1:97" x14ac:dyDescent="0.3">
      <c r="A13177" s="10">
        <v>61501</v>
      </c>
      <c r="B13177" s="11" t="s">
        <v>106</v>
      </c>
      <c r="C13177" s="10" t="s">
        <v>107</v>
      </c>
      <c r="D13177" s="11" t="s">
        <v>12298</v>
      </c>
      <c r="E13177" s="11" t="s">
        <v>12299</v>
      </c>
      <c r="F13177" s="10">
        <v>61105</v>
      </c>
      <c r="G13177" s="11" t="s">
        <v>118</v>
      </c>
      <c r="H13177" s="11" t="s">
        <v>160</v>
      </c>
      <c r="I13177" s="11" t="s">
        <v>137</v>
      </c>
      <c r="J13177" s="11" t="s">
        <v>3</v>
      </c>
      <c r="K13177" s="10">
        <v>22</v>
      </c>
      <c r="L13177" s="10">
        <v>2</v>
      </c>
      <c r="M13177" s="11" t="s">
        <v>161</v>
      </c>
      <c r="N13177" s="11" t="s">
        <v>157</v>
      </c>
      <c r="O13177" s="11" t="s">
        <v>373</v>
      </c>
      <c r="P13177" s="11" t="s">
        <v>215</v>
      </c>
      <c r="Q13177" s="11" t="s">
        <v>3</v>
      </c>
      <c r="R13177" s="11" t="s">
        <v>3</v>
      </c>
      <c r="S13177" s="11" t="s">
        <v>374</v>
      </c>
      <c r="T13177" s="12" t="s">
        <v>107</v>
      </c>
      <c r="U13177" s="12">
        <v>14111</v>
      </c>
      <c r="V13177" s="12">
        <v>14013</v>
      </c>
      <c r="W13177" s="12">
        <v>13311</v>
      </c>
      <c r="X13177" s="12">
        <v>13616</v>
      </c>
      <c r="Y13177" s="12">
        <v>13632</v>
      </c>
      <c r="Z13177" s="12">
        <v>14633</v>
      </c>
      <c r="AA13177" s="12">
        <v>15249</v>
      </c>
      <c r="AB13177" s="12">
        <v>14740</v>
      </c>
      <c r="AC13177" s="12">
        <v>14854</v>
      </c>
      <c r="AD13177" s="12">
        <v>14564</v>
      </c>
      <c r="AE13177" s="12">
        <v>15490</v>
      </c>
      <c r="AF13177" s="12" t="s">
        <v>107</v>
      </c>
      <c r="AG13177" s="12">
        <v>14111</v>
      </c>
      <c r="AH13177" s="12">
        <v>14013</v>
      </c>
      <c r="AI13177" s="12">
        <v>13311</v>
      </c>
      <c r="AJ13177" s="12">
        <v>13616</v>
      </c>
      <c r="AK13177" s="12">
        <v>13632</v>
      </c>
      <c r="AL13177" s="12">
        <v>14633</v>
      </c>
      <c r="AM13177" s="12">
        <v>15249</v>
      </c>
      <c r="AN13177" s="12">
        <v>14740</v>
      </c>
      <c r="AO13177" s="12">
        <v>14854</v>
      </c>
      <c r="AP13177" s="12">
        <v>14564</v>
      </c>
      <c r="AQ13177" s="12">
        <v>15490</v>
      </c>
      <c r="AR13177" s="13" t="s">
        <v>107</v>
      </c>
      <c r="AS13177" s="13">
        <v>0.53200000000000003</v>
      </c>
      <c r="AT13177" s="13">
        <v>0.53200000000000003</v>
      </c>
      <c r="AU13177" s="13">
        <v>0.53200000000000003</v>
      </c>
      <c r="AV13177" s="13">
        <v>0.53200000000000003</v>
      </c>
      <c r="AW13177" s="13">
        <v>0.53200000000000003</v>
      </c>
      <c r="AX13177" s="13">
        <v>0.53200000000000003</v>
      </c>
      <c r="AY13177" s="13">
        <v>0.53200000000000003</v>
      </c>
      <c r="AZ13177" s="13">
        <v>0.53200000000000003</v>
      </c>
      <c r="BA13177" s="13">
        <v>0.53200000000000003</v>
      </c>
      <c r="BB13177" s="13">
        <v>0.53200000000000003</v>
      </c>
      <c r="BC13177" s="13">
        <v>0.53200000000000003</v>
      </c>
      <c r="BD13177" s="12" t="s">
        <v>107</v>
      </c>
      <c r="BE13177" s="12">
        <v>7507</v>
      </c>
      <c r="BF13177" s="12">
        <v>7455</v>
      </c>
      <c r="BG13177" s="12">
        <v>7081</v>
      </c>
      <c r="BH13177" s="12">
        <v>7244</v>
      </c>
      <c r="BI13177" s="12">
        <v>7252</v>
      </c>
      <c r="BJ13177" s="12">
        <v>7785</v>
      </c>
      <c r="BK13177" s="12">
        <v>8112</v>
      </c>
      <c r="BL13177" s="12">
        <v>7842</v>
      </c>
      <c r="BM13177" s="12">
        <v>7902</v>
      </c>
      <c r="BN13177" s="12">
        <v>7748</v>
      </c>
      <c r="BO13177" s="12">
        <v>8241</v>
      </c>
      <c r="BP13177" s="12" t="s">
        <v>107</v>
      </c>
      <c r="BQ13177" s="12">
        <v>7507</v>
      </c>
      <c r="BR13177" s="12">
        <v>7455</v>
      </c>
      <c r="BS13177" s="12">
        <v>7081</v>
      </c>
      <c r="BT13177" s="12">
        <v>7244</v>
      </c>
      <c r="BU13177" s="12">
        <v>7252</v>
      </c>
      <c r="BV13177" s="12">
        <v>7785</v>
      </c>
      <c r="BW13177" s="12">
        <v>8112</v>
      </c>
      <c r="BX13177" s="12">
        <v>7842</v>
      </c>
      <c r="BY13177" s="12">
        <v>7902</v>
      </c>
      <c r="BZ13177" s="12">
        <v>7748</v>
      </c>
      <c r="CA13177" s="12">
        <v>8241</v>
      </c>
      <c r="CB13177" s="12" t="s">
        <v>107</v>
      </c>
      <c r="CC13177" s="12">
        <v>624.58699999999999</v>
      </c>
      <c r="CD13177" s="12">
        <v>620.245</v>
      </c>
      <c r="CE13177" s="12">
        <v>589.18299999999999</v>
      </c>
      <c r="CF13177" s="12">
        <v>602.70699999999999</v>
      </c>
      <c r="CG13177" s="12">
        <v>603.39800000000002</v>
      </c>
      <c r="CH13177" s="12">
        <v>647.70299999999997</v>
      </c>
      <c r="CI13177" s="12">
        <v>674.95600000000002</v>
      </c>
      <c r="CJ13177" s="12">
        <v>652.41700000000003</v>
      </c>
      <c r="CK13177" s="12">
        <v>657.48500000000001</v>
      </c>
      <c r="CL13177" s="12">
        <v>644.66499999999996</v>
      </c>
      <c r="CM13177" s="12">
        <v>685.654</v>
      </c>
      <c r="CN13177" s="12">
        <v>158213</v>
      </c>
      <c r="CO13177" s="12">
        <v>158213</v>
      </c>
      <c r="CP13177" s="12">
        <v>84169</v>
      </c>
      <c r="CQ13177" s="12">
        <v>84169</v>
      </c>
      <c r="CR13177" s="12">
        <v>7003</v>
      </c>
      <c r="CS13177" s="10">
        <v>2018</v>
      </c>
    </row>
    <row r="13178" spans="1:97" x14ac:dyDescent="0.3">
      <c r="A13178" s="10">
        <v>61502</v>
      </c>
      <c r="B13178" s="11" t="s">
        <v>106</v>
      </c>
      <c r="C13178" s="10" t="s">
        <v>107</v>
      </c>
      <c r="D13178" s="11" t="s">
        <v>12300</v>
      </c>
      <c r="E13178" s="11" t="s">
        <v>12301</v>
      </c>
      <c r="F13178" s="10">
        <v>61106</v>
      </c>
      <c r="G13178" s="11" t="s">
        <v>118</v>
      </c>
      <c r="H13178" s="11" t="s">
        <v>160</v>
      </c>
      <c r="I13178" s="11" t="s">
        <v>137</v>
      </c>
      <c r="J13178" s="11" t="s">
        <v>3</v>
      </c>
      <c r="K13178" s="10">
        <v>22</v>
      </c>
      <c r="L13178" s="10">
        <v>2</v>
      </c>
      <c r="M13178" s="11" t="s">
        <v>161</v>
      </c>
      <c r="N13178" s="11" t="s">
        <v>157</v>
      </c>
      <c r="O13178" s="11" t="s">
        <v>373</v>
      </c>
      <c r="P13178" s="11" t="s">
        <v>215</v>
      </c>
      <c r="Q13178" s="11" t="s">
        <v>3</v>
      </c>
      <c r="R13178" s="11" t="s">
        <v>3</v>
      </c>
      <c r="S13178" s="11" t="s">
        <v>374</v>
      </c>
      <c r="T13178" s="12" t="s">
        <v>107</v>
      </c>
      <c r="U13178" s="12">
        <v>11772</v>
      </c>
      <c r="V13178" s="12">
        <v>11691</v>
      </c>
      <c r="W13178" s="12">
        <v>11106</v>
      </c>
      <c r="X13178" s="12">
        <v>11361</v>
      </c>
      <c r="Y13178" s="12">
        <v>11374</v>
      </c>
      <c r="Z13178" s="12">
        <v>12209</v>
      </c>
      <c r="AA13178" s="12">
        <v>12723</v>
      </c>
      <c r="AB13178" s="12">
        <v>12298</v>
      </c>
      <c r="AC13178" s="12">
        <v>12393</v>
      </c>
      <c r="AD13178" s="12">
        <v>12152</v>
      </c>
      <c r="AE13178" s="12">
        <v>12924</v>
      </c>
      <c r="AF13178" s="12" t="s">
        <v>107</v>
      </c>
      <c r="AG13178" s="12">
        <v>11772</v>
      </c>
      <c r="AH13178" s="12">
        <v>11691</v>
      </c>
      <c r="AI13178" s="12">
        <v>11106</v>
      </c>
      <c r="AJ13178" s="12">
        <v>11361</v>
      </c>
      <c r="AK13178" s="12">
        <v>11374</v>
      </c>
      <c r="AL13178" s="12">
        <v>12209</v>
      </c>
      <c r="AM13178" s="12">
        <v>12723</v>
      </c>
      <c r="AN13178" s="12">
        <v>12298</v>
      </c>
      <c r="AO13178" s="12">
        <v>12393</v>
      </c>
      <c r="AP13178" s="12">
        <v>12152</v>
      </c>
      <c r="AQ13178" s="12">
        <v>12924</v>
      </c>
      <c r="AR13178" s="13" t="s">
        <v>107</v>
      </c>
      <c r="AS13178" s="13">
        <v>0.52400000000000002</v>
      </c>
      <c r="AT13178" s="13">
        <v>0.52400000000000002</v>
      </c>
      <c r="AU13178" s="13">
        <v>0.52400000000000002</v>
      </c>
      <c r="AV13178" s="13">
        <v>0.52400000000000002</v>
      </c>
      <c r="AW13178" s="13">
        <v>0.52400000000000002</v>
      </c>
      <c r="AX13178" s="13">
        <v>0.52400000000000002</v>
      </c>
      <c r="AY13178" s="13">
        <v>0.52400000000000002</v>
      </c>
      <c r="AZ13178" s="13">
        <v>0.52400000000000002</v>
      </c>
      <c r="BA13178" s="13">
        <v>0.52400000000000002</v>
      </c>
      <c r="BB13178" s="13">
        <v>0.52400000000000002</v>
      </c>
      <c r="BC13178" s="13">
        <v>0.52400000000000002</v>
      </c>
      <c r="BD13178" s="12" t="s">
        <v>107</v>
      </c>
      <c r="BE13178" s="12">
        <v>6169</v>
      </c>
      <c r="BF13178" s="12">
        <v>6126</v>
      </c>
      <c r="BG13178" s="12">
        <v>5820</v>
      </c>
      <c r="BH13178" s="12">
        <v>5953</v>
      </c>
      <c r="BI13178" s="12">
        <v>5960</v>
      </c>
      <c r="BJ13178" s="12">
        <v>6398</v>
      </c>
      <c r="BK13178" s="12">
        <v>6667</v>
      </c>
      <c r="BL13178" s="12">
        <v>6444</v>
      </c>
      <c r="BM13178" s="12">
        <v>6494</v>
      </c>
      <c r="BN13178" s="12">
        <v>6368</v>
      </c>
      <c r="BO13178" s="12">
        <v>6772</v>
      </c>
      <c r="BP13178" s="12" t="s">
        <v>107</v>
      </c>
      <c r="BQ13178" s="12">
        <v>6169</v>
      </c>
      <c r="BR13178" s="12">
        <v>6126</v>
      </c>
      <c r="BS13178" s="12">
        <v>5820</v>
      </c>
      <c r="BT13178" s="12">
        <v>5953</v>
      </c>
      <c r="BU13178" s="12">
        <v>5960</v>
      </c>
      <c r="BV13178" s="12">
        <v>6398</v>
      </c>
      <c r="BW13178" s="12">
        <v>6667</v>
      </c>
      <c r="BX13178" s="12">
        <v>6444</v>
      </c>
      <c r="BY13178" s="12">
        <v>6494</v>
      </c>
      <c r="BZ13178" s="12">
        <v>6368</v>
      </c>
      <c r="CA13178" s="12">
        <v>6772</v>
      </c>
      <c r="CB13178" s="12" t="s">
        <v>107</v>
      </c>
      <c r="CC13178" s="12">
        <v>545.56500000000005</v>
      </c>
      <c r="CD13178" s="12">
        <v>541.774</v>
      </c>
      <c r="CE13178" s="12">
        <v>514.64099999999996</v>
      </c>
      <c r="CF13178" s="12">
        <v>526.45399999999995</v>
      </c>
      <c r="CG13178" s="12">
        <v>527.05799999999999</v>
      </c>
      <c r="CH13178" s="12">
        <v>565.75699999999995</v>
      </c>
      <c r="CI13178" s="12">
        <v>589.56299999999999</v>
      </c>
      <c r="CJ13178" s="12">
        <v>569.875</v>
      </c>
      <c r="CK13178" s="12">
        <v>574.30200000000002</v>
      </c>
      <c r="CL13178" s="12">
        <v>563.10400000000004</v>
      </c>
      <c r="CM13178" s="12">
        <v>598.90700000000004</v>
      </c>
      <c r="CN13178" s="12">
        <v>132003</v>
      </c>
      <c r="CO13178" s="12">
        <v>132003</v>
      </c>
      <c r="CP13178" s="12">
        <v>69171</v>
      </c>
      <c r="CQ13178" s="12">
        <v>69171</v>
      </c>
      <c r="CR13178" s="12">
        <v>6117</v>
      </c>
      <c r="CS13178" s="10">
        <v>2018</v>
      </c>
    </row>
    <row r="13179" spans="1:97" x14ac:dyDescent="0.3">
      <c r="A13179" s="10">
        <v>61503</v>
      </c>
      <c r="B13179" s="11" t="s">
        <v>106</v>
      </c>
      <c r="C13179" s="10" t="s">
        <v>107</v>
      </c>
      <c r="D13179" s="11" t="s">
        <v>12302</v>
      </c>
      <c r="E13179" s="11" t="s">
        <v>12303</v>
      </c>
      <c r="F13179" s="10">
        <v>61107</v>
      </c>
      <c r="G13179" s="11" t="s">
        <v>118</v>
      </c>
      <c r="H13179" s="11" t="s">
        <v>160</v>
      </c>
      <c r="I13179" s="11" t="s">
        <v>137</v>
      </c>
      <c r="J13179" s="11" t="s">
        <v>3</v>
      </c>
      <c r="K13179" s="10">
        <v>22</v>
      </c>
      <c r="L13179" s="10">
        <v>2</v>
      </c>
      <c r="M13179" s="11" t="s">
        <v>161</v>
      </c>
      <c r="N13179" s="11" t="s">
        <v>157</v>
      </c>
      <c r="O13179" s="11" t="s">
        <v>373</v>
      </c>
      <c r="P13179" s="11" t="s">
        <v>215</v>
      </c>
      <c r="Q13179" s="11" t="s">
        <v>3</v>
      </c>
      <c r="R13179" s="11" t="s">
        <v>3</v>
      </c>
      <c r="S13179" s="11" t="s">
        <v>374</v>
      </c>
      <c r="T13179" s="12" t="s">
        <v>107</v>
      </c>
      <c r="U13179" s="12">
        <v>12278</v>
      </c>
      <c r="V13179" s="12">
        <v>12193</v>
      </c>
      <c r="W13179" s="12">
        <v>11583</v>
      </c>
      <c r="X13179" s="12">
        <v>11848</v>
      </c>
      <c r="Y13179" s="12">
        <v>11862</v>
      </c>
      <c r="Z13179" s="12">
        <v>12733</v>
      </c>
      <c r="AA13179" s="12">
        <v>13269</v>
      </c>
      <c r="AB13179" s="12">
        <v>12826</v>
      </c>
      <c r="AC13179" s="12">
        <v>12925</v>
      </c>
      <c r="AD13179" s="12">
        <v>12673</v>
      </c>
      <c r="AE13179" s="12">
        <v>13479</v>
      </c>
      <c r="AF13179" s="12" t="s">
        <v>107</v>
      </c>
      <c r="AG13179" s="12">
        <v>12278</v>
      </c>
      <c r="AH13179" s="12">
        <v>12193</v>
      </c>
      <c r="AI13179" s="12">
        <v>11583</v>
      </c>
      <c r="AJ13179" s="12">
        <v>11848</v>
      </c>
      <c r="AK13179" s="12">
        <v>11862</v>
      </c>
      <c r="AL13179" s="12">
        <v>12733</v>
      </c>
      <c r="AM13179" s="12">
        <v>13269</v>
      </c>
      <c r="AN13179" s="12">
        <v>12826</v>
      </c>
      <c r="AO13179" s="12">
        <v>12925</v>
      </c>
      <c r="AP13179" s="12">
        <v>12673</v>
      </c>
      <c r="AQ13179" s="12">
        <v>13479</v>
      </c>
      <c r="AR13179" s="13" t="s">
        <v>107</v>
      </c>
      <c r="AS13179" s="13">
        <v>0.51500000000000001</v>
      </c>
      <c r="AT13179" s="13">
        <v>0.51500000000000001</v>
      </c>
      <c r="AU13179" s="13">
        <v>0.51500000000000001</v>
      </c>
      <c r="AV13179" s="13">
        <v>0.51500000000000001</v>
      </c>
      <c r="AW13179" s="13">
        <v>0.51500000000000001</v>
      </c>
      <c r="AX13179" s="13">
        <v>0.51500000000000001</v>
      </c>
      <c r="AY13179" s="13">
        <v>0.51500000000000001</v>
      </c>
      <c r="AZ13179" s="13">
        <v>0.51500000000000001</v>
      </c>
      <c r="BA13179" s="13">
        <v>0.51500000000000001</v>
      </c>
      <c r="BB13179" s="13">
        <v>0.51500000000000001</v>
      </c>
      <c r="BC13179" s="13">
        <v>0.51500000000000001</v>
      </c>
      <c r="BD13179" s="12" t="s">
        <v>107</v>
      </c>
      <c r="BE13179" s="12">
        <v>6323</v>
      </c>
      <c r="BF13179" s="12">
        <v>6279</v>
      </c>
      <c r="BG13179" s="12">
        <v>5965</v>
      </c>
      <c r="BH13179" s="12">
        <v>6102</v>
      </c>
      <c r="BI13179" s="12">
        <v>6109</v>
      </c>
      <c r="BJ13179" s="12">
        <v>6557</v>
      </c>
      <c r="BK13179" s="12">
        <v>6834</v>
      </c>
      <c r="BL13179" s="12">
        <v>6605</v>
      </c>
      <c r="BM13179" s="12">
        <v>6656</v>
      </c>
      <c r="BN13179" s="12">
        <v>6527</v>
      </c>
      <c r="BO13179" s="12">
        <v>6942</v>
      </c>
      <c r="BP13179" s="12" t="s">
        <v>107</v>
      </c>
      <c r="BQ13179" s="12">
        <v>6323</v>
      </c>
      <c r="BR13179" s="12">
        <v>6279</v>
      </c>
      <c r="BS13179" s="12">
        <v>5965</v>
      </c>
      <c r="BT13179" s="12">
        <v>6102</v>
      </c>
      <c r="BU13179" s="12">
        <v>6109</v>
      </c>
      <c r="BV13179" s="12">
        <v>6557</v>
      </c>
      <c r="BW13179" s="12">
        <v>6834</v>
      </c>
      <c r="BX13179" s="12">
        <v>6605</v>
      </c>
      <c r="BY13179" s="12">
        <v>6656</v>
      </c>
      <c r="BZ13179" s="12">
        <v>6527</v>
      </c>
      <c r="CA13179" s="12">
        <v>6942</v>
      </c>
      <c r="CB13179" s="12" t="s">
        <v>107</v>
      </c>
      <c r="CC13179" s="12">
        <v>622.71400000000006</v>
      </c>
      <c r="CD13179" s="12">
        <v>618.38499999999999</v>
      </c>
      <c r="CE13179" s="12">
        <v>587.41700000000003</v>
      </c>
      <c r="CF13179" s="12">
        <v>600.899</v>
      </c>
      <c r="CG13179" s="12">
        <v>601.58900000000006</v>
      </c>
      <c r="CH13179" s="12">
        <v>645.76</v>
      </c>
      <c r="CI13179" s="12">
        <v>672.93200000000002</v>
      </c>
      <c r="CJ13179" s="12">
        <v>650.46100000000001</v>
      </c>
      <c r="CK13179" s="12">
        <v>655.51300000000003</v>
      </c>
      <c r="CL13179" s="12">
        <v>642.73199999999997</v>
      </c>
      <c r="CM13179" s="12">
        <v>683.59799999999996</v>
      </c>
      <c r="CN13179" s="12">
        <v>137669</v>
      </c>
      <c r="CO13179" s="12">
        <v>137669</v>
      </c>
      <c r="CP13179" s="12">
        <v>70899</v>
      </c>
      <c r="CQ13179" s="12">
        <v>70899</v>
      </c>
      <c r="CR13179" s="12">
        <v>6982</v>
      </c>
      <c r="CS13179" s="10">
        <v>2018</v>
      </c>
    </row>
    <row r="13180" spans="1:97" x14ac:dyDescent="0.3">
      <c r="A13180" s="10">
        <v>61504</v>
      </c>
      <c r="B13180" s="11" t="s">
        <v>106</v>
      </c>
      <c r="C13180" s="10" t="s">
        <v>107</v>
      </c>
      <c r="D13180" s="11" t="s">
        <v>12304</v>
      </c>
      <c r="E13180" s="11" t="s">
        <v>12305</v>
      </c>
      <c r="F13180" s="10">
        <v>61108</v>
      </c>
      <c r="G13180" s="11" t="s">
        <v>154</v>
      </c>
      <c r="H13180" s="11" t="s">
        <v>155</v>
      </c>
      <c r="I13180" s="11" t="s">
        <v>156</v>
      </c>
      <c r="J13180" s="11" t="s">
        <v>3</v>
      </c>
      <c r="K13180" s="10">
        <v>22</v>
      </c>
      <c r="L13180" s="10">
        <v>2</v>
      </c>
      <c r="M13180" s="11" t="s">
        <v>161</v>
      </c>
      <c r="N13180" s="11" t="s">
        <v>287</v>
      </c>
      <c r="O13180" s="11" t="s">
        <v>288</v>
      </c>
      <c r="P13180" s="11" t="s">
        <v>288</v>
      </c>
      <c r="Q13180" s="11" t="s">
        <v>3</v>
      </c>
      <c r="R13180" s="11" t="s">
        <v>3</v>
      </c>
      <c r="S13180" s="11" t="s">
        <v>3</v>
      </c>
      <c r="T13180" s="12" t="s">
        <v>107</v>
      </c>
      <c r="U13180" s="12" t="s">
        <v>107</v>
      </c>
      <c r="V13180" s="12" t="s">
        <v>107</v>
      </c>
      <c r="W13180" s="12" t="s">
        <v>107</v>
      </c>
      <c r="X13180" s="12" t="s">
        <v>107</v>
      </c>
      <c r="Y13180" s="12" t="s">
        <v>107</v>
      </c>
      <c r="Z13180" s="12">
        <v>0</v>
      </c>
      <c r="AA13180" s="12">
        <v>0</v>
      </c>
      <c r="AB13180" s="12">
        <v>0</v>
      </c>
      <c r="AC13180" s="12">
        <v>0</v>
      </c>
      <c r="AD13180" s="12">
        <v>0</v>
      </c>
      <c r="AE13180" s="12">
        <v>0</v>
      </c>
      <c r="AF13180" s="12" t="s">
        <v>107</v>
      </c>
      <c r="AG13180" s="12" t="s">
        <v>107</v>
      </c>
      <c r="AH13180" s="12" t="s">
        <v>107</v>
      </c>
      <c r="AI13180" s="12" t="s">
        <v>107</v>
      </c>
      <c r="AJ13180" s="12" t="s">
        <v>107</v>
      </c>
      <c r="AK13180" s="12" t="s">
        <v>107</v>
      </c>
      <c r="AL13180" s="12">
        <v>0</v>
      </c>
      <c r="AM13180" s="12">
        <v>0</v>
      </c>
      <c r="AN13180" s="12">
        <v>0</v>
      </c>
      <c r="AO13180" s="12">
        <v>0</v>
      </c>
      <c r="AP13180" s="12">
        <v>0</v>
      </c>
      <c r="AQ13180" s="12">
        <v>0</v>
      </c>
      <c r="AR13180" s="13" t="s">
        <v>107</v>
      </c>
      <c r="AS13180" s="13" t="s">
        <v>107</v>
      </c>
      <c r="AT13180" s="13" t="s">
        <v>107</v>
      </c>
      <c r="AU13180" s="13" t="s">
        <v>107</v>
      </c>
      <c r="AV13180" s="13" t="s">
        <v>107</v>
      </c>
      <c r="AW13180" s="13" t="s">
        <v>107</v>
      </c>
      <c r="AX13180" s="13">
        <v>0</v>
      </c>
      <c r="AY13180" s="13">
        <v>0</v>
      </c>
      <c r="AZ13180" s="13">
        <v>0</v>
      </c>
      <c r="BA13180" s="13">
        <v>0</v>
      </c>
      <c r="BB13180" s="13">
        <v>0</v>
      </c>
      <c r="BC13180" s="13">
        <v>0</v>
      </c>
      <c r="BD13180" s="12" t="s">
        <v>107</v>
      </c>
      <c r="BE13180" s="12" t="s">
        <v>107</v>
      </c>
      <c r="BF13180" s="12" t="s">
        <v>107</v>
      </c>
      <c r="BG13180" s="12" t="s">
        <v>107</v>
      </c>
      <c r="BH13180" s="12" t="s">
        <v>107</v>
      </c>
      <c r="BI13180" s="12" t="s">
        <v>107</v>
      </c>
      <c r="BJ13180" s="12">
        <v>1580</v>
      </c>
      <c r="BK13180" s="12">
        <v>1227</v>
      </c>
      <c r="BL13180" s="12">
        <v>1010</v>
      </c>
      <c r="BM13180" s="12">
        <v>740</v>
      </c>
      <c r="BN13180" s="12">
        <v>411</v>
      </c>
      <c r="BO13180" s="12">
        <v>310</v>
      </c>
      <c r="BP13180" s="12" t="s">
        <v>107</v>
      </c>
      <c r="BQ13180" s="12" t="s">
        <v>107</v>
      </c>
      <c r="BR13180" s="12" t="s">
        <v>107</v>
      </c>
      <c r="BS13180" s="12" t="s">
        <v>107</v>
      </c>
      <c r="BT13180" s="12" t="s">
        <v>107</v>
      </c>
      <c r="BU13180" s="12" t="s">
        <v>107</v>
      </c>
      <c r="BV13180" s="12">
        <v>1580</v>
      </c>
      <c r="BW13180" s="12">
        <v>1227</v>
      </c>
      <c r="BX13180" s="12">
        <v>1010</v>
      </c>
      <c r="BY13180" s="12">
        <v>740</v>
      </c>
      <c r="BZ13180" s="12">
        <v>411</v>
      </c>
      <c r="CA13180" s="12">
        <v>310</v>
      </c>
      <c r="CB13180" s="12" t="s">
        <v>107</v>
      </c>
      <c r="CC13180" s="12" t="s">
        <v>107</v>
      </c>
      <c r="CD13180" s="12" t="s">
        <v>107</v>
      </c>
      <c r="CE13180" s="12" t="s">
        <v>107</v>
      </c>
      <c r="CF13180" s="12" t="s">
        <v>107</v>
      </c>
      <c r="CG13180" s="12" t="s">
        <v>107</v>
      </c>
      <c r="CH13180" s="12">
        <v>173.26</v>
      </c>
      <c r="CI13180" s="12">
        <v>134.62100000000001</v>
      </c>
      <c r="CJ13180" s="12">
        <v>110.79</v>
      </c>
      <c r="CK13180" s="12">
        <v>81.183000000000007</v>
      </c>
      <c r="CL13180" s="12">
        <v>45.095999999999997</v>
      </c>
      <c r="CM13180" s="12">
        <v>34.049999999999997</v>
      </c>
      <c r="CN13180" s="12">
        <v>0</v>
      </c>
      <c r="CO13180" s="12">
        <v>0</v>
      </c>
      <c r="CP13180" s="12">
        <v>5278</v>
      </c>
      <c r="CQ13180" s="12">
        <v>5278</v>
      </c>
      <c r="CR13180" s="12">
        <v>579</v>
      </c>
      <c r="CS13180" s="10">
        <v>2018</v>
      </c>
    </row>
    <row r="13181" spans="1:97" x14ac:dyDescent="0.3">
      <c r="A13181" s="10">
        <v>61505</v>
      </c>
      <c r="B13181" s="11" t="s">
        <v>106</v>
      </c>
      <c r="C13181" s="10" t="s">
        <v>107</v>
      </c>
      <c r="D13181" s="11" t="s">
        <v>12306</v>
      </c>
      <c r="E13181" s="11" t="s">
        <v>12307</v>
      </c>
      <c r="F13181" s="10">
        <v>61109</v>
      </c>
      <c r="G13181" s="11" t="s">
        <v>154</v>
      </c>
      <c r="H13181" s="11" t="s">
        <v>155</v>
      </c>
      <c r="I13181" s="11" t="s">
        <v>156</v>
      </c>
      <c r="J13181" s="11" t="s">
        <v>3</v>
      </c>
      <c r="K13181" s="10">
        <v>22</v>
      </c>
      <c r="L13181" s="10">
        <v>2</v>
      </c>
      <c r="M13181" s="11" t="s">
        <v>161</v>
      </c>
      <c r="N13181" s="11" t="s">
        <v>287</v>
      </c>
      <c r="O13181" s="11" t="s">
        <v>288</v>
      </c>
      <c r="P13181" s="11" t="s">
        <v>288</v>
      </c>
      <c r="Q13181" s="11" t="s">
        <v>3</v>
      </c>
      <c r="R13181" s="11" t="s">
        <v>3</v>
      </c>
      <c r="S13181" s="11" t="s">
        <v>3</v>
      </c>
      <c r="T13181" s="12" t="s">
        <v>107</v>
      </c>
      <c r="U13181" s="12" t="s">
        <v>107</v>
      </c>
      <c r="V13181" s="12" t="s">
        <v>107</v>
      </c>
      <c r="W13181" s="12" t="s">
        <v>107</v>
      </c>
      <c r="X13181" s="12">
        <v>0</v>
      </c>
      <c r="Y13181" s="12">
        <v>0</v>
      </c>
      <c r="Z13181" s="12">
        <v>0</v>
      </c>
      <c r="AA13181" s="12">
        <v>0</v>
      </c>
      <c r="AB13181" s="12">
        <v>0</v>
      </c>
      <c r="AC13181" s="12">
        <v>0</v>
      </c>
      <c r="AD13181" s="12">
        <v>0</v>
      </c>
      <c r="AE13181" s="12">
        <v>0</v>
      </c>
      <c r="AF13181" s="12" t="s">
        <v>107</v>
      </c>
      <c r="AG13181" s="12" t="s">
        <v>107</v>
      </c>
      <c r="AH13181" s="12" t="s">
        <v>107</v>
      </c>
      <c r="AI13181" s="12" t="s">
        <v>107</v>
      </c>
      <c r="AJ13181" s="12">
        <v>0</v>
      </c>
      <c r="AK13181" s="12">
        <v>0</v>
      </c>
      <c r="AL13181" s="12">
        <v>0</v>
      </c>
      <c r="AM13181" s="12">
        <v>0</v>
      </c>
      <c r="AN13181" s="12">
        <v>0</v>
      </c>
      <c r="AO13181" s="12">
        <v>0</v>
      </c>
      <c r="AP13181" s="12">
        <v>0</v>
      </c>
      <c r="AQ13181" s="12">
        <v>0</v>
      </c>
      <c r="AR13181" s="13" t="s">
        <v>107</v>
      </c>
      <c r="AS13181" s="13" t="s">
        <v>107</v>
      </c>
      <c r="AT13181" s="13" t="s">
        <v>107</v>
      </c>
      <c r="AU13181" s="13" t="s">
        <v>107</v>
      </c>
      <c r="AV13181" s="13">
        <v>0</v>
      </c>
      <c r="AW13181" s="13">
        <v>0</v>
      </c>
      <c r="AX13181" s="13">
        <v>0</v>
      </c>
      <c r="AY13181" s="13">
        <v>0</v>
      </c>
      <c r="AZ13181" s="13">
        <v>0</v>
      </c>
      <c r="BA13181" s="13">
        <v>0</v>
      </c>
      <c r="BB13181" s="13">
        <v>0</v>
      </c>
      <c r="BC13181" s="13">
        <v>0</v>
      </c>
      <c r="BD13181" s="12" t="s">
        <v>107</v>
      </c>
      <c r="BE13181" s="12" t="s">
        <v>107</v>
      </c>
      <c r="BF13181" s="12" t="s">
        <v>107</v>
      </c>
      <c r="BG13181" s="12" t="s">
        <v>107</v>
      </c>
      <c r="BH13181" s="12">
        <v>1496</v>
      </c>
      <c r="BI13181" s="12">
        <v>1371</v>
      </c>
      <c r="BJ13181" s="12">
        <v>1671</v>
      </c>
      <c r="BK13181" s="12">
        <v>1298</v>
      </c>
      <c r="BL13181" s="12">
        <v>1069</v>
      </c>
      <c r="BM13181" s="12">
        <v>783</v>
      </c>
      <c r="BN13181" s="12">
        <v>435</v>
      </c>
      <c r="BO13181" s="12">
        <v>328</v>
      </c>
      <c r="BP13181" s="12" t="s">
        <v>107</v>
      </c>
      <c r="BQ13181" s="12" t="s">
        <v>107</v>
      </c>
      <c r="BR13181" s="12" t="s">
        <v>107</v>
      </c>
      <c r="BS13181" s="12" t="s">
        <v>107</v>
      </c>
      <c r="BT13181" s="12">
        <v>1496</v>
      </c>
      <c r="BU13181" s="12">
        <v>1371</v>
      </c>
      <c r="BV13181" s="12">
        <v>1671</v>
      </c>
      <c r="BW13181" s="12">
        <v>1298</v>
      </c>
      <c r="BX13181" s="12">
        <v>1069</v>
      </c>
      <c r="BY13181" s="12">
        <v>783</v>
      </c>
      <c r="BZ13181" s="12">
        <v>435</v>
      </c>
      <c r="CA13181" s="12">
        <v>328</v>
      </c>
      <c r="CB13181" s="12" t="s">
        <v>107</v>
      </c>
      <c r="CC13181" s="12" t="s">
        <v>107</v>
      </c>
      <c r="CD13181" s="12" t="s">
        <v>107</v>
      </c>
      <c r="CE13181" s="12" t="s">
        <v>107</v>
      </c>
      <c r="CF13181" s="12">
        <v>164.12</v>
      </c>
      <c r="CG13181" s="12">
        <v>150.38300000000001</v>
      </c>
      <c r="CH13181" s="12">
        <v>183.28299999999999</v>
      </c>
      <c r="CI13181" s="12">
        <v>142.40899999999999</v>
      </c>
      <c r="CJ13181" s="12">
        <v>117.2</v>
      </c>
      <c r="CK13181" s="12">
        <v>85.88</v>
      </c>
      <c r="CL13181" s="12">
        <v>47.704999999999998</v>
      </c>
      <c r="CM13181" s="12">
        <v>36.020000000000003</v>
      </c>
      <c r="CN13181" s="12">
        <v>0</v>
      </c>
      <c r="CO13181" s="12">
        <v>0</v>
      </c>
      <c r="CP13181" s="12">
        <v>8451</v>
      </c>
      <c r="CQ13181" s="12">
        <v>8451</v>
      </c>
      <c r="CR13181" s="12">
        <v>927</v>
      </c>
      <c r="CS13181" s="10">
        <v>2018</v>
      </c>
    </row>
    <row r="13182" spans="1:97" x14ac:dyDescent="0.3">
      <c r="A13182" s="10">
        <v>61506</v>
      </c>
      <c r="B13182" s="11" t="s">
        <v>106</v>
      </c>
      <c r="C13182" s="10" t="s">
        <v>107</v>
      </c>
      <c r="D13182" s="11" t="s">
        <v>12308</v>
      </c>
      <c r="E13182" s="11" t="s">
        <v>12309</v>
      </c>
      <c r="F13182" s="10">
        <v>61110</v>
      </c>
      <c r="G13182" s="11" t="s">
        <v>154</v>
      </c>
      <c r="H13182" s="11" t="s">
        <v>155</v>
      </c>
      <c r="I13182" s="11" t="s">
        <v>156</v>
      </c>
      <c r="J13182" s="11" t="s">
        <v>3</v>
      </c>
      <c r="K13182" s="10">
        <v>22</v>
      </c>
      <c r="L13182" s="10">
        <v>2</v>
      </c>
      <c r="M13182" s="11" t="s">
        <v>161</v>
      </c>
      <c r="N13182" s="11" t="s">
        <v>287</v>
      </c>
      <c r="O13182" s="11" t="s">
        <v>288</v>
      </c>
      <c r="P13182" s="11" t="s">
        <v>288</v>
      </c>
      <c r="Q13182" s="11" t="s">
        <v>3</v>
      </c>
      <c r="R13182" s="11" t="s">
        <v>3</v>
      </c>
      <c r="S13182" s="11" t="s">
        <v>3</v>
      </c>
      <c r="T13182" s="12" t="s">
        <v>107</v>
      </c>
      <c r="U13182" s="12" t="s">
        <v>107</v>
      </c>
      <c r="V13182" s="12" t="s">
        <v>107</v>
      </c>
      <c r="W13182" s="12" t="s">
        <v>107</v>
      </c>
      <c r="X13182" s="12">
        <v>0</v>
      </c>
      <c r="Y13182" s="12">
        <v>0</v>
      </c>
      <c r="Z13182" s="12">
        <v>0</v>
      </c>
      <c r="AA13182" s="12">
        <v>0</v>
      </c>
      <c r="AB13182" s="12">
        <v>0</v>
      </c>
      <c r="AC13182" s="12">
        <v>0</v>
      </c>
      <c r="AD13182" s="12">
        <v>0</v>
      </c>
      <c r="AE13182" s="12">
        <v>0</v>
      </c>
      <c r="AF13182" s="12" t="s">
        <v>107</v>
      </c>
      <c r="AG13182" s="12" t="s">
        <v>107</v>
      </c>
      <c r="AH13182" s="12" t="s">
        <v>107</v>
      </c>
      <c r="AI13182" s="12" t="s">
        <v>107</v>
      </c>
      <c r="AJ13182" s="12">
        <v>0</v>
      </c>
      <c r="AK13182" s="12">
        <v>0</v>
      </c>
      <c r="AL13182" s="12">
        <v>0</v>
      </c>
      <c r="AM13182" s="12">
        <v>0</v>
      </c>
      <c r="AN13182" s="12">
        <v>0</v>
      </c>
      <c r="AO13182" s="12">
        <v>0</v>
      </c>
      <c r="AP13182" s="12">
        <v>0</v>
      </c>
      <c r="AQ13182" s="12">
        <v>0</v>
      </c>
      <c r="AR13182" s="13" t="s">
        <v>107</v>
      </c>
      <c r="AS13182" s="13" t="s">
        <v>107</v>
      </c>
      <c r="AT13182" s="13" t="s">
        <v>107</v>
      </c>
      <c r="AU13182" s="13" t="s">
        <v>107</v>
      </c>
      <c r="AV13182" s="13">
        <v>0</v>
      </c>
      <c r="AW13182" s="13">
        <v>0</v>
      </c>
      <c r="AX13182" s="13">
        <v>0</v>
      </c>
      <c r="AY13182" s="13">
        <v>0</v>
      </c>
      <c r="AZ13182" s="13">
        <v>0</v>
      </c>
      <c r="BA13182" s="13">
        <v>0</v>
      </c>
      <c r="BB13182" s="13">
        <v>0</v>
      </c>
      <c r="BC13182" s="13">
        <v>0</v>
      </c>
      <c r="BD13182" s="12" t="s">
        <v>107</v>
      </c>
      <c r="BE13182" s="12" t="s">
        <v>107</v>
      </c>
      <c r="BF13182" s="12" t="s">
        <v>107</v>
      </c>
      <c r="BG13182" s="12" t="s">
        <v>107</v>
      </c>
      <c r="BH13182" s="12">
        <v>1666</v>
      </c>
      <c r="BI13182" s="12">
        <v>1527</v>
      </c>
      <c r="BJ13182" s="12">
        <v>1860</v>
      </c>
      <c r="BK13182" s="12">
        <v>1446</v>
      </c>
      <c r="BL13182" s="12">
        <v>1190</v>
      </c>
      <c r="BM13182" s="12">
        <v>872</v>
      </c>
      <c r="BN13182" s="12">
        <v>484</v>
      </c>
      <c r="BO13182" s="12">
        <v>366</v>
      </c>
      <c r="BP13182" s="12" t="s">
        <v>107</v>
      </c>
      <c r="BQ13182" s="12" t="s">
        <v>107</v>
      </c>
      <c r="BR13182" s="12" t="s">
        <v>107</v>
      </c>
      <c r="BS13182" s="12" t="s">
        <v>107</v>
      </c>
      <c r="BT13182" s="12">
        <v>1666</v>
      </c>
      <c r="BU13182" s="12">
        <v>1527</v>
      </c>
      <c r="BV13182" s="12">
        <v>1860</v>
      </c>
      <c r="BW13182" s="12">
        <v>1446</v>
      </c>
      <c r="BX13182" s="12">
        <v>1190</v>
      </c>
      <c r="BY13182" s="12">
        <v>872</v>
      </c>
      <c r="BZ13182" s="12">
        <v>484</v>
      </c>
      <c r="CA13182" s="12">
        <v>366</v>
      </c>
      <c r="CB13182" s="12" t="s">
        <v>107</v>
      </c>
      <c r="CC13182" s="12" t="s">
        <v>107</v>
      </c>
      <c r="CD13182" s="12" t="s">
        <v>107</v>
      </c>
      <c r="CE13182" s="12" t="s">
        <v>107</v>
      </c>
      <c r="CF13182" s="12">
        <v>182.71</v>
      </c>
      <c r="CG13182" s="12">
        <v>167.417</v>
      </c>
      <c r="CH13182" s="12">
        <v>204.04300000000001</v>
      </c>
      <c r="CI13182" s="12">
        <v>158.54</v>
      </c>
      <c r="CJ13182" s="12">
        <v>130.47499999999999</v>
      </c>
      <c r="CK13182" s="12">
        <v>95.606999999999999</v>
      </c>
      <c r="CL13182" s="12">
        <v>53.107999999999997</v>
      </c>
      <c r="CM13182" s="12">
        <v>40.1</v>
      </c>
      <c r="CN13182" s="12">
        <v>0</v>
      </c>
      <c r="CO13182" s="12">
        <v>0</v>
      </c>
      <c r="CP13182" s="12">
        <v>9411</v>
      </c>
      <c r="CQ13182" s="12">
        <v>9411</v>
      </c>
      <c r="CR13182" s="12">
        <v>1032</v>
      </c>
      <c r="CS13182" s="10">
        <v>2018</v>
      </c>
    </row>
    <row r="13183" spans="1:97" x14ac:dyDescent="0.3">
      <c r="A13183" s="10">
        <v>61507</v>
      </c>
      <c r="B13183" s="11" t="s">
        <v>106</v>
      </c>
      <c r="C13183" s="10" t="s">
        <v>107</v>
      </c>
      <c r="D13183" s="11" t="s">
        <v>12310</v>
      </c>
      <c r="E13183" s="11" t="s">
        <v>12311</v>
      </c>
      <c r="F13183" s="10">
        <v>61111</v>
      </c>
      <c r="G13183" s="11" t="s">
        <v>1842</v>
      </c>
      <c r="H13183" s="11" t="s">
        <v>228</v>
      </c>
      <c r="I13183" s="11" t="s">
        <v>479</v>
      </c>
      <c r="J13183" s="11" t="s">
        <v>3</v>
      </c>
      <c r="K13183" s="10">
        <v>22</v>
      </c>
      <c r="L13183" s="10">
        <v>2</v>
      </c>
      <c r="M13183" s="11" t="s">
        <v>161</v>
      </c>
      <c r="N13183" s="11" t="s">
        <v>287</v>
      </c>
      <c r="O13183" s="11" t="s">
        <v>288</v>
      </c>
      <c r="P13183" s="11" t="s">
        <v>288</v>
      </c>
      <c r="Q13183" s="11" t="s">
        <v>3</v>
      </c>
      <c r="R13183" s="11" t="s">
        <v>3</v>
      </c>
      <c r="S13183" s="11" t="s">
        <v>3</v>
      </c>
      <c r="T13183" s="12">
        <v>0</v>
      </c>
      <c r="U13183" s="12">
        <v>0</v>
      </c>
      <c r="V13183" s="12">
        <v>0</v>
      </c>
      <c r="W13183" s="12">
        <v>0</v>
      </c>
      <c r="X13183" s="12">
        <v>0</v>
      </c>
      <c r="Y13183" s="12">
        <v>0</v>
      </c>
      <c r="Z13183" s="12">
        <v>0</v>
      </c>
      <c r="AA13183" s="12">
        <v>0</v>
      </c>
      <c r="AB13183" s="12">
        <v>0</v>
      </c>
      <c r="AC13183" s="12">
        <v>0</v>
      </c>
      <c r="AD13183" s="12">
        <v>0</v>
      </c>
      <c r="AE13183" s="12">
        <v>0</v>
      </c>
      <c r="AF13183" s="12">
        <v>0</v>
      </c>
      <c r="AG13183" s="12">
        <v>0</v>
      </c>
      <c r="AH13183" s="12">
        <v>0</v>
      </c>
      <c r="AI13183" s="12">
        <v>0</v>
      </c>
      <c r="AJ13183" s="12">
        <v>0</v>
      </c>
      <c r="AK13183" s="12">
        <v>0</v>
      </c>
      <c r="AL13183" s="12">
        <v>0</v>
      </c>
      <c r="AM13183" s="12">
        <v>0</v>
      </c>
      <c r="AN13183" s="12">
        <v>0</v>
      </c>
      <c r="AO13183" s="12">
        <v>0</v>
      </c>
      <c r="AP13183" s="12">
        <v>0</v>
      </c>
      <c r="AQ13183" s="12">
        <v>0</v>
      </c>
      <c r="AR13183" s="13">
        <v>0</v>
      </c>
      <c r="AS13183" s="13">
        <v>0</v>
      </c>
      <c r="AT13183" s="13">
        <v>0</v>
      </c>
      <c r="AU13183" s="13">
        <v>0</v>
      </c>
      <c r="AV13183" s="13">
        <v>0</v>
      </c>
      <c r="AW13183" s="13">
        <v>0</v>
      </c>
      <c r="AX13183" s="13">
        <v>0</v>
      </c>
      <c r="AY13183" s="13">
        <v>0</v>
      </c>
      <c r="AZ13183" s="13">
        <v>0</v>
      </c>
      <c r="BA13183" s="13">
        <v>0</v>
      </c>
      <c r="BB13183" s="13">
        <v>0</v>
      </c>
      <c r="BC13183" s="13">
        <v>0</v>
      </c>
      <c r="BD13183" s="12">
        <v>2384</v>
      </c>
      <c r="BE13183" s="12">
        <v>2216</v>
      </c>
      <c r="BF13183" s="12">
        <v>3717</v>
      </c>
      <c r="BG13183" s="12">
        <v>3699</v>
      </c>
      <c r="BH13183" s="12">
        <v>4282</v>
      </c>
      <c r="BI13183" s="12">
        <v>4756</v>
      </c>
      <c r="BJ13183" s="12">
        <v>5062</v>
      </c>
      <c r="BK13183" s="12">
        <v>4401</v>
      </c>
      <c r="BL13183" s="12">
        <v>2918</v>
      </c>
      <c r="BM13183" s="12">
        <v>2694</v>
      </c>
      <c r="BN13183" s="12">
        <v>2095</v>
      </c>
      <c r="BO13183" s="12">
        <v>1995</v>
      </c>
      <c r="BP13183" s="12">
        <v>2384</v>
      </c>
      <c r="BQ13183" s="12">
        <v>2216</v>
      </c>
      <c r="BR13183" s="12">
        <v>3717</v>
      </c>
      <c r="BS13183" s="12">
        <v>3699</v>
      </c>
      <c r="BT13183" s="12">
        <v>4282</v>
      </c>
      <c r="BU13183" s="12">
        <v>4756</v>
      </c>
      <c r="BV13183" s="12">
        <v>5062</v>
      </c>
      <c r="BW13183" s="12">
        <v>4401</v>
      </c>
      <c r="BX13183" s="12">
        <v>2918</v>
      </c>
      <c r="BY13183" s="12">
        <v>2694</v>
      </c>
      <c r="BZ13183" s="12">
        <v>2095</v>
      </c>
      <c r="CA13183" s="12">
        <v>1995</v>
      </c>
      <c r="CB13183" s="12">
        <v>261.44400000000002</v>
      </c>
      <c r="CC13183" s="12">
        <v>243.00700000000001</v>
      </c>
      <c r="CD13183" s="12">
        <v>407.63400000000001</v>
      </c>
      <c r="CE13183" s="12">
        <v>405.62900000000002</v>
      </c>
      <c r="CF13183" s="12">
        <v>469.65899999999999</v>
      </c>
      <c r="CG13183" s="12">
        <v>521.65499999999997</v>
      </c>
      <c r="CH13183" s="12">
        <v>555.21299999999997</v>
      </c>
      <c r="CI13183" s="12">
        <v>482.697</v>
      </c>
      <c r="CJ13183" s="12">
        <v>319.99799999999999</v>
      </c>
      <c r="CK13183" s="12">
        <v>295.46600000000001</v>
      </c>
      <c r="CL13183" s="12">
        <v>229.815</v>
      </c>
      <c r="CM13183" s="12">
        <v>218.78299999999999</v>
      </c>
      <c r="CN13183" s="12">
        <v>0</v>
      </c>
      <c r="CO13183" s="12">
        <v>0</v>
      </c>
      <c r="CP13183" s="12">
        <v>40219</v>
      </c>
      <c r="CQ13183" s="12">
        <v>40219</v>
      </c>
      <c r="CR13183" s="12">
        <v>4411</v>
      </c>
      <c r="CS13183" s="10">
        <v>2018</v>
      </c>
    </row>
    <row r="13184" spans="1:97" x14ac:dyDescent="0.3">
      <c r="A13184" s="10">
        <v>61508</v>
      </c>
      <c r="B13184" s="11" t="s">
        <v>106</v>
      </c>
      <c r="C13184" s="10" t="s">
        <v>107</v>
      </c>
      <c r="D13184" s="11" t="s">
        <v>12312</v>
      </c>
      <c r="E13184" s="11" t="s">
        <v>6184</v>
      </c>
      <c r="F13184" s="10">
        <v>24431</v>
      </c>
      <c r="G13184" s="11" t="s">
        <v>303</v>
      </c>
      <c r="H13184" s="11" t="s">
        <v>224</v>
      </c>
      <c r="I13184" s="11" t="s">
        <v>137</v>
      </c>
      <c r="J13184" s="11" t="s">
        <v>3</v>
      </c>
      <c r="K13184" s="10">
        <v>22</v>
      </c>
      <c r="L13184" s="10">
        <v>1</v>
      </c>
      <c r="M13184" s="11" t="s">
        <v>113</v>
      </c>
      <c r="N13184" s="11" t="s">
        <v>157</v>
      </c>
      <c r="O13184" s="11" t="s">
        <v>119</v>
      </c>
      <c r="P13184" s="11" t="s">
        <v>119</v>
      </c>
      <c r="Q13184" s="11" t="s">
        <v>3</v>
      </c>
      <c r="R13184" s="11" t="s">
        <v>3</v>
      </c>
      <c r="S13184" s="11" t="s">
        <v>120</v>
      </c>
      <c r="T13184" s="12">
        <v>4236</v>
      </c>
      <c r="U13184" s="12">
        <v>3603</v>
      </c>
      <c r="V13184" s="12">
        <v>3455</v>
      </c>
      <c r="W13184" s="12">
        <v>3637</v>
      </c>
      <c r="X13184" s="12">
        <v>4253</v>
      </c>
      <c r="Y13184" s="12">
        <v>4830</v>
      </c>
      <c r="Z13184" s="12">
        <v>8543</v>
      </c>
      <c r="AA13184" s="12">
        <v>8467</v>
      </c>
      <c r="AB13184" s="12">
        <v>6760</v>
      </c>
      <c r="AC13184" s="12">
        <v>6857</v>
      </c>
      <c r="AD13184" s="12">
        <v>5982</v>
      </c>
      <c r="AE13184" s="12">
        <v>6470</v>
      </c>
      <c r="AF13184" s="12">
        <v>4236</v>
      </c>
      <c r="AG13184" s="12">
        <v>3603</v>
      </c>
      <c r="AH13184" s="12">
        <v>3455</v>
      </c>
      <c r="AI13184" s="12">
        <v>3637</v>
      </c>
      <c r="AJ13184" s="12">
        <v>4253</v>
      </c>
      <c r="AK13184" s="12">
        <v>4830</v>
      </c>
      <c r="AL13184" s="12">
        <v>8543</v>
      </c>
      <c r="AM13184" s="12">
        <v>8467</v>
      </c>
      <c r="AN13184" s="12">
        <v>6760</v>
      </c>
      <c r="AO13184" s="12">
        <v>6857</v>
      </c>
      <c r="AP13184" s="12">
        <v>5982</v>
      </c>
      <c r="AQ13184" s="12">
        <v>6470</v>
      </c>
      <c r="AR13184" s="13">
        <v>1.02</v>
      </c>
      <c r="AS13184" s="13">
        <v>1.02</v>
      </c>
      <c r="AT13184" s="13">
        <v>1.02</v>
      </c>
      <c r="AU13184" s="13">
        <v>1.02</v>
      </c>
      <c r="AV13184" s="13">
        <v>1.02</v>
      </c>
      <c r="AW13184" s="13">
        <v>1.02</v>
      </c>
      <c r="AX13184" s="13">
        <v>1.02</v>
      </c>
      <c r="AY13184" s="13">
        <v>1.02</v>
      </c>
      <c r="AZ13184" s="13">
        <v>1.02</v>
      </c>
      <c r="BA13184" s="13">
        <v>1.02</v>
      </c>
      <c r="BB13184" s="13">
        <v>1.02</v>
      </c>
      <c r="BC13184" s="13">
        <v>1.02</v>
      </c>
      <c r="BD13184" s="12">
        <v>4321</v>
      </c>
      <c r="BE13184" s="12">
        <v>3675</v>
      </c>
      <c r="BF13184" s="12">
        <v>3524</v>
      </c>
      <c r="BG13184" s="12">
        <v>3710</v>
      </c>
      <c r="BH13184" s="12">
        <v>4338</v>
      </c>
      <c r="BI13184" s="12">
        <v>4927</v>
      </c>
      <c r="BJ13184" s="12">
        <v>8714</v>
      </c>
      <c r="BK13184" s="12">
        <v>8636</v>
      </c>
      <c r="BL13184" s="12">
        <v>6895</v>
      </c>
      <c r="BM13184" s="12">
        <v>6994</v>
      </c>
      <c r="BN13184" s="12">
        <v>6102</v>
      </c>
      <c r="BO13184" s="12">
        <v>6599</v>
      </c>
      <c r="BP13184" s="12">
        <v>4321</v>
      </c>
      <c r="BQ13184" s="12">
        <v>3675</v>
      </c>
      <c r="BR13184" s="12">
        <v>3524</v>
      </c>
      <c r="BS13184" s="12">
        <v>3710</v>
      </c>
      <c r="BT13184" s="12">
        <v>4338</v>
      </c>
      <c r="BU13184" s="12">
        <v>4927</v>
      </c>
      <c r="BV13184" s="12">
        <v>8714</v>
      </c>
      <c r="BW13184" s="12">
        <v>8636</v>
      </c>
      <c r="BX13184" s="12">
        <v>6895</v>
      </c>
      <c r="BY13184" s="12">
        <v>6994</v>
      </c>
      <c r="BZ13184" s="12">
        <v>6102</v>
      </c>
      <c r="CA13184" s="12">
        <v>6599</v>
      </c>
      <c r="CB13184" s="12">
        <v>334.55700000000002</v>
      </c>
      <c r="CC13184" s="12">
        <v>284.48700000000002</v>
      </c>
      <c r="CD13184" s="12">
        <v>272.767</v>
      </c>
      <c r="CE13184" s="12">
        <v>287.154</v>
      </c>
      <c r="CF13184" s="12">
        <v>335.77499999999998</v>
      </c>
      <c r="CG13184" s="12">
        <v>381.29599999999999</v>
      </c>
      <c r="CH13184" s="12">
        <v>674.46799999999996</v>
      </c>
      <c r="CI13184" s="12">
        <v>668.44500000000005</v>
      </c>
      <c r="CJ13184" s="12">
        <v>533.66399999999999</v>
      </c>
      <c r="CK13184" s="12">
        <v>541.34400000000005</v>
      </c>
      <c r="CL13184" s="12">
        <v>472.26100000000002</v>
      </c>
      <c r="CM13184" s="12">
        <v>510.78199999999998</v>
      </c>
      <c r="CN13184" s="12">
        <v>67093</v>
      </c>
      <c r="CO13184" s="12">
        <v>67093</v>
      </c>
      <c r="CP13184" s="12">
        <v>68435</v>
      </c>
      <c r="CQ13184" s="12">
        <v>68435</v>
      </c>
      <c r="CR13184" s="12">
        <v>5297</v>
      </c>
      <c r="CS13184" s="10">
        <v>2018</v>
      </c>
    </row>
    <row r="13185" spans="1:97" x14ac:dyDescent="0.3">
      <c r="A13185" s="10">
        <v>61509</v>
      </c>
      <c r="B13185" s="11" t="s">
        <v>106</v>
      </c>
      <c r="C13185" s="10" t="s">
        <v>107</v>
      </c>
      <c r="D13185" s="11" t="s">
        <v>12313</v>
      </c>
      <c r="E13185" s="11" t="s">
        <v>12152</v>
      </c>
      <c r="F13185" s="10">
        <v>61012</v>
      </c>
      <c r="G13185" s="11" t="s">
        <v>227</v>
      </c>
      <c r="H13185" s="11" t="s">
        <v>228</v>
      </c>
      <c r="I13185" s="11" t="s">
        <v>229</v>
      </c>
      <c r="J13185" s="11" t="s">
        <v>3</v>
      </c>
      <c r="K13185" s="10">
        <v>22</v>
      </c>
      <c r="L13185" s="10">
        <v>2</v>
      </c>
      <c r="M13185" s="11" t="s">
        <v>161</v>
      </c>
      <c r="N13185" s="11" t="s">
        <v>287</v>
      </c>
      <c r="O13185" s="11" t="s">
        <v>288</v>
      </c>
      <c r="P13185" s="11" t="s">
        <v>288</v>
      </c>
      <c r="Q13185" s="11" t="s">
        <v>3</v>
      </c>
      <c r="R13185" s="11" t="s">
        <v>3</v>
      </c>
      <c r="S13185" s="11" t="s">
        <v>3</v>
      </c>
      <c r="T13185" s="12">
        <v>0</v>
      </c>
      <c r="U13185" s="12">
        <v>0</v>
      </c>
      <c r="V13185" s="12">
        <v>0</v>
      </c>
      <c r="W13185" s="12">
        <v>0</v>
      </c>
      <c r="X13185" s="12">
        <v>0</v>
      </c>
      <c r="Y13185" s="12">
        <v>0</v>
      </c>
      <c r="Z13185" s="12">
        <v>0</v>
      </c>
      <c r="AA13185" s="12">
        <v>0</v>
      </c>
      <c r="AB13185" s="12">
        <v>0</v>
      </c>
      <c r="AC13185" s="12">
        <v>0</v>
      </c>
      <c r="AD13185" s="12">
        <v>0</v>
      </c>
      <c r="AE13185" s="12">
        <v>0</v>
      </c>
      <c r="AF13185" s="12">
        <v>0</v>
      </c>
      <c r="AG13185" s="12">
        <v>0</v>
      </c>
      <c r="AH13185" s="12">
        <v>0</v>
      </c>
      <c r="AI13185" s="12">
        <v>0</v>
      </c>
      <c r="AJ13185" s="12">
        <v>0</v>
      </c>
      <c r="AK13185" s="12">
        <v>0</v>
      </c>
      <c r="AL13185" s="12">
        <v>0</v>
      </c>
      <c r="AM13185" s="12">
        <v>0</v>
      </c>
      <c r="AN13185" s="12">
        <v>0</v>
      </c>
      <c r="AO13185" s="12">
        <v>0</v>
      </c>
      <c r="AP13185" s="12">
        <v>0</v>
      </c>
      <c r="AQ13185" s="12">
        <v>0</v>
      </c>
      <c r="AR13185" s="13">
        <v>0</v>
      </c>
      <c r="AS13185" s="13">
        <v>0</v>
      </c>
      <c r="AT13185" s="13">
        <v>0</v>
      </c>
      <c r="AU13185" s="13">
        <v>0</v>
      </c>
      <c r="AV13185" s="13">
        <v>0</v>
      </c>
      <c r="AW13185" s="13">
        <v>0</v>
      </c>
      <c r="AX13185" s="13">
        <v>0</v>
      </c>
      <c r="AY13185" s="13">
        <v>0</v>
      </c>
      <c r="AZ13185" s="13">
        <v>0</v>
      </c>
      <c r="BA13185" s="13">
        <v>0</v>
      </c>
      <c r="BB13185" s="13">
        <v>0</v>
      </c>
      <c r="BC13185" s="13">
        <v>0</v>
      </c>
      <c r="BD13185" s="12">
        <v>2439</v>
      </c>
      <c r="BE13185" s="12">
        <v>2267</v>
      </c>
      <c r="BF13185" s="12">
        <v>3803</v>
      </c>
      <c r="BG13185" s="12">
        <v>3784</v>
      </c>
      <c r="BH13185" s="12">
        <v>4381</v>
      </c>
      <c r="BI13185" s="12">
        <v>4866</v>
      </c>
      <c r="BJ13185" s="12">
        <v>5179</v>
      </c>
      <c r="BK13185" s="12">
        <v>4503</v>
      </c>
      <c r="BL13185" s="12">
        <v>2985</v>
      </c>
      <c r="BM13185" s="12">
        <v>2756</v>
      </c>
      <c r="BN13185" s="12">
        <v>2144</v>
      </c>
      <c r="BO13185" s="12">
        <v>2041</v>
      </c>
      <c r="BP13185" s="12">
        <v>2439</v>
      </c>
      <c r="BQ13185" s="12">
        <v>2267</v>
      </c>
      <c r="BR13185" s="12">
        <v>3803</v>
      </c>
      <c r="BS13185" s="12">
        <v>3784</v>
      </c>
      <c r="BT13185" s="12">
        <v>4381</v>
      </c>
      <c r="BU13185" s="12">
        <v>4866</v>
      </c>
      <c r="BV13185" s="12">
        <v>5179</v>
      </c>
      <c r="BW13185" s="12">
        <v>4503</v>
      </c>
      <c r="BX13185" s="12">
        <v>2985</v>
      </c>
      <c r="BY13185" s="12">
        <v>2756</v>
      </c>
      <c r="BZ13185" s="12">
        <v>2144</v>
      </c>
      <c r="CA13185" s="12">
        <v>2041</v>
      </c>
      <c r="CB13185" s="12">
        <v>267.49</v>
      </c>
      <c r="CC13185" s="12">
        <v>248.626</v>
      </c>
      <c r="CD13185" s="12">
        <v>417.06099999999998</v>
      </c>
      <c r="CE13185" s="12">
        <v>415.00799999999998</v>
      </c>
      <c r="CF13185" s="12">
        <v>480.52</v>
      </c>
      <c r="CG13185" s="12">
        <v>533.71799999999996</v>
      </c>
      <c r="CH13185" s="12">
        <v>568.05200000000002</v>
      </c>
      <c r="CI13185" s="12">
        <v>493.858</v>
      </c>
      <c r="CJ13185" s="12">
        <v>327.39699999999999</v>
      </c>
      <c r="CK13185" s="12">
        <v>302.298</v>
      </c>
      <c r="CL13185" s="12">
        <v>235.12899999999999</v>
      </c>
      <c r="CM13185" s="12">
        <v>223.84299999999999</v>
      </c>
      <c r="CN13185" s="12">
        <v>0</v>
      </c>
      <c r="CO13185" s="12">
        <v>0</v>
      </c>
      <c r="CP13185" s="12">
        <v>41148</v>
      </c>
      <c r="CQ13185" s="12">
        <v>41148</v>
      </c>
      <c r="CR13185" s="12">
        <v>4513</v>
      </c>
      <c r="CS13185" s="10">
        <v>2018</v>
      </c>
    </row>
    <row r="13186" spans="1:97" x14ac:dyDescent="0.3">
      <c r="A13186" s="10">
        <v>61510</v>
      </c>
      <c r="B13186" s="11" t="s">
        <v>106</v>
      </c>
      <c r="C13186" s="10" t="s">
        <v>107</v>
      </c>
      <c r="D13186" s="11" t="s">
        <v>12314</v>
      </c>
      <c r="E13186" s="11" t="s">
        <v>12152</v>
      </c>
      <c r="F13186" s="10">
        <v>61012</v>
      </c>
      <c r="G13186" s="11" t="s">
        <v>227</v>
      </c>
      <c r="H13186" s="11" t="s">
        <v>228</v>
      </c>
      <c r="I13186" s="11" t="s">
        <v>229</v>
      </c>
      <c r="J13186" s="11" t="s">
        <v>3</v>
      </c>
      <c r="K13186" s="10">
        <v>22</v>
      </c>
      <c r="L13186" s="10">
        <v>2</v>
      </c>
      <c r="M13186" s="11" t="s">
        <v>161</v>
      </c>
      <c r="N13186" s="11" t="s">
        <v>287</v>
      </c>
      <c r="O13186" s="11" t="s">
        <v>288</v>
      </c>
      <c r="P13186" s="11" t="s">
        <v>288</v>
      </c>
      <c r="Q13186" s="11" t="s">
        <v>3</v>
      </c>
      <c r="R13186" s="11" t="s">
        <v>3</v>
      </c>
      <c r="S13186" s="11" t="s">
        <v>3</v>
      </c>
      <c r="T13186" s="12">
        <v>0</v>
      </c>
      <c r="U13186" s="12">
        <v>0</v>
      </c>
      <c r="V13186" s="12">
        <v>0</v>
      </c>
      <c r="W13186" s="12">
        <v>0</v>
      </c>
      <c r="X13186" s="12">
        <v>0</v>
      </c>
      <c r="Y13186" s="12">
        <v>0</v>
      </c>
      <c r="Z13186" s="12">
        <v>0</v>
      </c>
      <c r="AA13186" s="12">
        <v>0</v>
      </c>
      <c r="AB13186" s="12">
        <v>0</v>
      </c>
      <c r="AC13186" s="12">
        <v>0</v>
      </c>
      <c r="AD13186" s="12">
        <v>0</v>
      </c>
      <c r="AE13186" s="12">
        <v>0</v>
      </c>
      <c r="AF13186" s="12">
        <v>0</v>
      </c>
      <c r="AG13186" s="12">
        <v>0</v>
      </c>
      <c r="AH13186" s="12">
        <v>0</v>
      </c>
      <c r="AI13186" s="12">
        <v>0</v>
      </c>
      <c r="AJ13186" s="12">
        <v>0</v>
      </c>
      <c r="AK13186" s="12">
        <v>0</v>
      </c>
      <c r="AL13186" s="12">
        <v>0</v>
      </c>
      <c r="AM13186" s="12">
        <v>0</v>
      </c>
      <c r="AN13186" s="12">
        <v>0</v>
      </c>
      <c r="AO13186" s="12">
        <v>0</v>
      </c>
      <c r="AP13186" s="12">
        <v>0</v>
      </c>
      <c r="AQ13186" s="12">
        <v>0</v>
      </c>
      <c r="AR13186" s="13">
        <v>0</v>
      </c>
      <c r="AS13186" s="13">
        <v>0</v>
      </c>
      <c r="AT13186" s="13">
        <v>0</v>
      </c>
      <c r="AU13186" s="13">
        <v>0</v>
      </c>
      <c r="AV13186" s="13">
        <v>0</v>
      </c>
      <c r="AW13186" s="13">
        <v>0</v>
      </c>
      <c r="AX13186" s="13">
        <v>0</v>
      </c>
      <c r="AY13186" s="13">
        <v>0</v>
      </c>
      <c r="AZ13186" s="13">
        <v>0</v>
      </c>
      <c r="BA13186" s="13">
        <v>0</v>
      </c>
      <c r="BB13186" s="13">
        <v>0</v>
      </c>
      <c r="BC13186" s="13">
        <v>0</v>
      </c>
      <c r="BD13186" s="12">
        <v>4763</v>
      </c>
      <c r="BE13186" s="12">
        <v>4427</v>
      </c>
      <c r="BF13186" s="12">
        <v>7427</v>
      </c>
      <c r="BG13186" s="12">
        <v>7390</v>
      </c>
      <c r="BH13186" s="12">
        <v>8557</v>
      </c>
      <c r="BI13186" s="12">
        <v>9504</v>
      </c>
      <c r="BJ13186" s="12">
        <v>10116</v>
      </c>
      <c r="BK13186" s="12">
        <v>8794</v>
      </c>
      <c r="BL13186" s="12">
        <v>5830</v>
      </c>
      <c r="BM13186" s="12">
        <v>5383</v>
      </c>
      <c r="BN13186" s="12">
        <v>4187</v>
      </c>
      <c r="BO13186" s="12">
        <v>3986</v>
      </c>
      <c r="BP13186" s="12">
        <v>4763</v>
      </c>
      <c r="BQ13186" s="12">
        <v>4427</v>
      </c>
      <c r="BR13186" s="12">
        <v>7427</v>
      </c>
      <c r="BS13186" s="12">
        <v>7390</v>
      </c>
      <c r="BT13186" s="12">
        <v>8557</v>
      </c>
      <c r="BU13186" s="12">
        <v>9504</v>
      </c>
      <c r="BV13186" s="12">
        <v>10116</v>
      </c>
      <c r="BW13186" s="12">
        <v>8794</v>
      </c>
      <c r="BX13186" s="12">
        <v>5830</v>
      </c>
      <c r="BY13186" s="12">
        <v>5383</v>
      </c>
      <c r="BZ13186" s="12">
        <v>4187</v>
      </c>
      <c r="CA13186" s="12">
        <v>3986</v>
      </c>
      <c r="CB13186" s="12">
        <v>522.41499999999996</v>
      </c>
      <c r="CC13186" s="12">
        <v>485.57299999999998</v>
      </c>
      <c r="CD13186" s="12">
        <v>814.53</v>
      </c>
      <c r="CE13186" s="12">
        <v>810.52200000000005</v>
      </c>
      <c r="CF13186" s="12">
        <v>938.46600000000001</v>
      </c>
      <c r="CG13186" s="12">
        <v>1042.364</v>
      </c>
      <c r="CH13186" s="12">
        <v>1109.4190000000001</v>
      </c>
      <c r="CI13186" s="12">
        <v>964.51800000000003</v>
      </c>
      <c r="CJ13186" s="12">
        <v>639.41499999999996</v>
      </c>
      <c r="CK13186" s="12">
        <v>590.39499999999998</v>
      </c>
      <c r="CL13186" s="12">
        <v>459.21300000000002</v>
      </c>
      <c r="CM13186" s="12">
        <v>437.17</v>
      </c>
      <c r="CN13186" s="12">
        <v>0</v>
      </c>
      <c r="CO13186" s="12">
        <v>0</v>
      </c>
      <c r="CP13186" s="12">
        <v>80364</v>
      </c>
      <c r="CQ13186" s="12">
        <v>80364</v>
      </c>
      <c r="CR13186" s="12">
        <v>8814</v>
      </c>
      <c r="CS13186" s="10">
        <v>2018</v>
      </c>
    </row>
    <row r="13187" spans="1:97" x14ac:dyDescent="0.3">
      <c r="A13187" s="10">
        <v>61512</v>
      </c>
      <c r="B13187" s="11" t="s">
        <v>106</v>
      </c>
      <c r="C13187" s="10" t="s">
        <v>107</v>
      </c>
      <c r="D13187" s="11" t="s">
        <v>12315</v>
      </c>
      <c r="E13187" s="11" t="s">
        <v>9244</v>
      </c>
      <c r="F13187" s="10">
        <v>61060</v>
      </c>
      <c r="G13187" s="11" t="s">
        <v>954</v>
      </c>
      <c r="H13187" s="11" t="s">
        <v>280</v>
      </c>
      <c r="I13187" s="11" t="s">
        <v>112</v>
      </c>
      <c r="J13187" s="11" t="s">
        <v>3</v>
      </c>
      <c r="K13187" s="10">
        <v>22</v>
      </c>
      <c r="L13187" s="10">
        <v>2</v>
      </c>
      <c r="M13187" s="11" t="s">
        <v>161</v>
      </c>
      <c r="N13187" s="11" t="s">
        <v>287</v>
      </c>
      <c r="O13187" s="11" t="s">
        <v>288</v>
      </c>
      <c r="P13187" s="11" t="s">
        <v>288</v>
      </c>
      <c r="Q13187" s="11" t="s">
        <v>3</v>
      </c>
      <c r="R13187" s="11" t="s">
        <v>3</v>
      </c>
      <c r="S13187" s="11" t="s">
        <v>3</v>
      </c>
      <c r="T13187" s="12">
        <v>0</v>
      </c>
      <c r="U13187" s="12">
        <v>0</v>
      </c>
      <c r="V13187" s="12">
        <v>0</v>
      </c>
      <c r="W13187" s="12">
        <v>0</v>
      </c>
      <c r="X13187" s="12">
        <v>0</v>
      </c>
      <c r="Y13187" s="12">
        <v>0</v>
      </c>
      <c r="Z13187" s="12">
        <v>0</v>
      </c>
      <c r="AA13187" s="12">
        <v>0</v>
      </c>
      <c r="AB13187" s="12">
        <v>0</v>
      </c>
      <c r="AC13187" s="12">
        <v>0</v>
      </c>
      <c r="AD13187" s="12">
        <v>0</v>
      </c>
      <c r="AE13187" s="12">
        <v>0</v>
      </c>
      <c r="AF13187" s="12">
        <v>0</v>
      </c>
      <c r="AG13187" s="12">
        <v>0</v>
      </c>
      <c r="AH13187" s="12">
        <v>0</v>
      </c>
      <c r="AI13187" s="12">
        <v>0</v>
      </c>
      <c r="AJ13187" s="12">
        <v>0</v>
      </c>
      <c r="AK13187" s="12">
        <v>0</v>
      </c>
      <c r="AL13187" s="12">
        <v>0</v>
      </c>
      <c r="AM13187" s="12">
        <v>0</v>
      </c>
      <c r="AN13187" s="12">
        <v>0</v>
      </c>
      <c r="AO13187" s="12">
        <v>0</v>
      </c>
      <c r="AP13187" s="12">
        <v>0</v>
      </c>
      <c r="AQ13187" s="12">
        <v>0</v>
      </c>
      <c r="AR13187" s="13">
        <v>0</v>
      </c>
      <c r="AS13187" s="13">
        <v>0</v>
      </c>
      <c r="AT13187" s="13">
        <v>0</v>
      </c>
      <c r="AU13187" s="13">
        <v>0</v>
      </c>
      <c r="AV13187" s="13">
        <v>0</v>
      </c>
      <c r="AW13187" s="13">
        <v>0</v>
      </c>
      <c r="AX13187" s="13">
        <v>0</v>
      </c>
      <c r="AY13187" s="13">
        <v>0</v>
      </c>
      <c r="AZ13187" s="13">
        <v>0</v>
      </c>
      <c r="BA13187" s="13">
        <v>0</v>
      </c>
      <c r="BB13187" s="13">
        <v>0</v>
      </c>
      <c r="BC13187" s="13">
        <v>0</v>
      </c>
      <c r="BD13187" s="12">
        <v>63549</v>
      </c>
      <c r="BE13187" s="12">
        <v>45189</v>
      </c>
      <c r="BF13187" s="12">
        <v>77448</v>
      </c>
      <c r="BG13187" s="12">
        <v>95721</v>
      </c>
      <c r="BH13187" s="12">
        <v>98639</v>
      </c>
      <c r="BI13187" s="12">
        <v>102368</v>
      </c>
      <c r="BJ13187" s="12">
        <v>96587</v>
      </c>
      <c r="BK13187" s="12">
        <v>94371</v>
      </c>
      <c r="BL13187" s="12">
        <v>62312</v>
      </c>
      <c r="BM13187" s="12">
        <v>75324</v>
      </c>
      <c r="BN13187" s="12">
        <v>50340</v>
      </c>
      <c r="BO13187" s="12">
        <v>39517</v>
      </c>
      <c r="BP13187" s="12">
        <v>63549</v>
      </c>
      <c r="BQ13187" s="12">
        <v>45189</v>
      </c>
      <c r="BR13187" s="12">
        <v>77448</v>
      </c>
      <c r="BS13187" s="12">
        <v>95721</v>
      </c>
      <c r="BT13187" s="12">
        <v>98639</v>
      </c>
      <c r="BU13187" s="12">
        <v>102368</v>
      </c>
      <c r="BV13187" s="12">
        <v>96587</v>
      </c>
      <c r="BW13187" s="12">
        <v>94371</v>
      </c>
      <c r="BX13187" s="12">
        <v>62312</v>
      </c>
      <c r="BY13187" s="12">
        <v>75324</v>
      </c>
      <c r="BZ13187" s="12">
        <v>50340</v>
      </c>
      <c r="CA13187" s="12">
        <v>39517</v>
      </c>
      <c r="CB13187" s="12">
        <v>6969.6</v>
      </c>
      <c r="CC13187" s="12">
        <v>4956</v>
      </c>
      <c r="CD13187" s="12">
        <v>8494</v>
      </c>
      <c r="CE13187" s="12">
        <v>10498</v>
      </c>
      <c r="CF13187" s="12">
        <v>10818</v>
      </c>
      <c r="CG13187" s="12">
        <v>11227</v>
      </c>
      <c r="CH13187" s="12">
        <v>10593</v>
      </c>
      <c r="CI13187" s="12">
        <v>10350</v>
      </c>
      <c r="CJ13187" s="12">
        <v>6834</v>
      </c>
      <c r="CK13187" s="12">
        <v>8261</v>
      </c>
      <c r="CL13187" s="12">
        <v>5521</v>
      </c>
      <c r="CM13187" s="12">
        <v>4334</v>
      </c>
      <c r="CN13187" s="12">
        <v>0</v>
      </c>
      <c r="CO13187" s="12">
        <v>0</v>
      </c>
      <c r="CP13187" s="12">
        <v>901365</v>
      </c>
      <c r="CQ13187" s="12">
        <v>901365</v>
      </c>
      <c r="CR13187" s="12">
        <v>98855.6</v>
      </c>
      <c r="CS13187" s="10">
        <v>2018</v>
      </c>
    </row>
    <row r="13188" spans="1:97" x14ac:dyDescent="0.3">
      <c r="A13188" s="10">
        <v>61513</v>
      </c>
      <c r="B13188" s="11" t="s">
        <v>106</v>
      </c>
      <c r="C13188" s="10" t="s">
        <v>107</v>
      </c>
      <c r="D13188" s="11" t="s">
        <v>12316</v>
      </c>
      <c r="E13188" s="11" t="s">
        <v>9244</v>
      </c>
      <c r="F13188" s="10">
        <v>61060</v>
      </c>
      <c r="G13188" s="11" t="s">
        <v>135</v>
      </c>
      <c r="H13188" s="11" t="s">
        <v>136</v>
      </c>
      <c r="I13188" s="11" t="s">
        <v>276</v>
      </c>
      <c r="J13188" s="11" t="s">
        <v>3</v>
      </c>
      <c r="K13188" s="10">
        <v>22</v>
      </c>
      <c r="L13188" s="10">
        <v>2</v>
      </c>
      <c r="M13188" s="11" t="s">
        <v>161</v>
      </c>
      <c r="N13188" s="11" t="s">
        <v>287</v>
      </c>
      <c r="O13188" s="11" t="s">
        <v>288</v>
      </c>
      <c r="P13188" s="11" t="s">
        <v>288</v>
      </c>
      <c r="Q13188" s="11" t="s">
        <v>3</v>
      </c>
      <c r="R13188" s="11" t="s">
        <v>3</v>
      </c>
      <c r="S13188" s="11" t="s">
        <v>3</v>
      </c>
      <c r="T13188" s="12">
        <v>0</v>
      </c>
      <c r="U13188" s="12">
        <v>0</v>
      </c>
      <c r="V13188" s="12">
        <v>0</v>
      </c>
      <c r="W13188" s="12">
        <v>0</v>
      </c>
      <c r="X13188" s="12">
        <v>0</v>
      </c>
      <c r="Y13188" s="12">
        <v>0</v>
      </c>
      <c r="Z13188" s="12">
        <v>0</v>
      </c>
      <c r="AA13188" s="12">
        <v>0</v>
      </c>
      <c r="AB13188" s="12">
        <v>0</v>
      </c>
      <c r="AC13188" s="12">
        <v>0</v>
      </c>
      <c r="AD13188" s="12">
        <v>0</v>
      </c>
      <c r="AE13188" s="12">
        <v>0</v>
      </c>
      <c r="AF13188" s="12">
        <v>0</v>
      </c>
      <c r="AG13188" s="12">
        <v>0</v>
      </c>
      <c r="AH13188" s="12">
        <v>0</v>
      </c>
      <c r="AI13188" s="12">
        <v>0</v>
      </c>
      <c r="AJ13188" s="12">
        <v>0</v>
      </c>
      <c r="AK13188" s="12">
        <v>0</v>
      </c>
      <c r="AL13188" s="12">
        <v>0</v>
      </c>
      <c r="AM13188" s="12">
        <v>0</v>
      </c>
      <c r="AN13188" s="12">
        <v>0</v>
      </c>
      <c r="AO13188" s="12">
        <v>0</v>
      </c>
      <c r="AP13188" s="12">
        <v>0</v>
      </c>
      <c r="AQ13188" s="12">
        <v>0</v>
      </c>
      <c r="AR13188" s="13">
        <v>0</v>
      </c>
      <c r="AS13188" s="13">
        <v>0</v>
      </c>
      <c r="AT13188" s="13">
        <v>0</v>
      </c>
      <c r="AU13188" s="13">
        <v>0</v>
      </c>
      <c r="AV13188" s="13">
        <v>0</v>
      </c>
      <c r="AW13188" s="13">
        <v>0</v>
      </c>
      <c r="AX13188" s="13">
        <v>0</v>
      </c>
      <c r="AY13188" s="13">
        <v>0</v>
      </c>
      <c r="AZ13188" s="13">
        <v>0</v>
      </c>
      <c r="BA13188" s="13">
        <v>0</v>
      </c>
      <c r="BB13188" s="13">
        <v>0</v>
      </c>
      <c r="BC13188" s="13">
        <v>0</v>
      </c>
      <c r="BD13188" s="12">
        <v>6527</v>
      </c>
      <c r="BE13188" s="12">
        <v>6250</v>
      </c>
      <c r="BF13188" s="12">
        <v>8147</v>
      </c>
      <c r="BG13188" s="12">
        <v>8010</v>
      </c>
      <c r="BH13188" s="12">
        <v>7973</v>
      </c>
      <c r="BI13188" s="12">
        <v>9109</v>
      </c>
      <c r="BJ13188" s="12">
        <v>8812</v>
      </c>
      <c r="BK13188" s="12">
        <v>8489</v>
      </c>
      <c r="BL13188" s="12">
        <v>6485</v>
      </c>
      <c r="BM13188" s="12">
        <v>5462</v>
      </c>
      <c r="BN13188" s="12">
        <v>5903</v>
      </c>
      <c r="BO13188" s="12">
        <v>4561</v>
      </c>
      <c r="BP13188" s="12">
        <v>6527</v>
      </c>
      <c r="BQ13188" s="12">
        <v>6250</v>
      </c>
      <c r="BR13188" s="12">
        <v>8147</v>
      </c>
      <c r="BS13188" s="12">
        <v>8010</v>
      </c>
      <c r="BT13188" s="12">
        <v>7973</v>
      </c>
      <c r="BU13188" s="12">
        <v>9109</v>
      </c>
      <c r="BV13188" s="12">
        <v>8812</v>
      </c>
      <c r="BW13188" s="12">
        <v>8489</v>
      </c>
      <c r="BX13188" s="12">
        <v>6485</v>
      </c>
      <c r="BY13188" s="12">
        <v>5462</v>
      </c>
      <c r="BZ13188" s="12">
        <v>5903</v>
      </c>
      <c r="CA13188" s="12">
        <v>4561</v>
      </c>
      <c r="CB13188" s="12">
        <v>715.82100000000003</v>
      </c>
      <c r="CC13188" s="12">
        <v>685.42499999999995</v>
      </c>
      <c r="CD13188" s="12">
        <v>893.49199999999996</v>
      </c>
      <c r="CE13188" s="12">
        <v>878.47400000000005</v>
      </c>
      <c r="CF13188" s="12">
        <v>874.43</v>
      </c>
      <c r="CG13188" s="12">
        <v>999.03599999999994</v>
      </c>
      <c r="CH13188" s="12">
        <v>966.48199999999997</v>
      </c>
      <c r="CI13188" s="12">
        <v>931.01499999999999</v>
      </c>
      <c r="CJ13188" s="12">
        <v>711.18499999999995</v>
      </c>
      <c r="CK13188" s="12">
        <v>599.06799999999998</v>
      </c>
      <c r="CL13188" s="12">
        <v>647.35</v>
      </c>
      <c r="CM13188" s="12">
        <v>500.22199999999998</v>
      </c>
      <c r="CN13188" s="12">
        <v>0</v>
      </c>
      <c r="CO13188" s="12">
        <v>0</v>
      </c>
      <c r="CP13188" s="12">
        <v>85728</v>
      </c>
      <c r="CQ13188" s="12">
        <v>85728</v>
      </c>
      <c r="CR13188" s="12">
        <v>9402</v>
      </c>
      <c r="CS13188" s="10">
        <v>2018</v>
      </c>
    </row>
    <row r="13189" spans="1:97" x14ac:dyDescent="0.3">
      <c r="A13189" s="10">
        <v>61514</v>
      </c>
      <c r="B13189" s="11" t="s">
        <v>106</v>
      </c>
      <c r="C13189" s="10" t="s">
        <v>107</v>
      </c>
      <c r="D13189" s="11" t="s">
        <v>12317</v>
      </c>
      <c r="E13189" s="11" t="s">
        <v>9244</v>
      </c>
      <c r="F13189" s="10">
        <v>61060</v>
      </c>
      <c r="G13189" s="11" t="s">
        <v>135</v>
      </c>
      <c r="H13189" s="11" t="s">
        <v>136</v>
      </c>
      <c r="I13189" s="11" t="s">
        <v>276</v>
      </c>
      <c r="J13189" s="11" t="s">
        <v>3</v>
      </c>
      <c r="K13189" s="10">
        <v>22</v>
      </c>
      <c r="L13189" s="10">
        <v>2</v>
      </c>
      <c r="M13189" s="11" t="s">
        <v>161</v>
      </c>
      <c r="N13189" s="11" t="s">
        <v>287</v>
      </c>
      <c r="O13189" s="11" t="s">
        <v>288</v>
      </c>
      <c r="P13189" s="11" t="s">
        <v>288</v>
      </c>
      <c r="Q13189" s="11" t="s">
        <v>3</v>
      </c>
      <c r="R13189" s="11" t="s">
        <v>3</v>
      </c>
      <c r="S13189" s="11" t="s">
        <v>3</v>
      </c>
      <c r="T13189" s="12">
        <v>0</v>
      </c>
      <c r="U13189" s="12">
        <v>0</v>
      </c>
      <c r="V13189" s="12">
        <v>0</v>
      </c>
      <c r="W13189" s="12">
        <v>0</v>
      </c>
      <c r="X13189" s="12">
        <v>0</v>
      </c>
      <c r="Y13189" s="12">
        <v>0</v>
      </c>
      <c r="Z13189" s="12">
        <v>0</v>
      </c>
      <c r="AA13189" s="12">
        <v>0</v>
      </c>
      <c r="AB13189" s="12">
        <v>0</v>
      </c>
      <c r="AC13189" s="12">
        <v>0</v>
      </c>
      <c r="AD13189" s="12">
        <v>0</v>
      </c>
      <c r="AE13189" s="12">
        <v>0</v>
      </c>
      <c r="AF13189" s="12">
        <v>0</v>
      </c>
      <c r="AG13189" s="12">
        <v>0</v>
      </c>
      <c r="AH13189" s="12">
        <v>0</v>
      </c>
      <c r="AI13189" s="12">
        <v>0</v>
      </c>
      <c r="AJ13189" s="12">
        <v>0</v>
      </c>
      <c r="AK13189" s="12">
        <v>0</v>
      </c>
      <c r="AL13189" s="12">
        <v>0</v>
      </c>
      <c r="AM13189" s="12">
        <v>0</v>
      </c>
      <c r="AN13189" s="12">
        <v>0</v>
      </c>
      <c r="AO13189" s="12">
        <v>0</v>
      </c>
      <c r="AP13189" s="12">
        <v>0</v>
      </c>
      <c r="AQ13189" s="12">
        <v>0</v>
      </c>
      <c r="AR13189" s="13">
        <v>0</v>
      </c>
      <c r="AS13189" s="13">
        <v>0</v>
      </c>
      <c r="AT13189" s="13">
        <v>0</v>
      </c>
      <c r="AU13189" s="13">
        <v>0</v>
      </c>
      <c r="AV13189" s="13">
        <v>0</v>
      </c>
      <c r="AW13189" s="13">
        <v>0</v>
      </c>
      <c r="AX13189" s="13">
        <v>0</v>
      </c>
      <c r="AY13189" s="13">
        <v>0</v>
      </c>
      <c r="AZ13189" s="13">
        <v>0</v>
      </c>
      <c r="BA13189" s="13">
        <v>0</v>
      </c>
      <c r="BB13189" s="13">
        <v>0</v>
      </c>
      <c r="BC13189" s="13">
        <v>0</v>
      </c>
      <c r="BD13189" s="12">
        <v>6418</v>
      </c>
      <c r="BE13189" s="12">
        <v>6145</v>
      </c>
      <c r="BF13189" s="12">
        <v>8011</v>
      </c>
      <c r="BG13189" s="12">
        <v>7876</v>
      </c>
      <c r="BH13189" s="12">
        <v>7840</v>
      </c>
      <c r="BI13189" s="12">
        <v>8957</v>
      </c>
      <c r="BJ13189" s="12">
        <v>8665</v>
      </c>
      <c r="BK13189" s="12">
        <v>8347</v>
      </c>
      <c r="BL13189" s="12">
        <v>6376</v>
      </c>
      <c r="BM13189" s="12">
        <v>5371</v>
      </c>
      <c r="BN13189" s="12">
        <v>5804</v>
      </c>
      <c r="BO13189" s="12">
        <v>4485</v>
      </c>
      <c r="BP13189" s="12">
        <v>6418</v>
      </c>
      <c r="BQ13189" s="12">
        <v>6145</v>
      </c>
      <c r="BR13189" s="12">
        <v>8011</v>
      </c>
      <c r="BS13189" s="12">
        <v>7876</v>
      </c>
      <c r="BT13189" s="12">
        <v>7840</v>
      </c>
      <c r="BU13189" s="12">
        <v>8957</v>
      </c>
      <c r="BV13189" s="12">
        <v>8665</v>
      </c>
      <c r="BW13189" s="12">
        <v>8347</v>
      </c>
      <c r="BX13189" s="12">
        <v>6376</v>
      </c>
      <c r="BY13189" s="12">
        <v>5371</v>
      </c>
      <c r="BZ13189" s="12">
        <v>5804</v>
      </c>
      <c r="CA13189" s="12">
        <v>4485</v>
      </c>
      <c r="CB13189" s="12">
        <v>703.87</v>
      </c>
      <c r="CC13189" s="12">
        <v>673.97900000000004</v>
      </c>
      <c r="CD13189" s="12">
        <v>878.572</v>
      </c>
      <c r="CE13189" s="12">
        <v>863.80499999999995</v>
      </c>
      <c r="CF13189" s="12">
        <v>859.82799999999997</v>
      </c>
      <c r="CG13189" s="12">
        <v>982.35299999999995</v>
      </c>
      <c r="CH13189" s="12">
        <v>950.34299999999996</v>
      </c>
      <c r="CI13189" s="12">
        <v>915.46799999999996</v>
      </c>
      <c r="CJ13189" s="12">
        <v>699.30899999999997</v>
      </c>
      <c r="CK13189" s="12">
        <v>589.06399999999996</v>
      </c>
      <c r="CL13189" s="12">
        <v>636.54</v>
      </c>
      <c r="CM13189" s="12">
        <v>491.86900000000003</v>
      </c>
      <c r="CN13189" s="12">
        <v>0</v>
      </c>
      <c r="CO13189" s="12">
        <v>0</v>
      </c>
      <c r="CP13189" s="12">
        <v>84295</v>
      </c>
      <c r="CQ13189" s="12">
        <v>84295</v>
      </c>
      <c r="CR13189" s="12">
        <v>9245</v>
      </c>
      <c r="CS13189" s="10">
        <v>2018</v>
      </c>
    </row>
    <row r="13190" spans="1:97" x14ac:dyDescent="0.3">
      <c r="A13190" s="10">
        <v>61515</v>
      </c>
      <c r="B13190" s="11" t="s">
        <v>106</v>
      </c>
      <c r="C13190" s="10" t="s">
        <v>107</v>
      </c>
      <c r="D13190" s="11" t="s">
        <v>12318</v>
      </c>
      <c r="E13190" s="11" t="s">
        <v>12319</v>
      </c>
      <c r="F13190" s="10">
        <v>61113</v>
      </c>
      <c r="G13190" s="11" t="s">
        <v>1842</v>
      </c>
      <c r="H13190" s="11" t="s">
        <v>228</v>
      </c>
      <c r="I13190" s="11" t="s">
        <v>479</v>
      </c>
      <c r="J13190" s="11" t="s">
        <v>3</v>
      </c>
      <c r="K13190" s="10">
        <v>22</v>
      </c>
      <c r="L13190" s="10">
        <v>2</v>
      </c>
      <c r="M13190" s="11" t="s">
        <v>161</v>
      </c>
      <c r="N13190" s="11" t="s">
        <v>287</v>
      </c>
      <c r="O13190" s="11" t="s">
        <v>288</v>
      </c>
      <c r="P13190" s="11" t="s">
        <v>288</v>
      </c>
      <c r="Q13190" s="11" t="s">
        <v>3</v>
      </c>
      <c r="R13190" s="11" t="s">
        <v>3</v>
      </c>
      <c r="S13190" s="11" t="s">
        <v>3</v>
      </c>
      <c r="T13190" s="12">
        <v>0</v>
      </c>
      <c r="U13190" s="12">
        <v>0</v>
      </c>
      <c r="V13190" s="12">
        <v>0</v>
      </c>
      <c r="W13190" s="12">
        <v>0</v>
      </c>
      <c r="X13190" s="12">
        <v>0</v>
      </c>
      <c r="Y13190" s="12">
        <v>0</v>
      </c>
      <c r="Z13190" s="12">
        <v>0</v>
      </c>
      <c r="AA13190" s="12">
        <v>0</v>
      </c>
      <c r="AB13190" s="12">
        <v>0</v>
      </c>
      <c r="AC13190" s="12">
        <v>0</v>
      </c>
      <c r="AD13190" s="12">
        <v>0</v>
      </c>
      <c r="AE13190" s="12">
        <v>0</v>
      </c>
      <c r="AF13190" s="12">
        <v>0</v>
      </c>
      <c r="AG13190" s="12">
        <v>0</v>
      </c>
      <c r="AH13190" s="12">
        <v>0</v>
      </c>
      <c r="AI13190" s="12">
        <v>0</v>
      </c>
      <c r="AJ13190" s="12">
        <v>0</v>
      </c>
      <c r="AK13190" s="12">
        <v>0</v>
      </c>
      <c r="AL13190" s="12">
        <v>0</v>
      </c>
      <c r="AM13190" s="12">
        <v>0</v>
      </c>
      <c r="AN13190" s="12">
        <v>0</v>
      </c>
      <c r="AO13190" s="12">
        <v>0</v>
      </c>
      <c r="AP13190" s="12">
        <v>0</v>
      </c>
      <c r="AQ13190" s="12">
        <v>0</v>
      </c>
      <c r="AR13190" s="13">
        <v>0</v>
      </c>
      <c r="AS13190" s="13">
        <v>0</v>
      </c>
      <c r="AT13190" s="13">
        <v>0</v>
      </c>
      <c r="AU13190" s="13">
        <v>0</v>
      </c>
      <c r="AV13190" s="13">
        <v>0</v>
      </c>
      <c r="AW13190" s="13">
        <v>0</v>
      </c>
      <c r="AX13190" s="13">
        <v>0</v>
      </c>
      <c r="AY13190" s="13">
        <v>0</v>
      </c>
      <c r="AZ13190" s="13">
        <v>0</v>
      </c>
      <c r="BA13190" s="13">
        <v>0</v>
      </c>
      <c r="BB13190" s="13">
        <v>0</v>
      </c>
      <c r="BC13190" s="13">
        <v>0</v>
      </c>
      <c r="BD13190" s="12">
        <v>2167</v>
      </c>
      <c r="BE13190" s="12">
        <v>2014</v>
      </c>
      <c r="BF13190" s="12">
        <v>3379</v>
      </c>
      <c r="BG13190" s="12">
        <v>3362</v>
      </c>
      <c r="BH13190" s="12">
        <v>3893</v>
      </c>
      <c r="BI13190" s="12">
        <v>4324</v>
      </c>
      <c r="BJ13190" s="12">
        <v>4602</v>
      </c>
      <c r="BK13190" s="12">
        <v>4001</v>
      </c>
      <c r="BL13190" s="12">
        <v>2652</v>
      </c>
      <c r="BM13190" s="12">
        <v>2449</v>
      </c>
      <c r="BN13190" s="12">
        <v>1905</v>
      </c>
      <c r="BO13190" s="12">
        <v>1814</v>
      </c>
      <c r="BP13190" s="12">
        <v>2167</v>
      </c>
      <c r="BQ13190" s="12">
        <v>2014</v>
      </c>
      <c r="BR13190" s="12">
        <v>3379</v>
      </c>
      <c r="BS13190" s="12">
        <v>3362</v>
      </c>
      <c r="BT13190" s="12">
        <v>3893</v>
      </c>
      <c r="BU13190" s="12">
        <v>4324</v>
      </c>
      <c r="BV13190" s="12">
        <v>4602</v>
      </c>
      <c r="BW13190" s="12">
        <v>4001</v>
      </c>
      <c r="BX13190" s="12">
        <v>2652</v>
      </c>
      <c r="BY13190" s="12">
        <v>2449</v>
      </c>
      <c r="BZ13190" s="12">
        <v>1905</v>
      </c>
      <c r="CA13190" s="12">
        <v>1814</v>
      </c>
      <c r="CB13190" s="12">
        <v>237.67699999999999</v>
      </c>
      <c r="CC13190" s="12">
        <v>220.91499999999999</v>
      </c>
      <c r="CD13190" s="12">
        <v>370.577</v>
      </c>
      <c r="CE13190" s="12">
        <v>368.75299999999999</v>
      </c>
      <c r="CF13190" s="12">
        <v>426.96300000000002</v>
      </c>
      <c r="CG13190" s="12">
        <v>474.23200000000003</v>
      </c>
      <c r="CH13190" s="12">
        <v>504.73899999999998</v>
      </c>
      <c r="CI13190" s="12">
        <v>438.815</v>
      </c>
      <c r="CJ13190" s="12">
        <v>290.90699999999998</v>
      </c>
      <c r="CK13190" s="12">
        <v>268.60500000000002</v>
      </c>
      <c r="CL13190" s="12">
        <v>208.923</v>
      </c>
      <c r="CM13190" s="12">
        <v>198.89400000000001</v>
      </c>
      <c r="CN13190" s="12">
        <v>0</v>
      </c>
      <c r="CO13190" s="12">
        <v>0</v>
      </c>
      <c r="CP13190" s="12">
        <v>36562</v>
      </c>
      <c r="CQ13190" s="12">
        <v>36562</v>
      </c>
      <c r="CR13190" s="12">
        <v>4010</v>
      </c>
      <c r="CS13190" s="10">
        <v>2018</v>
      </c>
    </row>
    <row r="13191" spans="1:97" x14ac:dyDescent="0.3">
      <c r="A13191" s="10">
        <v>61516</v>
      </c>
      <c r="B13191" s="11" t="s">
        <v>106</v>
      </c>
      <c r="C13191" s="10" t="s">
        <v>107</v>
      </c>
      <c r="D13191" s="11" t="s">
        <v>12320</v>
      </c>
      <c r="E13191" s="11" t="s">
        <v>12321</v>
      </c>
      <c r="F13191" s="10">
        <v>61114</v>
      </c>
      <c r="G13191" s="11" t="s">
        <v>154</v>
      </c>
      <c r="H13191" s="11" t="s">
        <v>155</v>
      </c>
      <c r="I13191" s="11" t="s">
        <v>156</v>
      </c>
      <c r="J13191" s="11" t="s">
        <v>3</v>
      </c>
      <c r="K13191" s="10">
        <v>22</v>
      </c>
      <c r="L13191" s="10">
        <v>2</v>
      </c>
      <c r="M13191" s="11" t="s">
        <v>161</v>
      </c>
      <c r="N13191" s="11" t="s">
        <v>287</v>
      </c>
      <c r="O13191" s="11" t="s">
        <v>288</v>
      </c>
      <c r="P13191" s="11" t="s">
        <v>288</v>
      </c>
      <c r="Q13191" s="11" t="s">
        <v>3</v>
      </c>
      <c r="R13191" s="11" t="s">
        <v>3</v>
      </c>
      <c r="S13191" s="11" t="s">
        <v>3</v>
      </c>
      <c r="T13191" s="12" t="s">
        <v>107</v>
      </c>
      <c r="U13191" s="12" t="s">
        <v>107</v>
      </c>
      <c r="V13191" s="12" t="s">
        <v>107</v>
      </c>
      <c r="W13191" s="12" t="s">
        <v>107</v>
      </c>
      <c r="X13191" s="12">
        <v>0</v>
      </c>
      <c r="Y13191" s="12">
        <v>0</v>
      </c>
      <c r="Z13191" s="12">
        <v>0</v>
      </c>
      <c r="AA13191" s="12">
        <v>0</v>
      </c>
      <c r="AB13191" s="12">
        <v>0</v>
      </c>
      <c r="AC13191" s="12">
        <v>0</v>
      </c>
      <c r="AD13191" s="12">
        <v>0</v>
      </c>
      <c r="AE13191" s="12">
        <v>0</v>
      </c>
      <c r="AF13191" s="12" t="s">
        <v>107</v>
      </c>
      <c r="AG13191" s="12" t="s">
        <v>107</v>
      </c>
      <c r="AH13191" s="12" t="s">
        <v>107</v>
      </c>
      <c r="AI13191" s="12" t="s">
        <v>107</v>
      </c>
      <c r="AJ13191" s="12">
        <v>0</v>
      </c>
      <c r="AK13191" s="12">
        <v>0</v>
      </c>
      <c r="AL13191" s="12">
        <v>0</v>
      </c>
      <c r="AM13191" s="12">
        <v>0</v>
      </c>
      <c r="AN13191" s="12">
        <v>0</v>
      </c>
      <c r="AO13191" s="12">
        <v>0</v>
      </c>
      <c r="AP13191" s="12">
        <v>0</v>
      </c>
      <c r="AQ13191" s="12">
        <v>0</v>
      </c>
      <c r="AR13191" s="13" t="s">
        <v>107</v>
      </c>
      <c r="AS13191" s="13" t="s">
        <v>107</v>
      </c>
      <c r="AT13191" s="13" t="s">
        <v>107</v>
      </c>
      <c r="AU13191" s="13" t="s">
        <v>107</v>
      </c>
      <c r="AV13191" s="13">
        <v>0</v>
      </c>
      <c r="AW13191" s="13">
        <v>0</v>
      </c>
      <c r="AX13191" s="13">
        <v>0</v>
      </c>
      <c r="AY13191" s="13">
        <v>0</v>
      </c>
      <c r="AZ13191" s="13">
        <v>0</v>
      </c>
      <c r="BA13191" s="13">
        <v>0</v>
      </c>
      <c r="BB13191" s="13">
        <v>0</v>
      </c>
      <c r="BC13191" s="13">
        <v>0</v>
      </c>
      <c r="BD13191" s="12" t="s">
        <v>107</v>
      </c>
      <c r="BE13191" s="12" t="s">
        <v>107</v>
      </c>
      <c r="BF13191" s="12" t="s">
        <v>107</v>
      </c>
      <c r="BG13191" s="12" t="s">
        <v>107</v>
      </c>
      <c r="BH13191" s="12">
        <v>1454</v>
      </c>
      <c r="BI13191" s="12">
        <v>1333</v>
      </c>
      <c r="BJ13191" s="12">
        <v>1624</v>
      </c>
      <c r="BK13191" s="12">
        <v>1262</v>
      </c>
      <c r="BL13191" s="12">
        <v>1039</v>
      </c>
      <c r="BM13191" s="12">
        <v>761</v>
      </c>
      <c r="BN13191" s="12">
        <v>423</v>
      </c>
      <c r="BO13191" s="12">
        <v>319</v>
      </c>
      <c r="BP13191" s="12" t="s">
        <v>107</v>
      </c>
      <c r="BQ13191" s="12" t="s">
        <v>107</v>
      </c>
      <c r="BR13191" s="12" t="s">
        <v>107</v>
      </c>
      <c r="BS13191" s="12" t="s">
        <v>107</v>
      </c>
      <c r="BT13191" s="12">
        <v>1454</v>
      </c>
      <c r="BU13191" s="12">
        <v>1333</v>
      </c>
      <c r="BV13191" s="12">
        <v>1624</v>
      </c>
      <c r="BW13191" s="12">
        <v>1262</v>
      </c>
      <c r="BX13191" s="12">
        <v>1039</v>
      </c>
      <c r="BY13191" s="12">
        <v>761</v>
      </c>
      <c r="BZ13191" s="12">
        <v>423</v>
      </c>
      <c r="CA13191" s="12">
        <v>319</v>
      </c>
      <c r="CB13191" s="12" t="s">
        <v>107</v>
      </c>
      <c r="CC13191" s="12" t="s">
        <v>107</v>
      </c>
      <c r="CD13191" s="12" t="s">
        <v>107</v>
      </c>
      <c r="CE13191" s="12" t="s">
        <v>107</v>
      </c>
      <c r="CF13191" s="12">
        <v>159.517</v>
      </c>
      <c r="CG13191" s="12">
        <v>146.16499999999999</v>
      </c>
      <c r="CH13191" s="12">
        <v>178.142</v>
      </c>
      <c r="CI13191" s="12">
        <v>138.41499999999999</v>
      </c>
      <c r="CJ13191" s="12">
        <v>113.913</v>
      </c>
      <c r="CK13191" s="12">
        <v>83.471000000000004</v>
      </c>
      <c r="CL13191" s="12">
        <v>46.366999999999997</v>
      </c>
      <c r="CM13191" s="12">
        <v>35.01</v>
      </c>
      <c r="CN13191" s="12">
        <v>0</v>
      </c>
      <c r="CO13191" s="12">
        <v>0</v>
      </c>
      <c r="CP13191" s="12">
        <v>8215</v>
      </c>
      <c r="CQ13191" s="12">
        <v>8215</v>
      </c>
      <c r="CR13191" s="12">
        <v>901</v>
      </c>
      <c r="CS13191" s="10">
        <v>2018</v>
      </c>
    </row>
    <row r="13192" spans="1:97" x14ac:dyDescent="0.3">
      <c r="A13192" s="10">
        <v>61518</v>
      </c>
      <c r="B13192" s="11" t="s">
        <v>106</v>
      </c>
      <c r="C13192" s="10" t="s">
        <v>107</v>
      </c>
      <c r="D13192" s="11" t="s">
        <v>12322</v>
      </c>
      <c r="E13192" s="11" t="s">
        <v>12323</v>
      </c>
      <c r="F13192" s="10">
        <v>61125</v>
      </c>
      <c r="G13192" s="11" t="s">
        <v>636</v>
      </c>
      <c r="H13192" s="11" t="s">
        <v>623</v>
      </c>
      <c r="I13192" s="11" t="s">
        <v>229</v>
      </c>
      <c r="J13192" s="11" t="s">
        <v>3</v>
      </c>
      <c r="K13192" s="10">
        <v>22</v>
      </c>
      <c r="L13192" s="10">
        <v>2</v>
      </c>
      <c r="M13192" s="11" t="s">
        <v>161</v>
      </c>
      <c r="N13192" s="11" t="s">
        <v>287</v>
      </c>
      <c r="O13192" s="11" t="s">
        <v>288</v>
      </c>
      <c r="P13192" s="11" t="s">
        <v>288</v>
      </c>
      <c r="Q13192" s="11" t="s">
        <v>3</v>
      </c>
      <c r="R13192" s="11" t="s">
        <v>3</v>
      </c>
      <c r="S13192" s="11" t="s">
        <v>3</v>
      </c>
      <c r="T13192" s="12">
        <v>0</v>
      </c>
      <c r="U13192" s="12">
        <v>0</v>
      </c>
      <c r="V13192" s="12">
        <v>0</v>
      </c>
      <c r="W13192" s="12">
        <v>0</v>
      </c>
      <c r="X13192" s="12">
        <v>0</v>
      </c>
      <c r="Y13192" s="12">
        <v>0</v>
      </c>
      <c r="Z13192" s="12">
        <v>0</v>
      </c>
      <c r="AA13192" s="12">
        <v>0</v>
      </c>
      <c r="AB13192" s="12">
        <v>0</v>
      </c>
      <c r="AC13192" s="12">
        <v>0</v>
      </c>
      <c r="AD13192" s="12">
        <v>0</v>
      </c>
      <c r="AE13192" s="12">
        <v>0</v>
      </c>
      <c r="AF13192" s="12">
        <v>0</v>
      </c>
      <c r="AG13192" s="12">
        <v>0</v>
      </c>
      <c r="AH13192" s="12">
        <v>0</v>
      </c>
      <c r="AI13192" s="12">
        <v>0</v>
      </c>
      <c r="AJ13192" s="12">
        <v>0</v>
      </c>
      <c r="AK13192" s="12">
        <v>0</v>
      </c>
      <c r="AL13192" s="12">
        <v>0</v>
      </c>
      <c r="AM13192" s="12">
        <v>0</v>
      </c>
      <c r="AN13192" s="12">
        <v>0</v>
      </c>
      <c r="AO13192" s="12">
        <v>0</v>
      </c>
      <c r="AP13192" s="12">
        <v>0</v>
      </c>
      <c r="AQ13192" s="12">
        <v>0</v>
      </c>
      <c r="AR13192" s="13">
        <v>0</v>
      </c>
      <c r="AS13192" s="13">
        <v>0</v>
      </c>
      <c r="AT13192" s="13">
        <v>0</v>
      </c>
      <c r="AU13192" s="13">
        <v>0</v>
      </c>
      <c r="AV13192" s="13">
        <v>0</v>
      </c>
      <c r="AW13192" s="13">
        <v>0</v>
      </c>
      <c r="AX13192" s="13">
        <v>0</v>
      </c>
      <c r="AY13192" s="13">
        <v>0</v>
      </c>
      <c r="AZ13192" s="13">
        <v>0</v>
      </c>
      <c r="BA13192" s="13">
        <v>0</v>
      </c>
      <c r="BB13192" s="13">
        <v>0</v>
      </c>
      <c r="BC13192" s="13">
        <v>0</v>
      </c>
      <c r="BD13192" s="12">
        <v>999</v>
      </c>
      <c r="BE13192" s="12">
        <v>1093</v>
      </c>
      <c r="BF13192" s="12">
        <v>1762</v>
      </c>
      <c r="BG13192" s="12">
        <v>1966</v>
      </c>
      <c r="BH13192" s="12">
        <v>2478</v>
      </c>
      <c r="BI13192" s="12">
        <v>2416</v>
      </c>
      <c r="BJ13192" s="12">
        <v>2839</v>
      </c>
      <c r="BK13192" s="12">
        <v>2295</v>
      </c>
      <c r="BL13192" s="12">
        <v>1420</v>
      </c>
      <c r="BM13192" s="12">
        <v>1362</v>
      </c>
      <c r="BN13192" s="12">
        <v>813</v>
      </c>
      <c r="BO13192" s="12">
        <v>1128</v>
      </c>
      <c r="BP13192" s="12">
        <v>999</v>
      </c>
      <c r="BQ13192" s="12">
        <v>1093</v>
      </c>
      <c r="BR13192" s="12">
        <v>1762</v>
      </c>
      <c r="BS13192" s="12">
        <v>1966</v>
      </c>
      <c r="BT13192" s="12">
        <v>2478</v>
      </c>
      <c r="BU13192" s="12">
        <v>2416</v>
      </c>
      <c r="BV13192" s="12">
        <v>2839</v>
      </c>
      <c r="BW13192" s="12">
        <v>2295</v>
      </c>
      <c r="BX13192" s="12">
        <v>1420</v>
      </c>
      <c r="BY13192" s="12">
        <v>1362</v>
      </c>
      <c r="BZ13192" s="12">
        <v>813</v>
      </c>
      <c r="CA13192" s="12">
        <v>1128</v>
      </c>
      <c r="CB13192" s="12">
        <v>109.51600000000001</v>
      </c>
      <c r="CC13192" s="12">
        <v>119.896</v>
      </c>
      <c r="CD13192" s="12">
        <v>193.19</v>
      </c>
      <c r="CE13192" s="12">
        <v>215.64400000000001</v>
      </c>
      <c r="CF13192" s="12">
        <v>271.779</v>
      </c>
      <c r="CG13192" s="12">
        <v>265.00099999999998</v>
      </c>
      <c r="CH13192" s="12">
        <v>311.392</v>
      </c>
      <c r="CI13192" s="12">
        <v>251.655</v>
      </c>
      <c r="CJ13192" s="12">
        <v>155.696</v>
      </c>
      <c r="CK13192" s="12">
        <v>149.34100000000001</v>
      </c>
      <c r="CL13192" s="12">
        <v>89.180999999999997</v>
      </c>
      <c r="CM13192" s="12">
        <v>123.709</v>
      </c>
      <c r="CN13192" s="12">
        <v>0</v>
      </c>
      <c r="CO13192" s="12">
        <v>0</v>
      </c>
      <c r="CP13192" s="12">
        <v>20571</v>
      </c>
      <c r="CQ13192" s="12">
        <v>20571</v>
      </c>
      <c r="CR13192" s="12">
        <v>2256</v>
      </c>
      <c r="CS13192" s="10">
        <v>2018</v>
      </c>
    </row>
    <row r="13193" spans="1:97" x14ac:dyDescent="0.3">
      <c r="A13193" s="10">
        <v>61519</v>
      </c>
      <c r="B13193" s="11" t="s">
        <v>106</v>
      </c>
      <c r="C13193" s="10" t="s">
        <v>107</v>
      </c>
      <c r="D13193" s="11" t="s">
        <v>12324</v>
      </c>
      <c r="E13193" s="11" t="s">
        <v>9244</v>
      </c>
      <c r="F13193" s="10">
        <v>61060</v>
      </c>
      <c r="G13193" s="11" t="s">
        <v>683</v>
      </c>
      <c r="H13193" s="11" t="s">
        <v>280</v>
      </c>
      <c r="I13193" s="11" t="s">
        <v>479</v>
      </c>
      <c r="J13193" s="11" t="s">
        <v>3</v>
      </c>
      <c r="K13193" s="10">
        <v>22</v>
      </c>
      <c r="L13193" s="10">
        <v>2</v>
      </c>
      <c r="M13193" s="11" t="s">
        <v>161</v>
      </c>
      <c r="N13193" s="11" t="s">
        <v>287</v>
      </c>
      <c r="O13193" s="11" t="s">
        <v>288</v>
      </c>
      <c r="P13193" s="11" t="s">
        <v>288</v>
      </c>
      <c r="Q13193" s="11" t="s">
        <v>3</v>
      </c>
      <c r="R13193" s="11" t="s">
        <v>3</v>
      </c>
      <c r="S13193" s="11" t="s">
        <v>3</v>
      </c>
      <c r="T13193" s="12">
        <v>0</v>
      </c>
      <c r="U13193" s="12">
        <v>0</v>
      </c>
      <c r="V13193" s="12">
        <v>0</v>
      </c>
      <c r="W13193" s="12">
        <v>0</v>
      </c>
      <c r="X13193" s="12">
        <v>0</v>
      </c>
      <c r="Y13193" s="12">
        <v>0</v>
      </c>
      <c r="Z13193" s="12">
        <v>0</v>
      </c>
      <c r="AA13193" s="12">
        <v>0</v>
      </c>
      <c r="AB13193" s="12">
        <v>0</v>
      </c>
      <c r="AC13193" s="12">
        <v>0</v>
      </c>
      <c r="AD13193" s="12">
        <v>0</v>
      </c>
      <c r="AE13193" s="12">
        <v>0</v>
      </c>
      <c r="AF13193" s="12">
        <v>0</v>
      </c>
      <c r="AG13193" s="12">
        <v>0</v>
      </c>
      <c r="AH13193" s="12">
        <v>0</v>
      </c>
      <c r="AI13193" s="12">
        <v>0</v>
      </c>
      <c r="AJ13193" s="12">
        <v>0</v>
      </c>
      <c r="AK13193" s="12">
        <v>0</v>
      </c>
      <c r="AL13193" s="12">
        <v>0</v>
      </c>
      <c r="AM13193" s="12">
        <v>0</v>
      </c>
      <c r="AN13193" s="12">
        <v>0</v>
      </c>
      <c r="AO13193" s="12">
        <v>0</v>
      </c>
      <c r="AP13193" s="12">
        <v>0</v>
      </c>
      <c r="AQ13193" s="12">
        <v>0</v>
      </c>
      <c r="AR13193" s="13">
        <v>0</v>
      </c>
      <c r="AS13193" s="13">
        <v>0</v>
      </c>
      <c r="AT13193" s="13">
        <v>0</v>
      </c>
      <c r="AU13193" s="13">
        <v>0</v>
      </c>
      <c r="AV13193" s="13">
        <v>0</v>
      </c>
      <c r="AW13193" s="13">
        <v>0</v>
      </c>
      <c r="AX13193" s="13">
        <v>0</v>
      </c>
      <c r="AY13193" s="13">
        <v>0</v>
      </c>
      <c r="AZ13193" s="13">
        <v>0</v>
      </c>
      <c r="BA13193" s="13">
        <v>0</v>
      </c>
      <c r="BB13193" s="13">
        <v>0</v>
      </c>
      <c r="BC13193" s="13">
        <v>0</v>
      </c>
      <c r="BD13193" s="12">
        <v>7951</v>
      </c>
      <c r="BE13193" s="12">
        <v>7670</v>
      </c>
      <c r="BF13193" s="12">
        <v>11348</v>
      </c>
      <c r="BG13193" s="12">
        <v>12308</v>
      </c>
      <c r="BH13193" s="12">
        <v>10878</v>
      </c>
      <c r="BI13193" s="12">
        <v>11995</v>
      </c>
      <c r="BJ13193" s="12">
        <v>11557</v>
      </c>
      <c r="BK13193" s="12">
        <v>11784</v>
      </c>
      <c r="BL13193" s="12">
        <v>9639</v>
      </c>
      <c r="BM13193" s="12">
        <v>10166</v>
      </c>
      <c r="BN13193" s="12">
        <v>7397</v>
      </c>
      <c r="BO13193" s="12">
        <v>6661</v>
      </c>
      <c r="BP13193" s="12">
        <v>7951</v>
      </c>
      <c r="BQ13193" s="12">
        <v>7670</v>
      </c>
      <c r="BR13193" s="12">
        <v>11348</v>
      </c>
      <c r="BS13193" s="12">
        <v>12308</v>
      </c>
      <c r="BT13193" s="12">
        <v>10878</v>
      </c>
      <c r="BU13193" s="12">
        <v>11995</v>
      </c>
      <c r="BV13193" s="12">
        <v>11557</v>
      </c>
      <c r="BW13193" s="12">
        <v>11784</v>
      </c>
      <c r="BX13193" s="12">
        <v>9639</v>
      </c>
      <c r="BY13193" s="12">
        <v>10166</v>
      </c>
      <c r="BZ13193" s="12">
        <v>7397</v>
      </c>
      <c r="CA13193" s="12">
        <v>6661</v>
      </c>
      <c r="CB13193" s="12">
        <v>872.00300000000004</v>
      </c>
      <c r="CC13193" s="12">
        <v>841.22699999999998</v>
      </c>
      <c r="CD13193" s="12">
        <v>1244.625</v>
      </c>
      <c r="CE13193" s="12">
        <v>1349.8810000000001</v>
      </c>
      <c r="CF13193" s="12">
        <v>1192.9739999999999</v>
      </c>
      <c r="CG13193" s="12">
        <v>1315.4949999999999</v>
      </c>
      <c r="CH13193" s="12">
        <v>1267.5340000000001</v>
      </c>
      <c r="CI13193" s="12">
        <v>1292.4349999999999</v>
      </c>
      <c r="CJ13193" s="12">
        <v>1057.1400000000001</v>
      </c>
      <c r="CK13193" s="12">
        <v>1114.943</v>
      </c>
      <c r="CL13193" s="12">
        <v>811.22799999999995</v>
      </c>
      <c r="CM13193" s="12">
        <v>730.51499999999999</v>
      </c>
      <c r="CN13193" s="12">
        <v>0</v>
      </c>
      <c r="CO13193" s="12">
        <v>0</v>
      </c>
      <c r="CP13193" s="12">
        <v>119354</v>
      </c>
      <c r="CQ13193" s="12">
        <v>119354</v>
      </c>
      <c r="CR13193" s="12">
        <v>13090</v>
      </c>
      <c r="CS13193" s="10">
        <v>2018</v>
      </c>
    </row>
    <row r="13194" spans="1:97" x14ac:dyDescent="0.3">
      <c r="A13194" s="10">
        <v>61520</v>
      </c>
      <c r="B13194" s="11" t="s">
        <v>106</v>
      </c>
      <c r="C13194" s="10" t="s">
        <v>107</v>
      </c>
      <c r="D13194" s="11" t="s">
        <v>12325</v>
      </c>
      <c r="E13194" s="11" t="s">
        <v>9244</v>
      </c>
      <c r="F13194" s="10">
        <v>61060</v>
      </c>
      <c r="G13194" s="11" t="s">
        <v>954</v>
      </c>
      <c r="H13194" s="11" t="s">
        <v>280</v>
      </c>
      <c r="I13194" s="11" t="s">
        <v>112</v>
      </c>
      <c r="J13194" s="11" t="s">
        <v>3</v>
      </c>
      <c r="K13194" s="10">
        <v>22</v>
      </c>
      <c r="L13194" s="10">
        <v>2</v>
      </c>
      <c r="M13194" s="11" t="s">
        <v>161</v>
      </c>
      <c r="N13194" s="11" t="s">
        <v>287</v>
      </c>
      <c r="O13194" s="11" t="s">
        <v>288</v>
      </c>
      <c r="P13194" s="11" t="s">
        <v>288</v>
      </c>
      <c r="Q13194" s="11" t="s">
        <v>3</v>
      </c>
      <c r="R13194" s="11" t="s">
        <v>3</v>
      </c>
      <c r="S13194" s="11" t="s">
        <v>3</v>
      </c>
      <c r="T13194" s="12">
        <v>0</v>
      </c>
      <c r="U13194" s="12">
        <v>0</v>
      </c>
      <c r="V13194" s="12">
        <v>0</v>
      </c>
      <c r="W13194" s="12">
        <v>0</v>
      </c>
      <c r="X13194" s="12">
        <v>0</v>
      </c>
      <c r="Y13194" s="12">
        <v>0</v>
      </c>
      <c r="Z13194" s="12">
        <v>0</v>
      </c>
      <c r="AA13194" s="12">
        <v>0</v>
      </c>
      <c r="AB13194" s="12">
        <v>0</v>
      </c>
      <c r="AC13194" s="12">
        <v>0</v>
      </c>
      <c r="AD13194" s="12">
        <v>0</v>
      </c>
      <c r="AE13194" s="12">
        <v>0</v>
      </c>
      <c r="AF13194" s="12">
        <v>0</v>
      </c>
      <c r="AG13194" s="12">
        <v>0</v>
      </c>
      <c r="AH13194" s="12">
        <v>0</v>
      </c>
      <c r="AI13194" s="12">
        <v>0</v>
      </c>
      <c r="AJ13194" s="12">
        <v>0</v>
      </c>
      <c r="AK13194" s="12">
        <v>0</v>
      </c>
      <c r="AL13194" s="12">
        <v>0</v>
      </c>
      <c r="AM13194" s="12">
        <v>0</v>
      </c>
      <c r="AN13194" s="12">
        <v>0</v>
      </c>
      <c r="AO13194" s="12">
        <v>0</v>
      </c>
      <c r="AP13194" s="12">
        <v>0</v>
      </c>
      <c r="AQ13194" s="12">
        <v>0</v>
      </c>
      <c r="AR13194" s="13">
        <v>0</v>
      </c>
      <c r="AS13194" s="13">
        <v>0</v>
      </c>
      <c r="AT13194" s="13">
        <v>0</v>
      </c>
      <c r="AU13194" s="13">
        <v>0</v>
      </c>
      <c r="AV13194" s="13">
        <v>0</v>
      </c>
      <c r="AW13194" s="13">
        <v>0</v>
      </c>
      <c r="AX13194" s="13">
        <v>0</v>
      </c>
      <c r="AY13194" s="13">
        <v>0</v>
      </c>
      <c r="AZ13194" s="13">
        <v>0</v>
      </c>
      <c r="BA13194" s="13">
        <v>0</v>
      </c>
      <c r="BB13194" s="13">
        <v>0</v>
      </c>
      <c r="BC13194" s="13">
        <v>0</v>
      </c>
      <c r="BD13194" s="12">
        <v>2398</v>
      </c>
      <c r="BE13194" s="12">
        <v>2102</v>
      </c>
      <c r="BF13194" s="12">
        <v>3036</v>
      </c>
      <c r="BG13194" s="12">
        <v>3728</v>
      </c>
      <c r="BH13194" s="12">
        <v>3703</v>
      </c>
      <c r="BI13194" s="12">
        <v>3984</v>
      </c>
      <c r="BJ13194" s="12">
        <v>3762</v>
      </c>
      <c r="BK13194" s="12">
        <v>3841</v>
      </c>
      <c r="BL13194" s="12">
        <v>2543</v>
      </c>
      <c r="BM13194" s="12">
        <v>2738</v>
      </c>
      <c r="BN13194" s="12">
        <v>1985</v>
      </c>
      <c r="BO13194" s="12">
        <v>1641</v>
      </c>
      <c r="BP13194" s="12">
        <v>2398</v>
      </c>
      <c r="BQ13194" s="12">
        <v>2102</v>
      </c>
      <c r="BR13194" s="12">
        <v>3036</v>
      </c>
      <c r="BS13194" s="12">
        <v>3728</v>
      </c>
      <c r="BT13194" s="12">
        <v>3703</v>
      </c>
      <c r="BU13194" s="12">
        <v>3984</v>
      </c>
      <c r="BV13194" s="12">
        <v>3762</v>
      </c>
      <c r="BW13194" s="12">
        <v>3841</v>
      </c>
      <c r="BX13194" s="12">
        <v>2543</v>
      </c>
      <c r="BY13194" s="12">
        <v>2738</v>
      </c>
      <c r="BZ13194" s="12">
        <v>1985</v>
      </c>
      <c r="CA13194" s="12">
        <v>1641</v>
      </c>
      <c r="CB13194" s="12">
        <v>262.97199999999998</v>
      </c>
      <c r="CC13194" s="12">
        <v>230.5</v>
      </c>
      <c r="CD13194" s="12">
        <v>332.97500000000002</v>
      </c>
      <c r="CE13194" s="12">
        <v>408.86099999999999</v>
      </c>
      <c r="CF13194" s="12">
        <v>406.13600000000002</v>
      </c>
      <c r="CG13194" s="12">
        <v>436.91899999999998</v>
      </c>
      <c r="CH13194" s="12">
        <v>412.54</v>
      </c>
      <c r="CI13194" s="12">
        <v>421.24099999999999</v>
      </c>
      <c r="CJ13194" s="12">
        <v>278.88900000000001</v>
      </c>
      <c r="CK13194" s="12">
        <v>300.27199999999999</v>
      </c>
      <c r="CL13194" s="12">
        <v>217.756</v>
      </c>
      <c r="CM13194" s="12">
        <v>179.93899999999999</v>
      </c>
      <c r="CN13194" s="12">
        <v>0</v>
      </c>
      <c r="CO13194" s="12">
        <v>0</v>
      </c>
      <c r="CP13194" s="12">
        <v>35461</v>
      </c>
      <c r="CQ13194" s="12">
        <v>35461</v>
      </c>
      <c r="CR13194" s="12">
        <v>3889</v>
      </c>
      <c r="CS13194" s="10">
        <v>2018</v>
      </c>
    </row>
    <row r="13195" spans="1:97" x14ac:dyDescent="0.3">
      <c r="A13195" s="10">
        <v>61521</v>
      </c>
      <c r="B13195" s="11" t="s">
        <v>106</v>
      </c>
      <c r="C13195" s="10" t="s">
        <v>107</v>
      </c>
      <c r="D13195" s="11" t="s">
        <v>12326</v>
      </c>
      <c r="E13195" s="11" t="s">
        <v>12327</v>
      </c>
      <c r="F13195" s="10">
        <v>61126</v>
      </c>
      <c r="G13195" s="11" t="s">
        <v>279</v>
      </c>
      <c r="H13195" s="11" t="s">
        <v>280</v>
      </c>
      <c r="I13195" s="11" t="s">
        <v>112</v>
      </c>
      <c r="J13195" s="11" t="s">
        <v>3</v>
      </c>
      <c r="K13195" s="10">
        <v>22</v>
      </c>
      <c r="L13195" s="10">
        <v>2</v>
      </c>
      <c r="M13195" s="11" t="s">
        <v>161</v>
      </c>
      <c r="N13195" s="11" t="s">
        <v>287</v>
      </c>
      <c r="O13195" s="11" t="s">
        <v>288</v>
      </c>
      <c r="P13195" s="11" t="s">
        <v>288</v>
      </c>
      <c r="Q13195" s="11" t="s">
        <v>3</v>
      </c>
      <c r="R13195" s="11" t="s">
        <v>3</v>
      </c>
      <c r="S13195" s="11" t="s">
        <v>3</v>
      </c>
      <c r="T13195" s="12">
        <v>0</v>
      </c>
      <c r="U13195" s="12">
        <v>0</v>
      </c>
      <c r="V13195" s="12">
        <v>0</v>
      </c>
      <c r="W13195" s="12">
        <v>0</v>
      </c>
      <c r="X13195" s="12">
        <v>0</v>
      </c>
      <c r="Y13195" s="12">
        <v>0</v>
      </c>
      <c r="Z13195" s="12">
        <v>0</v>
      </c>
      <c r="AA13195" s="12">
        <v>0</v>
      </c>
      <c r="AB13195" s="12">
        <v>0</v>
      </c>
      <c r="AC13195" s="12">
        <v>0</v>
      </c>
      <c r="AD13195" s="12">
        <v>0</v>
      </c>
      <c r="AE13195" s="12">
        <v>0</v>
      </c>
      <c r="AF13195" s="12">
        <v>0</v>
      </c>
      <c r="AG13195" s="12">
        <v>0</v>
      </c>
      <c r="AH13195" s="12">
        <v>0</v>
      </c>
      <c r="AI13195" s="12">
        <v>0</v>
      </c>
      <c r="AJ13195" s="12">
        <v>0</v>
      </c>
      <c r="AK13195" s="12">
        <v>0</v>
      </c>
      <c r="AL13195" s="12">
        <v>0</v>
      </c>
      <c r="AM13195" s="12">
        <v>0</v>
      </c>
      <c r="AN13195" s="12">
        <v>0</v>
      </c>
      <c r="AO13195" s="12">
        <v>0</v>
      </c>
      <c r="AP13195" s="12">
        <v>0</v>
      </c>
      <c r="AQ13195" s="12">
        <v>0</v>
      </c>
      <c r="AR13195" s="13">
        <v>0</v>
      </c>
      <c r="AS13195" s="13">
        <v>0</v>
      </c>
      <c r="AT13195" s="13">
        <v>0</v>
      </c>
      <c r="AU13195" s="13">
        <v>0</v>
      </c>
      <c r="AV13195" s="13">
        <v>0</v>
      </c>
      <c r="AW13195" s="13">
        <v>0</v>
      </c>
      <c r="AX13195" s="13">
        <v>0</v>
      </c>
      <c r="AY13195" s="13">
        <v>0</v>
      </c>
      <c r="AZ13195" s="13">
        <v>0</v>
      </c>
      <c r="BA13195" s="13">
        <v>0</v>
      </c>
      <c r="BB13195" s="13">
        <v>0</v>
      </c>
      <c r="BC13195" s="13">
        <v>0</v>
      </c>
      <c r="BD13195" s="12">
        <v>13561</v>
      </c>
      <c r="BE13195" s="12">
        <v>13083</v>
      </c>
      <c r="BF13195" s="12">
        <v>19357</v>
      </c>
      <c r="BG13195" s="12">
        <v>20994</v>
      </c>
      <c r="BH13195" s="12">
        <v>18553</v>
      </c>
      <c r="BI13195" s="12">
        <v>20459</v>
      </c>
      <c r="BJ13195" s="12">
        <v>19713</v>
      </c>
      <c r="BK13195" s="12">
        <v>20100</v>
      </c>
      <c r="BL13195" s="12">
        <v>16441</v>
      </c>
      <c r="BM13195" s="12">
        <v>17340</v>
      </c>
      <c r="BN13195" s="12">
        <v>12616</v>
      </c>
      <c r="BO13195" s="12">
        <v>11361</v>
      </c>
      <c r="BP13195" s="12">
        <v>13561</v>
      </c>
      <c r="BQ13195" s="12">
        <v>13083</v>
      </c>
      <c r="BR13195" s="12">
        <v>19357</v>
      </c>
      <c r="BS13195" s="12">
        <v>20994</v>
      </c>
      <c r="BT13195" s="12">
        <v>18553</v>
      </c>
      <c r="BU13195" s="12">
        <v>20459</v>
      </c>
      <c r="BV13195" s="12">
        <v>19713</v>
      </c>
      <c r="BW13195" s="12">
        <v>20100</v>
      </c>
      <c r="BX13195" s="12">
        <v>16441</v>
      </c>
      <c r="BY13195" s="12">
        <v>17340</v>
      </c>
      <c r="BZ13195" s="12">
        <v>12616</v>
      </c>
      <c r="CA13195" s="12">
        <v>11361</v>
      </c>
      <c r="CB13195" s="12">
        <v>1487.33</v>
      </c>
      <c r="CC13195" s="12">
        <v>1434.8420000000001</v>
      </c>
      <c r="CD13195" s="12">
        <v>2122.8989999999999</v>
      </c>
      <c r="CE13195" s="12">
        <v>2302.4290000000001</v>
      </c>
      <c r="CF13195" s="12">
        <v>2034.8</v>
      </c>
      <c r="CG13195" s="12">
        <v>2243.779</v>
      </c>
      <c r="CH13195" s="12">
        <v>2161.9740000000002</v>
      </c>
      <c r="CI13195" s="12">
        <v>2204.4459999999999</v>
      </c>
      <c r="CJ13195" s="12">
        <v>1803.114</v>
      </c>
      <c r="CK13195" s="12">
        <v>1901.7070000000001</v>
      </c>
      <c r="CL13195" s="12">
        <v>1383.674</v>
      </c>
      <c r="CM13195" s="12">
        <v>1246.0060000000001</v>
      </c>
      <c r="CN13195" s="12">
        <v>0</v>
      </c>
      <c r="CO13195" s="12">
        <v>0</v>
      </c>
      <c r="CP13195" s="12">
        <v>203578</v>
      </c>
      <c r="CQ13195" s="12">
        <v>203578</v>
      </c>
      <c r="CR13195" s="12">
        <v>22327</v>
      </c>
      <c r="CS13195" s="10">
        <v>2018</v>
      </c>
    </row>
    <row r="13196" spans="1:97" x14ac:dyDescent="0.3">
      <c r="A13196" s="10">
        <v>61522</v>
      </c>
      <c r="B13196" s="11" t="s">
        <v>106</v>
      </c>
      <c r="C13196" s="10" t="s">
        <v>107</v>
      </c>
      <c r="D13196" s="11" t="s">
        <v>12328</v>
      </c>
      <c r="E13196" s="11" t="s">
        <v>12329</v>
      </c>
      <c r="F13196" s="10">
        <v>61127</v>
      </c>
      <c r="G13196" s="11" t="s">
        <v>279</v>
      </c>
      <c r="H13196" s="11" t="s">
        <v>280</v>
      </c>
      <c r="I13196" s="11" t="s">
        <v>112</v>
      </c>
      <c r="J13196" s="11" t="s">
        <v>3</v>
      </c>
      <c r="K13196" s="10">
        <v>22</v>
      </c>
      <c r="L13196" s="10">
        <v>2</v>
      </c>
      <c r="M13196" s="11" t="s">
        <v>161</v>
      </c>
      <c r="N13196" s="11" t="s">
        <v>287</v>
      </c>
      <c r="O13196" s="11" t="s">
        <v>288</v>
      </c>
      <c r="P13196" s="11" t="s">
        <v>288</v>
      </c>
      <c r="Q13196" s="11" t="s">
        <v>3</v>
      </c>
      <c r="R13196" s="11" t="s">
        <v>3</v>
      </c>
      <c r="S13196" s="11" t="s">
        <v>3</v>
      </c>
      <c r="T13196" s="12">
        <v>0</v>
      </c>
      <c r="U13196" s="12">
        <v>0</v>
      </c>
      <c r="V13196" s="12">
        <v>0</v>
      </c>
      <c r="W13196" s="12">
        <v>0</v>
      </c>
      <c r="X13196" s="12">
        <v>0</v>
      </c>
      <c r="Y13196" s="12">
        <v>0</v>
      </c>
      <c r="Z13196" s="12">
        <v>0</v>
      </c>
      <c r="AA13196" s="12">
        <v>0</v>
      </c>
      <c r="AB13196" s="12">
        <v>0</v>
      </c>
      <c r="AC13196" s="12">
        <v>0</v>
      </c>
      <c r="AD13196" s="12">
        <v>0</v>
      </c>
      <c r="AE13196" s="12">
        <v>0</v>
      </c>
      <c r="AF13196" s="12">
        <v>0</v>
      </c>
      <c r="AG13196" s="12">
        <v>0</v>
      </c>
      <c r="AH13196" s="12">
        <v>0</v>
      </c>
      <c r="AI13196" s="12">
        <v>0</v>
      </c>
      <c r="AJ13196" s="12">
        <v>0</v>
      </c>
      <c r="AK13196" s="12">
        <v>0</v>
      </c>
      <c r="AL13196" s="12">
        <v>0</v>
      </c>
      <c r="AM13196" s="12">
        <v>0</v>
      </c>
      <c r="AN13196" s="12">
        <v>0</v>
      </c>
      <c r="AO13196" s="12">
        <v>0</v>
      </c>
      <c r="AP13196" s="12">
        <v>0</v>
      </c>
      <c r="AQ13196" s="12">
        <v>0</v>
      </c>
      <c r="AR13196" s="13">
        <v>0</v>
      </c>
      <c r="AS13196" s="13">
        <v>0</v>
      </c>
      <c r="AT13196" s="13">
        <v>0</v>
      </c>
      <c r="AU13196" s="13">
        <v>0</v>
      </c>
      <c r="AV13196" s="13">
        <v>0</v>
      </c>
      <c r="AW13196" s="13">
        <v>0</v>
      </c>
      <c r="AX13196" s="13">
        <v>0</v>
      </c>
      <c r="AY13196" s="13">
        <v>0</v>
      </c>
      <c r="AZ13196" s="13">
        <v>0</v>
      </c>
      <c r="BA13196" s="13">
        <v>0</v>
      </c>
      <c r="BB13196" s="13">
        <v>0</v>
      </c>
      <c r="BC13196" s="13">
        <v>0</v>
      </c>
      <c r="BD13196" s="12">
        <v>14173</v>
      </c>
      <c r="BE13196" s="12">
        <v>13672</v>
      </c>
      <c r="BF13196" s="12">
        <v>20229</v>
      </c>
      <c r="BG13196" s="12">
        <v>21939</v>
      </c>
      <c r="BH13196" s="12">
        <v>19389</v>
      </c>
      <c r="BI13196" s="12">
        <v>21381</v>
      </c>
      <c r="BJ13196" s="12">
        <v>20601</v>
      </c>
      <c r="BK13196" s="12">
        <v>21006</v>
      </c>
      <c r="BL13196" s="12">
        <v>17182</v>
      </c>
      <c r="BM13196" s="12">
        <v>18121</v>
      </c>
      <c r="BN13196" s="12">
        <v>13185</v>
      </c>
      <c r="BO13196" s="12">
        <v>11873</v>
      </c>
      <c r="BP13196" s="12">
        <v>14173</v>
      </c>
      <c r="BQ13196" s="12">
        <v>13672</v>
      </c>
      <c r="BR13196" s="12">
        <v>20229</v>
      </c>
      <c r="BS13196" s="12">
        <v>21939</v>
      </c>
      <c r="BT13196" s="12">
        <v>19389</v>
      </c>
      <c r="BU13196" s="12">
        <v>21381</v>
      </c>
      <c r="BV13196" s="12">
        <v>20601</v>
      </c>
      <c r="BW13196" s="12">
        <v>21006</v>
      </c>
      <c r="BX13196" s="12">
        <v>17182</v>
      </c>
      <c r="BY13196" s="12">
        <v>18121</v>
      </c>
      <c r="BZ13196" s="12">
        <v>13185</v>
      </c>
      <c r="CA13196" s="12">
        <v>11873</v>
      </c>
      <c r="CB13196" s="12">
        <v>1554.345</v>
      </c>
      <c r="CC13196" s="12">
        <v>1499.4929999999999</v>
      </c>
      <c r="CD13196" s="12">
        <v>2218.5509999999999</v>
      </c>
      <c r="CE13196" s="12">
        <v>2406.1709999999998</v>
      </c>
      <c r="CF13196" s="12">
        <v>2126.4839999999999</v>
      </c>
      <c r="CG13196" s="12">
        <v>2344.8780000000002</v>
      </c>
      <c r="CH13196" s="12">
        <v>2259.3870000000002</v>
      </c>
      <c r="CI13196" s="12">
        <v>2303.7730000000001</v>
      </c>
      <c r="CJ13196" s="12">
        <v>1884.3579999999999</v>
      </c>
      <c r="CK13196" s="12">
        <v>1987.393</v>
      </c>
      <c r="CL13196" s="12">
        <v>1446.019</v>
      </c>
      <c r="CM13196" s="12">
        <v>1302.1479999999999</v>
      </c>
      <c r="CN13196" s="12">
        <v>0</v>
      </c>
      <c r="CO13196" s="12">
        <v>0</v>
      </c>
      <c r="CP13196" s="12">
        <v>212751</v>
      </c>
      <c r="CQ13196" s="12">
        <v>212751</v>
      </c>
      <c r="CR13196" s="12">
        <v>23333</v>
      </c>
      <c r="CS13196" s="10">
        <v>2018</v>
      </c>
    </row>
    <row r="13197" spans="1:97" x14ac:dyDescent="0.3">
      <c r="A13197" s="10">
        <v>61523</v>
      </c>
      <c r="B13197" s="11" t="s">
        <v>106</v>
      </c>
      <c r="C13197" s="10" t="s">
        <v>107</v>
      </c>
      <c r="D13197" s="11" t="s">
        <v>12330</v>
      </c>
      <c r="E13197" s="11" t="s">
        <v>12331</v>
      </c>
      <c r="F13197" s="10">
        <v>61128</v>
      </c>
      <c r="G13197" s="11" t="s">
        <v>279</v>
      </c>
      <c r="H13197" s="11" t="s">
        <v>280</v>
      </c>
      <c r="I13197" s="11" t="s">
        <v>112</v>
      </c>
      <c r="J13197" s="11" t="s">
        <v>3</v>
      </c>
      <c r="K13197" s="10">
        <v>22</v>
      </c>
      <c r="L13197" s="10">
        <v>2</v>
      </c>
      <c r="M13197" s="11" t="s">
        <v>161</v>
      </c>
      <c r="N13197" s="11" t="s">
        <v>287</v>
      </c>
      <c r="O13197" s="11" t="s">
        <v>288</v>
      </c>
      <c r="P13197" s="11" t="s">
        <v>288</v>
      </c>
      <c r="Q13197" s="11" t="s">
        <v>3</v>
      </c>
      <c r="R13197" s="11" t="s">
        <v>3</v>
      </c>
      <c r="S13197" s="11" t="s">
        <v>3</v>
      </c>
      <c r="T13197" s="12">
        <v>0</v>
      </c>
      <c r="U13197" s="12">
        <v>0</v>
      </c>
      <c r="V13197" s="12">
        <v>0</v>
      </c>
      <c r="W13197" s="12">
        <v>0</v>
      </c>
      <c r="X13197" s="12">
        <v>0</v>
      </c>
      <c r="Y13197" s="12">
        <v>0</v>
      </c>
      <c r="Z13197" s="12">
        <v>0</v>
      </c>
      <c r="AA13197" s="12">
        <v>0</v>
      </c>
      <c r="AB13197" s="12">
        <v>0</v>
      </c>
      <c r="AC13197" s="12">
        <v>0</v>
      </c>
      <c r="AD13197" s="12">
        <v>0</v>
      </c>
      <c r="AE13197" s="12">
        <v>0</v>
      </c>
      <c r="AF13197" s="12">
        <v>0</v>
      </c>
      <c r="AG13197" s="12">
        <v>0</v>
      </c>
      <c r="AH13197" s="12">
        <v>0</v>
      </c>
      <c r="AI13197" s="12">
        <v>0</v>
      </c>
      <c r="AJ13197" s="12">
        <v>0</v>
      </c>
      <c r="AK13197" s="12">
        <v>0</v>
      </c>
      <c r="AL13197" s="12">
        <v>0</v>
      </c>
      <c r="AM13197" s="12">
        <v>0</v>
      </c>
      <c r="AN13197" s="12">
        <v>0</v>
      </c>
      <c r="AO13197" s="12">
        <v>0</v>
      </c>
      <c r="AP13197" s="12">
        <v>0</v>
      </c>
      <c r="AQ13197" s="12">
        <v>0</v>
      </c>
      <c r="AR13197" s="13">
        <v>0</v>
      </c>
      <c r="AS13197" s="13">
        <v>0</v>
      </c>
      <c r="AT13197" s="13">
        <v>0</v>
      </c>
      <c r="AU13197" s="13">
        <v>0</v>
      </c>
      <c r="AV13197" s="13">
        <v>0</v>
      </c>
      <c r="AW13197" s="13">
        <v>0</v>
      </c>
      <c r="AX13197" s="13">
        <v>0</v>
      </c>
      <c r="AY13197" s="13">
        <v>0</v>
      </c>
      <c r="AZ13197" s="13">
        <v>0</v>
      </c>
      <c r="BA13197" s="13">
        <v>0</v>
      </c>
      <c r="BB13197" s="13">
        <v>0</v>
      </c>
      <c r="BC13197" s="13">
        <v>0</v>
      </c>
      <c r="BD13197" s="12">
        <v>11084</v>
      </c>
      <c r="BE13197" s="12">
        <v>10693</v>
      </c>
      <c r="BF13197" s="12">
        <v>15821</v>
      </c>
      <c r="BG13197" s="12">
        <v>17159</v>
      </c>
      <c r="BH13197" s="12">
        <v>15165</v>
      </c>
      <c r="BI13197" s="12">
        <v>16722</v>
      </c>
      <c r="BJ13197" s="12">
        <v>16112</v>
      </c>
      <c r="BK13197" s="12">
        <v>16429</v>
      </c>
      <c r="BL13197" s="12">
        <v>13438</v>
      </c>
      <c r="BM13197" s="12">
        <v>14173</v>
      </c>
      <c r="BN13197" s="12">
        <v>10312</v>
      </c>
      <c r="BO13197" s="12">
        <v>9286</v>
      </c>
      <c r="BP13197" s="12">
        <v>11084</v>
      </c>
      <c r="BQ13197" s="12">
        <v>10693</v>
      </c>
      <c r="BR13197" s="12">
        <v>15821</v>
      </c>
      <c r="BS13197" s="12">
        <v>17159</v>
      </c>
      <c r="BT13197" s="12">
        <v>15165</v>
      </c>
      <c r="BU13197" s="12">
        <v>16722</v>
      </c>
      <c r="BV13197" s="12">
        <v>16112</v>
      </c>
      <c r="BW13197" s="12">
        <v>16429</v>
      </c>
      <c r="BX13197" s="12">
        <v>13438</v>
      </c>
      <c r="BY13197" s="12">
        <v>14173</v>
      </c>
      <c r="BZ13197" s="12">
        <v>10312</v>
      </c>
      <c r="CA13197" s="12">
        <v>9286</v>
      </c>
      <c r="CB13197" s="12">
        <v>1215.671</v>
      </c>
      <c r="CC13197" s="12">
        <v>1172.77</v>
      </c>
      <c r="CD13197" s="12">
        <v>1735.154</v>
      </c>
      <c r="CE13197" s="12">
        <v>1881.893</v>
      </c>
      <c r="CF13197" s="12">
        <v>1663.1469999999999</v>
      </c>
      <c r="CG13197" s="12">
        <v>1833.9549999999999</v>
      </c>
      <c r="CH13197" s="12">
        <v>1767.0920000000001</v>
      </c>
      <c r="CI13197" s="12">
        <v>1801.807</v>
      </c>
      <c r="CJ13197" s="12">
        <v>1473.777</v>
      </c>
      <c r="CK13197" s="12">
        <v>1554.3620000000001</v>
      </c>
      <c r="CL13197" s="12">
        <v>1130.9480000000001</v>
      </c>
      <c r="CM13197" s="12">
        <v>1018.424</v>
      </c>
      <c r="CN13197" s="12">
        <v>0</v>
      </c>
      <c r="CO13197" s="12">
        <v>0</v>
      </c>
      <c r="CP13197" s="12">
        <v>166394</v>
      </c>
      <c r="CQ13197" s="12">
        <v>166394</v>
      </c>
      <c r="CR13197" s="12">
        <v>18249</v>
      </c>
      <c r="CS13197" s="10">
        <v>2018</v>
      </c>
    </row>
    <row r="13198" spans="1:97" x14ac:dyDescent="0.3">
      <c r="A13198" s="10">
        <v>61524</v>
      </c>
      <c r="B13198" s="11" t="s">
        <v>106</v>
      </c>
      <c r="C13198" s="10" t="s">
        <v>107</v>
      </c>
      <c r="D13198" s="11" t="s">
        <v>12332</v>
      </c>
      <c r="E13198" s="11" t="s">
        <v>9244</v>
      </c>
      <c r="F13198" s="10">
        <v>61060</v>
      </c>
      <c r="G13198" s="11" t="s">
        <v>135</v>
      </c>
      <c r="H13198" s="11" t="s">
        <v>136</v>
      </c>
      <c r="I13198" s="11" t="s">
        <v>276</v>
      </c>
      <c r="J13198" s="11" t="s">
        <v>3</v>
      </c>
      <c r="K13198" s="10">
        <v>22</v>
      </c>
      <c r="L13198" s="10">
        <v>2</v>
      </c>
      <c r="M13198" s="11" t="s">
        <v>161</v>
      </c>
      <c r="N13198" s="11" t="s">
        <v>287</v>
      </c>
      <c r="O13198" s="11" t="s">
        <v>288</v>
      </c>
      <c r="P13198" s="11" t="s">
        <v>288</v>
      </c>
      <c r="Q13198" s="11" t="s">
        <v>3</v>
      </c>
      <c r="R13198" s="11" t="s">
        <v>3</v>
      </c>
      <c r="S13198" s="11" t="s">
        <v>3</v>
      </c>
      <c r="T13198" s="12">
        <v>0</v>
      </c>
      <c r="U13198" s="12">
        <v>0</v>
      </c>
      <c r="V13198" s="12">
        <v>0</v>
      </c>
      <c r="W13198" s="12">
        <v>0</v>
      </c>
      <c r="X13198" s="12">
        <v>0</v>
      </c>
      <c r="Y13198" s="12">
        <v>0</v>
      </c>
      <c r="Z13198" s="12">
        <v>0</v>
      </c>
      <c r="AA13198" s="12">
        <v>0</v>
      </c>
      <c r="AB13198" s="12">
        <v>0</v>
      </c>
      <c r="AC13198" s="12">
        <v>0</v>
      </c>
      <c r="AD13198" s="12">
        <v>0</v>
      </c>
      <c r="AE13198" s="12">
        <v>0</v>
      </c>
      <c r="AF13198" s="12">
        <v>0</v>
      </c>
      <c r="AG13198" s="12">
        <v>0</v>
      </c>
      <c r="AH13198" s="12">
        <v>0</v>
      </c>
      <c r="AI13198" s="12">
        <v>0</v>
      </c>
      <c r="AJ13198" s="12">
        <v>0</v>
      </c>
      <c r="AK13198" s="12">
        <v>0</v>
      </c>
      <c r="AL13198" s="12">
        <v>0</v>
      </c>
      <c r="AM13198" s="12">
        <v>0</v>
      </c>
      <c r="AN13198" s="12">
        <v>0</v>
      </c>
      <c r="AO13198" s="12">
        <v>0</v>
      </c>
      <c r="AP13198" s="12">
        <v>0</v>
      </c>
      <c r="AQ13198" s="12">
        <v>0</v>
      </c>
      <c r="AR13198" s="13">
        <v>0</v>
      </c>
      <c r="AS13198" s="13">
        <v>0</v>
      </c>
      <c r="AT13198" s="13">
        <v>0</v>
      </c>
      <c r="AU13198" s="13">
        <v>0</v>
      </c>
      <c r="AV13198" s="13">
        <v>0</v>
      </c>
      <c r="AW13198" s="13">
        <v>0</v>
      </c>
      <c r="AX13198" s="13">
        <v>0</v>
      </c>
      <c r="AY13198" s="13">
        <v>0</v>
      </c>
      <c r="AZ13198" s="13">
        <v>0</v>
      </c>
      <c r="BA13198" s="13">
        <v>0</v>
      </c>
      <c r="BB13198" s="13">
        <v>0</v>
      </c>
      <c r="BC13198" s="13">
        <v>0</v>
      </c>
      <c r="BD13198" s="12">
        <v>14159</v>
      </c>
      <c r="BE13198" s="12">
        <v>13558</v>
      </c>
      <c r="BF13198" s="12">
        <v>17673</v>
      </c>
      <c r="BG13198" s="12">
        <v>17376</v>
      </c>
      <c r="BH13198" s="12">
        <v>17296</v>
      </c>
      <c r="BI13198" s="12">
        <v>19761</v>
      </c>
      <c r="BJ13198" s="12">
        <v>19117</v>
      </c>
      <c r="BK13198" s="12">
        <v>18415</v>
      </c>
      <c r="BL13198" s="12">
        <v>14067</v>
      </c>
      <c r="BM13198" s="12">
        <v>11850</v>
      </c>
      <c r="BN13198" s="12">
        <v>12805</v>
      </c>
      <c r="BO13198" s="12">
        <v>9894</v>
      </c>
      <c r="BP13198" s="12">
        <v>14159</v>
      </c>
      <c r="BQ13198" s="12">
        <v>13558</v>
      </c>
      <c r="BR13198" s="12">
        <v>17673</v>
      </c>
      <c r="BS13198" s="12">
        <v>17376</v>
      </c>
      <c r="BT13198" s="12">
        <v>17296</v>
      </c>
      <c r="BU13198" s="12">
        <v>19761</v>
      </c>
      <c r="BV13198" s="12">
        <v>19117</v>
      </c>
      <c r="BW13198" s="12">
        <v>18415</v>
      </c>
      <c r="BX13198" s="12">
        <v>14067</v>
      </c>
      <c r="BY13198" s="12">
        <v>11850</v>
      </c>
      <c r="BZ13198" s="12">
        <v>12805</v>
      </c>
      <c r="CA13198" s="12">
        <v>9894</v>
      </c>
      <c r="CB13198" s="12">
        <v>1552.8489999999999</v>
      </c>
      <c r="CC13198" s="12">
        <v>1486.9090000000001</v>
      </c>
      <c r="CD13198" s="12">
        <v>1938.2760000000001</v>
      </c>
      <c r="CE13198" s="12">
        <v>1905.6969999999999</v>
      </c>
      <c r="CF13198" s="12">
        <v>1896.923</v>
      </c>
      <c r="CG13198" s="12">
        <v>2167.2339999999999</v>
      </c>
      <c r="CH13198" s="12">
        <v>2096.614</v>
      </c>
      <c r="CI13198" s="12">
        <v>2019.675</v>
      </c>
      <c r="CJ13198" s="12">
        <v>1542.7919999999999</v>
      </c>
      <c r="CK13198" s="12">
        <v>1299.5730000000001</v>
      </c>
      <c r="CL13198" s="12">
        <v>1404.3130000000001</v>
      </c>
      <c r="CM13198" s="12">
        <v>1085.145</v>
      </c>
      <c r="CN13198" s="12">
        <v>0</v>
      </c>
      <c r="CO13198" s="12">
        <v>0</v>
      </c>
      <c r="CP13198" s="12">
        <v>185971</v>
      </c>
      <c r="CQ13198" s="12">
        <v>185971</v>
      </c>
      <c r="CR13198" s="12">
        <v>20396</v>
      </c>
      <c r="CS13198" s="10">
        <v>2018</v>
      </c>
    </row>
    <row r="13199" spans="1:97" x14ac:dyDescent="0.3">
      <c r="A13199" s="10">
        <v>61525</v>
      </c>
      <c r="B13199" s="11" t="s">
        <v>106</v>
      </c>
      <c r="C13199" s="10" t="s">
        <v>107</v>
      </c>
      <c r="D13199" s="11" t="s">
        <v>12333</v>
      </c>
      <c r="E13199" s="11" t="s">
        <v>9244</v>
      </c>
      <c r="F13199" s="10">
        <v>61060</v>
      </c>
      <c r="G13199" s="11" t="s">
        <v>954</v>
      </c>
      <c r="H13199" s="11" t="s">
        <v>280</v>
      </c>
      <c r="I13199" s="11" t="s">
        <v>112</v>
      </c>
      <c r="J13199" s="11" t="s">
        <v>3</v>
      </c>
      <c r="K13199" s="10">
        <v>22</v>
      </c>
      <c r="L13199" s="10">
        <v>2</v>
      </c>
      <c r="M13199" s="11" t="s">
        <v>161</v>
      </c>
      <c r="N13199" s="11" t="s">
        <v>287</v>
      </c>
      <c r="O13199" s="11" t="s">
        <v>288</v>
      </c>
      <c r="P13199" s="11" t="s">
        <v>288</v>
      </c>
      <c r="Q13199" s="11" t="s">
        <v>3</v>
      </c>
      <c r="R13199" s="11" t="s">
        <v>3</v>
      </c>
      <c r="S13199" s="11" t="s">
        <v>3</v>
      </c>
      <c r="T13199" s="12">
        <v>0</v>
      </c>
      <c r="U13199" s="12">
        <v>0</v>
      </c>
      <c r="V13199" s="12">
        <v>0</v>
      </c>
      <c r="W13199" s="12">
        <v>0</v>
      </c>
      <c r="X13199" s="12">
        <v>0</v>
      </c>
      <c r="Y13199" s="12">
        <v>0</v>
      </c>
      <c r="Z13199" s="12">
        <v>0</v>
      </c>
      <c r="AA13199" s="12">
        <v>0</v>
      </c>
      <c r="AB13199" s="12">
        <v>0</v>
      </c>
      <c r="AC13199" s="12">
        <v>0</v>
      </c>
      <c r="AD13199" s="12">
        <v>0</v>
      </c>
      <c r="AE13199" s="12">
        <v>0</v>
      </c>
      <c r="AF13199" s="12">
        <v>0</v>
      </c>
      <c r="AG13199" s="12">
        <v>0</v>
      </c>
      <c r="AH13199" s="12">
        <v>0</v>
      </c>
      <c r="AI13199" s="12">
        <v>0</v>
      </c>
      <c r="AJ13199" s="12">
        <v>0</v>
      </c>
      <c r="AK13199" s="12">
        <v>0</v>
      </c>
      <c r="AL13199" s="12">
        <v>0</v>
      </c>
      <c r="AM13199" s="12">
        <v>0</v>
      </c>
      <c r="AN13199" s="12">
        <v>0</v>
      </c>
      <c r="AO13199" s="12">
        <v>0</v>
      </c>
      <c r="AP13199" s="12">
        <v>0</v>
      </c>
      <c r="AQ13199" s="12">
        <v>0</v>
      </c>
      <c r="AR13199" s="13">
        <v>0</v>
      </c>
      <c r="AS13199" s="13">
        <v>0</v>
      </c>
      <c r="AT13199" s="13">
        <v>0</v>
      </c>
      <c r="AU13199" s="13">
        <v>0</v>
      </c>
      <c r="AV13199" s="13">
        <v>0</v>
      </c>
      <c r="AW13199" s="13">
        <v>0</v>
      </c>
      <c r="AX13199" s="13">
        <v>0</v>
      </c>
      <c r="AY13199" s="13">
        <v>0</v>
      </c>
      <c r="AZ13199" s="13">
        <v>0</v>
      </c>
      <c r="BA13199" s="13">
        <v>0</v>
      </c>
      <c r="BB13199" s="13">
        <v>0</v>
      </c>
      <c r="BC13199" s="13">
        <v>0</v>
      </c>
      <c r="BD13199" s="12">
        <v>5333</v>
      </c>
      <c r="BE13199" s="12">
        <v>4675</v>
      </c>
      <c r="BF13199" s="12">
        <v>6753</v>
      </c>
      <c r="BG13199" s="12">
        <v>8292</v>
      </c>
      <c r="BH13199" s="12">
        <v>8237</v>
      </c>
      <c r="BI13199" s="12">
        <v>8861</v>
      </c>
      <c r="BJ13199" s="12">
        <v>8366</v>
      </c>
      <c r="BK13199" s="12">
        <v>8543</v>
      </c>
      <c r="BL13199" s="12">
        <v>5656</v>
      </c>
      <c r="BM13199" s="12">
        <v>6090</v>
      </c>
      <c r="BN13199" s="12">
        <v>4416</v>
      </c>
      <c r="BO13199" s="12">
        <v>3649</v>
      </c>
      <c r="BP13199" s="12">
        <v>5333</v>
      </c>
      <c r="BQ13199" s="12">
        <v>4675</v>
      </c>
      <c r="BR13199" s="12">
        <v>6753</v>
      </c>
      <c r="BS13199" s="12">
        <v>8292</v>
      </c>
      <c r="BT13199" s="12">
        <v>8237</v>
      </c>
      <c r="BU13199" s="12">
        <v>8861</v>
      </c>
      <c r="BV13199" s="12">
        <v>8366</v>
      </c>
      <c r="BW13199" s="12">
        <v>8543</v>
      </c>
      <c r="BX13199" s="12">
        <v>5656</v>
      </c>
      <c r="BY13199" s="12">
        <v>6090</v>
      </c>
      <c r="BZ13199" s="12">
        <v>4416</v>
      </c>
      <c r="CA13199" s="12">
        <v>3649</v>
      </c>
      <c r="CB13199" s="12">
        <v>584.91099999999994</v>
      </c>
      <c r="CC13199" s="12">
        <v>512.68399999999997</v>
      </c>
      <c r="CD13199" s="12">
        <v>740.60900000000004</v>
      </c>
      <c r="CE13199" s="12">
        <v>909.39700000000005</v>
      </c>
      <c r="CF13199" s="12">
        <v>903.33799999999997</v>
      </c>
      <c r="CG13199" s="12">
        <v>971.80600000000004</v>
      </c>
      <c r="CH13199" s="12">
        <v>917.58</v>
      </c>
      <c r="CI13199" s="12">
        <v>936.93299999999999</v>
      </c>
      <c r="CJ13199" s="12">
        <v>620.30999999999995</v>
      </c>
      <c r="CK13199" s="12">
        <v>667.87099999999998</v>
      </c>
      <c r="CL13199" s="12">
        <v>484.33699999999999</v>
      </c>
      <c r="CM13199" s="12">
        <v>400.22399999999999</v>
      </c>
      <c r="CN13199" s="12">
        <v>0</v>
      </c>
      <c r="CO13199" s="12">
        <v>0</v>
      </c>
      <c r="CP13199" s="12">
        <v>78871</v>
      </c>
      <c r="CQ13199" s="12">
        <v>78871</v>
      </c>
      <c r="CR13199" s="12">
        <v>8650</v>
      </c>
      <c r="CS13199" s="10">
        <v>2018</v>
      </c>
    </row>
    <row r="13200" spans="1:97" x14ac:dyDescent="0.3">
      <c r="A13200" s="10">
        <v>61526</v>
      </c>
      <c r="B13200" s="11" t="s">
        <v>106</v>
      </c>
      <c r="C13200" s="10" t="s">
        <v>107</v>
      </c>
      <c r="D13200" s="11" t="s">
        <v>12334</v>
      </c>
      <c r="E13200" s="11" t="s">
        <v>9244</v>
      </c>
      <c r="F13200" s="10">
        <v>61060</v>
      </c>
      <c r="G13200" s="11" t="s">
        <v>636</v>
      </c>
      <c r="H13200" s="11" t="s">
        <v>623</v>
      </c>
      <c r="I13200" s="11" t="s">
        <v>229</v>
      </c>
      <c r="J13200" s="11" t="s">
        <v>3</v>
      </c>
      <c r="K13200" s="10">
        <v>22</v>
      </c>
      <c r="L13200" s="10">
        <v>2</v>
      </c>
      <c r="M13200" s="11" t="s">
        <v>161</v>
      </c>
      <c r="N13200" s="11" t="s">
        <v>287</v>
      </c>
      <c r="O13200" s="11" t="s">
        <v>288</v>
      </c>
      <c r="P13200" s="11" t="s">
        <v>288</v>
      </c>
      <c r="Q13200" s="11" t="s">
        <v>3</v>
      </c>
      <c r="R13200" s="11" t="s">
        <v>3</v>
      </c>
      <c r="S13200" s="11" t="s">
        <v>3</v>
      </c>
      <c r="T13200" s="12" t="s">
        <v>107</v>
      </c>
      <c r="U13200" s="12" t="s">
        <v>107</v>
      </c>
      <c r="V13200" s="12" t="s">
        <v>107</v>
      </c>
      <c r="W13200" s="12" t="s">
        <v>107</v>
      </c>
      <c r="X13200" s="12" t="s">
        <v>107</v>
      </c>
      <c r="Y13200" s="12" t="s">
        <v>107</v>
      </c>
      <c r="Z13200" s="12" t="s">
        <v>107</v>
      </c>
      <c r="AA13200" s="12">
        <v>0</v>
      </c>
      <c r="AB13200" s="12">
        <v>0</v>
      </c>
      <c r="AC13200" s="12">
        <v>0</v>
      </c>
      <c r="AD13200" s="12">
        <v>0</v>
      </c>
      <c r="AE13200" s="12">
        <v>0</v>
      </c>
      <c r="AF13200" s="12" t="s">
        <v>107</v>
      </c>
      <c r="AG13200" s="12" t="s">
        <v>107</v>
      </c>
      <c r="AH13200" s="12" t="s">
        <v>107</v>
      </c>
      <c r="AI13200" s="12" t="s">
        <v>107</v>
      </c>
      <c r="AJ13200" s="12" t="s">
        <v>107</v>
      </c>
      <c r="AK13200" s="12" t="s">
        <v>107</v>
      </c>
      <c r="AL13200" s="12" t="s">
        <v>107</v>
      </c>
      <c r="AM13200" s="12">
        <v>0</v>
      </c>
      <c r="AN13200" s="12">
        <v>0</v>
      </c>
      <c r="AO13200" s="12">
        <v>0</v>
      </c>
      <c r="AP13200" s="12">
        <v>0</v>
      </c>
      <c r="AQ13200" s="12">
        <v>0</v>
      </c>
      <c r="AR13200" s="13" t="s">
        <v>107</v>
      </c>
      <c r="AS13200" s="13" t="s">
        <v>107</v>
      </c>
      <c r="AT13200" s="13" t="s">
        <v>107</v>
      </c>
      <c r="AU13200" s="13" t="s">
        <v>107</v>
      </c>
      <c r="AV13200" s="13" t="s">
        <v>107</v>
      </c>
      <c r="AW13200" s="13" t="s">
        <v>107</v>
      </c>
      <c r="AX13200" s="13" t="s">
        <v>107</v>
      </c>
      <c r="AY13200" s="13">
        <v>0</v>
      </c>
      <c r="AZ13200" s="13">
        <v>0</v>
      </c>
      <c r="BA13200" s="13">
        <v>0</v>
      </c>
      <c r="BB13200" s="13">
        <v>0</v>
      </c>
      <c r="BC13200" s="13">
        <v>0</v>
      </c>
      <c r="BD13200" s="12" t="s">
        <v>107</v>
      </c>
      <c r="BE13200" s="12" t="s">
        <v>107</v>
      </c>
      <c r="BF13200" s="12" t="s">
        <v>107</v>
      </c>
      <c r="BG13200" s="12" t="s">
        <v>107</v>
      </c>
      <c r="BH13200" s="12" t="s">
        <v>107</v>
      </c>
      <c r="BI13200" s="12" t="s">
        <v>107</v>
      </c>
      <c r="BJ13200" s="12" t="s">
        <v>107</v>
      </c>
      <c r="BK13200" s="12">
        <v>975</v>
      </c>
      <c r="BL13200" s="12">
        <v>603</v>
      </c>
      <c r="BM13200" s="12">
        <v>579</v>
      </c>
      <c r="BN13200" s="12">
        <v>346</v>
      </c>
      <c r="BO13200" s="12">
        <v>479</v>
      </c>
      <c r="BP13200" s="12" t="s">
        <v>107</v>
      </c>
      <c r="BQ13200" s="12" t="s">
        <v>107</v>
      </c>
      <c r="BR13200" s="12" t="s">
        <v>107</v>
      </c>
      <c r="BS13200" s="12" t="s">
        <v>107</v>
      </c>
      <c r="BT13200" s="12" t="s">
        <v>107</v>
      </c>
      <c r="BU13200" s="12" t="s">
        <v>107</v>
      </c>
      <c r="BV13200" s="12" t="s">
        <v>107</v>
      </c>
      <c r="BW13200" s="12">
        <v>975</v>
      </c>
      <c r="BX13200" s="12">
        <v>603</v>
      </c>
      <c r="BY13200" s="12">
        <v>579</v>
      </c>
      <c r="BZ13200" s="12">
        <v>346</v>
      </c>
      <c r="CA13200" s="12">
        <v>479</v>
      </c>
      <c r="CB13200" s="12" t="s">
        <v>107</v>
      </c>
      <c r="CC13200" s="12" t="s">
        <v>107</v>
      </c>
      <c r="CD13200" s="12" t="s">
        <v>107</v>
      </c>
      <c r="CE13200" s="12" t="s">
        <v>107</v>
      </c>
      <c r="CF13200" s="12" t="s">
        <v>107</v>
      </c>
      <c r="CG13200" s="12" t="s">
        <v>107</v>
      </c>
      <c r="CH13200" s="12" t="s">
        <v>107</v>
      </c>
      <c r="CI13200" s="12">
        <v>106.93</v>
      </c>
      <c r="CJ13200" s="12">
        <v>66.156000000000006</v>
      </c>
      <c r="CK13200" s="12">
        <v>63.456000000000003</v>
      </c>
      <c r="CL13200" s="12">
        <v>37.893000000000001</v>
      </c>
      <c r="CM13200" s="12">
        <v>52.564999999999998</v>
      </c>
      <c r="CN13200" s="12">
        <v>0</v>
      </c>
      <c r="CO13200" s="12">
        <v>0</v>
      </c>
      <c r="CP13200" s="12">
        <v>2982</v>
      </c>
      <c r="CQ13200" s="12">
        <v>2982</v>
      </c>
      <c r="CR13200" s="12">
        <v>327</v>
      </c>
      <c r="CS13200" s="10">
        <v>2018</v>
      </c>
    </row>
    <row r="13201" spans="1:97" x14ac:dyDescent="0.3">
      <c r="A13201" s="10">
        <v>61527</v>
      </c>
      <c r="B13201" s="11" t="s">
        <v>106</v>
      </c>
      <c r="C13201" s="10" t="s">
        <v>107</v>
      </c>
      <c r="D13201" s="11" t="s">
        <v>12335</v>
      </c>
      <c r="E13201" s="11" t="s">
        <v>9244</v>
      </c>
      <c r="F13201" s="10">
        <v>61060</v>
      </c>
      <c r="G13201" s="11" t="s">
        <v>954</v>
      </c>
      <c r="H13201" s="11" t="s">
        <v>280</v>
      </c>
      <c r="I13201" s="11" t="s">
        <v>112</v>
      </c>
      <c r="J13201" s="11" t="s">
        <v>3</v>
      </c>
      <c r="K13201" s="10">
        <v>22</v>
      </c>
      <c r="L13201" s="10">
        <v>2</v>
      </c>
      <c r="M13201" s="11" t="s">
        <v>161</v>
      </c>
      <c r="N13201" s="11" t="s">
        <v>287</v>
      </c>
      <c r="O13201" s="11" t="s">
        <v>288</v>
      </c>
      <c r="P13201" s="11" t="s">
        <v>288</v>
      </c>
      <c r="Q13201" s="11" t="s">
        <v>3</v>
      </c>
      <c r="R13201" s="11" t="s">
        <v>3</v>
      </c>
      <c r="S13201" s="11" t="s">
        <v>3</v>
      </c>
      <c r="T13201" s="12">
        <v>0</v>
      </c>
      <c r="U13201" s="12">
        <v>0</v>
      </c>
      <c r="V13201" s="12">
        <v>0</v>
      </c>
      <c r="W13201" s="12">
        <v>0</v>
      </c>
      <c r="X13201" s="12">
        <v>0</v>
      </c>
      <c r="Y13201" s="12">
        <v>0</v>
      </c>
      <c r="Z13201" s="12">
        <v>0</v>
      </c>
      <c r="AA13201" s="12">
        <v>0</v>
      </c>
      <c r="AB13201" s="12">
        <v>0</v>
      </c>
      <c r="AC13201" s="12">
        <v>0</v>
      </c>
      <c r="AD13201" s="12">
        <v>0</v>
      </c>
      <c r="AE13201" s="12">
        <v>0</v>
      </c>
      <c r="AF13201" s="12">
        <v>0</v>
      </c>
      <c r="AG13201" s="12">
        <v>0</v>
      </c>
      <c r="AH13201" s="12">
        <v>0</v>
      </c>
      <c r="AI13201" s="12">
        <v>0</v>
      </c>
      <c r="AJ13201" s="12">
        <v>0</v>
      </c>
      <c r="AK13201" s="12">
        <v>0</v>
      </c>
      <c r="AL13201" s="12">
        <v>0</v>
      </c>
      <c r="AM13201" s="12">
        <v>0</v>
      </c>
      <c r="AN13201" s="12">
        <v>0</v>
      </c>
      <c r="AO13201" s="12">
        <v>0</v>
      </c>
      <c r="AP13201" s="12">
        <v>0</v>
      </c>
      <c r="AQ13201" s="12">
        <v>0</v>
      </c>
      <c r="AR13201" s="13">
        <v>0</v>
      </c>
      <c r="AS13201" s="13">
        <v>0</v>
      </c>
      <c r="AT13201" s="13">
        <v>0</v>
      </c>
      <c r="AU13201" s="13">
        <v>0</v>
      </c>
      <c r="AV13201" s="13">
        <v>0</v>
      </c>
      <c r="AW13201" s="13">
        <v>0</v>
      </c>
      <c r="AX13201" s="13">
        <v>0</v>
      </c>
      <c r="AY13201" s="13">
        <v>0</v>
      </c>
      <c r="AZ13201" s="13">
        <v>0</v>
      </c>
      <c r="BA13201" s="13">
        <v>0</v>
      </c>
      <c r="BB13201" s="13">
        <v>0</v>
      </c>
      <c r="BC13201" s="13">
        <v>0</v>
      </c>
      <c r="BD13201" s="12">
        <v>4272</v>
      </c>
      <c r="BE13201" s="12">
        <v>3745</v>
      </c>
      <c r="BF13201" s="12">
        <v>5409</v>
      </c>
      <c r="BG13201" s="12">
        <v>6642</v>
      </c>
      <c r="BH13201" s="12">
        <v>6598</v>
      </c>
      <c r="BI13201" s="12">
        <v>7098</v>
      </c>
      <c r="BJ13201" s="12">
        <v>6702</v>
      </c>
      <c r="BK13201" s="12">
        <v>6843</v>
      </c>
      <c r="BL13201" s="12">
        <v>4531</v>
      </c>
      <c r="BM13201" s="12">
        <v>4878</v>
      </c>
      <c r="BN13201" s="12">
        <v>3538</v>
      </c>
      <c r="BO13201" s="12">
        <v>2923</v>
      </c>
      <c r="BP13201" s="12">
        <v>4272</v>
      </c>
      <c r="BQ13201" s="12">
        <v>3745</v>
      </c>
      <c r="BR13201" s="12">
        <v>5409</v>
      </c>
      <c r="BS13201" s="12">
        <v>6642</v>
      </c>
      <c r="BT13201" s="12">
        <v>6598</v>
      </c>
      <c r="BU13201" s="12">
        <v>7098</v>
      </c>
      <c r="BV13201" s="12">
        <v>6702</v>
      </c>
      <c r="BW13201" s="12">
        <v>6843</v>
      </c>
      <c r="BX13201" s="12">
        <v>4531</v>
      </c>
      <c r="BY13201" s="12">
        <v>4878</v>
      </c>
      <c r="BZ13201" s="12">
        <v>3538</v>
      </c>
      <c r="CA13201" s="12">
        <v>2923</v>
      </c>
      <c r="CB13201" s="12">
        <v>468.53800000000001</v>
      </c>
      <c r="CC13201" s="12">
        <v>410.68</v>
      </c>
      <c r="CD13201" s="12">
        <v>593.25800000000004</v>
      </c>
      <c r="CE13201" s="12">
        <v>728.46400000000006</v>
      </c>
      <c r="CF13201" s="12">
        <v>723.61</v>
      </c>
      <c r="CG13201" s="12">
        <v>778.45600000000002</v>
      </c>
      <c r="CH13201" s="12">
        <v>735.01900000000001</v>
      </c>
      <c r="CI13201" s="12">
        <v>750.52099999999996</v>
      </c>
      <c r="CJ13201" s="12">
        <v>496.89299999999997</v>
      </c>
      <c r="CK13201" s="12">
        <v>534.99099999999999</v>
      </c>
      <c r="CL13201" s="12">
        <v>387.97399999999999</v>
      </c>
      <c r="CM13201" s="12">
        <v>320.596</v>
      </c>
      <c r="CN13201" s="12">
        <v>0</v>
      </c>
      <c r="CO13201" s="12">
        <v>0</v>
      </c>
      <c r="CP13201" s="12">
        <v>63179</v>
      </c>
      <c r="CQ13201" s="12">
        <v>63179</v>
      </c>
      <c r="CR13201" s="12">
        <v>6929</v>
      </c>
      <c r="CS13201" s="10">
        <v>2018</v>
      </c>
    </row>
    <row r="13202" spans="1:97" x14ac:dyDescent="0.3">
      <c r="A13202" s="10">
        <v>61528</v>
      </c>
      <c r="B13202" s="11" t="s">
        <v>106</v>
      </c>
      <c r="C13202" s="10" t="s">
        <v>107</v>
      </c>
      <c r="D13202" s="11" t="s">
        <v>12336</v>
      </c>
      <c r="E13202" s="11" t="s">
        <v>9244</v>
      </c>
      <c r="F13202" s="10">
        <v>61060</v>
      </c>
      <c r="G13202" s="11" t="s">
        <v>954</v>
      </c>
      <c r="H13202" s="11" t="s">
        <v>280</v>
      </c>
      <c r="I13202" s="11" t="s">
        <v>112</v>
      </c>
      <c r="J13202" s="11" t="s">
        <v>3</v>
      </c>
      <c r="K13202" s="10">
        <v>22</v>
      </c>
      <c r="L13202" s="10">
        <v>2</v>
      </c>
      <c r="M13202" s="11" t="s">
        <v>161</v>
      </c>
      <c r="N13202" s="11" t="s">
        <v>287</v>
      </c>
      <c r="O13202" s="11" t="s">
        <v>288</v>
      </c>
      <c r="P13202" s="11" t="s">
        <v>288</v>
      </c>
      <c r="Q13202" s="11" t="s">
        <v>3</v>
      </c>
      <c r="R13202" s="11" t="s">
        <v>3</v>
      </c>
      <c r="S13202" s="11" t="s">
        <v>3</v>
      </c>
      <c r="T13202" s="12">
        <v>0</v>
      </c>
      <c r="U13202" s="12">
        <v>0</v>
      </c>
      <c r="V13202" s="12">
        <v>0</v>
      </c>
      <c r="W13202" s="12">
        <v>0</v>
      </c>
      <c r="X13202" s="12">
        <v>0</v>
      </c>
      <c r="Y13202" s="12">
        <v>0</v>
      </c>
      <c r="Z13202" s="12">
        <v>0</v>
      </c>
      <c r="AA13202" s="12">
        <v>0</v>
      </c>
      <c r="AB13202" s="12">
        <v>0</v>
      </c>
      <c r="AC13202" s="12">
        <v>0</v>
      </c>
      <c r="AD13202" s="12">
        <v>0</v>
      </c>
      <c r="AE13202" s="12">
        <v>0</v>
      </c>
      <c r="AF13202" s="12">
        <v>0</v>
      </c>
      <c r="AG13202" s="12">
        <v>0</v>
      </c>
      <c r="AH13202" s="12">
        <v>0</v>
      </c>
      <c r="AI13202" s="12">
        <v>0</v>
      </c>
      <c r="AJ13202" s="12">
        <v>0</v>
      </c>
      <c r="AK13202" s="12">
        <v>0</v>
      </c>
      <c r="AL13202" s="12">
        <v>0</v>
      </c>
      <c r="AM13202" s="12">
        <v>0</v>
      </c>
      <c r="AN13202" s="12">
        <v>0</v>
      </c>
      <c r="AO13202" s="12">
        <v>0</v>
      </c>
      <c r="AP13202" s="12">
        <v>0</v>
      </c>
      <c r="AQ13202" s="12">
        <v>0</v>
      </c>
      <c r="AR13202" s="13">
        <v>0</v>
      </c>
      <c r="AS13202" s="13">
        <v>0</v>
      </c>
      <c r="AT13202" s="13">
        <v>0</v>
      </c>
      <c r="AU13202" s="13">
        <v>0</v>
      </c>
      <c r="AV13202" s="13">
        <v>0</v>
      </c>
      <c r="AW13202" s="13">
        <v>0</v>
      </c>
      <c r="AX13202" s="13">
        <v>0</v>
      </c>
      <c r="AY13202" s="13">
        <v>0</v>
      </c>
      <c r="AZ13202" s="13">
        <v>0</v>
      </c>
      <c r="BA13202" s="13">
        <v>0</v>
      </c>
      <c r="BB13202" s="13">
        <v>0</v>
      </c>
      <c r="BC13202" s="13">
        <v>0</v>
      </c>
      <c r="BD13202" s="12">
        <v>3502</v>
      </c>
      <c r="BE13202" s="12">
        <v>3070</v>
      </c>
      <c r="BF13202" s="12">
        <v>4434</v>
      </c>
      <c r="BG13202" s="12">
        <v>5445</v>
      </c>
      <c r="BH13202" s="12">
        <v>5409</v>
      </c>
      <c r="BI13202" s="12">
        <v>5819</v>
      </c>
      <c r="BJ13202" s="12">
        <v>5494</v>
      </c>
      <c r="BK13202" s="12">
        <v>5610</v>
      </c>
      <c r="BL13202" s="12">
        <v>3714</v>
      </c>
      <c r="BM13202" s="12">
        <v>3999</v>
      </c>
      <c r="BN13202" s="12">
        <v>2900</v>
      </c>
      <c r="BO13202" s="12">
        <v>2396</v>
      </c>
      <c r="BP13202" s="12">
        <v>3502</v>
      </c>
      <c r="BQ13202" s="12">
        <v>3070</v>
      </c>
      <c r="BR13202" s="12">
        <v>4434</v>
      </c>
      <c r="BS13202" s="12">
        <v>5445</v>
      </c>
      <c r="BT13202" s="12">
        <v>5409</v>
      </c>
      <c r="BU13202" s="12">
        <v>5819</v>
      </c>
      <c r="BV13202" s="12">
        <v>5494</v>
      </c>
      <c r="BW13202" s="12">
        <v>5610</v>
      </c>
      <c r="BX13202" s="12">
        <v>3714</v>
      </c>
      <c r="BY13202" s="12">
        <v>3999</v>
      </c>
      <c r="BZ13202" s="12">
        <v>2900</v>
      </c>
      <c r="CA13202" s="12">
        <v>2396</v>
      </c>
      <c r="CB13202" s="12">
        <v>384.08100000000002</v>
      </c>
      <c r="CC13202" s="12">
        <v>336.65199999999999</v>
      </c>
      <c r="CD13202" s="12">
        <v>486.31900000000002</v>
      </c>
      <c r="CE13202" s="12">
        <v>597.15300000000002</v>
      </c>
      <c r="CF13202" s="12">
        <v>593.17399999999998</v>
      </c>
      <c r="CG13202" s="12">
        <v>638.13400000000001</v>
      </c>
      <c r="CH13202" s="12">
        <v>602.52700000000004</v>
      </c>
      <c r="CI13202" s="12">
        <v>615.23500000000001</v>
      </c>
      <c r="CJ13202" s="12">
        <v>407.32499999999999</v>
      </c>
      <c r="CK13202" s="12">
        <v>438.55500000000001</v>
      </c>
      <c r="CL13202" s="12">
        <v>318.03899999999999</v>
      </c>
      <c r="CM13202" s="12">
        <v>262.80599999999998</v>
      </c>
      <c r="CN13202" s="12">
        <v>0</v>
      </c>
      <c r="CO13202" s="12">
        <v>0</v>
      </c>
      <c r="CP13202" s="12">
        <v>51792</v>
      </c>
      <c r="CQ13202" s="12">
        <v>51792</v>
      </c>
      <c r="CR13202" s="12">
        <v>5680</v>
      </c>
      <c r="CS13202" s="10">
        <v>2018</v>
      </c>
    </row>
    <row r="13203" spans="1:97" x14ac:dyDescent="0.3">
      <c r="A13203" s="10">
        <v>61529</v>
      </c>
      <c r="B13203" s="11" t="s">
        <v>106</v>
      </c>
      <c r="C13203" s="10" t="s">
        <v>107</v>
      </c>
      <c r="D13203" s="11" t="s">
        <v>12337</v>
      </c>
      <c r="E13203" s="11" t="s">
        <v>9244</v>
      </c>
      <c r="F13203" s="10">
        <v>61060</v>
      </c>
      <c r="G13203" s="11" t="s">
        <v>279</v>
      </c>
      <c r="H13203" s="11" t="s">
        <v>280</v>
      </c>
      <c r="I13203" s="11" t="s">
        <v>112</v>
      </c>
      <c r="J13203" s="11" t="s">
        <v>3</v>
      </c>
      <c r="K13203" s="10">
        <v>22</v>
      </c>
      <c r="L13203" s="10">
        <v>2</v>
      </c>
      <c r="M13203" s="11" t="s">
        <v>161</v>
      </c>
      <c r="N13203" s="11" t="s">
        <v>287</v>
      </c>
      <c r="O13203" s="11" t="s">
        <v>288</v>
      </c>
      <c r="P13203" s="11" t="s">
        <v>288</v>
      </c>
      <c r="Q13203" s="11" t="s">
        <v>3</v>
      </c>
      <c r="R13203" s="11" t="s">
        <v>3</v>
      </c>
      <c r="S13203" s="11" t="s">
        <v>3</v>
      </c>
      <c r="T13203" s="12">
        <v>0</v>
      </c>
      <c r="U13203" s="12">
        <v>0</v>
      </c>
      <c r="V13203" s="12">
        <v>0</v>
      </c>
      <c r="W13203" s="12">
        <v>0</v>
      </c>
      <c r="X13203" s="12">
        <v>0</v>
      </c>
      <c r="Y13203" s="12">
        <v>0</v>
      </c>
      <c r="Z13203" s="12">
        <v>0</v>
      </c>
      <c r="AA13203" s="12">
        <v>0</v>
      </c>
      <c r="AB13203" s="12">
        <v>0</v>
      </c>
      <c r="AC13203" s="12">
        <v>0</v>
      </c>
      <c r="AD13203" s="12">
        <v>0</v>
      </c>
      <c r="AE13203" s="12">
        <v>0</v>
      </c>
      <c r="AF13203" s="12">
        <v>0</v>
      </c>
      <c r="AG13203" s="12">
        <v>0</v>
      </c>
      <c r="AH13203" s="12">
        <v>0</v>
      </c>
      <c r="AI13203" s="12">
        <v>0</v>
      </c>
      <c r="AJ13203" s="12">
        <v>0</v>
      </c>
      <c r="AK13203" s="12">
        <v>0</v>
      </c>
      <c r="AL13203" s="12">
        <v>0</v>
      </c>
      <c r="AM13203" s="12">
        <v>0</v>
      </c>
      <c r="AN13203" s="12">
        <v>0</v>
      </c>
      <c r="AO13203" s="12">
        <v>0</v>
      </c>
      <c r="AP13203" s="12">
        <v>0</v>
      </c>
      <c r="AQ13203" s="12">
        <v>0</v>
      </c>
      <c r="AR13203" s="13">
        <v>0</v>
      </c>
      <c r="AS13203" s="13">
        <v>0</v>
      </c>
      <c r="AT13203" s="13">
        <v>0</v>
      </c>
      <c r="AU13203" s="13">
        <v>0</v>
      </c>
      <c r="AV13203" s="13">
        <v>0</v>
      </c>
      <c r="AW13203" s="13">
        <v>0</v>
      </c>
      <c r="AX13203" s="13">
        <v>0</v>
      </c>
      <c r="AY13203" s="13">
        <v>0</v>
      </c>
      <c r="AZ13203" s="13">
        <v>0</v>
      </c>
      <c r="BA13203" s="13">
        <v>0</v>
      </c>
      <c r="BB13203" s="13">
        <v>0</v>
      </c>
      <c r="BC13203" s="13">
        <v>0</v>
      </c>
      <c r="BD13203" s="12">
        <v>9670</v>
      </c>
      <c r="BE13203" s="12">
        <v>9329</v>
      </c>
      <c r="BF13203" s="12">
        <v>13802</v>
      </c>
      <c r="BG13203" s="12">
        <v>14969</v>
      </c>
      <c r="BH13203" s="12">
        <v>13229</v>
      </c>
      <c r="BI13203" s="12">
        <v>14588</v>
      </c>
      <c r="BJ13203" s="12">
        <v>14056</v>
      </c>
      <c r="BK13203" s="12">
        <v>14332</v>
      </c>
      <c r="BL13203" s="12">
        <v>11723</v>
      </c>
      <c r="BM13203" s="12">
        <v>12364</v>
      </c>
      <c r="BN13203" s="12">
        <v>8996</v>
      </c>
      <c r="BO13203" s="12">
        <v>8101</v>
      </c>
      <c r="BP13203" s="12">
        <v>9670</v>
      </c>
      <c r="BQ13203" s="12">
        <v>9329</v>
      </c>
      <c r="BR13203" s="12">
        <v>13802</v>
      </c>
      <c r="BS13203" s="12">
        <v>14969</v>
      </c>
      <c r="BT13203" s="12">
        <v>13229</v>
      </c>
      <c r="BU13203" s="12">
        <v>14588</v>
      </c>
      <c r="BV13203" s="12">
        <v>14056</v>
      </c>
      <c r="BW13203" s="12">
        <v>14332</v>
      </c>
      <c r="BX13203" s="12">
        <v>11723</v>
      </c>
      <c r="BY13203" s="12">
        <v>12364</v>
      </c>
      <c r="BZ13203" s="12">
        <v>8996</v>
      </c>
      <c r="CA13203" s="12">
        <v>8101</v>
      </c>
      <c r="CB13203" s="12">
        <v>1060.5219999999999</v>
      </c>
      <c r="CC13203" s="12">
        <v>1023.097</v>
      </c>
      <c r="CD13203" s="12">
        <v>1513.7080000000001</v>
      </c>
      <c r="CE13203" s="12">
        <v>1641.7190000000001</v>
      </c>
      <c r="CF13203" s="12">
        <v>1450.89</v>
      </c>
      <c r="CG13203" s="12">
        <v>1599.9</v>
      </c>
      <c r="CH13203" s="12">
        <v>1541.57</v>
      </c>
      <c r="CI13203" s="12">
        <v>1571.854</v>
      </c>
      <c r="CJ13203" s="12">
        <v>1285.6890000000001</v>
      </c>
      <c r="CK13203" s="12">
        <v>1355.989</v>
      </c>
      <c r="CL13203" s="12">
        <v>986.61199999999997</v>
      </c>
      <c r="CM13203" s="12">
        <v>888.45</v>
      </c>
      <c r="CN13203" s="12">
        <v>0</v>
      </c>
      <c r="CO13203" s="12">
        <v>0</v>
      </c>
      <c r="CP13203" s="12">
        <v>145159</v>
      </c>
      <c r="CQ13203" s="12">
        <v>145159</v>
      </c>
      <c r="CR13203" s="12">
        <v>15920</v>
      </c>
      <c r="CS13203" s="10">
        <v>2018</v>
      </c>
    </row>
    <row r="13204" spans="1:97" x14ac:dyDescent="0.3">
      <c r="A13204" s="10">
        <v>61530</v>
      </c>
      <c r="B13204" s="11" t="s">
        <v>106</v>
      </c>
      <c r="C13204" s="10" t="s">
        <v>107</v>
      </c>
      <c r="D13204" s="11" t="s">
        <v>12338</v>
      </c>
      <c r="E13204" s="11" t="s">
        <v>9244</v>
      </c>
      <c r="F13204" s="10">
        <v>61060</v>
      </c>
      <c r="G13204" s="11" t="s">
        <v>279</v>
      </c>
      <c r="H13204" s="11" t="s">
        <v>280</v>
      </c>
      <c r="I13204" s="11" t="s">
        <v>112</v>
      </c>
      <c r="J13204" s="11" t="s">
        <v>3</v>
      </c>
      <c r="K13204" s="10">
        <v>22</v>
      </c>
      <c r="L13204" s="10">
        <v>2</v>
      </c>
      <c r="M13204" s="11" t="s">
        <v>161</v>
      </c>
      <c r="N13204" s="11" t="s">
        <v>287</v>
      </c>
      <c r="O13204" s="11" t="s">
        <v>288</v>
      </c>
      <c r="P13204" s="11" t="s">
        <v>288</v>
      </c>
      <c r="Q13204" s="11" t="s">
        <v>3</v>
      </c>
      <c r="R13204" s="11" t="s">
        <v>3</v>
      </c>
      <c r="S13204" s="11" t="s">
        <v>3</v>
      </c>
      <c r="T13204" s="12" t="s">
        <v>107</v>
      </c>
      <c r="U13204" s="12" t="s">
        <v>107</v>
      </c>
      <c r="V13204" s="12">
        <v>0</v>
      </c>
      <c r="W13204" s="12">
        <v>0</v>
      </c>
      <c r="X13204" s="12">
        <v>0</v>
      </c>
      <c r="Y13204" s="12">
        <v>0</v>
      </c>
      <c r="Z13204" s="12">
        <v>0</v>
      </c>
      <c r="AA13204" s="12">
        <v>0</v>
      </c>
      <c r="AB13204" s="12">
        <v>0</v>
      </c>
      <c r="AC13204" s="12">
        <v>0</v>
      </c>
      <c r="AD13204" s="12">
        <v>0</v>
      </c>
      <c r="AE13204" s="12">
        <v>0</v>
      </c>
      <c r="AF13204" s="12" t="s">
        <v>107</v>
      </c>
      <c r="AG13204" s="12" t="s">
        <v>107</v>
      </c>
      <c r="AH13204" s="12">
        <v>0</v>
      </c>
      <c r="AI13204" s="12">
        <v>0</v>
      </c>
      <c r="AJ13204" s="12">
        <v>0</v>
      </c>
      <c r="AK13204" s="12">
        <v>0</v>
      </c>
      <c r="AL13204" s="12">
        <v>0</v>
      </c>
      <c r="AM13204" s="12">
        <v>0</v>
      </c>
      <c r="AN13204" s="12">
        <v>0</v>
      </c>
      <c r="AO13204" s="12">
        <v>0</v>
      </c>
      <c r="AP13204" s="12">
        <v>0</v>
      </c>
      <c r="AQ13204" s="12">
        <v>0</v>
      </c>
      <c r="AR13204" s="13" t="s">
        <v>107</v>
      </c>
      <c r="AS13204" s="13" t="s">
        <v>107</v>
      </c>
      <c r="AT13204" s="13">
        <v>0</v>
      </c>
      <c r="AU13204" s="13">
        <v>0</v>
      </c>
      <c r="AV13204" s="13">
        <v>0</v>
      </c>
      <c r="AW13204" s="13">
        <v>0</v>
      </c>
      <c r="AX13204" s="13">
        <v>0</v>
      </c>
      <c r="AY13204" s="13">
        <v>0</v>
      </c>
      <c r="AZ13204" s="13">
        <v>0</v>
      </c>
      <c r="BA13204" s="13">
        <v>0</v>
      </c>
      <c r="BB13204" s="13">
        <v>0</v>
      </c>
      <c r="BC13204" s="13">
        <v>0</v>
      </c>
      <c r="BD13204" s="12" t="s">
        <v>107</v>
      </c>
      <c r="BE13204" s="12" t="s">
        <v>107</v>
      </c>
      <c r="BF13204" s="12">
        <v>16394</v>
      </c>
      <c r="BG13204" s="12">
        <v>17781</v>
      </c>
      <c r="BH13204" s="12">
        <v>15714</v>
      </c>
      <c r="BI13204" s="12">
        <v>17328</v>
      </c>
      <c r="BJ13204" s="12">
        <v>16696</v>
      </c>
      <c r="BK13204" s="12">
        <v>17024</v>
      </c>
      <c r="BL13204" s="12">
        <v>13925</v>
      </c>
      <c r="BM13204" s="12">
        <v>14686</v>
      </c>
      <c r="BN13204" s="12">
        <v>10685</v>
      </c>
      <c r="BO13204" s="12">
        <v>9622</v>
      </c>
      <c r="BP13204" s="12" t="s">
        <v>107</v>
      </c>
      <c r="BQ13204" s="12" t="s">
        <v>107</v>
      </c>
      <c r="BR13204" s="12">
        <v>16394</v>
      </c>
      <c r="BS13204" s="12">
        <v>17781</v>
      </c>
      <c r="BT13204" s="12">
        <v>15714</v>
      </c>
      <c r="BU13204" s="12">
        <v>17328</v>
      </c>
      <c r="BV13204" s="12">
        <v>16696</v>
      </c>
      <c r="BW13204" s="12">
        <v>17024</v>
      </c>
      <c r="BX13204" s="12">
        <v>13925</v>
      </c>
      <c r="BY13204" s="12">
        <v>14686</v>
      </c>
      <c r="BZ13204" s="12">
        <v>10685</v>
      </c>
      <c r="CA13204" s="12">
        <v>9622</v>
      </c>
      <c r="CB13204" s="12" t="s">
        <v>107</v>
      </c>
      <c r="CC13204" s="12" t="s">
        <v>107</v>
      </c>
      <c r="CD13204" s="12">
        <v>1797.998</v>
      </c>
      <c r="CE13204" s="12">
        <v>1950.0519999999999</v>
      </c>
      <c r="CF13204" s="12">
        <v>1723.383</v>
      </c>
      <c r="CG13204" s="12">
        <v>1900.3779999999999</v>
      </c>
      <c r="CH13204" s="12">
        <v>1831.0930000000001</v>
      </c>
      <c r="CI13204" s="12">
        <v>1867.0650000000001</v>
      </c>
      <c r="CJ13204" s="12">
        <v>1527.155</v>
      </c>
      <c r="CK13204" s="12">
        <v>1610.6579999999999</v>
      </c>
      <c r="CL13204" s="12">
        <v>1171.9079999999999</v>
      </c>
      <c r="CM13204" s="12">
        <v>1055.31</v>
      </c>
      <c r="CN13204" s="12">
        <v>0</v>
      </c>
      <c r="CO13204" s="12">
        <v>0</v>
      </c>
      <c r="CP13204" s="12">
        <v>149855</v>
      </c>
      <c r="CQ13204" s="12">
        <v>149855</v>
      </c>
      <c r="CR13204" s="12">
        <v>16435</v>
      </c>
      <c r="CS13204" s="10">
        <v>2018</v>
      </c>
    </row>
    <row r="13205" spans="1:97" x14ac:dyDescent="0.3">
      <c r="A13205" s="10">
        <v>61532</v>
      </c>
      <c r="B13205" s="11" t="s">
        <v>106</v>
      </c>
      <c r="C13205" s="10" t="s">
        <v>107</v>
      </c>
      <c r="D13205" s="11" t="s">
        <v>12339</v>
      </c>
      <c r="E13205" s="11" t="s">
        <v>9244</v>
      </c>
      <c r="F13205" s="10">
        <v>61060</v>
      </c>
      <c r="G13205" s="11" t="s">
        <v>135</v>
      </c>
      <c r="H13205" s="11" t="s">
        <v>136</v>
      </c>
      <c r="I13205" s="11" t="s">
        <v>276</v>
      </c>
      <c r="J13205" s="11" t="s">
        <v>3</v>
      </c>
      <c r="K13205" s="10">
        <v>22</v>
      </c>
      <c r="L13205" s="10">
        <v>2</v>
      </c>
      <c r="M13205" s="11" t="s">
        <v>161</v>
      </c>
      <c r="N13205" s="11" t="s">
        <v>287</v>
      </c>
      <c r="O13205" s="11" t="s">
        <v>288</v>
      </c>
      <c r="P13205" s="11" t="s">
        <v>288</v>
      </c>
      <c r="Q13205" s="11" t="s">
        <v>3</v>
      </c>
      <c r="R13205" s="11" t="s">
        <v>3</v>
      </c>
      <c r="S13205" s="11" t="s">
        <v>3</v>
      </c>
      <c r="T13205" s="12">
        <v>0</v>
      </c>
      <c r="U13205" s="12">
        <v>0</v>
      </c>
      <c r="V13205" s="12">
        <v>0</v>
      </c>
      <c r="W13205" s="12">
        <v>0</v>
      </c>
      <c r="X13205" s="12">
        <v>0</v>
      </c>
      <c r="Y13205" s="12">
        <v>0</v>
      </c>
      <c r="Z13205" s="12">
        <v>0</v>
      </c>
      <c r="AA13205" s="12">
        <v>0</v>
      </c>
      <c r="AB13205" s="12">
        <v>0</v>
      </c>
      <c r="AC13205" s="12">
        <v>0</v>
      </c>
      <c r="AD13205" s="12">
        <v>0</v>
      </c>
      <c r="AE13205" s="12">
        <v>0</v>
      </c>
      <c r="AF13205" s="12">
        <v>0</v>
      </c>
      <c r="AG13205" s="12">
        <v>0</v>
      </c>
      <c r="AH13205" s="12">
        <v>0</v>
      </c>
      <c r="AI13205" s="12">
        <v>0</v>
      </c>
      <c r="AJ13205" s="12">
        <v>0</v>
      </c>
      <c r="AK13205" s="12">
        <v>0</v>
      </c>
      <c r="AL13205" s="12">
        <v>0</v>
      </c>
      <c r="AM13205" s="12">
        <v>0</v>
      </c>
      <c r="AN13205" s="12">
        <v>0</v>
      </c>
      <c r="AO13205" s="12">
        <v>0</v>
      </c>
      <c r="AP13205" s="12">
        <v>0</v>
      </c>
      <c r="AQ13205" s="12">
        <v>0</v>
      </c>
      <c r="AR13205" s="13">
        <v>0</v>
      </c>
      <c r="AS13205" s="13">
        <v>0</v>
      </c>
      <c r="AT13205" s="13">
        <v>0</v>
      </c>
      <c r="AU13205" s="13">
        <v>0</v>
      </c>
      <c r="AV13205" s="13">
        <v>0</v>
      </c>
      <c r="AW13205" s="13">
        <v>0</v>
      </c>
      <c r="AX13205" s="13">
        <v>0</v>
      </c>
      <c r="AY13205" s="13">
        <v>0</v>
      </c>
      <c r="AZ13205" s="13">
        <v>0</v>
      </c>
      <c r="BA13205" s="13">
        <v>0</v>
      </c>
      <c r="BB13205" s="13">
        <v>0</v>
      </c>
      <c r="BC13205" s="13">
        <v>0</v>
      </c>
      <c r="BD13205" s="12">
        <v>13464</v>
      </c>
      <c r="BE13205" s="12">
        <v>12892</v>
      </c>
      <c r="BF13205" s="12">
        <v>16806</v>
      </c>
      <c r="BG13205" s="12">
        <v>16523</v>
      </c>
      <c r="BH13205" s="12">
        <v>16447</v>
      </c>
      <c r="BI13205" s="12">
        <v>18791</v>
      </c>
      <c r="BJ13205" s="12">
        <v>18179</v>
      </c>
      <c r="BK13205" s="12">
        <v>17512</v>
      </c>
      <c r="BL13205" s="12">
        <v>13377</v>
      </c>
      <c r="BM13205" s="12">
        <v>11268</v>
      </c>
      <c r="BN13205" s="12">
        <v>12176</v>
      </c>
      <c r="BO13205" s="12">
        <v>9409</v>
      </c>
      <c r="BP13205" s="12">
        <v>13464</v>
      </c>
      <c r="BQ13205" s="12">
        <v>12892</v>
      </c>
      <c r="BR13205" s="12">
        <v>16806</v>
      </c>
      <c r="BS13205" s="12">
        <v>16523</v>
      </c>
      <c r="BT13205" s="12">
        <v>16447</v>
      </c>
      <c r="BU13205" s="12">
        <v>18791</v>
      </c>
      <c r="BV13205" s="12">
        <v>18179</v>
      </c>
      <c r="BW13205" s="12">
        <v>17512</v>
      </c>
      <c r="BX13205" s="12">
        <v>13377</v>
      </c>
      <c r="BY13205" s="12">
        <v>11268</v>
      </c>
      <c r="BZ13205" s="12">
        <v>12176</v>
      </c>
      <c r="CA13205" s="12">
        <v>9409</v>
      </c>
      <c r="CB13205" s="12">
        <v>1476.6379999999999</v>
      </c>
      <c r="CC13205" s="12">
        <v>1413.934</v>
      </c>
      <c r="CD13205" s="12">
        <v>1843.1489999999999</v>
      </c>
      <c r="CE13205" s="12">
        <v>1812.1690000000001</v>
      </c>
      <c r="CF13205" s="12">
        <v>1803.825</v>
      </c>
      <c r="CG13205" s="12">
        <v>2060.87</v>
      </c>
      <c r="CH13205" s="12">
        <v>1993.7149999999999</v>
      </c>
      <c r="CI13205" s="12">
        <v>1920.5530000000001</v>
      </c>
      <c r="CJ13205" s="12">
        <v>1467.075</v>
      </c>
      <c r="CK13205" s="12">
        <v>1235.7919999999999</v>
      </c>
      <c r="CL13205" s="12">
        <v>1335.3920000000001</v>
      </c>
      <c r="CM13205" s="12">
        <v>1031.8879999999999</v>
      </c>
      <c r="CN13205" s="12">
        <v>0</v>
      </c>
      <c r="CO13205" s="12">
        <v>0</v>
      </c>
      <c r="CP13205" s="12">
        <v>176844</v>
      </c>
      <c r="CQ13205" s="12">
        <v>176844</v>
      </c>
      <c r="CR13205" s="12">
        <v>19395</v>
      </c>
      <c r="CS13205" s="10">
        <v>2018</v>
      </c>
    </row>
    <row r="13206" spans="1:97" x14ac:dyDescent="0.3">
      <c r="A13206" s="10">
        <v>61533</v>
      </c>
      <c r="B13206" s="11" t="s">
        <v>106</v>
      </c>
      <c r="C13206" s="10" t="s">
        <v>107</v>
      </c>
      <c r="D13206" s="11" t="s">
        <v>12340</v>
      </c>
      <c r="E13206" s="11" t="s">
        <v>12341</v>
      </c>
      <c r="F13206" s="10">
        <v>61461</v>
      </c>
      <c r="G13206" s="11" t="s">
        <v>954</v>
      </c>
      <c r="H13206" s="11" t="s">
        <v>280</v>
      </c>
      <c r="I13206" s="11" t="s">
        <v>112</v>
      </c>
      <c r="J13206" s="11" t="s">
        <v>3</v>
      </c>
      <c r="K13206" s="10">
        <v>22</v>
      </c>
      <c r="L13206" s="10">
        <v>2</v>
      </c>
      <c r="M13206" s="11" t="s">
        <v>161</v>
      </c>
      <c r="N13206" s="11" t="s">
        <v>287</v>
      </c>
      <c r="O13206" s="11" t="s">
        <v>288</v>
      </c>
      <c r="P13206" s="11" t="s">
        <v>288</v>
      </c>
      <c r="Q13206" s="11" t="s">
        <v>3</v>
      </c>
      <c r="R13206" s="11" t="s">
        <v>3</v>
      </c>
      <c r="S13206" s="11" t="s">
        <v>3</v>
      </c>
      <c r="T13206" s="12" t="s">
        <v>107</v>
      </c>
      <c r="U13206" s="12" t="s">
        <v>107</v>
      </c>
      <c r="V13206" s="12" t="s">
        <v>107</v>
      </c>
      <c r="W13206" s="12" t="s">
        <v>107</v>
      </c>
      <c r="X13206" s="12" t="s">
        <v>107</v>
      </c>
      <c r="Y13206" s="12" t="s">
        <v>107</v>
      </c>
      <c r="Z13206" s="12">
        <v>0</v>
      </c>
      <c r="AA13206" s="12">
        <v>0</v>
      </c>
      <c r="AB13206" s="12">
        <v>0</v>
      </c>
      <c r="AC13206" s="12">
        <v>0</v>
      </c>
      <c r="AD13206" s="12">
        <v>0</v>
      </c>
      <c r="AE13206" s="12">
        <v>0</v>
      </c>
      <c r="AF13206" s="12" t="s">
        <v>107</v>
      </c>
      <c r="AG13206" s="12" t="s">
        <v>107</v>
      </c>
      <c r="AH13206" s="12" t="s">
        <v>107</v>
      </c>
      <c r="AI13206" s="12" t="s">
        <v>107</v>
      </c>
      <c r="AJ13206" s="12" t="s">
        <v>107</v>
      </c>
      <c r="AK13206" s="12" t="s">
        <v>107</v>
      </c>
      <c r="AL13206" s="12">
        <v>0</v>
      </c>
      <c r="AM13206" s="12">
        <v>0</v>
      </c>
      <c r="AN13206" s="12">
        <v>0</v>
      </c>
      <c r="AO13206" s="12">
        <v>0</v>
      </c>
      <c r="AP13206" s="12">
        <v>0</v>
      </c>
      <c r="AQ13206" s="12">
        <v>0</v>
      </c>
      <c r="AR13206" s="13" t="s">
        <v>107</v>
      </c>
      <c r="AS13206" s="13" t="s">
        <v>107</v>
      </c>
      <c r="AT13206" s="13" t="s">
        <v>107</v>
      </c>
      <c r="AU13206" s="13" t="s">
        <v>107</v>
      </c>
      <c r="AV13206" s="13" t="s">
        <v>107</v>
      </c>
      <c r="AW13206" s="13" t="s">
        <v>107</v>
      </c>
      <c r="AX13206" s="13">
        <v>0</v>
      </c>
      <c r="AY13206" s="13">
        <v>0</v>
      </c>
      <c r="AZ13206" s="13">
        <v>0</v>
      </c>
      <c r="BA13206" s="13">
        <v>0</v>
      </c>
      <c r="BB13206" s="13">
        <v>0</v>
      </c>
      <c r="BC13206" s="13">
        <v>0</v>
      </c>
      <c r="BD13206" s="12" t="s">
        <v>107</v>
      </c>
      <c r="BE13206" s="12" t="s">
        <v>107</v>
      </c>
      <c r="BF13206" s="12" t="s">
        <v>107</v>
      </c>
      <c r="BG13206" s="12" t="s">
        <v>107</v>
      </c>
      <c r="BH13206" s="12" t="s">
        <v>107</v>
      </c>
      <c r="BI13206" s="12" t="s">
        <v>107</v>
      </c>
      <c r="BJ13206" s="12">
        <v>9324</v>
      </c>
      <c r="BK13206" s="12">
        <v>9520</v>
      </c>
      <c r="BL13206" s="12">
        <v>6303</v>
      </c>
      <c r="BM13206" s="12">
        <v>6786</v>
      </c>
      <c r="BN13206" s="12">
        <v>4921</v>
      </c>
      <c r="BO13206" s="12">
        <v>4067</v>
      </c>
      <c r="BP13206" s="12" t="s">
        <v>107</v>
      </c>
      <c r="BQ13206" s="12" t="s">
        <v>107</v>
      </c>
      <c r="BR13206" s="12" t="s">
        <v>107</v>
      </c>
      <c r="BS13206" s="12" t="s">
        <v>107</v>
      </c>
      <c r="BT13206" s="12" t="s">
        <v>107</v>
      </c>
      <c r="BU13206" s="12" t="s">
        <v>107</v>
      </c>
      <c r="BV13206" s="12">
        <v>9324</v>
      </c>
      <c r="BW13206" s="12">
        <v>9520</v>
      </c>
      <c r="BX13206" s="12">
        <v>6303</v>
      </c>
      <c r="BY13206" s="12">
        <v>6786</v>
      </c>
      <c r="BZ13206" s="12">
        <v>4921</v>
      </c>
      <c r="CA13206" s="12">
        <v>4067</v>
      </c>
      <c r="CB13206" s="12" t="s">
        <v>107</v>
      </c>
      <c r="CC13206" s="12" t="s">
        <v>107</v>
      </c>
      <c r="CD13206" s="12" t="s">
        <v>107</v>
      </c>
      <c r="CE13206" s="12" t="s">
        <v>107</v>
      </c>
      <c r="CF13206" s="12" t="s">
        <v>107</v>
      </c>
      <c r="CG13206" s="12" t="s">
        <v>107</v>
      </c>
      <c r="CH13206" s="12">
        <v>1022.558</v>
      </c>
      <c r="CI13206" s="12">
        <v>1044.124</v>
      </c>
      <c r="CJ13206" s="12">
        <v>691.27800000000002</v>
      </c>
      <c r="CK13206" s="12">
        <v>744.279</v>
      </c>
      <c r="CL13206" s="12">
        <v>539.74800000000005</v>
      </c>
      <c r="CM13206" s="12">
        <v>446.01299999999998</v>
      </c>
      <c r="CN13206" s="12">
        <v>0</v>
      </c>
      <c r="CO13206" s="12">
        <v>0</v>
      </c>
      <c r="CP13206" s="12">
        <v>40921</v>
      </c>
      <c r="CQ13206" s="12">
        <v>40921</v>
      </c>
      <c r="CR13206" s="12">
        <v>4488</v>
      </c>
      <c r="CS13206" s="10">
        <v>2018</v>
      </c>
    </row>
    <row r="13207" spans="1:97" x14ac:dyDescent="0.3">
      <c r="A13207" s="10">
        <v>61534</v>
      </c>
      <c r="B13207" s="11" t="s">
        <v>106</v>
      </c>
      <c r="C13207" s="10" t="s">
        <v>107</v>
      </c>
      <c r="D13207" s="11" t="s">
        <v>12342</v>
      </c>
      <c r="E13207" s="11" t="s">
        <v>9244</v>
      </c>
      <c r="F13207" s="10">
        <v>61060</v>
      </c>
      <c r="G13207" s="11" t="s">
        <v>954</v>
      </c>
      <c r="H13207" s="11" t="s">
        <v>280</v>
      </c>
      <c r="I13207" s="11" t="s">
        <v>112</v>
      </c>
      <c r="J13207" s="11" t="s">
        <v>3</v>
      </c>
      <c r="K13207" s="10">
        <v>22</v>
      </c>
      <c r="L13207" s="10">
        <v>2</v>
      </c>
      <c r="M13207" s="11" t="s">
        <v>161</v>
      </c>
      <c r="N13207" s="11" t="s">
        <v>287</v>
      </c>
      <c r="O13207" s="11" t="s">
        <v>288</v>
      </c>
      <c r="P13207" s="11" t="s">
        <v>288</v>
      </c>
      <c r="Q13207" s="11" t="s">
        <v>3</v>
      </c>
      <c r="R13207" s="11" t="s">
        <v>3</v>
      </c>
      <c r="S13207" s="11" t="s">
        <v>3</v>
      </c>
      <c r="T13207" s="12" t="s">
        <v>107</v>
      </c>
      <c r="U13207" s="12" t="s">
        <v>107</v>
      </c>
      <c r="V13207" s="12" t="s">
        <v>107</v>
      </c>
      <c r="W13207" s="12" t="s">
        <v>107</v>
      </c>
      <c r="X13207" s="12" t="s">
        <v>107</v>
      </c>
      <c r="Y13207" s="12" t="s">
        <v>107</v>
      </c>
      <c r="Z13207" s="12">
        <v>0</v>
      </c>
      <c r="AA13207" s="12">
        <v>0</v>
      </c>
      <c r="AB13207" s="12">
        <v>0</v>
      </c>
      <c r="AC13207" s="12">
        <v>0</v>
      </c>
      <c r="AD13207" s="12">
        <v>0</v>
      </c>
      <c r="AE13207" s="12">
        <v>0</v>
      </c>
      <c r="AF13207" s="12" t="s">
        <v>107</v>
      </c>
      <c r="AG13207" s="12" t="s">
        <v>107</v>
      </c>
      <c r="AH13207" s="12" t="s">
        <v>107</v>
      </c>
      <c r="AI13207" s="12" t="s">
        <v>107</v>
      </c>
      <c r="AJ13207" s="12" t="s">
        <v>107</v>
      </c>
      <c r="AK13207" s="12" t="s">
        <v>107</v>
      </c>
      <c r="AL13207" s="12">
        <v>0</v>
      </c>
      <c r="AM13207" s="12">
        <v>0</v>
      </c>
      <c r="AN13207" s="12">
        <v>0</v>
      </c>
      <c r="AO13207" s="12">
        <v>0</v>
      </c>
      <c r="AP13207" s="12">
        <v>0</v>
      </c>
      <c r="AQ13207" s="12">
        <v>0</v>
      </c>
      <c r="AR13207" s="13" t="s">
        <v>107</v>
      </c>
      <c r="AS13207" s="13" t="s">
        <v>107</v>
      </c>
      <c r="AT13207" s="13" t="s">
        <v>107</v>
      </c>
      <c r="AU13207" s="13" t="s">
        <v>107</v>
      </c>
      <c r="AV13207" s="13" t="s">
        <v>107</v>
      </c>
      <c r="AW13207" s="13" t="s">
        <v>107</v>
      </c>
      <c r="AX13207" s="13">
        <v>0</v>
      </c>
      <c r="AY13207" s="13">
        <v>0</v>
      </c>
      <c r="AZ13207" s="13">
        <v>0</v>
      </c>
      <c r="BA13207" s="13">
        <v>0</v>
      </c>
      <c r="BB13207" s="13">
        <v>0</v>
      </c>
      <c r="BC13207" s="13">
        <v>0</v>
      </c>
      <c r="BD13207" s="12" t="s">
        <v>107</v>
      </c>
      <c r="BE13207" s="12" t="s">
        <v>107</v>
      </c>
      <c r="BF13207" s="12" t="s">
        <v>107</v>
      </c>
      <c r="BG13207" s="12" t="s">
        <v>107</v>
      </c>
      <c r="BH13207" s="12" t="s">
        <v>107</v>
      </c>
      <c r="BI13207" s="12" t="s">
        <v>107</v>
      </c>
      <c r="BJ13207" s="12">
        <v>2206</v>
      </c>
      <c r="BK13207" s="12">
        <v>2253</v>
      </c>
      <c r="BL13207" s="12">
        <v>1492</v>
      </c>
      <c r="BM13207" s="12">
        <v>1606</v>
      </c>
      <c r="BN13207" s="12">
        <v>1165</v>
      </c>
      <c r="BO13207" s="12">
        <v>962</v>
      </c>
      <c r="BP13207" s="12" t="s">
        <v>107</v>
      </c>
      <c r="BQ13207" s="12" t="s">
        <v>107</v>
      </c>
      <c r="BR13207" s="12" t="s">
        <v>107</v>
      </c>
      <c r="BS13207" s="12" t="s">
        <v>107</v>
      </c>
      <c r="BT13207" s="12" t="s">
        <v>107</v>
      </c>
      <c r="BU13207" s="12" t="s">
        <v>107</v>
      </c>
      <c r="BV13207" s="12">
        <v>2206</v>
      </c>
      <c r="BW13207" s="12">
        <v>2253</v>
      </c>
      <c r="BX13207" s="12">
        <v>1492</v>
      </c>
      <c r="BY13207" s="12">
        <v>1606</v>
      </c>
      <c r="BZ13207" s="12">
        <v>1165</v>
      </c>
      <c r="CA13207" s="12">
        <v>962</v>
      </c>
      <c r="CB13207" s="12" t="s">
        <v>107</v>
      </c>
      <c r="CC13207" s="12" t="s">
        <v>107</v>
      </c>
      <c r="CD13207" s="12" t="s">
        <v>107</v>
      </c>
      <c r="CE13207" s="12" t="s">
        <v>107</v>
      </c>
      <c r="CF13207" s="12" t="s">
        <v>107</v>
      </c>
      <c r="CG13207" s="12" t="s">
        <v>107</v>
      </c>
      <c r="CH13207" s="12">
        <v>241.96899999999999</v>
      </c>
      <c r="CI13207" s="12">
        <v>247.072</v>
      </c>
      <c r="CJ13207" s="12">
        <v>163.578</v>
      </c>
      <c r="CK13207" s="12">
        <v>176.12</v>
      </c>
      <c r="CL13207" s="12">
        <v>127.721</v>
      </c>
      <c r="CM13207" s="12">
        <v>105.54</v>
      </c>
      <c r="CN13207" s="12">
        <v>0</v>
      </c>
      <c r="CO13207" s="12">
        <v>0</v>
      </c>
      <c r="CP13207" s="12">
        <v>9684</v>
      </c>
      <c r="CQ13207" s="12">
        <v>9684</v>
      </c>
      <c r="CR13207" s="12">
        <v>1062</v>
      </c>
      <c r="CS13207" s="10">
        <v>2018</v>
      </c>
    </row>
    <row r="13208" spans="1:97" x14ac:dyDescent="0.3">
      <c r="A13208" s="10">
        <v>61535</v>
      </c>
      <c r="B13208" s="11" t="s">
        <v>106</v>
      </c>
      <c r="C13208" s="10" t="s">
        <v>107</v>
      </c>
      <c r="D13208" s="11" t="s">
        <v>12343</v>
      </c>
      <c r="E13208" s="11" t="s">
        <v>9244</v>
      </c>
      <c r="F13208" s="10">
        <v>61060</v>
      </c>
      <c r="G13208" s="11" t="s">
        <v>954</v>
      </c>
      <c r="H13208" s="11" t="s">
        <v>280</v>
      </c>
      <c r="I13208" s="11" t="s">
        <v>112</v>
      </c>
      <c r="J13208" s="11" t="s">
        <v>3</v>
      </c>
      <c r="K13208" s="10">
        <v>22</v>
      </c>
      <c r="L13208" s="10">
        <v>2</v>
      </c>
      <c r="M13208" s="11" t="s">
        <v>161</v>
      </c>
      <c r="N13208" s="11" t="s">
        <v>287</v>
      </c>
      <c r="O13208" s="11" t="s">
        <v>288</v>
      </c>
      <c r="P13208" s="11" t="s">
        <v>288</v>
      </c>
      <c r="Q13208" s="11" t="s">
        <v>3</v>
      </c>
      <c r="R13208" s="11" t="s">
        <v>3</v>
      </c>
      <c r="S13208" s="11" t="s">
        <v>3</v>
      </c>
      <c r="T13208" s="12">
        <v>0</v>
      </c>
      <c r="U13208" s="12">
        <v>0</v>
      </c>
      <c r="V13208" s="12">
        <v>0</v>
      </c>
      <c r="W13208" s="12">
        <v>0</v>
      </c>
      <c r="X13208" s="12">
        <v>0</v>
      </c>
      <c r="Y13208" s="12">
        <v>0</v>
      </c>
      <c r="Z13208" s="12">
        <v>0</v>
      </c>
      <c r="AA13208" s="12">
        <v>0</v>
      </c>
      <c r="AB13208" s="12">
        <v>0</v>
      </c>
      <c r="AC13208" s="12">
        <v>0</v>
      </c>
      <c r="AD13208" s="12">
        <v>0</v>
      </c>
      <c r="AE13208" s="12">
        <v>0</v>
      </c>
      <c r="AF13208" s="12">
        <v>0</v>
      </c>
      <c r="AG13208" s="12">
        <v>0</v>
      </c>
      <c r="AH13208" s="12">
        <v>0</v>
      </c>
      <c r="AI13208" s="12">
        <v>0</v>
      </c>
      <c r="AJ13208" s="12">
        <v>0</v>
      </c>
      <c r="AK13208" s="12">
        <v>0</v>
      </c>
      <c r="AL13208" s="12">
        <v>0</v>
      </c>
      <c r="AM13208" s="12">
        <v>0</v>
      </c>
      <c r="AN13208" s="12">
        <v>0</v>
      </c>
      <c r="AO13208" s="12">
        <v>0</v>
      </c>
      <c r="AP13208" s="12">
        <v>0</v>
      </c>
      <c r="AQ13208" s="12">
        <v>0</v>
      </c>
      <c r="AR13208" s="13">
        <v>0</v>
      </c>
      <c r="AS13208" s="13">
        <v>0</v>
      </c>
      <c r="AT13208" s="13">
        <v>0</v>
      </c>
      <c r="AU13208" s="13">
        <v>0</v>
      </c>
      <c r="AV13208" s="13">
        <v>0</v>
      </c>
      <c r="AW13208" s="13">
        <v>0</v>
      </c>
      <c r="AX13208" s="13">
        <v>0</v>
      </c>
      <c r="AY13208" s="13">
        <v>0</v>
      </c>
      <c r="AZ13208" s="13">
        <v>0</v>
      </c>
      <c r="BA13208" s="13">
        <v>0</v>
      </c>
      <c r="BB13208" s="13">
        <v>0</v>
      </c>
      <c r="BC13208" s="13">
        <v>0</v>
      </c>
      <c r="BD13208" s="12">
        <v>5482</v>
      </c>
      <c r="BE13208" s="12">
        <v>4805</v>
      </c>
      <c r="BF13208" s="12">
        <v>6941</v>
      </c>
      <c r="BG13208" s="12">
        <v>8523</v>
      </c>
      <c r="BH13208" s="12">
        <v>8466</v>
      </c>
      <c r="BI13208" s="12">
        <v>9108</v>
      </c>
      <c r="BJ13208" s="12">
        <v>8600</v>
      </c>
      <c r="BK13208" s="12">
        <v>8781</v>
      </c>
      <c r="BL13208" s="12">
        <v>5814</v>
      </c>
      <c r="BM13208" s="12">
        <v>6259</v>
      </c>
      <c r="BN13208" s="12">
        <v>4539</v>
      </c>
      <c r="BO13208" s="12">
        <v>3751</v>
      </c>
      <c r="BP13208" s="12">
        <v>5482</v>
      </c>
      <c r="BQ13208" s="12">
        <v>4805</v>
      </c>
      <c r="BR13208" s="12">
        <v>6941</v>
      </c>
      <c r="BS13208" s="12">
        <v>8523</v>
      </c>
      <c r="BT13208" s="12">
        <v>8466</v>
      </c>
      <c r="BU13208" s="12">
        <v>9108</v>
      </c>
      <c r="BV13208" s="12">
        <v>8600</v>
      </c>
      <c r="BW13208" s="12">
        <v>8781</v>
      </c>
      <c r="BX13208" s="12">
        <v>5814</v>
      </c>
      <c r="BY13208" s="12">
        <v>6259</v>
      </c>
      <c r="BZ13208" s="12">
        <v>4539</v>
      </c>
      <c r="CA13208" s="12">
        <v>3751</v>
      </c>
      <c r="CB13208" s="12">
        <v>601.20699999999999</v>
      </c>
      <c r="CC13208" s="12">
        <v>526.96799999999996</v>
      </c>
      <c r="CD13208" s="12">
        <v>761.24400000000003</v>
      </c>
      <c r="CE13208" s="12">
        <v>934.73400000000004</v>
      </c>
      <c r="CF13208" s="12">
        <v>928.50599999999997</v>
      </c>
      <c r="CG13208" s="12">
        <v>998.88199999999995</v>
      </c>
      <c r="CH13208" s="12">
        <v>943.14499999999998</v>
      </c>
      <c r="CI13208" s="12">
        <v>963.03700000000003</v>
      </c>
      <c r="CJ13208" s="12">
        <v>637.59299999999996</v>
      </c>
      <c r="CK13208" s="12">
        <v>686.47799999999995</v>
      </c>
      <c r="CL13208" s="12">
        <v>497.83100000000002</v>
      </c>
      <c r="CM13208" s="12">
        <v>411.375</v>
      </c>
      <c r="CN13208" s="12">
        <v>0</v>
      </c>
      <c r="CO13208" s="12">
        <v>0</v>
      </c>
      <c r="CP13208" s="12">
        <v>81069</v>
      </c>
      <c r="CQ13208" s="12">
        <v>81069</v>
      </c>
      <c r="CR13208" s="12">
        <v>8891</v>
      </c>
      <c r="CS13208" s="10">
        <v>2018</v>
      </c>
    </row>
    <row r="13209" spans="1:97" x14ac:dyDescent="0.3">
      <c r="A13209" s="10">
        <v>61536</v>
      </c>
      <c r="B13209" s="11" t="s">
        <v>106</v>
      </c>
      <c r="C13209" s="10" t="s">
        <v>107</v>
      </c>
      <c r="D13209" s="11" t="s">
        <v>12344</v>
      </c>
      <c r="E13209" s="11" t="s">
        <v>9244</v>
      </c>
      <c r="F13209" s="10">
        <v>61060</v>
      </c>
      <c r="G13209" s="11" t="s">
        <v>954</v>
      </c>
      <c r="H13209" s="11" t="s">
        <v>280</v>
      </c>
      <c r="I13209" s="11" t="s">
        <v>112</v>
      </c>
      <c r="J13209" s="11" t="s">
        <v>3</v>
      </c>
      <c r="K13209" s="10">
        <v>22</v>
      </c>
      <c r="L13209" s="10">
        <v>2</v>
      </c>
      <c r="M13209" s="11" t="s">
        <v>161</v>
      </c>
      <c r="N13209" s="11" t="s">
        <v>287</v>
      </c>
      <c r="O13209" s="11" t="s">
        <v>288</v>
      </c>
      <c r="P13209" s="11" t="s">
        <v>288</v>
      </c>
      <c r="Q13209" s="11" t="s">
        <v>3</v>
      </c>
      <c r="R13209" s="11" t="s">
        <v>3</v>
      </c>
      <c r="S13209" s="11" t="s">
        <v>3</v>
      </c>
      <c r="T13209" s="12">
        <v>0</v>
      </c>
      <c r="U13209" s="12">
        <v>0</v>
      </c>
      <c r="V13209" s="12">
        <v>0</v>
      </c>
      <c r="W13209" s="12">
        <v>0</v>
      </c>
      <c r="X13209" s="12">
        <v>0</v>
      </c>
      <c r="Y13209" s="12">
        <v>0</v>
      </c>
      <c r="Z13209" s="12">
        <v>0</v>
      </c>
      <c r="AA13209" s="12">
        <v>0</v>
      </c>
      <c r="AB13209" s="12">
        <v>0</v>
      </c>
      <c r="AC13209" s="12">
        <v>0</v>
      </c>
      <c r="AD13209" s="12">
        <v>0</v>
      </c>
      <c r="AE13209" s="12">
        <v>0</v>
      </c>
      <c r="AF13209" s="12">
        <v>0</v>
      </c>
      <c r="AG13209" s="12">
        <v>0</v>
      </c>
      <c r="AH13209" s="12">
        <v>0</v>
      </c>
      <c r="AI13209" s="12">
        <v>0</v>
      </c>
      <c r="AJ13209" s="12">
        <v>0</v>
      </c>
      <c r="AK13209" s="12">
        <v>0</v>
      </c>
      <c r="AL13209" s="12">
        <v>0</v>
      </c>
      <c r="AM13209" s="12">
        <v>0</v>
      </c>
      <c r="AN13209" s="12">
        <v>0</v>
      </c>
      <c r="AO13209" s="12">
        <v>0</v>
      </c>
      <c r="AP13209" s="12">
        <v>0</v>
      </c>
      <c r="AQ13209" s="12">
        <v>0</v>
      </c>
      <c r="AR13209" s="13">
        <v>0</v>
      </c>
      <c r="AS13209" s="13">
        <v>0</v>
      </c>
      <c r="AT13209" s="13">
        <v>0</v>
      </c>
      <c r="AU13209" s="13">
        <v>0</v>
      </c>
      <c r="AV13209" s="13">
        <v>0</v>
      </c>
      <c r="AW13209" s="13">
        <v>0</v>
      </c>
      <c r="AX13209" s="13">
        <v>0</v>
      </c>
      <c r="AY13209" s="13">
        <v>0</v>
      </c>
      <c r="AZ13209" s="13">
        <v>0</v>
      </c>
      <c r="BA13209" s="13">
        <v>0</v>
      </c>
      <c r="BB13209" s="13">
        <v>0</v>
      </c>
      <c r="BC13209" s="13">
        <v>0</v>
      </c>
      <c r="BD13209" s="12">
        <v>5849</v>
      </c>
      <c r="BE13209" s="12">
        <v>5127</v>
      </c>
      <c r="BF13209" s="12">
        <v>7406</v>
      </c>
      <c r="BG13209" s="12">
        <v>9094</v>
      </c>
      <c r="BH13209" s="12">
        <v>9034</v>
      </c>
      <c r="BI13209" s="12">
        <v>9718</v>
      </c>
      <c r="BJ13209" s="12">
        <v>9176</v>
      </c>
      <c r="BK13209" s="12">
        <v>9370</v>
      </c>
      <c r="BL13209" s="12">
        <v>6203</v>
      </c>
      <c r="BM13209" s="12">
        <v>6679</v>
      </c>
      <c r="BN13209" s="12">
        <v>4844</v>
      </c>
      <c r="BO13209" s="12">
        <v>4002</v>
      </c>
      <c r="BP13209" s="12">
        <v>5849</v>
      </c>
      <c r="BQ13209" s="12">
        <v>5127</v>
      </c>
      <c r="BR13209" s="12">
        <v>7406</v>
      </c>
      <c r="BS13209" s="12">
        <v>9094</v>
      </c>
      <c r="BT13209" s="12">
        <v>9034</v>
      </c>
      <c r="BU13209" s="12">
        <v>9718</v>
      </c>
      <c r="BV13209" s="12">
        <v>9176</v>
      </c>
      <c r="BW13209" s="12">
        <v>9370</v>
      </c>
      <c r="BX13209" s="12">
        <v>6203</v>
      </c>
      <c r="BY13209" s="12">
        <v>6679</v>
      </c>
      <c r="BZ13209" s="12">
        <v>4844</v>
      </c>
      <c r="CA13209" s="12">
        <v>4002</v>
      </c>
      <c r="CB13209" s="12">
        <v>641.51</v>
      </c>
      <c r="CC13209" s="12">
        <v>562.29200000000003</v>
      </c>
      <c r="CD13209" s="12">
        <v>812.27300000000002</v>
      </c>
      <c r="CE13209" s="12">
        <v>997.39300000000003</v>
      </c>
      <c r="CF13209" s="12">
        <v>990.74699999999996</v>
      </c>
      <c r="CG13209" s="12">
        <v>1065.8409999999999</v>
      </c>
      <c r="CH13209" s="12">
        <v>1006.3680000000001</v>
      </c>
      <c r="CI13209" s="12">
        <v>1027.5930000000001</v>
      </c>
      <c r="CJ13209" s="12">
        <v>680.33299999999997</v>
      </c>
      <c r="CK13209" s="12">
        <v>732.49599999999998</v>
      </c>
      <c r="CL13209" s="12">
        <v>531.20299999999997</v>
      </c>
      <c r="CM13209" s="12">
        <v>438.95100000000002</v>
      </c>
      <c r="CN13209" s="12">
        <v>0</v>
      </c>
      <c r="CO13209" s="12">
        <v>0</v>
      </c>
      <c r="CP13209" s="12">
        <v>86502</v>
      </c>
      <c r="CQ13209" s="12">
        <v>86502</v>
      </c>
      <c r="CR13209" s="12">
        <v>9487</v>
      </c>
      <c r="CS13209" s="10">
        <v>2018</v>
      </c>
    </row>
    <row r="13210" spans="1:97" x14ac:dyDescent="0.3">
      <c r="A13210" s="10">
        <v>61537</v>
      </c>
      <c r="B13210" s="11" t="s">
        <v>106</v>
      </c>
      <c r="C13210" s="10" t="s">
        <v>107</v>
      </c>
      <c r="D13210" s="11" t="s">
        <v>12345</v>
      </c>
      <c r="E13210" s="11" t="s">
        <v>12346</v>
      </c>
      <c r="F13210" s="10">
        <v>61146</v>
      </c>
      <c r="G13210" s="11" t="s">
        <v>636</v>
      </c>
      <c r="H13210" s="11" t="s">
        <v>623</v>
      </c>
      <c r="I13210" s="11" t="s">
        <v>229</v>
      </c>
      <c r="J13210" s="11" t="s">
        <v>3</v>
      </c>
      <c r="K13210" s="10">
        <v>22</v>
      </c>
      <c r="L13210" s="10">
        <v>2</v>
      </c>
      <c r="M13210" s="11" t="s">
        <v>161</v>
      </c>
      <c r="N13210" s="11" t="s">
        <v>287</v>
      </c>
      <c r="O13210" s="11" t="s">
        <v>288</v>
      </c>
      <c r="P13210" s="11" t="s">
        <v>288</v>
      </c>
      <c r="Q13210" s="11" t="s">
        <v>3</v>
      </c>
      <c r="R13210" s="11" t="s">
        <v>3</v>
      </c>
      <c r="S13210" s="11" t="s">
        <v>3</v>
      </c>
      <c r="T13210" s="12">
        <v>0</v>
      </c>
      <c r="U13210" s="12">
        <v>0</v>
      </c>
      <c r="V13210" s="12">
        <v>0</v>
      </c>
      <c r="W13210" s="12">
        <v>0</v>
      </c>
      <c r="X13210" s="12">
        <v>0</v>
      </c>
      <c r="Y13210" s="12">
        <v>0</v>
      </c>
      <c r="Z13210" s="12">
        <v>0</v>
      </c>
      <c r="AA13210" s="12">
        <v>0</v>
      </c>
      <c r="AB13210" s="12">
        <v>0</v>
      </c>
      <c r="AC13210" s="12">
        <v>0</v>
      </c>
      <c r="AD13210" s="12">
        <v>0</v>
      </c>
      <c r="AE13210" s="12">
        <v>0</v>
      </c>
      <c r="AF13210" s="12">
        <v>0</v>
      </c>
      <c r="AG13210" s="12">
        <v>0</v>
      </c>
      <c r="AH13210" s="12">
        <v>0</v>
      </c>
      <c r="AI13210" s="12">
        <v>0</v>
      </c>
      <c r="AJ13210" s="12">
        <v>0</v>
      </c>
      <c r="AK13210" s="12">
        <v>0</v>
      </c>
      <c r="AL13210" s="12">
        <v>0</v>
      </c>
      <c r="AM13210" s="12">
        <v>0</v>
      </c>
      <c r="AN13210" s="12">
        <v>0</v>
      </c>
      <c r="AO13210" s="12">
        <v>0</v>
      </c>
      <c r="AP13210" s="12">
        <v>0</v>
      </c>
      <c r="AQ13210" s="12">
        <v>0</v>
      </c>
      <c r="AR13210" s="13">
        <v>0</v>
      </c>
      <c r="AS13210" s="13">
        <v>0</v>
      </c>
      <c r="AT13210" s="13">
        <v>0</v>
      </c>
      <c r="AU13210" s="13">
        <v>0</v>
      </c>
      <c r="AV13210" s="13">
        <v>0</v>
      </c>
      <c r="AW13210" s="13">
        <v>0</v>
      </c>
      <c r="AX13210" s="13">
        <v>0</v>
      </c>
      <c r="AY13210" s="13">
        <v>0</v>
      </c>
      <c r="AZ13210" s="13">
        <v>0</v>
      </c>
      <c r="BA13210" s="13">
        <v>0</v>
      </c>
      <c r="BB13210" s="13">
        <v>0</v>
      </c>
      <c r="BC13210" s="13">
        <v>0</v>
      </c>
      <c r="BD13210" s="12">
        <v>1229</v>
      </c>
      <c r="BE13210" s="12">
        <v>1346</v>
      </c>
      <c r="BF13210" s="12">
        <v>2168</v>
      </c>
      <c r="BG13210" s="12">
        <v>2420</v>
      </c>
      <c r="BH13210" s="12">
        <v>3050</v>
      </c>
      <c r="BI13210" s="12">
        <v>2974</v>
      </c>
      <c r="BJ13210" s="12">
        <v>3495</v>
      </c>
      <c r="BK13210" s="12">
        <v>2825</v>
      </c>
      <c r="BL13210" s="12">
        <v>1747</v>
      </c>
      <c r="BM13210" s="12">
        <v>1676</v>
      </c>
      <c r="BN13210" s="12">
        <v>1001</v>
      </c>
      <c r="BO13210" s="12">
        <v>1388</v>
      </c>
      <c r="BP13210" s="12">
        <v>1229</v>
      </c>
      <c r="BQ13210" s="12">
        <v>1346</v>
      </c>
      <c r="BR13210" s="12">
        <v>2168</v>
      </c>
      <c r="BS13210" s="12">
        <v>2420</v>
      </c>
      <c r="BT13210" s="12">
        <v>3050</v>
      </c>
      <c r="BU13210" s="12">
        <v>2974</v>
      </c>
      <c r="BV13210" s="12">
        <v>3495</v>
      </c>
      <c r="BW13210" s="12">
        <v>2825</v>
      </c>
      <c r="BX13210" s="12">
        <v>1747</v>
      </c>
      <c r="BY13210" s="12">
        <v>1676</v>
      </c>
      <c r="BZ13210" s="12">
        <v>1001</v>
      </c>
      <c r="CA13210" s="12">
        <v>1388</v>
      </c>
      <c r="CB13210" s="12">
        <v>134.80799999999999</v>
      </c>
      <c r="CC13210" s="12">
        <v>147.58500000000001</v>
      </c>
      <c r="CD13210" s="12">
        <v>237.80500000000001</v>
      </c>
      <c r="CE13210" s="12">
        <v>265.44499999999999</v>
      </c>
      <c r="CF13210" s="12">
        <v>334.54399999999998</v>
      </c>
      <c r="CG13210" s="12">
        <v>326.2</v>
      </c>
      <c r="CH13210" s="12">
        <v>383.30399999999997</v>
      </c>
      <c r="CI13210" s="12">
        <v>309.77199999999999</v>
      </c>
      <c r="CJ13210" s="12">
        <v>191.65199999999999</v>
      </c>
      <c r="CK13210" s="12">
        <v>183.83</v>
      </c>
      <c r="CL13210" s="12">
        <v>109.776</v>
      </c>
      <c r="CM13210" s="12">
        <v>152.279</v>
      </c>
      <c r="CN13210" s="12">
        <v>0</v>
      </c>
      <c r="CO13210" s="12">
        <v>0</v>
      </c>
      <c r="CP13210" s="12">
        <v>25319</v>
      </c>
      <c r="CQ13210" s="12">
        <v>25319</v>
      </c>
      <c r="CR13210" s="12">
        <v>2777</v>
      </c>
      <c r="CS13210" s="10">
        <v>2018</v>
      </c>
    </row>
    <row r="13211" spans="1:97" x14ac:dyDescent="0.3">
      <c r="A13211" s="10">
        <v>61538</v>
      </c>
      <c r="B13211" s="11" t="s">
        <v>106</v>
      </c>
      <c r="C13211" s="10" t="s">
        <v>107</v>
      </c>
      <c r="D13211" s="11" t="s">
        <v>12347</v>
      </c>
      <c r="E13211" s="11" t="s">
        <v>12348</v>
      </c>
      <c r="F13211" s="10">
        <v>61147</v>
      </c>
      <c r="G13211" s="11" t="s">
        <v>636</v>
      </c>
      <c r="H13211" s="11" t="s">
        <v>623</v>
      </c>
      <c r="I13211" s="11" t="s">
        <v>229</v>
      </c>
      <c r="J13211" s="11" t="s">
        <v>3</v>
      </c>
      <c r="K13211" s="10">
        <v>22</v>
      </c>
      <c r="L13211" s="10">
        <v>2</v>
      </c>
      <c r="M13211" s="11" t="s">
        <v>161</v>
      </c>
      <c r="N13211" s="11" t="s">
        <v>287</v>
      </c>
      <c r="O13211" s="11" t="s">
        <v>288</v>
      </c>
      <c r="P13211" s="11" t="s">
        <v>288</v>
      </c>
      <c r="Q13211" s="11" t="s">
        <v>3</v>
      </c>
      <c r="R13211" s="11" t="s">
        <v>3</v>
      </c>
      <c r="S13211" s="11" t="s">
        <v>3</v>
      </c>
      <c r="T13211" s="12">
        <v>0</v>
      </c>
      <c r="U13211" s="12">
        <v>0</v>
      </c>
      <c r="V13211" s="12">
        <v>0</v>
      </c>
      <c r="W13211" s="12">
        <v>0</v>
      </c>
      <c r="X13211" s="12">
        <v>0</v>
      </c>
      <c r="Y13211" s="12">
        <v>0</v>
      </c>
      <c r="Z13211" s="12">
        <v>0</v>
      </c>
      <c r="AA13211" s="12">
        <v>0</v>
      </c>
      <c r="AB13211" s="12">
        <v>0</v>
      </c>
      <c r="AC13211" s="12">
        <v>0</v>
      </c>
      <c r="AD13211" s="12">
        <v>0</v>
      </c>
      <c r="AE13211" s="12">
        <v>0</v>
      </c>
      <c r="AF13211" s="12">
        <v>0</v>
      </c>
      <c r="AG13211" s="12">
        <v>0</v>
      </c>
      <c r="AH13211" s="12">
        <v>0</v>
      </c>
      <c r="AI13211" s="12">
        <v>0</v>
      </c>
      <c r="AJ13211" s="12">
        <v>0</v>
      </c>
      <c r="AK13211" s="12">
        <v>0</v>
      </c>
      <c r="AL13211" s="12">
        <v>0</v>
      </c>
      <c r="AM13211" s="12">
        <v>0</v>
      </c>
      <c r="AN13211" s="12">
        <v>0</v>
      </c>
      <c r="AO13211" s="12">
        <v>0</v>
      </c>
      <c r="AP13211" s="12">
        <v>0</v>
      </c>
      <c r="AQ13211" s="12">
        <v>0</v>
      </c>
      <c r="AR13211" s="13">
        <v>0</v>
      </c>
      <c r="AS13211" s="13">
        <v>0</v>
      </c>
      <c r="AT13211" s="13">
        <v>0</v>
      </c>
      <c r="AU13211" s="13">
        <v>0</v>
      </c>
      <c r="AV13211" s="13">
        <v>0</v>
      </c>
      <c r="AW13211" s="13">
        <v>0</v>
      </c>
      <c r="AX13211" s="13">
        <v>0</v>
      </c>
      <c r="AY13211" s="13">
        <v>0</v>
      </c>
      <c r="AZ13211" s="13">
        <v>0</v>
      </c>
      <c r="BA13211" s="13">
        <v>0</v>
      </c>
      <c r="BB13211" s="13">
        <v>0</v>
      </c>
      <c r="BC13211" s="13">
        <v>0</v>
      </c>
      <c r="BD13211" s="12">
        <v>682</v>
      </c>
      <c r="BE13211" s="12">
        <v>746</v>
      </c>
      <c r="BF13211" s="12">
        <v>1202</v>
      </c>
      <c r="BG13211" s="12">
        <v>1342</v>
      </c>
      <c r="BH13211" s="12">
        <v>1692</v>
      </c>
      <c r="BI13211" s="12">
        <v>1649</v>
      </c>
      <c r="BJ13211" s="12">
        <v>1938</v>
      </c>
      <c r="BK13211" s="12">
        <v>1566</v>
      </c>
      <c r="BL13211" s="12">
        <v>969</v>
      </c>
      <c r="BM13211" s="12">
        <v>930</v>
      </c>
      <c r="BN13211" s="12">
        <v>555</v>
      </c>
      <c r="BO13211" s="12">
        <v>770</v>
      </c>
      <c r="BP13211" s="12">
        <v>682</v>
      </c>
      <c r="BQ13211" s="12">
        <v>746</v>
      </c>
      <c r="BR13211" s="12">
        <v>1202</v>
      </c>
      <c r="BS13211" s="12">
        <v>1342</v>
      </c>
      <c r="BT13211" s="12">
        <v>1692</v>
      </c>
      <c r="BU13211" s="12">
        <v>1649</v>
      </c>
      <c r="BV13211" s="12">
        <v>1938</v>
      </c>
      <c r="BW13211" s="12">
        <v>1566</v>
      </c>
      <c r="BX13211" s="12">
        <v>969</v>
      </c>
      <c r="BY13211" s="12">
        <v>930</v>
      </c>
      <c r="BZ13211" s="12">
        <v>555</v>
      </c>
      <c r="CA13211" s="12">
        <v>770</v>
      </c>
      <c r="CB13211" s="12">
        <v>74.757999999999996</v>
      </c>
      <c r="CC13211" s="12">
        <v>81.843999999999994</v>
      </c>
      <c r="CD13211" s="12">
        <v>131.876</v>
      </c>
      <c r="CE13211" s="12">
        <v>147.20400000000001</v>
      </c>
      <c r="CF13211" s="12">
        <v>185.523</v>
      </c>
      <c r="CG13211" s="12">
        <v>180.89599999999999</v>
      </c>
      <c r="CH13211" s="12">
        <v>212.56299999999999</v>
      </c>
      <c r="CI13211" s="12">
        <v>171.786</v>
      </c>
      <c r="CJ13211" s="12">
        <v>106.282</v>
      </c>
      <c r="CK13211" s="12">
        <v>101.944</v>
      </c>
      <c r="CL13211" s="12">
        <v>60.877000000000002</v>
      </c>
      <c r="CM13211" s="12">
        <v>84.447000000000003</v>
      </c>
      <c r="CN13211" s="12">
        <v>0</v>
      </c>
      <c r="CO13211" s="12">
        <v>0</v>
      </c>
      <c r="CP13211" s="12">
        <v>14041</v>
      </c>
      <c r="CQ13211" s="12">
        <v>14041</v>
      </c>
      <c r="CR13211" s="12">
        <v>1540</v>
      </c>
      <c r="CS13211" s="10">
        <v>2018</v>
      </c>
    </row>
    <row r="13212" spans="1:97" x14ac:dyDescent="0.3">
      <c r="A13212" s="10">
        <v>61539</v>
      </c>
      <c r="B13212" s="11" t="s">
        <v>106</v>
      </c>
      <c r="C13212" s="10" t="s">
        <v>107</v>
      </c>
      <c r="D13212" s="11" t="s">
        <v>12349</v>
      </c>
      <c r="E13212" s="11" t="s">
        <v>12350</v>
      </c>
      <c r="F13212" s="10">
        <v>61148</v>
      </c>
      <c r="G13212" s="11" t="s">
        <v>636</v>
      </c>
      <c r="H13212" s="11" t="s">
        <v>623</v>
      </c>
      <c r="I13212" s="11" t="s">
        <v>229</v>
      </c>
      <c r="J13212" s="11" t="s">
        <v>3</v>
      </c>
      <c r="K13212" s="10">
        <v>22</v>
      </c>
      <c r="L13212" s="10">
        <v>2</v>
      </c>
      <c r="M13212" s="11" t="s">
        <v>161</v>
      </c>
      <c r="N13212" s="11" t="s">
        <v>287</v>
      </c>
      <c r="O13212" s="11" t="s">
        <v>288</v>
      </c>
      <c r="P13212" s="11" t="s">
        <v>288</v>
      </c>
      <c r="Q13212" s="11" t="s">
        <v>3</v>
      </c>
      <c r="R13212" s="11" t="s">
        <v>3</v>
      </c>
      <c r="S13212" s="11" t="s">
        <v>3</v>
      </c>
      <c r="T13212" s="12">
        <v>0</v>
      </c>
      <c r="U13212" s="12">
        <v>0</v>
      </c>
      <c r="V13212" s="12">
        <v>0</v>
      </c>
      <c r="W13212" s="12">
        <v>0</v>
      </c>
      <c r="X13212" s="12">
        <v>0</v>
      </c>
      <c r="Y13212" s="12">
        <v>0</v>
      </c>
      <c r="Z13212" s="12">
        <v>0</v>
      </c>
      <c r="AA13212" s="12">
        <v>0</v>
      </c>
      <c r="AB13212" s="12">
        <v>0</v>
      </c>
      <c r="AC13212" s="12">
        <v>0</v>
      </c>
      <c r="AD13212" s="12">
        <v>0</v>
      </c>
      <c r="AE13212" s="12">
        <v>0</v>
      </c>
      <c r="AF13212" s="12">
        <v>0</v>
      </c>
      <c r="AG13212" s="12">
        <v>0</v>
      </c>
      <c r="AH13212" s="12">
        <v>0</v>
      </c>
      <c r="AI13212" s="12">
        <v>0</v>
      </c>
      <c r="AJ13212" s="12">
        <v>0</v>
      </c>
      <c r="AK13212" s="12">
        <v>0</v>
      </c>
      <c r="AL13212" s="12">
        <v>0</v>
      </c>
      <c r="AM13212" s="12">
        <v>0</v>
      </c>
      <c r="AN13212" s="12">
        <v>0</v>
      </c>
      <c r="AO13212" s="12">
        <v>0</v>
      </c>
      <c r="AP13212" s="12">
        <v>0</v>
      </c>
      <c r="AQ13212" s="12">
        <v>0</v>
      </c>
      <c r="AR13212" s="13">
        <v>0</v>
      </c>
      <c r="AS13212" s="13">
        <v>0</v>
      </c>
      <c r="AT13212" s="13">
        <v>0</v>
      </c>
      <c r="AU13212" s="13">
        <v>0</v>
      </c>
      <c r="AV13212" s="13">
        <v>0</v>
      </c>
      <c r="AW13212" s="13">
        <v>0</v>
      </c>
      <c r="AX13212" s="13">
        <v>0</v>
      </c>
      <c r="AY13212" s="13">
        <v>0</v>
      </c>
      <c r="AZ13212" s="13">
        <v>0</v>
      </c>
      <c r="BA13212" s="13">
        <v>0</v>
      </c>
      <c r="BB13212" s="13">
        <v>0</v>
      </c>
      <c r="BC13212" s="13">
        <v>0</v>
      </c>
      <c r="BD13212" s="12">
        <v>1511</v>
      </c>
      <c r="BE13212" s="12">
        <v>1654</v>
      </c>
      <c r="BF13212" s="12">
        <v>2665</v>
      </c>
      <c r="BG13212" s="12">
        <v>2975</v>
      </c>
      <c r="BH13212" s="12">
        <v>3749</v>
      </c>
      <c r="BI13212" s="12">
        <v>3655</v>
      </c>
      <c r="BJ13212" s="12">
        <v>4295</v>
      </c>
      <c r="BK13212" s="12">
        <v>3471</v>
      </c>
      <c r="BL13212" s="12">
        <v>2148</v>
      </c>
      <c r="BM13212" s="12">
        <v>2060</v>
      </c>
      <c r="BN13212" s="12">
        <v>1230</v>
      </c>
      <c r="BO13212" s="12">
        <v>1706</v>
      </c>
      <c r="BP13212" s="12">
        <v>1511</v>
      </c>
      <c r="BQ13212" s="12">
        <v>1654</v>
      </c>
      <c r="BR13212" s="12">
        <v>2665</v>
      </c>
      <c r="BS13212" s="12">
        <v>2975</v>
      </c>
      <c r="BT13212" s="12">
        <v>3749</v>
      </c>
      <c r="BU13212" s="12">
        <v>3655</v>
      </c>
      <c r="BV13212" s="12">
        <v>4295</v>
      </c>
      <c r="BW13212" s="12">
        <v>3471</v>
      </c>
      <c r="BX13212" s="12">
        <v>2148</v>
      </c>
      <c r="BY13212" s="12">
        <v>2060</v>
      </c>
      <c r="BZ13212" s="12">
        <v>1230</v>
      </c>
      <c r="CA13212" s="12">
        <v>1706</v>
      </c>
      <c r="CB13212" s="12">
        <v>165.68299999999999</v>
      </c>
      <c r="CC13212" s="12">
        <v>181.386</v>
      </c>
      <c r="CD13212" s="12">
        <v>292.26799999999997</v>
      </c>
      <c r="CE13212" s="12">
        <v>326.238</v>
      </c>
      <c r="CF13212" s="12">
        <v>411.16199999999998</v>
      </c>
      <c r="CG13212" s="12">
        <v>400.90699999999998</v>
      </c>
      <c r="CH13212" s="12">
        <v>471.09</v>
      </c>
      <c r="CI13212" s="12">
        <v>380.71800000000002</v>
      </c>
      <c r="CJ13212" s="12">
        <v>235.54499999999999</v>
      </c>
      <c r="CK13212" s="12">
        <v>225.93100000000001</v>
      </c>
      <c r="CL13212" s="12">
        <v>134.91800000000001</v>
      </c>
      <c r="CM13212" s="12">
        <v>187.154</v>
      </c>
      <c r="CN13212" s="12">
        <v>0</v>
      </c>
      <c r="CO13212" s="12">
        <v>0</v>
      </c>
      <c r="CP13212" s="12">
        <v>31119</v>
      </c>
      <c r="CQ13212" s="12">
        <v>31119</v>
      </c>
      <c r="CR13212" s="12">
        <v>3413</v>
      </c>
      <c r="CS13212" s="10">
        <v>2018</v>
      </c>
    </row>
    <row r="13213" spans="1:97" x14ac:dyDescent="0.3">
      <c r="A13213" s="10">
        <v>61540</v>
      </c>
      <c r="B13213" s="11" t="s">
        <v>106</v>
      </c>
      <c r="C13213" s="10" t="s">
        <v>107</v>
      </c>
      <c r="D13213" s="11" t="s">
        <v>12351</v>
      </c>
      <c r="E13213" s="11" t="s">
        <v>12352</v>
      </c>
      <c r="F13213" s="10">
        <v>61149</v>
      </c>
      <c r="G13213" s="11" t="s">
        <v>257</v>
      </c>
      <c r="H13213" s="11" t="s">
        <v>155</v>
      </c>
      <c r="I13213" s="11" t="s">
        <v>156</v>
      </c>
      <c r="J13213" s="11" t="s">
        <v>3</v>
      </c>
      <c r="K13213" s="10">
        <v>611</v>
      </c>
      <c r="L13213" s="10">
        <v>4</v>
      </c>
      <c r="M13213" s="11" t="s">
        <v>202</v>
      </c>
      <c r="N13213" s="11" t="s">
        <v>232</v>
      </c>
      <c r="O13213" s="11" t="s">
        <v>233</v>
      </c>
      <c r="P13213" s="11" t="s">
        <v>233</v>
      </c>
      <c r="Q13213" s="11" t="s">
        <v>3</v>
      </c>
      <c r="R13213" s="11" t="s">
        <v>3</v>
      </c>
      <c r="S13213" s="11" t="s">
        <v>3</v>
      </c>
      <c r="T13213" s="12">
        <v>0</v>
      </c>
      <c r="U13213" s="12">
        <v>0</v>
      </c>
      <c r="V13213" s="12">
        <v>0</v>
      </c>
      <c r="W13213" s="12">
        <v>0</v>
      </c>
      <c r="X13213" s="12">
        <v>0</v>
      </c>
      <c r="Y13213" s="12">
        <v>0</v>
      </c>
      <c r="Z13213" s="12">
        <v>0</v>
      </c>
      <c r="AA13213" s="12">
        <v>0</v>
      </c>
      <c r="AB13213" s="12">
        <v>0</v>
      </c>
      <c r="AC13213" s="12">
        <v>0</v>
      </c>
      <c r="AD13213" s="12">
        <v>0</v>
      </c>
      <c r="AE13213" s="12">
        <v>0</v>
      </c>
      <c r="AF13213" s="12">
        <v>0</v>
      </c>
      <c r="AG13213" s="12">
        <v>0</v>
      </c>
      <c r="AH13213" s="12">
        <v>0</v>
      </c>
      <c r="AI13213" s="12">
        <v>0</v>
      </c>
      <c r="AJ13213" s="12">
        <v>0</v>
      </c>
      <c r="AK13213" s="12">
        <v>0</v>
      </c>
      <c r="AL13213" s="12">
        <v>0</v>
      </c>
      <c r="AM13213" s="12">
        <v>0</v>
      </c>
      <c r="AN13213" s="12">
        <v>0</v>
      </c>
      <c r="AO13213" s="12">
        <v>0</v>
      </c>
      <c r="AP13213" s="12">
        <v>0</v>
      </c>
      <c r="AQ13213" s="12">
        <v>0</v>
      </c>
      <c r="AR13213" s="13">
        <v>0</v>
      </c>
      <c r="AS13213" s="13">
        <v>0</v>
      </c>
      <c r="AT13213" s="13">
        <v>0</v>
      </c>
      <c r="AU13213" s="13">
        <v>0</v>
      </c>
      <c r="AV13213" s="13">
        <v>0</v>
      </c>
      <c r="AW13213" s="13">
        <v>0</v>
      </c>
      <c r="AX13213" s="13">
        <v>0</v>
      </c>
      <c r="AY13213" s="13">
        <v>0</v>
      </c>
      <c r="AZ13213" s="13">
        <v>0</v>
      </c>
      <c r="BA13213" s="13">
        <v>0</v>
      </c>
      <c r="BB13213" s="13">
        <v>0</v>
      </c>
      <c r="BC13213" s="13">
        <v>0</v>
      </c>
      <c r="BD13213" s="12">
        <v>13293</v>
      </c>
      <c r="BE13213" s="12">
        <v>11694</v>
      </c>
      <c r="BF13213" s="12">
        <v>14670</v>
      </c>
      <c r="BG13213" s="12">
        <v>13756</v>
      </c>
      <c r="BH13213" s="12">
        <v>10939</v>
      </c>
      <c r="BI13213" s="12">
        <v>14121</v>
      </c>
      <c r="BJ13213" s="12">
        <v>6893</v>
      </c>
      <c r="BK13213" s="12">
        <v>10356</v>
      </c>
      <c r="BL13213" s="12">
        <v>11770</v>
      </c>
      <c r="BM13213" s="12">
        <v>10574</v>
      </c>
      <c r="BN13213" s="12">
        <v>11090</v>
      </c>
      <c r="BO13213" s="12">
        <v>13084</v>
      </c>
      <c r="BP13213" s="12">
        <v>13293</v>
      </c>
      <c r="BQ13213" s="12">
        <v>11694</v>
      </c>
      <c r="BR13213" s="12">
        <v>14670</v>
      </c>
      <c r="BS13213" s="12">
        <v>13756</v>
      </c>
      <c r="BT13213" s="12">
        <v>10939</v>
      </c>
      <c r="BU13213" s="12">
        <v>14121</v>
      </c>
      <c r="BV13213" s="12">
        <v>6893</v>
      </c>
      <c r="BW13213" s="12">
        <v>10356</v>
      </c>
      <c r="BX13213" s="12">
        <v>11770</v>
      </c>
      <c r="BY13213" s="12">
        <v>10574</v>
      </c>
      <c r="BZ13213" s="12">
        <v>11090</v>
      </c>
      <c r="CA13213" s="12">
        <v>13084</v>
      </c>
      <c r="CB13213" s="12">
        <v>1457.866</v>
      </c>
      <c r="CC13213" s="12">
        <v>1282.57</v>
      </c>
      <c r="CD13213" s="12">
        <v>1608.8789999999999</v>
      </c>
      <c r="CE13213" s="12">
        <v>1508.683</v>
      </c>
      <c r="CF13213" s="12">
        <v>1199.7</v>
      </c>
      <c r="CG13213" s="12">
        <v>1548.713</v>
      </c>
      <c r="CH13213" s="12">
        <v>756.02700000000004</v>
      </c>
      <c r="CI13213" s="12">
        <v>1135.741</v>
      </c>
      <c r="CJ13213" s="12">
        <v>1290.8040000000001</v>
      </c>
      <c r="CK13213" s="12">
        <v>1159.7329999999999</v>
      </c>
      <c r="CL13213" s="12">
        <v>1216.3030000000001</v>
      </c>
      <c r="CM13213" s="12">
        <v>1434.981</v>
      </c>
      <c r="CN13213" s="12">
        <v>0</v>
      </c>
      <c r="CO13213" s="12">
        <v>0</v>
      </c>
      <c r="CP13213" s="12">
        <v>142240</v>
      </c>
      <c r="CQ13213" s="12">
        <v>142240</v>
      </c>
      <c r="CR13213" s="12">
        <v>15600</v>
      </c>
      <c r="CS13213" s="10">
        <v>2018</v>
      </c>
    </row>
    <row r="13214" spans="1:97" x14ac:dyDescent="0.3">
      <c r="A13214" s="10">
        <v>61541</v>
      </c>
      <c r="B13214" s="11" t="s">
        <v>106</v>
      </c>
      <c r="C13214" s="10" t="s">
        <v>107</v>
      </c>
      <c r="D13214" s="11" t="s">
        <v>12353</v>
      </c>
      <c r="E13214" s="11" t="s">
        <v>8363</v>
      </c>
      <c r="F13214" s="10">
        <v>60947</v>
      </c>
      <c r="G13214" s="11" t="s">
        <v>121</v>
      </c>
      <c r="H13214" s="11" t="s">
        <v>623</v>
      </c>
      <c r="I13214" s="11" t="s">
        <v>229</v>
      </c>
      <c r="J13214" s="11" t="s">
        <v>3</v>
      </c>
      <c r="K13214" s="10">
        <v>22</v>
      </c>
      <c r="L13214" s="10">
        <v>2</v>
      </c>
      <c r="M13214" s="11" t="s">
        <v>161</v>
      </c>
      <c r="N13214" s="11" t="s">
        <v>287</v>
      </c>
      <c r="O13214" s="11" t="s">
        <v>288</v>
      </c>
      <c r="P13214" s="11" t="s">
        <v>288</v>
      </c>
      <c r="Q13214" s="11" t="s">
        <v>3</v>
      </c>
      <c r="R13214" s="11" t="s">
        <v>3</v>
      </c>
      <c r="S13214" s="11" t="s">
        <v>3</v>
      </c>
      <c r="T13214" s="12" t="s">
        <v>107</v>
      </c>
      <c r="U13214" s="12" t="s">
        <v>107</v>
      </c>
      <c r="V13214" s="12">
        <v>0</v>
      </c>
      <c r="W13214" s="12">
        <v>0</v>
      </c>
      <c r="X13214" s="12">
        <v>0</v>
      </c>
      <c r="Y13214" s="12">
        <v>0</v>
      </c>
      <c r="Z13214" s="12">
        <v>0</v>
      </c>
      <c r="AA13214" s="12">
        <v>0</v>
      </c>
      <c r="AB13214" s="12">
        <v>0</v>
      </c>
      <c r="AC13214" s="12">
        <v>0</v>
      </c>
      <c r="AD13214" s="12">
        <v>0</v>
      </c>
      <c r="AE13214" s="12">
        <v>0</v>
      </c>
      <c r="AF13214" s="12" t="s">
        <v>107</v>
      </c>
      <c r="AG13214" s="12" t="s">
        <v>107</v>
      </c>
      <c r="AH13214" s="12">
        <v>0</v>
      </c>
      <c r="AI13214" s="12">
        <v>0</v>
      </c>
      <c r="AJ13214" s="12">
        <v>0</v>
      </c>
      <c r="AK13214" s="12">
        <v>0</v>
      </c>
      <c r="AL13214" s="12">
        <v>0</v>
      </c>
      <c r="AM13214" s="12">
        <v>0</v>
      </c>
      <c r="AN13214" s="12">
        <v>0</v>
      </c>
      <c r="AO13214" s="12">
        <v>0</v>
      </c>
      <c r="AP13214" s="12">
        <v>0</v>
      </c>
      <c r="AQ13214" s="12">
        <v>0</v>
      </c>
      <c r="AR13214" s="13" t="s">
        <v>107</v>
      </c>
      <c r="AS13214" s="13" t="s">
        <v>107</v>
      </c>
      <c r="AT13214" s="13">
        <v>0</v>
      </c>
      <c r="AU13214" s="13">
        <v>0</v>
      </c>
      <c r="AV13214" s="13">
        <v>0</v>
      </c>
      <c r="AW13214" s="13">
        <v>0</v>
      </c>
      <c r="AX13214" s="13">
        <v>0</v>
      </c>
      <c r="AY13214" s="13">
        <v>0</v>
      </c>
      <c r="AZ13214" s="13">
        <v>0</v>
      </c>
      <c r="BA13214" s="13">
        <v>0</v>
      </c>
      <c r="BB13214" s="13">
        <v>0</v>
      </c>
      <c r="BC13214" s="13">
        <v>0</v>
      </c>
      <c r="BD13214" s="12" t="s">
        <v>107</v>
      </c>
      <c r="BE13214" s="12" t="s">
        <v>107</v>
      </c>
      <c r="BF13214" s="12">
        <v>1115</v>
      </c>
      <c r="BG13214" s="12">
        <v>1228</v>
      </c>
      <c r="BH13214" s="12">
        <v>1431</v>
      </c>
      <c r="BI13214" s="12">
        <v>1448</v>
      </c>
      <c r="BJ13214" s="12">
        <v>1332</v>
      </c>
      <c r="BK13214" s="12">
        <v>1095</v>
      </c>
      <c r="BL13214" s="12">
        <v>761</v>
      </c>
      <c r="BM13214" s="12">
        <v>819</v>
      </c>
      <c r="BN13214" s="12">
        <v>597</v>
      </c>
      <c r="BO13214" s="12">
        <v>677</v>
      </c>
      <c r="BP13214" s="12" t="s">
        <v>107</v>
      </c>
      <c r="BQ13214" s="12" t="s">
        <v>107</v>
      </c>
      <c r="BR13214" s="12">
        <v>1115</v>
      </c>
      <c r="BS13214" s="12">
        <v>1228</v>
      </c>
      <c r="BT13214" s="12">
        <v>1431</v>
      </c>
      <c r="BU13214" s="12">
        <v>1448</v>
      </c>
      <c r="BV13214" s="12">
        <v>1332</v>
      </c>
      <c r="BW13214" s="12">
        <v>1095</v>
      </c>
      <c r="BX13214" s="12">
        <v>761</v>
      </c>
      <c r="BY13214" s="12">
        <v>819</v>
      </c>
      <c r="BZ13214" s="12">
        <v>597</v>
      </c>
      <c r="CA13214" s="12">
        <v>677</v>
      </c>
      <c r="CB13214" s="12" t="s">
        <v>107</v>
      </c>
      <c r="CC13214" s="12" t="s">
        <v>107</v>
      </c>
      <c r="CD13214" s="12">
        <v>122.288</v>
      </c>
      <c r="CE13214" s="12">
        <v>134.68</v>
      </c>
      <c r="CF13214" s="12">
        <v>156.98500000000001</v>
      </c>
      <c r="CG13214" s="12">
        <v>158.82599999999999</v>
      </c>
      <c r="CH13214" s="12">
        <v>146.08000000000001</v>
      </c>
      <c r="CI13214" s="12">
        <v>120.093</v>
      </c>
      <c r="CJ13214" s="12">
        <v>83.483999999999995</v>
      </c>
      <c r="CK13214" s="12">
        <v>89.856999999999999</v>
      </c>
      <c r="CL13214" s="12">
        <v>65.427999999999997</v>
      </c>
      <c r="CM13214" s="12">
        <v>74.278999999999996</v>
      </c>
      <c r="CN13214" s="12">
        <v>0</v>
      </c>
      <c r="CO13214" s="12">
        <v>0</v>
      </c>
      <c r="CP13214" s="12">
        <v>10503</v>
      </c>
      <c r="CQ13214" s="12">
        <v>10503</v>
      </c>
      <c r="CR13214" s="12">
        <v>1152</v>
      </c>
      <c r="CS13214" s="10">
        <v>2018</v>
      </c>
    </row>
    <row r="13215" spans="1:97" x14ac:dyDescent="0.3">
      <c r="A13215" s="10">
        <v>61542</v>
      </c>
      <c r="B13215" s="11" t="s">
        <v>106</v>
      </c>
      <c r="C13215" s="10" t="s">
        <v>107</v>
      </c>
      <c r="D13215" s="11" t="s">
        <v>12354</v>
      </c>
      <c r="E13215" s="11" t="s">
        <v>9244</v>
      </c>
      <c r="F13215" s="10">
        <v>61060</v>
      </c>
      <c r="G13215" s="11" t="s">
        <v>154</v>
      </c>
      <c r="H13215" s="11" t="s">
        <v>155</v>
      </c>
      <c r="I13215" s="11" t="s">
        <v>156</v>
      </c>
      <c r="J13215" s="11" t="s">
        <v>3</v>
      </c>
      <c r="K13215" s="10">
        <v>22</v>
      </c>
      <c r="L13215" s="10">
        <v>2</v>
      </c>
      <c r="M13215" s="11" t="s">
        <v>161</v>
      </c>
      <c r="N13215" s="11" t="s">
        <v>287</v>
      </c>
      <c r="O13215" s="11" t="s">
        <v>288</v>
      </c>
      <c r="P13215" s="11" t="s">
        <v>288</v>
      </c>
      <c r="Q13215" s="11" t="s">
        <v>3</v>
      </c>
      <c r="R13215" s="11" t="s">
        <v>3</v>
      </c>
      <c r="S13215" s="11" t="s">
        <v>3</v>
      </c>
      <c r="T13215" s="12">
        <v>0</v>
      </c>
      <c r="U13215" s="12">
        <v>0</v>
      </c>
      <c r="V13215" s="12">
        <v>0</v>
      </c>
      <c r="W13215" s="12">
        <v>0</v>
      </c>
      <c r="X13215" s="12">
        <v>0</v>
      </c>
      <c r="Y13215" s="12">
        <v>0</v>
      </c>
      <c r="Z13215" s="12">
        <v>0</v>
      </c>
      <c r="AA13215" s="12">
        <v>0</v>
      </c>
      <c r="AB13215" s="12">
        <v>0</v>
      </c>
      <c r="AC13215" s="12">
        <v>0</v>
      </c>
      <c r="AD13215" s="12">
        <v>0</v>
      </c>
      <c r="AE13215" s="12">
        <v>0</v>
      </c>
      <c r="AF13215" s="12">
        <v>0</v>
      </c>
      <c r="AG13215" s="12">
        <v>0</v>
      </c>
      <c r="AH13215" s="12">
        <v>0</v>
      </c>
      <c r="AI13215" s="12">
        <v>0</v>
      </c>
      <c r="AJ13215" s="12">
        <v>0</v>
      </c>
      <c r="AK13215" s="12">
        <v>0</v>
      </c>
      <c r="AL13215" s="12">
        <v>0</v>
      </c>
      <c r="AM13215" s="12">
        <v>0</v>
      </c>
      <c r="AN13215" s="12">
        <v>0</v>
      </c>
      <c r="AO13215" s="12">
        <v>0</v>
      </c>
      <c r="AP13215" s="12">
        <v>0</v>
      </c>
      <c r="AQ13215" s="12">
        <v>0</v>
      </c>
      <c r="AR13215" s="13">
        <v>0</v>
      </c>
      <c r="AS13215" s="13">
        <v>0</v>
      </c>
      <c r="AT13215" s="13">
        <v>0</v>
      </c>
      <c r="AU13215" s="13">
        <v>0</v>
      </c>
      <c r="AV13215" s="13">
        <v>0</v>
      </c>
      <c r="AW13215" s="13">
        <v>0</v>
      </c>
      <c r="AX13215" s="13">
        <v>0</v>
      </c>
      <c r="AY13215" s="13">
        <v>0</v>
      </c>
      <c r="AZ13215" s="13">
        <v>0</v>
      </c>
      <c r="BA13215" s="13">
        <v>0</v>
      </c>
      <c r="BB13215" s="13">
        <v>0</v>
      </c>
      <c r="BC13215" s="13">
        <v>0</v>
      </c>
      <c r="BD13215" s="12">
        <v>2351</v>
      </c>
      <c r="BE13215" s="12">
        <v>2809</v>
      </c>
      <c r="BF13215" s="12">
        <v>4647</v>
      </c>
      <c r="BG13215" s="12">
        <v>5616</v>
      </c>
      <c r="BH13215" s="12">
        <v>5898</v>
      </c>
      <c r="BI13215" s="12">
        <v>5404</v>
      </c>
      <c r="BJ13215" s="12">
        <v>6587</v>
      </c>
      <c r="BK13215" s="12">
        <v>5118</v>
      </c>
      <c r="BL13215" s="12">
        <v>4212</v>
      </c>
      <c r="BM13215" s="12">
        <v>3086</v>
      </c>
      <c r="BN13215" s="12">
        <v>1714</v>
      </c>
      <c r="BO13215" s="12">
        <v>1294</v>
      </c>
      <c r="BP13215" s="12">
        <v>2351</v>
      </c>
      <c r="BQ13215" s="12">
        <v>2809</v>
      </c>
      <c r="BR13215" s="12">
        <v>4647</v>
      </c>
      <c r="BS13215" s="12">
        <v>5616</v>
      </c>
      <c r="BT13215" s="12">
        <v>5898</v>
      </c>
      <c r="BU13215" s="12">
        <v>5404</v>
      </c>
      <c r="BV13215" s="12">
        <v>6587</v>
      </c>
      <c r="BW13215" s="12">
        <v>5118</v>
      </c>
      <c r="BX13215" s="12">
        <v>4212</v>
      </c>
      <c r="BY13215" s="12">
        <v>3086</v>
      </c>
      <c r="BZ13215" s="12">
        <v>1714</v>
      </c>
      <c r="CA13215" s="12">
        <v>1294</v>
      </c>
      <c r="CB13215" s="12">
        <v>257.83100000000002</v>
      </c>
      <c r="CC13215" s="12">
        <v>308.06200000000001</v>
      </c>
      <c r="CD13215" s="12">
        <v>509.60700000000003</v>
      </c>
      <c r="CE13215" s="12">
        <v>615.89099999999996</v>
      </c>
      <c r="CF13215" s="12">
        <v>646.85299999999995</v>
      </c>
      <c r="CG13215" s="12">
        <v>592.70899999999995</v>
      </c>
      <c r="CH13215" s="12">
        <v>722.37699999999995</v>
      </c>
      <c r="CI13215" s="12">
        <v>561.28200000000004</v>
      </c>
      <c r="CJ13215" s="12">
        <v>461.92200000000003</v>
      </c>
      <c r="CK13215" s="12">
        <v>338.48</v>
      </c>
      <c r="CL13215" s="12">
        <v>188.02</v>
      </c>
      <c r="CM13215" s="12">
        <v>141.96600000000001</v>
      </c>
      <c r="CN13215" s="12">
        <v>0</v>
      </c>
      <c r="CO13215" s="12">
        <v>0</v>
      </c>
      <c r="CP13215" s="12">
        <v>48736</v>
      </c>
      <c r="CQ13215" s="12">
        <v>48736</v>
      </c>
      <c r="CR13215" s="12">
        <v>5345</v>
      </c>
      <c r="CS13215" s="10">
        <v>2018</v>
      </c>
    </row>
    <row r="13216" spans="1:97" x14ac:dyDescent="0.3">
      <c r="A13216" s="10">
        <v>61543</v>
      </c>
      <c r="B13216" s="11" t="s">
        <v>106</v>
      </c>
      <c r="C13216" s="10" t="s">
        <v>107</v>
      </c>
      <c r="D13216" s="11" t="s">
        <v>12355</v>
      </c>
      <c r="E13216" s="11" t="s">
        <v>9244</v>
      </c>
      <c r="F13216" s="10">
        <v>61060</v>
      </c>
      <c r="G13216" s="11" t="s">
        <v>154</v>
      </c>
      <c r="H13216" s="11" t="s">
        <v>155</v>
      </c>
      <c r="I13216" s="11" t="s">
        <v>156</v>
      </c>
      <c r="J13216" s="11" t="s">
        <v>3</v>
      </c>
      <c r="K13216" s="10">
        <v>22</v>
      </c>
      <c r="L13216" s="10">
        <v>2</v>
      </c>
      <c r="M13216" s="11" t="s">
        <v>161</v>
      </c>
      <c r="N13216" s="11" t="s">
        <v>287</v>
      </c>
      <c r="O13216" s="11" t="s">
        <v>288</v>
      </c>
      <c r="P13216" s="11" t="s">
        <v>288</v>
      </c>
      <c r="Q13216" s="11" t="s">
        <v>3</v>
      </c>
      <c r="R13216" s="11" t="s">
        <v>3</v>
      </c>
      <c r="S13216" s="11" t="s">
        <v>3</v>
      </c>
      <c r="T13216" s="12">
        <v>0</v>
      </c>
      <c r="U13216" s="12">
        <v>0</v>
      </c>
      <c r="V13216" s="12">
        <v>0</v>
      </c>
      <c r="W13216" s="12">
        <v>0</v>
      </c>
      <c r="X13216" s="12">
        <v>0</v>
      </c>
      <c r="Y13216" s="12">
        <v>0</v>
      </c>
      <c r="Z13216" s="12">
        <v>0</v>
      </c>
      <c r="AA13216" s="12">
        <v>0</v>
      </c>
      <c r="AB13216" s="12">
        <v>0</v>
      </c>
      <c r="AC13216" s="12">
        <v>0</v>
      </c>
      <c r="AD13216" s="12">
        <v>0</v>
      </c>
      <c r="AE13216" s="12">
        <v>0</v>
      </c>
      <c r="AF13216" s="12">
        <v>0</v>
      </c>
      <c r="AG13216" s="12">
        <v>0</v>
      </c>
      <c r="AH13216" s="12">
        <v>0</v>
      </c>
      <c r="AI13216" s="12">
        <v>0</v>
      </c>
      <c r="AJ13216" s="12">
        <v>0</v>
      </c>
      <c r="AK13216" s="12">
        <v>0</v>
      </c>
      <c r="AL13216" s="12">
        <v>0</v>
      </c>
      <c r="AM13216" s="12">
        <v>0</v>
      </c>
      <c r="AN13216" s="12">
        <v>0</v>
      </c>
      <c r="AO13216" s="12">
        <v>0</v>
      </c>
      <c r="AP13216" s="12">
        <v>0</v>
      </c>
      <c r="AQ13216" s="12">
        <v>0</v>
      </c>
      <c r="AR13216" s="13">
        <v>0</v>
      </c>
      <c r="AS13216" s="13">
        <v>0</v>
      </c>
      <c r="AT13216" s="13">
        <v>0</v>
      </c>
      <c r="AU13216" s="13">
        <v>0</v>
      </c>
      <c r="AV13216" s="13">
        <v>0</v>
      </c>
      <c r="AW13216" s="13">
        <v>0</v>
      </c>
      <c r="AX13216" s="13">
        <v>0</v>
      </c>
      <c r="AY13216" s="13">
        <v>0</v>
      </c>
      <c r="AZ13216" s="13">
        <v>0</v>
      </c>
      <c r="BA13216" s="13">
        <v>0</v>
      </c>
      <c r="BB13216" s="13">
        <v>0</v>
      </c>
      <c r="BC13216" s="13">
        <v>0</v>
      </c>
      <c r="BD13216" s="12">
        <v>1597</v>
      </c>
      <c r="BE13216" s="12">
        <v>1908</v>
      </c>
      <c r="BF13216" s="12">
        <v>3157</v>
      </c>
      <c r="BG13216" s="12">
        <v>3815</v>
      </c>
      <c r="BH13216" s="12">
        <v>4007</v>
      </c>
      <c r="BI13216" s="12">
        <v>3671</v>
      </c>
      <c r="BJ13216" s="12">
        <v>4474</v>
      </c>
      <c r="BK13216" s="12">
        <v>3477</v>
      </c>
      <c r="BL13216" s="12">
        <v>2861</v>
      </c>
      <c r="BM13216" s="12">
        <v>2097</v>
      </c>
      <c r="BN13216" s="12">
        <v>1165</v>
      </c>
      <c r="BO13216" s="12">
        <v>879</v>
      </c>
      <c r="BP13216" s="12">
        <v>1597</v>
      </c>
      <c r="BQ13216" s="12">
        <v>1908</v>
      </c>
      <c r="BR13216" s="12">
        <v>3157</v>
      </c>
      <c r="BS13216" s="12">
        <v>3815</v>
      </c>
      <c r="BT13216" s="12">
        <v>4007</v>
      </c>
      <c r="BU13216" s="12">
        <v>3671</v>
      </c>
      <c r="BV13216" s="12">
        <v>4474</v>
      </c>
      <c r="BW13216" s="12">
        <v>3477</v>
      </c>
      <c r="BX13216" s="12">
        <v>2861</v>
      </c>
      <c r="BY13216" s="12">
        <v>2097</v>
      </c>
      <c r="BZ13216" s="12">
        <v>1165</v>
      </c>
      <c r="CA13216" s="12">
        <v>879</v>
      </c>
      <c r="CB13216" s="12">
        <v>175.15299999999999</v>
      </c>
      <c r="CC13216" s="12">
        <v>209.27500000000001</v>
      </c>
      <c r="CD13216" s="12">
        <v>346.18900000000002</v>
      </c>
      <c r="CE13216" s="12">
        <v>418.39100000000002</v>
      </c>
      <c r="CF13216" s="12">
        <v>439.42399999999998</v>
      </c>
      <c r="CG13216" s="12">
        <v>402.64299999999997</v>
      </c>
      <c r="CH13216" s="12">
        <v>490.73</v>
      </c>
      <c r="CI13216" s="12">
        <v>381.29300000000001</v>
      </c>
      <c r="CJ13216" s="12">
        <v>313.79599999999999</v>
      </c>
      <c r="CK13216" s="12">
        <v>229.93799999999999</v>
      </c>
      <c r="CL13216" s="12">
        <v>127.727</v>
      </c>
      <c r="CM13216" s="12">
        <v>96.441000000000003</v>
      </c>
      <c r="CN13216" s="12">
        <v>0</v>
      </c>
      <c r="CO13216" s="12">
        <v>0</v>
      </c>
      <c r="CP13216" s="12">
        <v>33108</v>
      </c>
      <c r="CQ13216" s="12">
        <v>33108</v>
      </c>
      <c r="CR13216" s="12">
        <v>3631</v>
      </c>
      <c r="CS13216" s="10">
        <v>2018</v>
      </c>
    </row>
    <row r="13217" spans="1:97" x14ac:dyDescent="0.3">
      <c r="A13217" s="10">
        <v>61544</v>
      </c>
      <c r="B13217" s="11" t="s">
        <v>106</v>
      </c>
      <c r="C13217" s="10" t="s">
        <v>107</v>
      </c>
      <c r="D13217" s="11" t="s">
        <v>12356</v>
      </c>
      <c r="E13217" s="11" t="s">
        <v>9244</v>
      </c>
      <c r="F13217" s="10">
        <v>61060</v>
      </c>
      <c r="G13217" s="11" t="s">
        <v>154</v>
      </c>
      <c r="H13217" s="11" t="s">
        <v>155</v>
      </c>
      <c r="I13217" s="11" t="s">
        <v>156</v>
      </c>
      <c r="J13217" s="11" t="s">
        <v>3</v>
      </c>
      <c r="K13217" s="10">
        <v>22</v>
      </c>
      <c r="L13217" s="10">
        <v>2</v>
      </c>
      <c r="M13217" s="11" t="s">
        <v>161</v>
      </c>
      <c r="N13217" s="11" t="s">
        <v>287</v>
      </c>
      <c r="O13217" s="11" t="s">
        <v>288</v>
      </c>
      <c r="P13217" s="11" t="s">
        <v>288</v>
      </c>
      <c r="Q13217" s="11" t="s">
        <v>3</v>
      </c>
      <c r="R13217" s="11" t="s">
        <v>3</v>
      </c>
      <c r="S13217" s="11" t="s">
        <v>3</v>
      </c>
      <c r="T13217" s="12">
        <v>0</v>
      </c>
      <c r="U13217" s="12">
        <v>0</v>
      </c>
      <c r="V13217" s="12">
        <v>0</v>
      </c>
      <c r="W13217" s="12">
        <v>0</v>
      </c>
      <c r="X13217" s="12">
        <v>0</v>
      </c>
      <c r="Y13217" s="12">
        <v>0</v>
      </c>
      <c r="Z13217" s="12">
        <v>0</v>
      </c>
      <c r="AA13217" s="12">
        <v>0</v>
      </c>
      <c r="AB13217" s="12">
        <v>0</v>
      </c>
      <c r="AC13217" s="12">
        <v>0</v>
      </c>
      <c r="AD13217" s="12">
        <v>0</v>
      </c>
      <c r="AE13217" s="12">
        <v>0</v>
      </c>
      <c r="AF13217" s="12">
        <v>0</v>
      </c>
      <c r="AG13217" s="12">
        <v>0</v>
      </c>
      <c r="AH13217" s="12">
        <v>0</v>
      </c>
      <c r="AI13217" s="12">
        <v>0</v>
      </c>
      <c r="AJ13217" s="12">
        <v>0</v>
      </c>
      <c r="AK13217" s="12">
        <v>0</v>
      </c>
      <c r="AL13217" s="12">
        <v>0</v>
      </c>
      <c r="AM13217" s="12">
        <v>0</v>
      </c>
      <c r="AN13217" s="12">
        <v>0</v>
      </c>
      <c r="AO13217" s="12">
        <v>0</v>
      </c>
      <c r="AP13217" s="12">
        <v>0</v>
      </c>
      <c r="AQ13217" s="12">
        <v>0</v>
      </c>
      <c r="AR13217" s="13">
        <v>0</v>
      </c>
      <c r="AS13217" s="13">
        <v>0</v>
      </c>
      <c r="AT13217" s="13">
        <v>0</v>
      </c>
      <c r="AU13217" s="13">
        <v>0</v>
      </c>
      <c r="AV13217" s="13">
        <v>0</v>
      </c>
      <c r="AW13217" s="13">
        <v>0</v>
      </c>
      <c r="AX13217" s="13">
        <v>0</v>
      </c>
      <c r="AY13217" s="13">
        <v>0</v>
      </c>
      <c r="AZ13217" s="13">
        <v>0</v>
      </c>
      <c r="BA13217" s="13">
        <v>0</v>
      </c>
      <c r="BB13217" s="13">
        <v>0</v>
      </c>
      <c r="BC13217" s="13">
        <v>0</v>
      </c>
      <c r="BD13217" s="12">
        <v>479</v>
      </c>
      <c r="BE13217" s="12">
        <v>572</v>
      </c>
      <c r="BF13217" s="12">
        <v>946</v>
      </c>
      <c r="BG13217" s="12">
        <v>1143</v>
      </c>
      <c r="BH13217" s="12">
        <v>1201</v>
      </c>
      <c r="BI13217" s="12">
        <v>1100</v>
      </c>
      <c r="BJ13217" s="12">
        <v>1341</v>
      </c>
      <c r="BK13217" s="12">
        <v>1042</v>
      </c>
      <c r="BL13217" s="12">
        <v>857</v>
      </c>
      <c r="BM13217" s="12">
        <v>628</v>
      </c>
      <c r="BN13217" s="12">
        <v>349</v>
      </c>
      <c r="BO13217" s="12">
        <v>263</v>
      </c>
      <c r="BP13217" s="12">
        <v>479</v>
      </c>
      <c r="BQ13217" s="12">
        <v>572</v>
      </c>
      <c r="BR13217" s="12">
        <v>946</v>
      </c>
      <c r="BS13217" s="12">
        <v>1143</v>
      </c>
      <c r="BT13217" s="12">
        <v>1201</v>
      </c>
      <c r="BU13217" s="12">
        <v>1100</v>
      </c>
      <c r="BV13217" s="12">
        <v>1341</v>
      </c>
      <c r="BW13217" s="12">
        <v>1042</v>
      </c>
      <c r="BX13217" s="12">
        <v>857</v>
      </c>
      <c r="BY13217" s="12">
        <v>628</v>
      </c>
      <c r="BZ13217" s="12">
        <v>349</v>
      </c>
      <c r="CA13217" s="12">
        <v>263</v>
      </c>
      <c r="CB13217" s="12">
        <v>52.482999999999997</v>
      </c>
      <c r="CC13217" s="12">
        <v>62.707000000000001</v>
      </c>
      <c r="CD13217" s="12">
        <v>103.733</v>
      </c>
      <c r="CE13217" s="12">
        <v>125.36799999999999</v>
      </c>
      <c r="CF13217" s="12">
        <v>131.66999999999999</v>
      </c>
      <c r="CG13217" s="12">
        <v>120.649</v>
      </c>
      <c r="CH13217" s="12">
        <v>147.04300000000001</v>
      </c>
      <c r="CI13217" s="12">
        <v>114.252</v>
      </c>
      <c r="CJ13217" s="12">
        <v>94.025999999999996</v>
      </c>
      <c r="CK13217" s="12">
        <v>68.899000000000001</v>
      </c>
      <c r="CL13217" s="12">
        <v>38.271999999999998</v>
      </c>
      <c r="CM13217" s="12">
        <v>28.898</v>
      </c>
      <c r="CN13217" s="12">
        <v>0</v>
      </c>
      <c r="CO13217" s="12">
        <v>0</v>
      </c>
      <c r="CP13217" s="12">
        <v>9921</v>
      </c>
      <c r="CQ13217" s="12">
        <v>9921</v>
      </c>
      <c r="CR13217" s="12">
        <v>1088</v>
      </c>
      <c r="CS13217" s="10">
        <v>2018</v>
      </c>
    </row>
    <row r="13218" spans="1:97" x14ac:dyDescent="0.3">
      <c r="A13218" s="10">
        <v>61545</v>
      </c>
      <c r="B13218" s="11" t="s">
        <v>106</v>
      </c>
      <c r="C13218" s="10" t="s">
        <v>107</v>
      </c>
      <c r="D13218" s="11" t="s">
        <v>12357</v>
      </c>
      <c r="E13218" s="11" t="s">
        <v>9244</v>
      </c>
      <c r="F13218" s="10">
        <v>61060</v>
      </c>
      <c r="G13218" s="11" t="s">
        <v>154</v>
      </c>
      <c r="H13218" s="11" t="s">
        <v>155</v>
      </c>
      <c r="I13218" s="11" t="s">
        <v>156</v>
      </c>
      <c r="J13218" s="11" t="s">
        <v>3</v>
      </c>
      <c r="K13218" s="10">
        <v>22</v>
      </c>
      <c r="L13218" s="10">
        <v>2</v>
      </c>
      <c r="M13218" s="11" t="s">
        <v>161</v>
      </c>
      <c r="N13218" s="11" t="s">
        <v>287</v>
      </c>
      <c r="O13218" s="11" t="s">
        <v>288</v>
      </c>
      <c r="P13218" s="11" t="s">
        <v>288</v>
      </c>
      <c r="Q13218" s="11" t="s">
        <v>3</v>
      </c>
      <c r="R13218" s="11" t="s">
        <v>3</v>
      </c>
      <c r="S13218" s="11" t="s">
        <v>3</v>
      </c>
      <c r="T13218" s="12">
        <v>0</v>
      </c>
      <c r="U13218" s="12">
        <v>0</v>
      </c>
      <c r="V13218" s="12">
        <v>0</v>
      </c>
      <c r="W13218" s="12">
        <v>0</v>
      </c>
      <c r="X13218" s="12">
        <v>0</v>
      </c>
      <c r="Y13218" s="12">
        <v>0</v>
      </c>
      <c r="Z13218" s="12">
        <v>0</v>
      </c>
      <c r="AA13218" s="12">
        <v>0</v>
      </c>
      <c r="AB13218" s="12">
        <v>0</v>
      </c>
      <c r="AC13218" s="12">
        <v>0</v>
      </c>
      <c r="AD13218" s="12">
        <v>0</v>
      </c>
      <c r="AE13218" s="12">
        <v>0</v>
      </c>
      <c r="AF13218" s="12">
        <v>0</v>
      </c>
      <c r="AG13218" s="12">
        <v>0</v>
      </c>
      <c r="AH13218" s="12">
        <v>0</v>
      </c>
      <c r="AI13218" s="12">
        <v>0</v>
      </c>
      <c r="AJ13218" s="12">
        <v>0</v>
      </c>
      <c r="AK13218" s="12">
        <v>0</v>
      </c>
      <c r="AL13218" s="12">
        <v>0</v>
      </c>
      <c r="AM13218" s="12">
        <v>0</v>
      </c>
      <c r="AN13218" s="12">
        <v>0</v>
      </c>
      <c r="AO13218" s="12">
        <v>0</v>
      </c>
      <c r="AP13218" s="12">
        <v>0</v>
      </c>
      <c r="AQ13218" s="12">
        <v>0</v>
      </c>
      <c r="AR13218" s="13">
        <v>0</v>
      </c>
      <c r="AS13218" s="13">
        <v>0</v>
      </c>
      <c r="AT13218" s="13">
        <v>0</v>
      </c>
      <c r="AU13218" s="13">
        <v>0</v>
      </c>
      <c r="AV13218" s="13">
        <v>0</v>
      </c>
      <c r="AW13218" s="13">
        <v>0</v>
      </c>
      <c r="AX13218" s="13">
        <v>0</v>
      </c>
      <c r="AY13218" s="13">
        <v>0</v>
      </c>
      <c r="AZ13218" s="13">
        <v>0</v>
      </c>
      <c r="BA13218" s="13">
        <v>0</v>
      </c>
      <c r="BB13218" s="13">
        <v>0</v>
      </c>
      <c r="BC13218" s="13">
        <v>0</v>
      </c>
      <c r="BD13218" s="12">
        <v>1870</v>
      </c>
      <c r="BE13218" s="12">
        <v>2235</v>
      </c>
      <c r="BF13218" s="12">
        <v>3696</v>
      </c>
      <c r="BG13218" s="12">
        <v>4467</v>
      </c>
      <c r="BH13218" s="12">
        <v>4692</v>
      </c>
      <c r="BI13218" s="12">
        <v>4299</v>
      </c>
      <c r="BJ13218" s="12">
        <v>5240</v>
      </c>
      <c r="BK13218" s="12">
        <v>4071</v>
      </c>
      <c r="BL13218" s="12">
        <v>3351</v>
      </c>
      <c r="BM13218" s="12">
        <v>2455</v>
      </c>
      <c r="BN13218" s="12">
        <v>1364</v>
      </c>
      <c r="BO13218" s="12">
        <v>1030</v>
      </c>
      <c r="BP13218" s="12">
        <v>1870</v>
      </c>
      <c r="BQ13218" s="12">
        <v>2235</v>
      </c>
      <c r="BR13218" s="12">
        <v>3696</v>
      </c>
      <c r="BS13218" s="12">
        <v>4467</v>
      </c>
      <c r="BT13218" s="12">
        <v>4692</v>
      </c>
      <c r="BU13218" s="12">
        <v>4299</v>
      </c>
      <c r="BV13218" s="12">
        <v>5240</v>
      </c>
      <c r="BW13218" s="12">
        <v>4071</v>
      </c>
      <c r="BX13218" s="12">
        <v>3351</v>
      </c>
      <c r="BY13218" s="12">
        <v>2455</v>
      </c>
      <c r="BZ13218" s="12">
        <v>1364</v>
      </c>
      <c r="CA13218" s="12">
        <v>1030</v>
      </c>
      <c r="CB13218" s="12">
        <v>205.107</v>
      </c>
      <c r="CC13218" s="12">
        <v>245.066</v>
      </c>
      <c r="CD13218" s="12">
        <v>405.39699999999999</v>
      </c>
      <c r="CE13218" s="12">
        <v>489.947</v>
      </c>
      <c r="CF13218" s="12">
        <v>514.57799999999997</v>
      </c>
      <c r="CG13218" s="12">
        <v>471.50599999999997</v>
      </c>
      <c r="CH13218" s="12">
        <v>574.65800000000002</v>
      </c>
      <c r="CI13218" s="12">
        <v>446.505</v>
      </c>
      <c r="CJ13218" s="12">
        <v>367.464</v>
      </c>
      <c r="CK13218" s="12">
        <v>269.26400000000001</v>
      </c>
      <c r="CL13218" s="12">
        <v>149.572</v>
      </c>
      <c r="CM13218" s="12">
        <v>112.93600000000001</v>
      </c>
      <c r="CN13218" s="12">
        <v>0</v>
      </c>
      <c r="CO13218" s="12">
        <v>0</v>
      </c>
      <c r="CP13218" s="12">
        <v>38770</v>
      </c>
      <c r="CQ13218" s="12">
        <v>38770</v>
      </c>
      <c r="CR13218" s="12">
        <v>4252</v>
      </c>
      <c r="CS13218" s="10">
        <v>2018</v>
      </c>
    </row>
    <row r="13219" spans="1:97" x14ac:dyDescent="0.3">
      <c r="A13219" s="10">
        <v>61547</v>
      </c>
      <c r="B13219" s="11" t="s">
        <v>106</v>
      </c>
      <c r="C13219" s="10" t="s">
        <v>107</v>
      </c>
      <c r="D13219" s="11" t="s">
        <v>12358</v>
      </c>
      <c r="E13219" s="11" t="s">
        <v>9244</v>
      </c>
      <c r="F13219" s="10">
        <v>61060</v>
      </c>
      <c r="G13219" s="11" t="s">
        <v>154</v>
      </c>
      <c r="H13219" s="11" t="s">
        <v>155</v>
      </c>
      <c r="I13219" s="11" t="s">
        <v>156</v>
      </c>
      <c r="J13219" s="11" t="s">
        <v>3</v>
      </c>
      <c r="K13219" s="10">
        <v>22</v>
      </c>
      <c r="L13219" s="10">
        <v>2</v>
      </c>
      <c r="M13219" s="11" t="s">
        <v>161</v>
      </c>
      <c r="N13219" s="11" t="s">
        <v>287</v>
      </c>
      <c r="O13219" s="11" t="s">
        <v>288</v>
      </c>
      <c r="P13219" s="11" t="s">
        <v>288</v>
      </c>
      <c r="Q13219" s="11" t="s">
        <v>3</v>
      </c>
      <c r="R13219" s="11" t="s">
        <v>3</v>
      </c>
      <c r="S13219" s="11" t="s">
        <v>3</v>
      </c>
      <c r="T13219" s="12">
        <v>0</v>
      </c>
      <c r="U13219" s="12">
        <v>0</v>
      </c>
      <c r="V13219" s="12">
        <v>0</v>
      </c>
      <c r="W13219" s="12">
        <v>0</v>
      </c>
      <c r="X13219" s="12">
        <v>0</v>
      </c>
      <c r="Y13219" s="12">
        <v>0</v>
      </c>
      <c r="Z13219" s="12">
        <v>0</v>
      </c>
      <c r="AA13219" s="12">
        <v>0</v>
      </c>
      <c r="AB13219" s="12">
        <v>0</v>
      </c>
      <c r="AC13219" s="12">
        <v>0</v>
      </c>
      <c r="AD13219" s="12">
        <v>0</v>
      </c>
      <c r="AE13219" s="12">
        <v>0</v>
      </c>
      <c r="AF13219" s="12">
        <v>0</v>
      </c>
      <c r="AG13219" s="12">
        <v>0</v>
      </c>
      <c r="AH13219" s="12">
        <v>0</v>
      </c>
      <c r="AI13219" s="12">
        <v>0</v>
      </c>
      <c r="AJ13219" s="12">
        <v>0</v>
      </c>
      <c r="AK13219" s="12">
        <v>0</v>
      </c>
      <c r="AL13219" s="12">
        <v>0</v>
      </c>
      <c r="AM13219" s="12">
        <v>0</v>
      </c>
      <c r="AN13219" s="12">
        <v>0</v>
      </c>
      <c r="AO13219" s="12">
        <v>0</v>
      </c>
      <c r="AP13219" s="12">
        <v>0</v>
      </c>
      <c r="AQ13219" s="12">
        <v>0</v>
      </c>
      <c r="AR13219" s="13">
        <v>0</v>
      </c>
      <c r="AS13219" s="13">
        <v>0</v>
      </c>
      <c r="AT13219" s="13">
        <v>0</v>
      </c>
      <c r="AU13219" s="13">
        <v>0</v>
      </c>
      <c r="AV13219" s="13">
        <v>0</v>
      </c>
      <c r="AW13219" s="13">
        <v>0</v>
      </c>
      <c r="AX13219" s="13">
        <v>0</v>
      </c>
      <c r="AY13219" s="13">
        <v>0</v>
      </c>
      <c r="AZ13219" s="13">
        <v>0</v>
      </c>
      <c r="BA13219" s="13">
        <v>0</v>
      </c>
      <c r="BB13219" s="13">
        <v>0</v>
      </c>
      <c r="BC13219" s="13">
        <v>0</v>
      </c>
      <c r="BD13219" s="12">
        <v>188</v>
      </c>
      <c r="BE13219" s="12">
        <v>224</v>
      </c>
      <c r="BF13219" s="12">
        <v>371</v>
      </c>
      <c r="BG13219" s="12">
        <v>449</v>
      </c>
      <c r="BH13219" s="12">
        <v>471</v>
      </c>
      <c r="BI13219" s="12">
        <v>432</v>
      </c>
      <c r="BJ13219" s="12">
        <v>526</v>
      </c>
      <c r="BK13219" s="12">
        <v>409</v>
      </c>
      <c r="BL13219" s="12">
        <v>336</v>
      </c>
      <c r="BM13219" s="12">
        <v>247</v>
      </c>
      <c r="BN13219" s="12">
        <v>137</v>
      </c>
      <c r="BO13219" s="12">
        <v>103</v>
      </c>
      <c r="BP13219" s="12">
        <v>188</v>
      </c>
      <c r="BQ13219" s="12">
        <v>224</v>
      </c>
      <c r="BR13219" s="12">
        <v>371</v>
      </c>
      <c r="BS13219" s="12">
        <v>449</v>
      </c>
      <c r="BT13219" s="12">
        <v>471</v>
      </c>
      <c r="BU13219" s="12">
        <v>432</v>
      </c>
      <c r="BV13219" s="12">
        <v>526</v>
      </c>
      <c r="BW13219" s="12">
        <v>409</v>
      </c>
      <c r="BX13219" s="12">
        <v>336</v>
      </c>
      <c r="BY13219" s="12">
        <v>247</v>
      </c>
      <c r="BZ13219" s="12">
        <v>137</v>
      </c>
      <c r="CA13219" s="12">
        <v>103</v>
      </c>
      <c r="CB13219" s="12">
        <v>20.597999999999999</v>
      </c>
      <c r="CC13219" s="12">
        <v>24.61</v>
      </c>
      <c r="CD13219" s="12">
        <v>40.710999999999999</v>
      </c>
      <c r="CE13219" s="12">
        <v>49.201999999999998</v>
      </c>
      <c r="CF13219" s="12">
        <v>51.676000000000002</v>
      </c>
      <c r="CG13219" s="12">
        <v>47.35</v>
      </c>
      <c r="CH13219" s="12">
        <v>57.709000000000003</v>
      </c>
      <c r="CI13219" s="12">
        <v>44.84</v>
      </c>
      <c r="CJ13219" s="12">
        <v>36.902000000000001</v>
      </c>
      <c r="CK13219" s="12">
        <v>27.04</v>
      </c>
      <c r="CL13219" s="12">
        <v>15.021000000000001</v>
      </c>
      <c r="CM13219" s="12">
        <v>11.340999999999999</v>
      </c>
      <c r="CN13219" s="12">
        <v>0</v>
      </c>
      <c r="CO13219" s="12">
        <v>0</v>
      </c>
      <c r="CP13219" s="12">
        <v>3893</v>
      </c>
      <c r="CQ13219" s="12">
        <v>3893</v>
      </c>
      <c r="CR13219" s="12">
        <v>427</v>
      </c>
      <c r="CS13219" s="10">
        <v>2018</v>
      </c>
    </row>
    <row r="13220" spans="1:97" x14ac:dyDescent="0.3">
      <c r="A13220" s="10">
        <v>61548</v>
      </c>
      <c r="B13220" s="11" t="s">
        <v>106</v>
      </c>
      <c r="C13220" s="10" t="s">
        <v>107</v>
      </c>
      <c r="D13220" s="11" t="s">
        <v>12359</v>
      </c>
      <c r="E13220" s="11" t="s">
        <v>9244</v>
      </c>
      <c r="F13220" s="10">
        <v>61060</v>
      </c>
      <c r="G13220" s="11" t="s">
        <v>154</v>
      </c>
      <c r="H13220" s="11" t="s">
        <v>155</v>
      </c>
      <c r="I13220" s="11" t="s">
        <v>156</v>
      </c>
      <c r="J13220" s="11" t="s">
        <v>3</v>
      </c>
      <c r="K13220" s="10">
        <v>22</v>
      </c>
      <c r="L13220" s="10">
        <v>2</v>
      </c>
      <c r="M13220" s="11" t="s">
        <v>161</v>
      </c>
      <c r="N13220" s="11" t="s">
        <v>287</v>
      </c>
      <c r="O13220" s="11" t="s">
        <v>288</v>
      </c>
      <c r="P13220" s="11" t="s">
        <v>288</v>
      </c>
      <c r="Q13220" s="11" t="s">
        <v>3</v>
      </c>
      <c r="R13220" s="11" t="s">
        <v>3</v>
      </c>
      <c r="S13220" s="11" t="s">
        <v>3</v>
      </c>
      <c r="T13220" s="12">
        <v>0</v>
      </c>
      <c r="U13220" s="12">
        <v>0</v>
      </c>
      <c r="V13220" s="12">
        <v>0</v>
      </c>
      <c r="W13220" s="12">
        <v>0</v>
      </c>
      <c r="X13220" s="12">
        <v>0</v>
      </c>
      <c r="Y13220" s="12">
        <v>0</v>
      </c>
      <c r="Z13220" s="12">
        <v>0</v>
      </c>
      <c r="AA13220" s="12">
        <v>0</v>
      </c>
      <c r="AB13220" s="12">
        <v>0</v>
      </c>
      <c r="AC13220" s="12">
        <v>0</v>
      </c>
      <c r="AD13220" s="12">
        <v>0</v>
      </c>
      <c r="AE13220" s="12">
        <v>0</v>
      </c>
      <c r="AF13220" s="12">
        <v>0</v>
      </c>
      <c r="AG13220" s="12">
        <v>0</v>
      </c>
      <c r="AH13220" s="12">
        <v>0</v>
      </c>
      <c r="AI13220" s="12">
        <v>0</v>
      </c>
      <c r="AJ13220" s="12">
        <v>0</v>
      </c>
      <c r="AK13220" s="12">
        <v>0</v>
      </c>
      <c r="AL13220" s="12">
        <v>0</v>
      </c>
      <c r="AM13220" s="12">
        <v>0</v>
      </c>
      <c r="AN13220" s="12">
        <v>0</v>
      </c>
      <c r="AO13220" s="12">
        <v>0</v>
      </c>
      <c r="AP13220" s="12">
        <v>0</v>
      </c>
      <c r="AQ13220" s="12">
        <v>0</v>
      </c>
      <c r="AR13220" s="13">
        <v>0</v>
      </c>
      <c r="AS13220" s="13">
        <v>0</v>
      </c>
      <c r="AT13220" s="13">
        <v>0</v>
      </c>
      <c r="AU13220" s="13">
        <v>0</v>
      </c>
      <c r="AV13220" s="13">
        <v>0</v>
      </c>
      <c r="AW13220" s="13">
        <v>0</v>
      </c>
      <c r="AX13220" s="13">
        <v>0</v>
      </c>
      <c r="AY13220" s="13">
        <v>0</v>
      </c>
      <c r="AZ13220" s="13">
        <v>0</v>
      </c>
      <c r="BA13220" s="13">
        <v>0</v>
      </c>
      <c r="BB13220" s="13">
        <v>0</v>
      </c>
      <c r="BC13220" s="13">
        <v>0</v>
      </c>
      <c r="BD13220" s="12">
        <v>842</v>
      </c>
      <c r="BE13220" s="12">
        <v>1006</v>
      </c>
      <c r="BF13220" s="12">
        <v>1665</v>
      </c>
      <c r="BG13220" s="12">
        <v>2012</v>
      </c>
      <c r="BH13220" s="12">
        <v>2113</v>
      </c>
      <c r="BI13220" s="12">
        <v>1936</v>
      </c>
      <c r="BJ13220" s="12">
        <v>2360</v>
      </c>
      <c r="BK13220" s="12">
        <v>1834</v>
      </c>
      <c r="BL13220" s="12">
        <v>1509</v>
      </c>
      <c r="BM13220" s="12">
        <v>1106</v>
      </c>
      <c r="BN13220" s="12">
        <v>614</v>
      </c>
      <c r="BO13220" s="12">
        <v>464</v>
      </c>
      <c r="BP13220" s="12">
        <v>842</v>
      </c>
      <c r="BQ13220" s="12">
        <v>1006</v>
      </c>
      <c r="BR13220" s="12">
        <v>1665</v>
      </c>
      <c r="BS13220" s="12">
        <v>2012</v>
      </c>
      <c r="BT13220" s="12">
        <v>2113</v>
      </c>
      <c r="BU13220" s="12">
        <v>1936</v>
      </c>
      <c r="BV13220" s="12">
        <v>2360</v>
      </c>
      <c r="BW13220" s="12">
        <v>1834</v>
      </c>
      <c r="BX13220" s="12">
        <v>1509</v>
      </c>
      <c r="BY13220" s="12">
        <v>1106</v>
      </c>
      <c r="BZ13220" s="12">
        <v>614</v>
      </c>
      <c r="CA13220" s="12">
        <v>464</v>
      </c>
      <c r="CB13220" s="12">
        <v>92.373999999999995</v>
      </c>
      <c r="CC13220" s="12">
        <v>110.372</v>
      </c>
      <c r="CD13220" s="12">
        <v>182.58099999999999</v>
      </c>
      <c r="CE13220" s="12">
        <v>220.661</v>
      </c>
      <c r="CF13220" s="12">
        <v>231.75399999999999</v>
      </c>
      <c r="CG13220" s="12">
        <v>212.35499999999999</v>
      </c>
      <c r="CH13220" s="12">
        <v>258.81299999999999</v>
      </c>
      <c r="CI13220" s="12">
        <v>201.095</v>
      </c>
      <c r="CJ13220" s="12">
        <v>165.49700000000001</v>
      </c>
      <c r="CK13220" s="12">
        <v>121.27</v>
      </c>
      <c r="CL13220" s="12">
        <v>67.364000000000004</v>
      </c>
      <c r="CM13220" s="12">
        <v>50.863999999999997</v>
      </c>
      <c r="CN13220" s="12">
        <v>0</v>
      </c>
      <c r="CO13220" s="12">
        <v>0</v>
      </c>
      <c r="CP13220" s="12">
        <v>17461</v>
      </c>
      <c r="CQ13220" s="12">
        <v>17461</v>
      </c>
      <c r="CR13220" s="12">
        <v>1915</v>
      </c>
      <c r="CS13220" s="10">
        <v>2018</v>
      </c>
    </row>
    <row r="13221" spans="1:97" x14ac:dyDescent="0.3">
      <c r="A13221" s="10">
        <v>61550</v>
      </c>
      <c r="B13221" s="11" t="s">
        <v>106</v>
      </c>
      <c r="C13221" s="10" t="s">
        <v>107</v>
      </c>
      <c r="D13221" s="11" t="s">
        <v>12360</v>
      </c>
      <c r="E13221" s="11" t="s">
        <v>12361</v>
      </c>
      <c r="F13221" s="10">
        <v>61151</v>
      </c>
      <c r="G13221" s="11" t="s">
        <v>636</v>
      </c>
      <c r="H13221" s="11" t="s">
        <v>623</v>
      </c>
      <c r="I13221" s="11" t="s">
        <v>229</v>
      </c>
      <c r="J13221" s="11" t="s">
        <v>3</v>
      </c>
      <c r="K13221" s="10">
        <v>22</v>
      </c>
      <c r="L13221" s="10">
        <v>2</v>
      </c>
      <c r="M13221" s="11" t="s">
        <v>161</v>
      </c>
      <c r="N13221" s="11" t="s">
        <v>287</v>
      </c>
      <c r="O13221" s="11" t="s">
        <v>288</v>
      </c>
      <c r="P13221" s="11" t="s">
        <v>288</v>
      </c>
      <c r="Q13221" s="11" t="s">
        <v>3</v>
      </c>
      <c r="R13221" s="11" t="s">
        <v>3</v>
      </c>
      <c r="S13221" s="11" t="s">
        <v>3</v>
      </c>
      <c r="T13221" s="12">
        <v>0</v>
      </c>
      <c r="U13221" s="12">
        <v>0</v>
      </c>
      <c r="V13221" s="12">
        <v>0</v>
      </c>
      <c r="W13221" s="12">
        <v>0</v>
      </c>
      <c r="X13221" s="12">
        <v>0</v>
      </c>
      <c r="Y13221" s="12">
        <v>0</v>
      </c>
      <c r="Z13221" s="12">
        <v>0</v>
      </c>
      <c r="AA13221" s="12">
        <v>0</v>
      </c>
      <c r="AB13221" s="12">
        <v>0</v>
      </c>
      <c r="AC13221" s="12">
        <v>0</v>
      </c>
      <c r="AD13221" s="12">
        <v>0</v>
      </c>
      <c r="AE13221" s="12">
        <v>0</v>
      </c>
      <c r="AF13221" s="12">
        <v>0</v>
      </c>
      <c r="AG13221" s="12">
        <v>0</v>
      </c>
      <c r="AH13221" s="12">
        <v>0</v>
      </c>
      <c r="AI13221" s="12">
        <v>0</v>
      </c>
      <c r="AJ13221" s="12">
        <v>0</v>
      </c>
      <c r="AK13221" s="12">
        <v>0</v>
      </c>
      <c r="AL13221" s="12">
        <v>0</v>
      </c>
      <c r="AM13221" s="12">
        <v>0</v>
      </c>
      <c r="AN13221" s="12">
        <v>0</v>
      </c>
      <c r="AO13221" s="12">
        <v>0</v>
      </c>
      <c r="AP13221" s="12">
        <v>0</v>
      </c>
      <c r="AQ13221" s="12">
        <v>0</v>
      </c>
      <c r="AR13221" s="13">
        <v>0</v>
      </c>
      <c r="AS13221" s="13">
        <v>0</v>
      </c>
      <c r="AT13221" s="13">
        <v>0</v>
      </c>
      <c r="AU13221" s="13">
        <v>0</v>
      </c>
      <c r="AV13221" s="13">
        <v>0</v>
      </c>
      <c r="AW13221" s="13">
        <v>0</v>
      </c>
      <c r="AX13221" s="13">
        <v>0</v>
      </c>
      <c r="AY13221" s="13">
        <v>0</v>
      </c>
      <c r="AZ13221" s="13">
        <v>0</v>
      </c>
      <c r="BA13221" s="13">
        <v>0</v>
      </c>
      <c r="BB13221" s="13">
        <v>0</v>
      </c>
      <c r="BC13221" s="13">
        <v>0</v>
      </c>
      <c r="BD13221" s="12">
        <v>6297</v>
      </c>
      <c r="BE13221" s="12">
        <v>6893</v>
      </c>
      <c r="BF13221" s="12">
        <v>11107</v>
      </c>
      <c r="BG13221" s="12">
        <v>12398</v>
      </c>
      <c r="BH13221" s="12">
        <v>15626</v>
      </c>
      <c r="BI13221" s="12">
        <v>15236</v>
      </c>
      <c r="BJ13221" s="12">
        <v>17903</v>
      </c>
      <c r="BK13221" s="12">
        <v>14469</v>
      </c>
      <c r="BL13221" s="12">
        <v>8952</v>
      </c>
      <c r="BM13221" s="12">
        <v>8586</v>
      </c>
      <c r="BN13221" s="12">
        <v>5127</v>
      </c>
      <c r="BO13221" s="12">
        <v>7113</v>
      </c>
      <c r="BP13221" s="12">
        <v>6297</v>
      </c>
      <c r="BQ13221" s="12">
        <v>6893</v>
      </c>
      <c r="BR13221" s="12">
        <v>11107</v>
      </c>
      <c r="BS13221" s="12">
        <v>12398</v>
      </c>
      <c r="BT13221" s="12">
        <v>15626</v>
      </c>
      <c r="BU13221" s="12">
        <v>15236</v>
      </c>
      <c r="BV13221" s="12">
        <v>17903</v>
      </c>
      <c r="BW13221" s="12">
        <v>14469</v>
      </c>
      <c r="BX13221" s="12">
        <v>8952</v>
      </c>
      <c r="BY13221" s="12">
        <v>8586</v>
      </c>
      <c r="BZ13221" s="12">
        <v>5127</v>
      </c>
      <c r="CA13221" s="12">
        <v>7113</v>
      </c>
      <c r="CB13221" s="12">
        <v>690.56200000000001</v>
      </c>
      <c r="CC13221" s="12">
        <v>756.01199999999994</v>
      </c>
      <c r="CD13221" s="12">
        <v>1218.1669999999999</v>
      </c>
      <c r="CE13221" s="12">
        <v>1359.7529999999999</v>
      </c>
      <c r="CF13221" s="12">
        <v>1713.7159999999999</v>
      </c>
      <c r="CG13221" s="12">
        <v>1670.973</v>
      </c>
      <c r="CH13221" s="12">
        <v>1963.4929999999999</v>
      </c>
      <c r="CI13221" s="12">
        <v>1586.8230000000001</v>
      </c>
      <c r="CJ13221" s="12">
        <v>981.74699999999996</v>
      </c>
      <c r="CK13221" s="12">
        <v>941.67499999999995</v>
      </c>
      <c r="CL13221" s="12">
        <v>562.33399999999995</v>
      </c>
      <c r="CM13221" s="12">
        <v>780.05499999999995</v>
      </c>
      <c r="CN13221" s="12">
        <v>0</v>
      </c>
      <c r="CO13221" s="12">
        <v>0</v>
      </c>
      <c r="CP13221" s="12">
        <v>129707</v>
      </c>
      <c r="CQ13221" s="12">
        <v>129707</v>
      </c>
      <c r="CR13221" s="12">
        <v>14225.31</v>
      </c>
      <c r="CS13221" s="10">
        <v>2018</v>
      </c>
    </row>
    <row r="13222" spans="1:97" x14ac:dyDescent="0.3">
      <c r="A13222" s="10">
        <v>61551</v>
      </c>
      <c r="B13222" s="11" t="s">
        <v>106</v>
      </c>
      <c r="C13222" s="10" t="s">
        <v>107</v>
      </c>
      <c r="D13222" s="11" t="s">
        <v>12362</v>
      </c>
      <c r="E13222" s="11" t="s">
        <v>12362</v>
      </c>
      <c r="F13222" s="10">
        <v>61152</v>
      </c>
      <c r="G13222" s="11" t="s">
        <v>227</v>
      </c>
      <c r="H13222" s="11" t="s">
        <v>228</v>
      </c>
      <c r="I13222" s="11" t="s">
        <v>229</v>
      </c>
      <c r="J13222" s="11" t="s">
        <v>3</v>
      </c>
      <c r="K13222" s="10">
        <v>622</v>
      </c>
      <c r="L13222" s="10">
        <v>4</v>
      </c>
      <c r="M13222" s="11" t="s">
        <v>202</v>
      </c>
      <c r="N13222" s="11" t="s">
        <v>157</v>
      </c>
      <c r="O13222" s="11" t="s">
        <v>131</v>
      </c>
      <c r="P13222" s="11" t="s">
        <v>131</v>
      </c>
      <c r="Q13222" s="11" t="s">
        <v>3</v>
      </c>
      <c r="R13222" s="11" t="s">
        <v>3</v>
      </c>
      <c r="S13222" s="11" t="s">
        <v>132</v>
      </c>
      <c r="T13222" s="12">
        <v>22</v>
      </c>
      <c r="U13222" s="12">
        <v>0</v>
      </c>
      <c r="V13222" s="12">
        <v>0</v>
      </c>
      <c r="W13222" s="12">
        <v>0</v>
      </c>
      <c r="X13222" s="12">
        <v>0</v>
      </c>
      <c r="Y13222" s="12">
        <v>0</v>
      </c>
      <c r="Z13222" s="12">
        <v>0</v>
      </c>
      <c r="AA13222" s="12">
        <v>0</v>
      </c>
      <c r="AB13222" s="12">
        <v>0</v>
      </c>
      <c r="AC13222" s="12">
        <v>0</v>
      </c>
      <c r="AD13222" s="12">
        <v>0</v>
      </c>
      <c r="AE13222" s="12">
        <v>0</v>
      </c>
      <c r="AF13222" s="12">
        <v>22</v>
      </c>
      <c r="AG13222" s="12">
        <v>0</v>
      </c>
      <c r="AH13222" s="12">
        <v>0</v>
      </c>
      <c r="AI13222" s="12">
        <v>0</v>
      </c>
      <c r="AJ13222" s="12">
        <v>0</v>
      </c>
      <c r="AK13222" s="12">
        <v>0</v>
      </c>
      <c r="AL13222" s="12">
        <v>0</v>
      </c>
      <c r="AM13222" s="12">
        <v>0</v>
      </c>
      <c r="AN13222" s="12">
        <v>0</v>
      </c>
      <c r="AO13222" s="12">
        <v>0</v>
      </c>
      <c r="AP13222" s="12">
        <v>0</v>
      </c>
      <c r="AQ13222" s="12">
        <v>0</v>
      </c>
      <c r="AR13222" s="13">
        <v>5.5</v>
      </c>
      <c r="AS13222" s="13">
        <v>0</v>
      </c>
      <c r="AT13222" s="13">
        <v>0</v>
      </c>
      <c r="AU13222" s="13">
        <v>0</v>
      </c>
      <c r="AV13222" s="13">
        <v>0</v>
      </c>
      <c r="AW13222" s="13">
        <v>0</v>
      </c>
      <c r="AX13222" s="13">
        <v>0</v>
      </c>
      <c r="AY13222" s="13">
        <v>0</v>
      </c>
      <c r="AZ13222" s="13">
        <v>0</v>
      </c>
      <c r="BA13222" s="13">
        <v>0</v>
      </c>
      <c r="BB13222" s="13">
        <v>0</v>
      </c>
      <c r="BC13222" s="13">
        <v>0</v>
      </c>
      <c r="BD13222" s="12">
        <v>121</v>
      </c>
      <c r="BE13222" s="12">
        <v>0</v>
      </c>
      <c r="BF13222" s="12">
        <v>0</v>
      </c>
      <c r="BG13222" s="12">
        <v>0</v>
      </c>
      <c r="BH13222" s="12">
        <v>0</v>
      </c>
      <c r="BI13222" s="12">
        <v>0</v>
      </c>
      <c r="BJ13222" s="12">
        <v>0</v>
      </c>
      <c r="BK13222" s="12">
        <v>0</v>
      </c>
      <c r="BL13222" s="12">
        <v>0</v>
      </c>
      <c r="BM13222" s="12">
        <v>0</v>
      </c>
      <c r="BN13222" s="12">
        <v>0</v>
      </c>
      <c r="BO13222" s="12">
        <v>0</v>
      </c>
      <c r="BP13222" s="12">
        <v>121</v>
      </c>
      <c r="BQ13222" s="12">
        <v>0</v>
      </c>
      <c r="BR13222" s="12">
        <v>0</v>
      </c>
      <c r="BS13222" s="12">
        <v>0</v>
      </c>
      <c r="BT13222" s="12">
        <v>0</v>
      </c>
      <c r="BU13222" s="12">
        <v>0</v>
      </c>
      <c r="BV13222" s="12">
        <v>0</v>
      </c>
      <c r="BW13222" s="12">
        <v>0</v>
      </c>
      <c r="BX13222" s="12">
        <v>0</v>
      </c>
      <c r="BY13222" s="12">
        <v>0</v>
      </c>
      <c r="BZ13222" s="12">
        <v>0</v>
      </c>
      <c r="CA13222" s="12">
        <v>0</v>
      </c>
      <c r="CB13222" s="12">
        <v>11.763</v>
      </c>
      <c r="CC13222" s="12">
        <v>0.247</v>
      </c>
      <c r="CD13222" s="12">
        <v>0.246</v>
      </c>
      <c r="CE13222" s="12">
        <v>0.19600000000000001</v>
      </c>
      <c r="CF13222" s="12">
        <v>4.5999999999999999E-2</v>
      </c>
      <c r="CG13222" s="12">
        <v>0.12</v>
      </c>
      <c r="CH13222" s="12">
        <v>0.11</v>
      </c>
      <c r="CI13222" s="12">
        <v>9.5000000000000001E-2</v>
      </c>
      <c r="CJ13222" s="12">
        <v>0.109</v>
      </c>
      <c r="CK13222" s="12">
        <v>0.11799999999999999</v>
      </c>
      <c r="CL13222" s="12">
        <v>0.124</v>
      </c>
      <c r="CM13222" s="12">
        <v>0.22900000000000001</v>
      </c>
      <c r="CN13222" s="12">
        <v>22</v>
      </c>
      <c r="CO13222" s="12">
        <v>22</v>
      </c>
      <c r="CP13222" s="12">
        <v>121</v>
      </c>
      <c r="CQ13222" s="12">
        <v>121</v>
      </c>
      <c r="CR13222" s="12">
        <v>13.403</v>
      </c>
      <c r="CS13222" s="10">
        <v>2018</v>
      </c>
    </row>
    <row r="13223" spans="1:97" x14ac:dyDescent="0.3">
      <c r="A13223" s="10">
        <v>61551</v>
      </c>
      <c r="B13223" s="11" t="s">
        <v>106</v>
      </c>
      <c r="C13223" s="10" t="s">
        <v>107</v>
      </c>
      <c r="D13223" s="11" t="s">
        <v>12362</v>
      </c>
      <c r="E13223" s="11" t="s">
        <v>12362</v>
      </c>
      <c r="F13223" s="10">
        <v>61152</v>
      </c>
      <c r="G13223" s="11" t="s">
        <v>227</v>
      </c>
      <c r="H13223" s="11" t="s">
        <v>228</v>
      </c>
      <c r="I13223" s="11" t="s">
        <v>229</v>
      </c>
      <c r="J13223" s="11" t="s">
        <v>3</v>
      </c>
      <c r="K13223" s="10">
        <v>622</v>
      </c>
      <c r="L13223" s="10">
        <v>4</v>
      </c>
      <c r="M13223" s="11" t="s">
        <v>202</v>
      </c>
      <c r="N13223" s="11" t="s">
        <v>157</v>
      </c>
      <c r="O13223" s="11" t="s">
        <v>119</v>
      </c>
      <c r="P13223" s="11" t="s">
        <v>119</v>
      </c>
      <c r="Q13223" s="11" t="s">
        <v>3</v>
      </c>
      <c r="R13223" s="11" t="s">
        <v>3</v>
      </c>
      <c r="S13223" s="11" t="s">
        <v>120</v>
      </c>
      <c r="T13223" s="12">
        <v>1</v>
      </c>
      <c r="U13223" s="12">
        <v>1</v>
      </c>
      <c r="V13223" s="12">
        <v>1</v>
      </c>
      <c r="W13223" s="12">
        <v>1</v>
      </c>
      <c r="X13223" s="12">
        <v>1</v>
      </c>
      <c r="Y13223" s="12">
        <v>1</v>
      </c>
      <c r="Z13223" s="12">
        <v>2</v>
      </c>
      <c r="AA13223" s="12">
        <v>2</v>
      </c>
      <c r="AB13223" s="12">
        <v>1</v>
      </c>
      <c r="AC13223" s="12">
        <v>1</v>
      </c>
      <c r="AD13223" s="12">
        <v>1</v>
      </c>
      <c r="AE13223" s="12">
        <v>1</v>
      </c>
      <c r="AF13223" s="12">
        <v>1</v>
      </c>
      <c r="AG13223" s="12">
        <v>1</v>
      </c>
      <c r="AH13223" s="12">
        <v>1</v>
      </c>
      <c r="AI13223" s="12">
        <v>1</v>
      </c>
      <c r="AJ13223" s="12">
        <v>1</v>
      </c>
      <c r="AK13223" s="12">
        <v>1</v>
      </c>
      <c r="AL13223" s="12">
        <v>2</v>
      </c>
      <c r="AM13223" s="12">
        <v>2</v>
      </c>
      <c r="AN13223" s="12">
        <v>1</v>
      </c>
      <c r="AO13223" s="12">
        <v>1</v>
      </c>
      <c r="AP13223" s="12">
        <v>1</v>
      </c>
      <c r="AQ13223" s="12">
        <v>1</v>
      </c>
      <c r="AR13223" s="13">
        <v>1.03</v>
      </c>
      <c r="AS13223" s="13">
        <v>1.03</v>
      </c>
      <c r="AT13223" s="13">
        <v>1.03</v>
      </c>
      <c r="AU13223" s="13">
        <v>1.03</v>
      </c>
      <c r="AV13223" s="13">
        <v>1.03</v>
      </c>
      <c r="AW13223" s="13">
        <v>1.03</v>
      </c>
      <c r="AX13223" s="13">
        <v>1.03</v>
      </c>
      <c r="AY13223" s="13">
        <v>1.03</v>
      </c>
      <c r="AZ13223" s="13">
        <v>1.03</v>
      </c>
      <c r="BA13223" s="13">
        <v>1.03</v>
      </c>
      <c r="BB13223" s="13">
        <v>1.03</v>
      </c>
      <c r="BC13223" s="13">
        <v>1.03</v>
      </c>
      <c r="BD13223" s="12">
        <v>1</v>
      </c>
      <c r="BE13223" s="12">
        <v>1</v>
      </c>
      <c r="BF13223" s="12">
        <v>1</v>
      </c>
      <c r="BG13223" s="12">
        <v>1</v>
      </c>
      <c r="BH13223" s="12">
        <v>1</v>
      </c>
      <c r="BI13223" s="12">
        <v>1</v>
      </c>
      <c r="BJ13223" s="12">
        <v>2</v>
      </c>
      <c r="BK13223" s="12">
        <v>2</v>
      </c>
      <c r="BL13223" s="12">
        <v>1</v>
      </c>
      <c r="BM13223" s="12">
        <v>1</v>
      </c>
      <c r="BN13223" s="12">
        <v>1</v>
      </c>
      <c r="BO13223" s="12">
        <v>1</v>
      </c>
      <c r="BP13223" s="12">
        <v>1</v>
      </c>
      <c r="BQ13223" s="12">
        <v>1</v>
      </c>
      <c r="BR13223" s="12">
        <v>1</v>
      </c>
      <c r="BS13223" s="12">
        <v>1</v>
      </c>
      <c r="BT13223" s="12">
        <v>1</v>
      </c>
      <c r="BU13223" s="12">
        <v>1</v>
      </c>
      <c r="BV13223" s="12">
        <v>2</v>
      </c>
      <c r="BW13223" s="12">
        <v>2</v>
      </c>
      <c r="BX13223" s="12">
        <v>1</v>
      </c>
      <c r="BY13223" s="12">
        <v>1</v>
      </c>
      <c r="BZ13223" s="12">
        <v>1</v>
      </c>
      <c r="CA13223" s="12">
        <v>1</v>
      </c>
      <c r="CB13223" s="12">
        <v>0.108</v>
      </c>
      <c r="CC13223" s="12">
        <v>9.5000000000000001E-2</v>
      </c>
      <c r="CD13223" s="12">
        <v>0.106</v>
      </c>
      <c r="CE13223" s="12">
        <v>0.109</v>
      </c>
      <c r="CF13223" s="12">
        <v>0.121</v>
      </c>
      <c r="CG13223" s="12">
        <v>0.14099999999999999</v>
      </c>
      <c r="CH13223" s="12">
        <v>0.2</v>
      </c>
      <c r="CI13223" s="12">
        <v>0.20799999999999999</v>
      </c>
      <c r="CJ13223" s="12">
        <v>0.156</v>
      </c>
      <c r="CK13223" s="12">
        <v>0.13</v>
      </c>
      <c r="CL13223" s="12">
        <v>0.112</v>
      </c>
      <c r="CM13223" s="12">
        <v>0.111</v>
      </c>
      <c r="CN13223" s="12">
        <v>14</v>
      </c>
      <c r="CO13223" s="12">
        <v>14</v>
      </c>
      <c r="CP13223" s="12">
        <v>14</v>
      </c>
      <c r="CQ13223" s="12">
        <v>14</v>
      </c>
      <c r="CR13223" s="12">
        <v>1.597</v>
      </c>
      <c r="CS13223" s="10">
        <v>2018</v>
      </c>
    </row>
    <row r="13224" spans="1:97" x14ac:dyDescent="0.3">
      <c r="A13224" s="10">
        <v>61552</v>
      </c>
      <c r="B13224" s="11" t="s">
        <v>106</v>
      </c>
      <c r="C13224" s="10" t="s">
        <v>107</v>
      </c>
      <c r="D13224" s="11" t="s">
        <v>12363</v>
      </c>
      <c r="E13224" s="11" t="s">
        <v>12364</v>
      </c>
      <c r="F13224" s="10">
        <v>61153</v>
      </c>
      <c r="G13224" s="11" t="s">
        <v>683</v>
      </c>
      <c r="H13224" s="11" t="s">
        <v>280</v>
      </c>
      <c r="I13224" s="11" t="s">
        <v>479</v>
      </c>
      <c r="J13224" s="11" t="s">
        <v>3</v>
      </c>
      <c r="K13224" s="10">
        <v>22</v>
      </c>
      <c r="L13224" s="10">
        <v>2</v>
      </c>
      <c r="M13224" s="11" t="s">
        <v>161</v>
      </c>
      <c r="N13224" s="11" t="s">
        <v>287</v>
      </c>
      <c r="O13224" s="11" t="s">
        <v>288</v>
      </c>
      <c r="P13224" s="11" t="s">
        <v>288</v>
      </c>
      <c r="Q13224" s="11" t="s">
        <v>3</v>
      </c>
      <c r="R13224" s="11" t="s">
        <v>3</v>
      </c>
      <c r="S13224" s="11" t="s">
        <v>3</v>
      </c>
      <c r="T13224" s="12">
        <v>0</v>
      </c>
      <c r="U13224" s="12">
        <v>0</v>
      </c>
      <c r="V13224" s="12">
        <v>0</v>
      </c>
      <c r="W13224" s="12">
        <v>0</v>
      </c>
      <c r="X13224" s="12">
        <v>0</v>
      </c>
      <c r="Y13224" s="12">
        <v>0</v>
      </c>
      <c r="Z13224" s="12">
        <v>0</v>
      </c>
      <c r="AA13224" s="12">
        <v>0</v>
      </c>
      <c r="AB13224" s="12">
        <v>0</v>
      </c>
      <c r="AC13224" s="12">
        <v>0</v>
      </c>
      <c r="AD13224" s="12">
        <v>0</v>
      </c>
      <c r="AE13224" s="12">
        <v>0</v>
      </c>
      <c r="AF13224" s="12">
        <v>0</v>
      </c>
      <c r="AG13224" s="12">
        <v>0</v>
      </c>
      <c r="AH13224" s="12">
        <v>0</v>
      </c>
      <c r="AI13224" s="12">
        <v>0</v>
      </c>
      <c r="AJ13224" s="12">
        <v>0</v>
      </c>
      <c r="AK13224" s="12">
        <v>0</v>
      </c>
      <c r="AL13224" s="12">
        <v>0</v>
      </c>
      <c r="AM13224" s="12">
        <v>0</v>
      </c>
      <c r="AN13224" s="12">
        <v>0</v>
      </c>
      <c r="AO13224" s="12">
        <v>0</v>
      </c>
      <c r="AP13224" s="12">
        <v>0</v>
      </c>
      <c r="AQ13224" s="12">
        <v>0</v>
      </c>
      <c r="AR13224" s="13">
        <v>0</v>
      </c>
      <c r="AS13224" s="13">
        <v>0</v>
      </c>
      <c r="AT13224" s="13">
        <v>0</v>
      </c>
      <c r="AU13224" s="13">
        <v>0</v>
      </c>
      <c r="AV13224" s="13">
        <v>0</v>
      </c>
      <c r="AW13224" s="13">
        <v>0</v>
      </c>
      <c r="AX13224" s="13">
        <v>0</v>
      </c>
      <c r="AY13224" s="13">
        <v>0</v>
      </c>
      <c r="AZ13224" s="13">
        <v>0</v>
      </c>
      <c r="BA13224" s="13">
        <v>0</v>
      </c>
      <c r="BB13224" s="13">
        <v>0</v>
      </c>
      <c r="BC13224" s="13">
        <v>0</v>
      </c>
      <c r="BD13224" s="12">
        <v>12876</v>
      </c>
      <c r="BE13224" s="12">
        <v>12422</v>
      </c>
      <c r="BF13224" s="12">
        <v>18379</v>
      </c>
      <c r="BG13224" s="12">
        <v>19933</v>
      </c>
      <c r="BH13224" s="12">
        <v>17616</v>
      </c>
      <c r="BI13224" s="12">
        <v>19425</v>
      </c>
      <c r="BJ13224" s="12">
        <v>18717</v>
      </c>
      <c r="BK13224" s="12">
        <v>19085</v>
      </c>
      <c r="BL13224" s="12">
        <v>15610</v>
      </c>
      <c r="BM13224" s="12">
        <v>16464</v>
      </c>
      <c r="BN13224" s="12">
        <v>11979</v>
      </c>
      <c r="BO13224" s="12">
        <v>10787</v>
      </c>
      <c r="BP13224" s="12">
        <v>12876</v>
      </c>
      <c r="BQ13224" s="12">
        <v>12422</v>
      </c>
      <c r="BR13224" s="12">
        <v>18379</v>
      </c>
      <c r="BS13224" s="12">
        <v>19933</v>
      </c>
      <c r="BT13224" s="12">
        <v>17616</v>
      </c>
      <c r="BU13224" s="12">
        <v>19425</v>
      </c>
      <c r="BV13224" s="12">
        <v>18717</v>
      </c>
      <c r="BW13224" s="12">
        <v>19085</v>
      </c>
      <c r="BX13224" s="12">
        <v>15610</v>
      </c>
      <c r="BY13224" s="12">
        <v>16464</v>
      </c>
      <c r="BZ13224" s="12">
        <v>11979</v>
      </c>
      <c r="CA13224" s="12">
        <v>10787</v>
      </c>
      <c r="CB13224" s="12">
        <v>1412.1890000000001</v>
      </c>
      <c r="CC13224" s="12">
        <v>1362.3510000000001</v>
      </c>
      <c r="CD13224" s="12">
        <v>2015.646</v>
      </c>
      <c r="CE13224" s="12">
        <v>2186.1060000000002</v>
      </c>
      <c r="CF13224" s="12">
        <v>1931.999</v>
      </c>
      <c r="CG13224" s="12">
        <v>2130.4189999999999</v>
      </c>
      <c r="CH13224" s="12">
        <v>2052.7469999999998</v>
      </c>
      <c r="CI13224" s="12">
        <v>2093.0740000000001</v>
      </c>
      <c r="CJ13224" s="12">
        <v>1712.0170000000001</v>
      </c>
      <c r="CK13224" s="12">
        <v>1805.6289999999999</v>
      </c>
      <c r="CL13224" s="12">
        <v>1313.768</v>
      </c>
      <c r="CM13224" s="12">
        <v>1183.0550000000001</v>
      </c>
      <c r="CN13224" s="12">
        <v>0</v>
      </c>
      <c r="CO13224" s="12">
        <v>0</v>
      </c>
      <c r="CP13224" s="12">
        <v>193293</v>
      </c>
      <c r="CQ13224" s="12">
        <v>193293</v>
      </c>
      <c r="CR13224" s="12">
        <v>21199</v>
      </c>
      <c r="CS13224" s="10">
        <v>2018</v>
      </c>
    </row>
    <row r="13225" spans="1:97" x14ac:dyDescent="0.3">
      <c r="A13225" s="10">
        <v>61553</v>
      </c>
      <c r="B13225" s="11" t="s">
        <v>106</v>
      </c>
      <c r="C13225" s="10" t="s">
        <v>107</v>
      </c>
      <c r="D13225" s="11" t="s">
        <v>12365</v>
      </c>
      <c r="E13225" s="11" t="s">
        <v>11482</v>
      </c>
      <c r="F13225" s="10">
        <v>60609</v>
      </c>
      <c r="G13225" s="11" t="s">
        <v>2152</v>
      </c>
      <c r="H13225" s="11" t="s">
        <v>160</v>
      </c>
      <c r="I13225" s="11" t="s">
        <v>137</v>
      </c>
      <c r="J13225" s="11" t="s">
        <v>3</v>
      </c>
      <c r="K13225" s="10">
        <v>22</v>
      </c>
      <c r="L13225" s="10">
        <v>2</v>
      </c>
      <c r="M13225" s="11" t="s">
        <v>161</v>
      </c>
      <c r="N13225" s="11" t="s">
        <v>287</v>
      </c>
      <c r="O13225" s="11" t="s">
        <v>288</v>
      </c>
      <c r="P13225" s="11" t="s">
        <v>288</v>
      </c>
      <c r="Q13225" s="11" t="s">
        <v>3</v>
      </c>
      <c r="R13225" s="11" t="s">
        <v>3</v>
      </c>
      <c r="S13225" s="11" t="s">
        <v>3</v>
      </c>
      <c r="T13225" s="12">
        <v>0</v>
      </c>
      <c r="U13225" s="12">
        <v>0</v>
      </c>
      <c r="V13225" s="12">
        <v>0</v>
      </c>
      <c r="W13225" s="12">
        <v>0</v>
      </c>
      <c r="X13225" s="12">
        <v>0</v>
      </c>
      <c r="Y13225" s="12">
        <v>0</v>
      </c>
      <c r="Z13225" s="12">
        <v>0</v>
      </c>
      <c r="AA13225" s="12">
        <v>0</v>
      </c>
      <c r="AB13225" s="12">
        <v>0</v>
      </c>
      <c r="AC13225" s="12">
        <v>0</v>
      </c>
      <c r="AD13225" s="12">
        <v>0</v>
      </c>
      <c r="AE13225" s="12">
        <v>0</v>
      </c>
      <c r="AF13225" s="12">
        <v>0</v>
      </c>
      <c r="AG13225" s="12">
        <v>0</v>
      </c>
      <c r="AH13225" s="12">
        <v>0</v>
      </c>
      <c r="AI13225" s="12">
        <v>0</v>
      </c>
      <c r="AJ13225" s="12">
        <v>0</v>
      </c>
      <c r="AK13225" s="12">
        <v>0</v>
      </c>
      <c r="AL13225" s="12">
        <v>0</v>
      </c>
      <c r="AM13225" s="12">
        <v>0</v>
      </c>
      <c r="AN13225" s="12">
        <v>0</v>
      </c>
      <c r="AO13225" s="12">
        <v>0</v>
      </c>
      <c r="AP13225" s="12">
        <v>0</v>
      </c>
      <c r="AQ13225" s="12">
        <v>0</v>
      </c>
      <c r="AR13225" s="13">
        <v>0</v>
      </c>
      <c r="AS13225" s="13">
        <v>0</v>
      </c>
      <c r="AT13225" s="13">
        <v>0</v>
      </c>
      <c r="AU13225" s="13">
        <v>0</v>
      </c>
      <c r="AV13225" s="13">
        <v>0</v>
      </c>
      <c r="AW13225" s="13">
        <v>0</v>
      </c>
      <c r="AX13225" s="13">
        <v>0</v>
      </c>
      <c r="AY13225" s="13">
        <v>0</v>
      </c>
      <c r="AZ13225" s="13">
        <v>0</v>
      </c>
      <c r="BA13225" s="13">
        <v>0</v>
      </c>
      <c r="BB13225" s="13">
        <v>0</v>
      </c>
      <c r="BC13225" s="13">
        <v>0</v>
      </c>
      <c r="BD13225" s="12">
        <v>2307</v>
      </c>
      <c r="BE13225" s="12">
        <v>3250</v>
      </c>
      <c r="BF13225" s="12">
        <v>3727</v>
      </c>
      <c r="BG13225" s="12">
        <v>4665</v>
      </c>
      <c r="BH13225" s="12">
        <v>5627</v>
      </c>
      <c r="BI13225" s="12">
        <v>6069</v>
      </c>
      <c r="BJ13225" s="12">
        <v>5270</v>
      </c>
      <c r="BK13225" s="12">
        <v>5287</v>
      </c>
      <c r="BL13225" s="12">
        <v>4996</v>
      </c>
      <c r="BM13225" s="12">
        <v>3925</v>
      </c>
      <c r="BN13225" s="12">
        <v>2700</v>
      </c>
      <c r="BO13225" s="12">
        <v>2143</v>
      </c>
      <c r="BP13225" s="12">
        <v>2307</v>
      </c>
      <c r="BQ13225" s="12">
        <v>3250</v>
      </c>
      <c r="BR13225" s="12">
        <v>3727</v>
      </c>
      <c r="BS13225" s="12">
        <v>4665</v>
      </c>
      <c r="BT13225" s="12">
        <v>5627</v>
      </c>
      <c r="BU13225" s="12">
        <v>6069</v>
      </c>
      <c r="BV13225" s="12">
        <v>5270</v>
      </c>
      <c r="BW13225" s="12">
        <v>5287</v>
      </c>
      <c r="BX13225" s="12">
        <v>4996</v>
      </c>
      <c r="BY13225" s="12">
        <v>3925</v>
      </c>
      <c r="BZ13225" s="12">
        <v>2700</v>
      </c>
      <c r="CA13225" s="12">
        <v>2143</v>
      </c>
      <c r="CB13225" s="12">
        <v>253.066</v>
      </c>
      <c r="CC13225" s="12">
        <v>356.483</v>
      </c>
      <c r="CD13225" s="12">
        <v>408.77300000000002</v>
      </c>
      <c r="CE13225" s="12">
        <v>511.572</v>
      </c>
      <c r="CF13225" s="12">
        <v>617.13900000000001</v>
      </c>
      <c r="CG13225" s="12">
        <v>665.62199999999996</v>
      </c>
      <c r="CH13225" s="12">
        <v>578.00599999999997</v>
      </c>
      <c r="CI13225" s="12">
        <v>579.79499999999996</v>
      </c>
      <c r="CJ13225" s="12">
        <v>547.96199999999999</v>
      </c>
      <c r="CK13225" s="12">
        <v>430.42099999999999</v>
      </c>
      <c r="CL13225" s="12">
        <v>296.17</v>
      </c>
      <c r="CM13225" s="12">
        <v>234.99100000000001</v>
      </c>
      <c r="CN13225" s="12">
        <v>0</v>
      </c>
      <c r="CO13225" s="12">
        <v>0</v>
      </c>
      <c r="CP13225" s="12">
        <v>49966</v>
      </c>
      <c r="CQ13225" s="12">
        <v>49966</v>
      </c>
      <c r="CR13225" s="12">
        <v>5480</v>
      </c>
      <c r="CS13225" s="10">
        <v>2018</v>
      </c>
    </row>
    <row r="13226" spans="1:97" x14ac:dyDescent="0.3">
      <c r="A13226" s="10">
        <v>61554</v>
      </c>
      <c r="B13226" s="11" t="s">
        <v>106</v>
      </c>
      <c r="C13226" s="10" t="s">
        <v>107</v>
      </c>
      <c r="D13226" s="11" t="s">
        <v>12366</v>
      </c>
      <c r="E13226" s="11" t="s">
        <v>712</v>
      </c>
      <c r="F13226" s="10">
        <v>7140</v>
      </c>
      <c r="G13226" s="11" t="s">
        <v>713</v>
      </c>
      <c r="H13226" s="11" t="s">
        <v>280</v>
      </c>
      <c r="I13226" s="11" t="s">
        <v>112</v>
      </c>
      <c r="J13226" s="11" t="s">
        <v>3</v>
      </c>
      <c r="K13226" s="10">
        <v>22</v>
      </c>
      <c r="L13226" s="10">
        <v>1</v>
      </c>
      <c r="M13226" s="11" t="s">
        <v>113</v>
      </c>
      <c r="N13226" s="11" t="s">
        <v>287</v>
      </c>
      <c r="O13226" s="11" t="s">
        <v>288</v>
      </c>
      <c r="P13226" s="11" t="s">
        <v>288</v>
      </c>
      <c r="Q13226" s="11" t="s">
        <v>3</v>
      </c>
      <c r="R13226" s="11" t="s">
        <v>3</v>
      </c>
      <c r="S13226" s="11" t="s">
        <v>3</v>
      </c>
      <c r="T13226" s="12">
        <v>0</v>
      </c>
      <c r="U13226" s="12">
        <v>0</v>
      </c>
      <c r="V13226" s="12">
        <v>0</v>
      </c>
      <c r="W13226" s="12">
        <v>0</v>
      </c>
      <c r="X13226" s="12">
        <v>0</v>
      </c>
      <c r="Y13226" s="12">
        <v>0</v>
      </c>
      <c r="Z13226" s="12">
        <v>0</v>
      </c>
      <c r="AA13226" s="12">
        <v>0</v>
      </c>
      <c r="AB13226" s="12">
        <v>0</v>
      </c>
      <c r="AC13226" s="12">
        <v>0</v>
      </c>
      <c r="AD13226" s="12">
        <v>0</v>
      </c>
      <c r="AE13226" s="12">
        <v>0</v>
      </c>
      <c r="AF13226" s="12">
        <v>0</v>
      </c>
      <c r="AG13226" s="12">
        <v>0</v>
      </c>
      <c r="AH13226" s="12">
        <v>0</v>
      </c>
      <c r="AI13226" s="12">
        <v>0</v>
      </c>
      <c r="AJ13226" s="12">
        <v>0</v>
      </c>
      <c r="AK13226" s="12">
        <v>0</v>
      </c>
      <c r="AL13226" s="12">
        <v>0</v>
      </c>
      <c r="AM13226" s="12">
        <v>0</v>
      </c>
      <c r="AN13226" s="12">
        <v>0</v>
      </c>
      <c r="AO13226" s="12">
        <v>0</v>
      </c>
      <c r="AP13226" s="12">
        <v>0</v>
      </c>
      <c r="AQ13226" s="12">
        <v>0</v>
      </c>
      <c r="AR13226" s="13">
        <v>0</v>
      </c>
      <c r="AS13226" s="13">
        <v>0</v>
      </c>
      <c r="AT13226" s="13">
        <v>0</v>
      </c>
      <c r="AU13226" s="13">
        <v>0</v>
      </c>
      <c r="AV13226" s="13">
        <v>0</v>
      </c>
      <c r="AW13226" s="13">
        <v>0</v>
      </c>
      <c r="AX13226" s="13">
        <v>0</v>
      </c>
      <c r="AY13226" s="13">
        <v>0</v>
      </c>
      <c r="AZ13226" s="13">
        <v>0</v>
      </c>
      <c r="BA13226" s="13">
        <v>0</v>
      </c>
      <c r="BB13226" s="13">
        <v>0</v>
      </c>
      <c r="BC13226" s="13">
        <v>0</v>
      </c>
      <c r="BD13226" s="12">
        <v>2582</v>
      </c>
      <c r="BE13226" s="12">
        <v>1997</v>
      </c>
      <c r="BF13226" s="12">
        <v>3049</v>
      </c>
      <c r="BG13226" s="12">
        <v>3767</v>
      </c>
      <c r="BH13226" s="12">
        <v>3596</v>
      </c>
      <c r="BI13226" s="12">
        <v>3985</v>
      </c>
      <c r="BJ13226" s="12">
        <v>3790</v>
      </c>
      <c r="BK13226" s="12">
        <v>3741</v>
      </c>
      <c r="BL13226" s="12">
        <v>3458</v>
      </c>
      <c r="BM13226" s="12">
        <v>3198</v>
      </c>
      <c r="BN13226" s="12">
        <v>2001</v>
      </c>
      <c r="BO13226" s="12">
        <v>1720</v>
      </c>
      <c r="BP13226" s="12">
        <v>2582</v>
      </c>
      <c r="BQ13226" s="12">
        <v>1997</v>
      </c>
      <c r="BR13226" s="12">
        <v>3049</v>
      </c>
      <c r="BS13226" s="12">
        <v>3767</v>
      </c>
      <c r="BT13226" s="12">
        <v>3596</v>
      </c>
      <c r="BU13226" s="12">
        <v>3985</v>
      </c>
      <c r="BV13226" s="12">
        <v>3790</v>
      </c>
      <c r="BW13226" s="12">
        <v>3741</v>
      </c>
      <c r="BX13226" s="12">
        <v>3458</v>
      </c>
      <c r="BY13226" s="12">
        <v>3198</v>
      </c>
      <c r="BZ13226" s="12">
        <v>2001</v>
      </c>
      <c r="CA13226" s="12">
        <v>1720</v>
      </c>
      <c r="CB13226" s="12">
        <v>283.17500000000001</v>
      </c>
      <c r="CC13226" s="12">
        <v>219.00200000000001</v>
      </c>
      <c r="CD13226" s="12">
        <v>334.34699999999998</v>
      </c>
      <c r="CE13226" s="12">
        <v>413.10700000000003</v>
      </c>
      <c r="CF13226" s="12">
        <v>394.33300000000003</v>
      </c>
      <c r="CG13226" s="12">
        <v>437.077</v>
      </c>
      <c r="CH13226" s="12">
        <v>415.64600000000002</v>
      </c>
      <c r="CI13226" s="12">
        <v>410.327</v>
      </c>
      <c r="CJ13226" s="12">
        <v>379.2</v>
      </c>
      <c r="CK13226" s="12">
        <v>350.70600000000002</v>
      </c>
      <c r="CL13226" s="12">
        <v>219.49100000000001</v>
      </c>
      <c r="CM13226" s="12">
        <v>188.589</v>
      </c>
      <c r="CN13226" s="12">
        <v>0</v>
      </c>
      <c r="CO13226" s="12">
        <v>0</v>
      </c>
      <c r="CP13226" s="12">
        <v>36884</v>
      </c>
      <c r="CQ13226" s="12">
        <v>36884</v>
      </c>
      <c r="CR13226" s="12">
        <v>4045</v>
      </c>
      <c r="CS13226" s="10">
        <v>2018</v>
      </c>
    </row>
    <row r="13227" spans="1:97" x14ac:dyDescent="0.3">
      <c r="A13227" s="10">
        <v>61555</v>
      </c>
      <c r="B13227" s="11" t="s">
        <v>106</v>
      </c>
      <c r="C13227" s="10" t="s">
        <v>107</v>
      </c>
      <c r="D13227" s="11" t="s">
        <v>12367</v>
      </c>
      <c r="E13227" s="11" t="s">
        <v>12368</v>
      </c>
      <c r="F13227" s="10">
        <v>61155</v>
      </c>
      <c r="G13227" s="11" t="s">
        <v>636</v>
      </c>
      <c r="H13227" s="11" t="s">
        <v>623</v>
      </c>
      <c r="I13227" s="11" t="s">
        <v>229</v>
      </c>
      <c r="J13227" s="11" t="s">
        <v>3</v>
      </c>
      <c r="K13227" s="10">
        <v>22</v>
      </c>
      <c r="L13227" s="10">
        <v>2</v>
      </c>
      <c r="M13227" s="11" t="s">
        <v>161</v>
      </c>
      <c r="N13227" s="11" t="s">
        <v>287</v>
      </c>
      <c r="O13227" s="11" t="s">
        <v>288</v>
      </c>
      <c r="P13227" s="11" t="s">
        <v>288</v>
      </c>
      <c r="Q13227" s="11" t="s">
        <v>3</v>
      </c>
      <c r="R13227" s="11" t="s">
        <v>3</v>
      </c>
      <c r="S13227" s="11" t="s">
        <v>3</v>
      </c>
      <c r="T13227" s="12">
        <v>0</v>
      </c>
      <c r="U13227" s="12">
        <v>0</v>
      </c>
      <c r="V13227" s="12">
        <v>0</v>
      </c>
      <c r="W13227" s="12">
        <v>0</v>
      </c>
      <c r="X13227" s="12">
        <v>0</v>
      </c>
      <c r="Y13227" s="12">
        <v>0</v>
      </c>
      <c r="Z13227" s="12">
        <v>0</v>
      </c>
      <c r="AA13227" s="12">
        <v>0</v>
      </c>
      <c r="AB13227" s="12">
        <v>0</v>
      </c>
      <c r="AC13227" s="12">
        <v>0</v>
      </c>
      <c r="AD13227" s="12">
        <v>0</v>
      </c>
      <c r="AE13227" s="12">
        <v>0</v>
      </c>
      <c r="AF13227" s="12">
        <v>0</v>
      </c>
      <c r="AG13227" s="12">
        <v>0</v>
      </c>
      <c r="AH13227" s="12">
        <v>0</v>
      </c>
      <c r="AI13227" s="12">
        <v>0</v>
      </c>
      <c r="AJ13227" s="12">
        <v>0</v>
      </c>
      <c r="AK13227" s="12">
        <v>0</v>
      </c>
      <c r="AL13227" s="12">
        <v>0</v>
      </c>
      <c r="AM13227" s="12">
        <v>0</v>
      </c>
      <c r="AN13227" s="12">
        <v>0</v>
      </c>
      <c r="AO13227" s="12">
        <v>0</v>
      </c>
      <c r="AP13227" s="12">
        <v>0</v>
      </c>
      <c r="AQ13227" s="12">
        <v>0</v>
      </c>
      <c r="AR13227" s="13">
        <v>0</v>
      </c>
      <c r="AS13227" s="13">
        <v>0</v>
      </c>
      <c r="AT13227" s="13">
        <v>0</v>
      </c>
      <c r="AU13227" s="13">
        <v>0</v>
      </c>
      <c r="AV13227" s="13">
        <v>0</v>
      </c>
      <c r="AW13227" s="13">
        <v>0</v>
      </c>
      <c r="AX13227" s="13">
        <v>0</v>
      </c>
      <c r="AY13227" s="13">
        <v>0</v>
      </c>
      <c r="AZ13227" s="13">
        <v>0</v>
      </c>
      <c r="BA13227" s="13">
        <v>0</v>
      </c>
      <c r="BB13227" s="13">
        <v>0</v>
      </c>
      <c r="BC13227" s="13">
        <v>0</v>
      </c>
      <c r="BD13227" s="12">
        <v>8047</v>
      </c>
      <c r="BE13227" s="12">
        <v>8809</v>
      </c>
      <c r="BF13227" s="12">
        <v>14195</v>
      </c>
      <c r="BG13227" s="12">
        <v>15844</v>
      </c>
      <c r="BH13227" s="12">
        <v>19969</v>
      </c>
      <c r="BI13227" s="12">
        <v>19471</v>
      </c>
      <c r="BJ13227" s="12">
        <v>22879</v>
      </c>
      <c r="BK13227" s="12">
        <v>18490</v>
      </c>
      <c r="BL13227" s="12">
        <v>11440</v>
      </c>
      <c r="BM13227" s="12">
        <v>10973</v>
      </c>
      <c r="BN13227" s="12">
        <v>6553</v>
      </c>
      <c r="BO13227" s="12">
        <v>9090</v>
      </c>
      <c r="BP13227" s="12">
        <v>8047</v>
      </c>
      <c r="BQ13227" s="12">
        <v>8809</v>
      </c>
      <c r="BR13227" s="12">
        <v>14195</v>
      </c>
      <c r="BS13227" s="12">
        <v>15844</v>
      </c>
      <c r="BT13227" s="12">
        <v>19969</v>
      </c>
      <c r="BU13227" s="12">
        <v>19471</v>
      </c>
      <c r="BV13227" s="12">
        <v>22879</v>
      </c>
      <c r="BW13227" s="12">
        <v>18490</v>
      </c>
      <c r="BX13227" s="12">
        <v>11440</v>
      </c>
      <c r="BY13227" s="12">
        <v>10973</v>
      </c>
      <c r="BZ13227" s="12">
        <v>6553</v>
      </c>
      <c r="CA13227" s="12">
        <v>9090</v>
      </c>
      <c r="CB13227" s="12">
        <v>882.51</v>
      </c>
      <c r="CC13227" s="12">
        <v>966.15200000000004</v>
      </c>
      <c r="CD13227" s="12">
        <v>1556.769</v>
      </c>
      <c r="CE13227" s="12">
        <v>1737.7090000000001</v>
      </c>
      <c r="CF13227" s="12">
        <v>2190.0590000000002</v>
      </c>
      <c r="CG13227" s="12">
        <v>2135.4360000000001</v>
      </c>
      <c r="CH13227" s="12">
        <v>2509.2649999999999</v>
      </c>
      <c r="CI13227" s="12">
        <v>2027.896</v>
      </c>
      <c r="CJ13227" s="12">
        <v>1254.633</v>
      </c>
      <c r="CK13227" s="12">
        <v>1203.423</v>
      </c>
      <c r="CL13227" s="12">
        <v>718.64</v>
      </c>
      <c r="CM13227" s="12">
        <v>996.87800000000004</v>
      </c>
      <c r="CN13227" s="12">
        <v>0</v>
      </c>
      <c r="CO13227" s="12">
        <v>0</v>
      </c>
      <c r="CP13227" s="12">
        <v>165760</v>
      </c>
      <c r="CQ13227" s="12">
        <v>165760</v>
      </c>
      <c r="CR13227" s="12">
        <v>18179.37</v>
      </c>
      <c r="CS13227" s="10">
        <v>2018</v>
      </c>
    </row>
    <row r="13228" spans="1:97" x14ac:dyDescent="0.3">
      <c r="A13228" s="10">
        <v>61556</v>
      </c>
      <c r="B13228" s="11" t="s">
        <v>106</v>
      </c>
      <c r="C13228" s="10" t="s">
        <v>107</v>
      </c>
      <c r="D13228" s="11" t="s">
        <v>12369</v>
      </c>
      <c r="E13228" s="11" t="s">
        <v>12370</v>
      </c>
      <c r="F13228" s="10">
        <v>61156</v>
      </c>
      <c r="G13228" s="11" t="s">
        <v>223</v>
      </c>
      <c r="H13228" s="11" t="s">
        <v>224</v>
      </c>
      <c r="I13228" s="11" t="s">
        <v>137</v>
      </c>
      <c r="J13228" s="11" t="s">
        <v>3</v>
      </c>
      <c r="K13228" s="10">
        <v>22</v>
      </c>
      <c r="L13228" s="10">
        <v>2</v>
      </c>
      <c r="M13228" s="11" t="s">
        <v>161</v>
      </c>
      <c r="N13228" s="11" t="s">
        <v>287</v>
      </c>
      <c r="O13228" s="11" t="s">
        <v>288</v>
      </c>
      <c r="P13228" s="11" t="s">
        <v>288</v>
      </c>
      <c r="Q13228" s="11" t="s">
        <v>3</v>
      </c>
      <c r="R13228" s="11" t="s">
        <v>3</v>
      </c>
      <c r="S13228" s="11" t="s">
        <v>3</v>
      </c>
      <c r="T13228" s="12">
        <v>0</v>
      </c>
      <c r="U13228" s="12">
        <v>0</v>
      </c>
      <c r="V13228" s="12">
        <v>0</v>
      </c>
      <c r="W13228" s="12">
        <v>0</v>
      </c>
      <c r="X13228" s="12">
        <v>0</v>
      </c>
      <c r="Y13228" s="12">
        <v>0</v>
      </c>
      <c r="Z13228" s="12">
        <v>0</v>
      </c>
      <c r="AA13228" s="12">
        <v>0</v>
      </c>
      <c r="AB13228" s="12">
        <v>0</v>
      </c>
      <c r="AC13228" s="12">
        <v>0</v>
      </c>
      <c r="AD13228" s="12">
        <v>0</v>
      </c>
      <c r="AE13228" s="12">
        <v>0</v>
      </c>
      <c r="AF13228" s="12">
        <v>0</v>
      </c>
      <c r="AG13228" s="12">
        <v>0</v>
      </c>
      <c r="AH13228" s="12">
        <v>0</v>
      </c>
      <c r="AI13228" s="12">
        <v>0</v>
      </c>
      <c r="AJ13228" s="12">
        <v>0</v>
      </c>
      <c r="AK13228" s="12">
        <v>0</v>
      </c>
      <c r="AL13228" s="12">
        <v>0</v>
      </c>
      <c r="AM13228" s="12">
        <v>0</v>
      </c>
      <c r="AN13228" s="12">
        <v>0</v>
      </c>
      <c r="AO13228" s="12">
        <v>0</v>
      </c>
      <c r="AP13228" s="12">
        <v>0</v>
      </c>
      <c r="AQ13228" s="12">
        <v>0</v>
      </c>
      <c r="AR13228" s="13">
        <v>0</v>
      </c>
      <c r="AS13228" s="13">
        <v>0</v>
      </c>
      <c r="AT13228" s="13">
        <v>0</v>
      </c>
      <c r="AU13228" s="13">
        <v>0</v>
      </c>
      <c r="AV13228" s="13">
        <v>0</v>
      </c>
      <c r="AW13228" s="13">
        <v>0</v>
      </c>
      <c r="AX13228" s="13">
        <v>0</v>
      </c>
      <c r="AY13228" s="13">
        <v>0</v>
      </c>
      <c r="AZ13228" s="13">
        <v>0</v>
      </c>
      <c r="BA13228" s="13">
        <v>0</v>
      </c>
      <c r="BB13228" s="13">
        <v>0</v>
      </c>
      <c r="BC13228" s="13">
        <v>0</v>
      </c>
      <c r="BD13228" s="12">
        <v>12560</v>
      </c>
      <c r="BE13228" s="12">
        <v>14770</v>
      </c>
      <c r="BF13228" s="12">
        <v>19100</v>
      </c>
      <c r="BG13228" s="12">
        <v>23147</v>
      </c>
      <c r="BH13228" s="12">
        <v>26674</v>
      </c>
      <c r="BI13228" s="12">
        <v>28666</v>
      </c>
      <c r="BJ13228" s="12">
        <v>24986</v>
      </c>
      <c r="BK13228" s="12">
        <v>24946</v>
      </c>
      <c r="BL13228" s="12">
        <v>23976</v>
      </c>
      <c r="BM13228" s="12">
        <v>17878</v>
      </c>
      <c r="BN13228" s="12">
        <v>14737</v>
      </c>
      <c r="BO13228" s="12">
        <v>10670</v>
      </c>
      <c r="BP13228" s="12">
        <v>12560</v>
      </c>
      <c r="BQ13228" s="12">
        <v>14770</v>
      </c>
      <c r="BR13228" s="12">
        <v>19100</v>
      </c>
      <c r="BS13228" s="12">
        <v>23147</v>
      </c>
      <c r="BT13228" s="12">
        <v>26674</v>
      </c>
      <c r="BU13228" s="12">
        <v>28666</v>
      </c>
      <c r="BV13228" s="12">
        <v>24986</v>
      </c>
      <c r="BW13228" s="12">
        <v>24946</v>
      </c>
      <c r="BX13228" s="12">
        <v>23976</v>
      </c>
      <c r="BY13228" s="12">
        <v>17878</v>
      </c>
      <c r="BZ13228" s="12">
        <v>14737</v>
      </c>
      <c r="CA13228" s="12">
        <v>10670</v>
      </c>
      <c r="CB13228" s="12">
        <v>1377.4590000000001</v>
      </c>
      <c r="CC13228" s="12">
        <v>1619.9169999999999</v>
      </c>
      <c r="CD13228" s="12">
        <v>2094.7269999999999</v>
      </c>
      <c r="CE13228" s="12">
        <v>2538.5970000000002</v>
      </c>
      <c r="CF13228" s="12">
        <v>2925.4409999999998</v>
      </c>
      <c r="CG13228" s="12">
        <v>3143.8470000000002</v>
      </c>
      <c r="CH13228" s="12">
        <v>2740.2530000000002</v>
      </c>
      <c r="CI13228" s="12">
        <v>2735.8910000000001</v>
      </c>
      <c r="CJ13228" s="12">
        <v>2629.5259999999998</v>
      </c>
      <c r="CK13228" s="12">
        <v>1960.79</v>
      </c>
      <c r="CL13228" s="12">
        <v>1616.2940000000001</v>
      </c>
      <c r="CM13228" s="12">
        <v>1170.258</v>
      </c>
      <c r="CN13228" s="12">
        <v>0</v>
      </c>
      <c r="CO13228" s="12">
        <v>0</v>
      </c>
      <c r="CP13228" s="12">
        <v>242110</v>
      </c>
      <c r="CQ13228" s="12">
        <v>242110</v>
      </c>
      <c r="CR13228" s="12">
        <v>26553</v>
      </c>
      <c r="CS13228" s="10">
        <v>2018</v>
      </c>
    </row>
    <row r="13229" spans="1:97" x14ac:dyDescent="0.3">
      <c r="A13229" s="10">
        <v>61557</v>
      </c>
      <c r="B13229" s="11" t="s">
        <v>106</v>
      </c>
      <c r="C13229" s="10" t="s">
        <v>107</v>
      </c>
      <c r="D13229" s="11" t="s">
        <v>12371</v>
      </c>
      <c r="E13229" s="11" t="s">
        <v>12370</v>
      </c>
      <c r="F13229" s="10">
        <v>61156</v>
      </c>
      <c r="G13229" s="11" t="s">
        <v>223</v>
      </c>
      <c r="H13229" s="11" t="s">
        <v>224</v>
      </c>
      <c r="I13229" s="11" t="s">
        <v>137</v>
      </c>
      <c r="J13229" s="11" t="s">
        <v>3</v>
      </c>
      <c r="K13229" s="10">
        <v>22</v>
      </c>
      <c r="L13229" s="10">
        <v>2</v>
      </c>
      <c r="M13229" s="11" t="s">
        <v>161</v>
      </c>
      <c r="N13229" s="11" t="s">
        <v>287</v>
      </c>
      <c r="O13229" s="11" t="s">
        <v>288</v>
      </c>
      <c r="P13229" s="11" t="s">
        <v>288</v>
      </c>
      <c r="Q13229" s="11" t="s">
        <v>3</v>
      </c>
      <c r="R13229" s="11" t="s">
        <v>3</v>
      </c>
      <c r="S13229" s="11" t="s">
        <v>3</v>
      </c>
      <c r="T13229" s="12" t="s">
        <v>107</v>
      </c>
      <c r="U13229" s="12">
        <v>0</v>
      </c>
      <c r="V13229" s="12">
        <v>0</v>
      </c>
      <c r="W13229" s="12">
        <v>0</v>
      </c>
      <c r="X13229" s="12">
        <v>0</v>
      </c>
      <c r="Y13229" s="12">
        <v>0</v>
      </c>
      <c r="Z13229" s="12">
        <v>0</v>
      </c>
      <c r="AA13229" s="12">
        <v>0</v>
      </c>
      <c r="AB13229" s="12">
        <v>0</v>
      </c>
      <c r="AC13229" s="12">
        <v>0</v>
      </c>
      <c r="AD13229" s="12">
        <v>0</v>
      </c>
      <c r="AE13229" s="12">
        <v>0</v>
      </c>
      <c r="AF13229" s="12" t="s">
        <v>107</v>
      </c>
      <c r="AG13229" s="12">
        <v>0</v>
      </c>
      <c r="AH13229" s="12">
        <v>0</v>
      </c>
      <c r="AI13229" s="12">
        <v>0</v>
      </c>
      <c r="AJ13229" s="12">
        <v>0</v>
      </c>
      <c r="AK13229" s="12">
        <v>0</v>
      </c>
      <c r="AL13229" s="12">
        <v>0</v>
      </c>
      <c r="AM13229" s="12">
        <v>0</v>
      </c>
      <c r="AN13229" s="12">
        <v>0</v>
      </c>
      <c r="AO13229" s="12">
        <v>0</v>
      </c>
      <c r="AP13229" s="12">
        <v>0</v>
      </c>
      <c r="AQ13229" s="12">
        <v>0</v>
      </c>
      <c r="AR13229" s="13" t="s">
        <v>107</v>
      </c>
      <c r="AS13229" s="13">
        <v>0</v>
      </c>
      <c r="AT13229" s="13">
        <v>0</v>
      </c>
      <c r="AU13229" s="13">
        <v>0</v>
      </c>
      <c r="AV13229" s="13">
        <v>0</v>
      </c>
      <c r="AW13229" s="13">
        <v>0</v>
      </c>
      <c r="AX13229" s="13">
        <v>0</v>
      </c>
      <c r="AY13229" s="13">
        <v>0</v>
      </c>
      <c r="AZ13229" s="13">
        <v>0</v>
      </c>
      <c r="BA13229" s="13">
        <v>0</v>
      </c>
      <c r="BB13229" s="13">
        <v>0</v>
      </c>
      <c r="BC13229" s="13">
        <v>0</v>
      </c>
      <c r="BD13229" s="12" t="s">
        <v>107</v>
      </c>
      <c r="BE13229" s="12">
        <v>14637</v>
      </c>
      <c r="BF13229" s="12">
        <v>18928</v>
      </c>
      <c r="BG13229" s="12">
        <v>22939</v>
      </c>
      <c r="BH13229" s="12">
        <v>26434</v>
      </c>
      <c r="BI13229" s="12">
        <v>28408</v>
      </c>
      <c r="BJ13229" s="12">
        <v>24761</v>
      </c>
      <c r="BK13229" s="12">
        <v>24721</v>
      </c>
      <c r="BL13229" s="12">
        <v>23760</v>
      </c>
      <c r="BM13229" s="12">
        <v>17718</v>
      </c>
      <c r="BN13229" s="12">
        <v>14605</v>
      </c>
      <c r="BO13229" s="12">
        <v>10574</v>
      </c>
      <c r="BP13229" s="12" t="s">
        <v>107</v>
      </c>
      <c r="BQ13229" s="12">
        <v>14637</v>
      </c>
      <c r="BR13229" s="12">
        <v>18928</v>
      </c>
      <c r="BS13229" s="12">
        <v>22939</v>
      </c>
      <c r="BT13229" s="12">
        <v>26434</v>
      </c>
      <c r="BU13229" s="12">
        <v>28408</v>
      </c>
      <c r="BV13229" s="12">
        <v>24761</v>
      </c>
      <c r="BW13229" s="12">
        <v>24721</v>
      </c>
      <c r="BX13229" s="12">
        <v>23760</v>
      </c>
      <c r="BY13229" s="12">
        <v>17718</v>
      </c>
      <c r="BZ13229" s="12">
        <v>14605</v>
      </c>
      <c r="CA13229" s="12">
        <v>10574</v>
      </c>
      <c r="CB13229" s="12" t="s">
        <v>107</v>
      </c>
      <c r="CC13229" s="12">
        <v>1605.34</v>
      </c>
      <c r="CD13229" s="12">
        <v>2075.8780000000002</v>
      </c>
      <c r="CE13229" s="12">
        <v>2515.7539999999999</v>
      </c>
      <c r="CF13229" s="12">
        <v>2899.116</v>
      </c>
      <c r="CG13229" s="12">
        <v>3115.5569999999998</v>
      </c>
      <c r="CH13229" s="12">
        <v>2715.5949999999998</v>
      </c>
      <c r="CI13229" s="12">
        <v>2711.2719999999999</v>
      </c>
      <c r="CJ13229" s="12">
        <v>2605.864</v>
      </c>
      <c r="CK13229" s="12">
        <v>1943.146</v>
      </c>
      <c r="CL13229" s="12">
        <v>1601.75</v>
      </c>
      <c r="CM13229" s="12">
        <v>1159.7280000000001</v>
      </c>
      <c r="CN13229" s="12">
        <v>0</v>
      </c>
      <c r="CO13229" s="12">
        <v>0</v>
      </c>
      <c r="CP13229" s="12">
        <v>227485</v>
      </c>
      <c r="CQ13229" s="12">
        <v>227485</v>
      </c>
      <c r="CR13229" s="12">
        <v>24949</v>
      </c>
      <c r="CS13229" s="10">
        <v>2018</v>
      </c>
    </row>
    <row r="13230" spans="1:97" x14ac:dyDescent="0.3">
      <c r="A13230" s="10">
        <v>61558</v>
      </c>
      <c r="B13230" s="11" t="s">
        <v>106</v>
      </c>
      <c r="C13230" s="10" t="s">
        <v>107</v>
      </c>
      <c r="D13230" s="11" t="s">
        <v>12372</v>
      </c>
      <c r="E13230" s="11" t="s">
        <v>12370</v>
      </c>
      <c r="F13230" s="10">
        <v>61156</v>
      </c>
      <c r="G13230" s="11" t="s">
        <v>223</v>
      </c>
      <c r="H13230" s="11" t="s">
        <v>224</v>
      </c>
      <c r="I13230" s="11" t="s">
        <v>137</v>
      </c>
      <c r="J13230" s="11" t="s">
        <v>3</v>
      </c>
      <c r="K13230" s="10">
        <v>22</v>
      </c>
      <c r="L13230" s="10">
        <v>2</v>
      </c>
      <c r="M13230" s="11" t="s">
        <v>161</v>
      </c>
      <c r="N13230" s="11" t="s">
        <v>287</v>
      </c>
      <c r="O13230" s="11" t="s">
        <v>288</v>
      </c>
      <c r="P13230" s="11" t="s">
        <v>288</v>
      </c>
      <c r="Q13230" s="11" t="s">
        <v>3</v>
      </c>
      <c r="R13230" s="11" t="s">
        <v>3</v>
      </c>
      <c r="S13230" s="11" t="s">
        <v>3</v>
      </c>
      <c r="T13230" s="12" t="s">
        <v>107</v>
      </c>
      <c r="U13230" s="12" t="s">
        <v>107</v>
      </c>
      <c r="V13230" s="12" t="s">
        <v>107</v>
      </c>
      <c r="W13230" s="12">
        <v>0</v>
      </c>
      <c r="X13230" s="12">
        <v>0</v>
      </c>
      <c r="Y13230" s="12">
        <v>0</v>
      </c>
      <c r="Z13230" s="12">
        <v>0</v>
      </c>
      <c r="AA13230" s="12">
        <v>0</v>
      </c>
      <c r="AB13230" s="12">
        <v>0</v>
      </c>
      <c r="AC13230" s="12">
        <v>0</v>
      </c>
      <c r="AD13230" s="12">
        <v>0</v>
      </c>
      <c r="AE13230" s="12">
        <v>0</v>
      </c>
      <c r="AF13230" s="12" t="s">
        <v>107</v>
      </c>
      <c r="AG13230" s="12" t="s">
        <v>107</v>
      </c>
      <c r="AH13230" s="12" t="s">
        <v>107</v>
      </c>
      <c r="AI13230" s="12">
        <v>0</v>
      </c>
      <c r="AJ13230" s="12">
        <v>0</v>
      </c>
      <c r="AK13230" s="12">
        <v>0</v>
      </c>
      <c r="AL13230" s="12">
        <v>0</v>
      </c>
      <c r="AM13230" s="12">
        <v>0</v>
      </c>
      <c r="AN13230" s="12">
        <v>0</v>
      </c>
      <c r="AO13230" s="12">
        <v>0</v>
      </c>
      <c r="AP13230" s="12">
        <v>0</v>
      </c>
      <c r="AQ13230" s="12">
        <v>0</v>
      </c>
      <c r="AR13230" s="13" t="s">
        <v>107</v>
      </c>
      <c r="AS13230" s="13" t="s">
        <v>107</v>
      </c>
      <c r="AT13230" s="13" t="s">
        <v>107</v>
      </c>
      <c r="AU13230" s="13">
        <v>0</v>
      </c>
      <c r="AV13230" s="13">
        <v>0</v>
      </c>
      <c r="AW13230" s="13">
        <v>0</v>
      </c>
      <c r="AX13230" s="13">
        <v>0</v>
      </c>
      <c r="AY13230" s="13">
        <v>0</v>
      </c>
      <c r="AZ13230" s="13">
        <v>0</v>
      </c>
      <c r="BA13230" s="13">
        <v>0</v>
      </c>
      <c r="BB13230" s="13">
        <v>0</v>
      </c>
      <c r="BC13230" s="13">
        <v>0</v>
      </c>
      <c r="BD13230" s="12" t="s">
        <v>107</v>
      </c>
      <c r="BE13230" s="12" t="s">
        <v>107</v>
      </c>
      <c r="BF13230" s="12" t="s">
        <v>107</v>
      </c>
      <c r="BG13230" s="12">
        <v>24667</v>
      </c>
      <c r="BH13230" s="12">
        <v>28426</v>
      </c>
      <c r="BI13230" s="12">
        <v>30548</v>
      </c>
      <c r="BJ13230" s="12">
        <v>26626</v>
      </c>
      <c r="BK13230" s="12">
        <v>26584</v>
      </c>
      <c r="BL13230" s="12">
        <v>25550</v>
      </c>
      <c r="BM13230" s="12">
        <v>19052</v>
      </c>
      <c r="BN13230" s="12">
        <v>15705</v>
      </c>
      <c r="BO13230" s="12">
        <v>11371</v>
      </c>
      <c r="BP13230" s="12" t="s">
        <v>107</v>
      </c>
      <c r="BQ13230" s="12" t="s">
        <v>107</v>
      </c>
      <c r="BR13230" s="12" t="s">
        <v>107</v>
      </c>
      <c r="BS13230" s="12">
        <v>24667</v>
      </c>
      <c r="BT13230" s="12">
        <v>28426</v>
      </c>
      <c r="BU13230" s="12">
        <v>30548</v>
      </c>
      <c r="BV13230" s="12">
        <v>26626</v>
      </c>
      <c r="BW13230" s="12">
        <v>26584</v>
      </c>
      <c r="BX13230" s="12">
        <v>25550</v>
      </c>
      <c r="BY13230" s="12">
        <v>19052</v>
      </c>
      <c r="BZ13230" s="12">
        <v>15705</v>
      </c>
      <c r="CA13230" s="12">
        <v>11371</v>
      </c>
      <c r="CB13230" s="12" t="s">
        <v>107</v>
      </c>
      <c r="CC13230" s="12" t="s">
        <v>107</v>
      </c>
      <c r="CD13230" s="12" t="s">
        <v>107</v>
      </c>
      <c r="CE13230" s="12">
        <v>2705.28</v>
      </c>
      <c r="CF13230" s="12">
        <v>3117.5230000000001</v>
      </c>
      <c r="CG13230" s="12">
        <v>3350.2689999999998</v>
      </c>
      <c r="CH13230" s="12">
        <v>2920.1750000000002</v>
      </c>
      <c r="CI13230" s="12">
        <v>2915.527</v>
      </c>
      <c r="CJ13230" s="12">
        <v>2802.1779999999999</v>
      </c>
      <c r="CK13230" s="12">
        <v>2089.5340000000001</v>
      </c>
      <c r="CL13230" s="12">
        <v>1722.4179999999999</v>
      </c>
      <c r="CM13230" s="12">
        <v>1247.096</v>
      </c>
      <c r="CN13230" s="12">
        <v>0</v>
      </c>
      <c r="CO13230" s="12">
        <v>0</v>
      </c>
      <c r="CP13230" s="12">
        <v>208529</v>
      </c>
      <c r="CQ13230" s="12">
        <v>208529</v>
      </c>
      <c r="CR13230" s="12">
        <v>22870</v>
      </c>
      <c r="CS13230" s="10">
        <v>2018</v>
      </c>
    </row>
    <row r="13231" spans="1:97" x14ac:dyDescent="0.3">
      <c r="A13231" s="10">
        <v>61559</v>
      </c>
      <c r="B13231" s="11" t="s">
        <v>106</v>
      </c>
      <c r="C13231" s="10" t="s">
        <v>107</v>
      </c>
      <c r="D13231" s="11" t="s">
        <v>12373</v>
      </c>
      <c r="E13231" s="11" t="s">
        <v>12374</v>
      </c>
      <c r="F13231" s="10">
        <v>61160</v>
      </c>
      <c r="G13231" s="11" t="s">
        <v>2152</v>
      </c>
      <c r="H13231" s="11" t="s">
        <v>160</v>
      </c>
      <c r="I13231" s="11" t="s">
        <v>137</v>
      </c>
      <c r="J13231" s="11" t="s">
        <v>3</v>
      </c>
      <c r="K13231" s="10">
        <v>22</v>
      </c>
      <c r="L13231" s="10">
        <v>2</v>
      </c>
      <c r="M13231" s="11" t="s">
        <v>161</v>
      </c>
      <c r="N13231" s="11" t="s">
        <v>287</v>
      </c>
      <c r="O13231" s="11" t="s">
        <v>288</v>
      </c>
      <c r="P13231" s="11" t="s">
        <v>288</v>
      </c>
      <c r="Q13231" s="11" t="s">
        <v>3</v>
      </c>
      <c r="R13231" s="11" t="s">
        <v>3</v>
      </c>
      <c r="S13231" s="11" t="s">
        <v>3</v>
      </c>
      <c r="T13231" s="12">
        <v>0</v>
      </c>
      <c r="U13231" s="12">
        <v>0</v>
      </c>
      <c r="V13231" s="12">
        <v>0</v>
      </c>
      <c r="W13231" s="12">
        <v>0</v>
      </c>
      <c r="X13231" s="12">
        <v>0</v>
      </c>
      <c r="Y13231" s="12">
        <v>0</v>
      </c>
      <c r="Z13231" s="12">
        <v>0</v>
      </c>
      <c r="AA13231" s="12">
        <v>0</v>
      </c>
      <c r="AB13231" s="12">
        <v>0</v>
      </c>
      <c r="AC13231" s="12">
        <v>0</v>
      </c>
      <c r="AD13231" s="12">
        <v>0</v>
      </c>
      <c r="AE13231" s="12">
        <v>0</v>
      </c>
      <c r="AF13231" s="12">
        <v>0</v>
      </c>
      <c r="AG13231" s="12">
        <v>0</v>
      </c>
      <c r="AH13231" s="12">
        <v>0</v>
      </c>
      <c r="AI13231" s="12">
        <v>0</v>
      </c>
      <c r="AJ13231" s="12">
        <v>0</v>
      </c>
      <c r="AK13231" s="12">
        <v>0</v>
      </c>
      <c r="AL13231" s="12">
        <v>0</v>
      </c>
      <c r="AM13231" s="12">
        <v>0</v>
      </c>
      <c r="AN13231" s="12">
        <v>0</v>
      </c>
      <c r="AO13231" s="12">
        <v>0</v>
      </c>
      <c r="AP13231" s="12">
        <v>0</v>
      </c>
      <c r="AQ13231" s="12">
        <v>0</v>
      </c>
      <c r="AR13231" s="13">
        <v>0</v>
      </c>
      <c r="AS13231" s="13">
        <v>0</v>
      </c>
      <c r="AT13231" s="13">
        <v>0</v>
      </c>
      <c r="AU13231" s="13">
        <v>0</v>
      </c>
      <c r="AV13231" s="13">
        <v>0</v>
      </c>
      <c r="AW13231" s="13">
        <v>0</v>
      </c>
      <c r="AX13231" s="13">
        <v>0</v>
      </c>
      <c r="AY13231" s="13">
        <v>0</v>
      </c>
      <c r="AZ13231" s="13">
        <v>0</v>
      </c>
      <c r="BA13231" s="13">
        <v>0</v>
      </c>
      <c r="BB13231" s="13">
        <v>0</v>
      </c>
      <c r="BC13231" s="13">
        <v>0</v>
      </c>
      <c r="BD13231" s="12">
        <v>6111</v>
      </c>
      <c r="BE13231" s="12">
        <v>8608</v>
      </c>
      <c r="BF13231" s="12">
        <v>9871</v>
      </c>
      <c r="BG13231" s="12">
        <v>12353</v>
      </c>
      <c r="BH13231" s="12">
        <v>14903</v>
      </c>
      <c r="BI13231" s="12">
        <v>16073</v>
      </c>
      <c r="BJ13231" s="12">
        <v>13958</v>
      </c>
      <c r="BK13231" s="12">
        <v>14001</v>
      </c>
      <c r="BL13231" s="12">
        <v>13232</v>
      </c>
      <c r="BM13231" s="12">
        <v>10394</v>
      </c>
      <c r="BN13231" s="12">
        <v>7152</v>
      </c>
      <c r="BO13231" s="12">
        <v>5674</v>
      </c>
      <c r="BP13231" s="12">
        <v>6111</v>
      </c>
      <c r="BQ13231" s="12">
        <v>8608</v>
      </c>
      <c r="BR13231" s="12">
        <v>9871</v>
      </c>
      <c r="BS13231" s="12">
        <v>12353</v>
      </c>
      <c r="BT13231" s="12">
        <v>14903</v>
      </c>
      <c r="BU13231" s="12">
        <v>16073</v>
      </c>
      <c r="BV13231" s="12">
        <v>13958</v>
      </c>
      <c r="BW13231" s="12">
        <v>14001</v>
      </c>
      <c r="BX13231" s="12">
        <v>13232</v>
      </c>
      <c r="BY13231" s="12">
        <v>10394</v>
      </c>
      <c r="BZ13231" s="12">
        <v>7152</v>
      </c>
      <c r="CA13231" s="12">
        <v>5674</v>
      </c>
      <c r="CB13231" s="12">
        <v>670.20899999999995</v>
      </c>
      <c r="CC13231" s="12">
        <v>944.09400000000005</v>
      </c>
      <c r="CD13231" s="12">
        <v>1082.577</v>
      </c>
      <c r="CE13231" s="12">
        <v>1354.827</v>
      </c>
      <c r="CF13231" s="12">
        <v>1634.405</v>
      </c>
      <c r="CG13231" s="12">
        <v>1762.806</v>
      </c>
      <c r="CH13231" s="12">
        <v>1530.7660000000001</v>
      </c>
      <c r="CI13231" s="12">
        <v>1535.5050000000001</v>
      </c>
      <c r="CJ13231" s="12">
        <v>1451.1980000000001</v>
      </c>
      <c r="CK13231" s="12">
        <v>1139.9090000000001</v>
      </c>
      <c r="CL13231" s="12">
        <v>784.36400000000003</v>
      </c>
      <c r="CM13231" s="12">
        <v>622.34</v>
      </c>
      <c r="CN13231" s="12">
        <v>0</v>
      </c>
      <c r="CO13231" s="12">
        <v>0</v>
      </c>
      <c r="CP13231" s="12">
        <v>132330</v>
      </c>
      <c r="CQ13231" s="12">
        <v>132330</v>
      </c>
      <c r="CR13231" s="12">
        <v>14513</v>
      </c>
      <c r="CS13231" s="10">
        <v>2018</v>
      </c>
    </row>
    <row r="13232" spans="1:97" x14ac:dyDescent="0.3">
      <c r="A13232" s="10">
        <v>61560</v>
      </c>
      <c r="B13232" s="11" t="s">
        <v>106</v>
      </c>
      <c r="C13232" s="10" t="s">
        <v>107</v>
      </c>
      <c r="D13232" s="11" t="s">
        <v>12375</v>
      </c>
      <c r="E13232" s="11" t="s">
        <v>12376</v>
      </c>
      <c r="F13232" s="10">
        <v>61161</v>
      </c>
      <c r="G13232" s="11" t="s">
        <v>2152</v>
      </c>
      <c r="H13232" s="11" t="s">
        <v>160</v>
      </c>
      <c r="I13232" s="11" t="s">
        <v>137</v>
      </c>
      <c r="J13232" s="11" t="s">
        <v>3</v>
      </c>
      <c r="K13232" s="10">
        <v>22</v>
      </c>
      <c r="L13232" s="10">
        <v>2</v>
      </c>
      <c r="M13232" s="11" t="s">
        <v>161</v>
      </c>
      <c r="N13232" s="11" t="s">
        <v>287</v>
      </c>
      <c r="O13232" s="11" t="s">
        <v>288</v>
      </c>
      <c r="P13232" s="11" t="s">
        <v>288</v>
      </c>
      <c r="Q13232" s="11" t="s">
        <v>3</v>
      </c>
      <c r="R13232" s="11" t="s">
        <v>3</v>
      </c>
      <c r="S13232" s="11" t="s">
        <v>3</v>
      </c>
      <c r="T13232" s="12">
        <v>0</v>
      </c>
      <c r="U13232" s="12">
        <v>0</v>
      </c>
      <c r="V13232" s="12">
        <v>0</v>
      </c>
      <c r="W13232" s="12">
        <v>0</v>
      </c>
      <c r="X13232" s="12">
        <v>0</v>
      </c>
      <c r="Y13232" s="12">
        <v>0</v>
      </c>
      <c r="Z13232" s="12">
        <v>0</v>
      </c>
      <c r="AA13232" s="12">
        <v>0</v>
      </c>
      <c r="AB13232" s="12">
        <v>0</v>
      </c>
      <c r="AC13232" s="12">
        <v>0</v>
      </c>
      <c r="AD13232" s="12">
        <v>0</v>
      </c>
      <c r="AE13232" s="12">
        <v>0</v>
      </c>
      <c r="AF13232" s="12">
        <v>0</v>
      </c>
      <c r="AG13232" s="12">
        <v>0</v>
      </c>
      <c r="AH13232" s="12">
        <v>0</v>
      </c>
      <c r="AI13232" s="12">
        <v>0</v>
      </c>
      <c r="AJ13232" s="12">
        <v>0</v>
      </c>
      <c r="AK13232" s="12">
        <v>0</v>
      </c>
      <c r="AL13232" s="12">
        <v>0</v>
      </c>
      <c r="AM13232" s="12">
        <v>0</v>
      </c>
      <c r="AN13232" s="12">
        <v>0</v>
      </c>
      <c r="AO13232" s="12">
        <v>0</v>
      </c>
      <c r="AP13232" s="12">
        <v>0</v>
      </c>
      <c r="AQ13232" s="12">
        <v>0</v>
      </c>
      <c r="AR13232" s="13">
        <v>0</v>
      </c>
      <c r="AS13232" s="13">
        <v>0</v>
      </c>
      <c r="AT13232" s="13">
        <v>0</v>
      </c>
      <c r="AU13232" s="13">
        <v>0</v>
      </c>
      <c r="AV13232" s="13">
        <v>0</v>
      </c>
      <c r="AW13232" s="13">
        <v>0</v>
      </c>
      <c r="AX13232" s="13">
        <v>0</v>
      </c>
      <c r="AY13232" s="13">
        <v>0</v>
      </c>
      <c r="AZ13232" s="13">
        <v>0</v>
      </c>
      <c r="BA13232" s="13">
        <v>0</v>
      </c>
      <c r="BB13232" s="13">
        <v>0</v>
      </c>
      <c r="BC13232" s="13">
        <v>0</v>
      </c>
      <c r="BD13232" s="12">
        <v>7867</v>
      </c>
      <c r="BE13232" s="12">
        <v>11082</v>
      </c>
      <c r="BF13232" s="12">
        <v>12708</v>
      </c>
      <c r="BG13232" s="12">
        <v>15904</v>
      </c>
      <c r="BH13232" s="12">
        <v>19185</v>
      </c>
      <c r="BI13232" s="12">
        <v>20693</v>
      </c>
      <c r="BJ13232" s="12">
        <v>17969</v>
      </c>
      <c r="BK13232" s="12">
        <v>18025</v>
      </c>
      <c r="BL13232" s="12">
        <v>17035</v>
      </c>
      <c r="BM13232" s="12">
        <v>13381</v>
      </c>
      <c r="BN13232" s="12">
        <v>9207</v>
      </c>
      <c r="BO13232" s="12">
        <v>7305</v>
      </c>
      <c r="BP13232" s="12">
        <v>7867</v>
      </c>
      <c r="BQ13232" s="12">
        <v>11082</v>
      </c>
      <c r="BR13232" s="12">
        <v>12708</v>
      </c>
      <c r="BS13232" s="12">
        <v>15904</v>
      </c>
      <c r="BT13232" s="12">
        <v>19185</v>
      </c>
      <c r="BU13232" s="12">
        <v>20693</v>
      </c>
      <c r="BV13232" s="12">
        <v>17969</v>
      </c>
      <c r="BW13232" s="12">
        <v>18025</v>
      </c>
      <c r="BX13232" s="12">
        <v>17035</v>
      </c>
      <c r="BY13232" s="12">
        <v>13381</v>
      </c>
      <c r="BZ13232" s="12">
        <v>9207</v>
      </c>
      <c r="CA13232" s="12">
        <v>7305</v>
      </c>
      <c r="CB13232" s="12">
        <v>862.82399999999996</v>
      </c>
      <c r="CC13232" s="12">
        <v>1215.425</v>
      </c>
      <c r="CD13232" s="12">
        <v>1393.7070000000001</v>
      </c>
      <c r="CE13232" s="12">
        <v>1744.201</v>
      </c>
      <c r="CF13232" s="12">
        <v>2104.1289999999999</v>
      </c>
      <c r="CG13232" s="12">
        <v>2269.4319999999998</v>
      </c>
      <c r="CH13232" s="12">
        <v>1970.7049999999999</v>
      </c>
      <c r="CI13232" s="12">
        <v>1976.8050000000001</v>
      </c>
      <c r="CJ13232" s="12">
        <v>1868.269</v>
      </c>
      <c r="CK13232" s="12">
        <v>1467.5160000000001</v>
      </c>
      <c r="CL13232" s="12">
        <v>1009.788</v>
      </c>
      <c r="CM13232" s="12">
        <v>801.19899999999996</v>
      </c>
      <c r="CN13232" s="12">
        <v>0</v>
      </c>
      <c r="CO13232" s="12">
        <v>0</v>
      </c>
      <c r="CP13232" s="12">
        <v>170361</v>
      </c>
      <c r="CQ13232" s="12">
        <v>170361</v>
      </c>
      <c r="CR13232" s="12">
        <v>18684</v>
      </c>
      <c r="CS13232" s="10">
        <v>2018</v>
      </c>
    </row>
    <row r="13233" spans="1:97" x14ac:dyDescent="0.3">
      <c r="A13233" s="10">
        <v>61561</v>
      </c>
      <c r="B13233" s="11" t="s">
        <v>106</v>
      </c>
      <c r="C13233" s="10" t="s">
        <v>107</v>
      </c>
      <c r="D13233" s="11" t="s">
        <v>12377</v>
      </c>
      <c r="E13233" s="11" t="s">
        <v>9244</v>
      </c>
      <c r="F13233" s="10">
        <v>61060</v>
      </c>
      <c r="G13233" s="11" t="s">
        <v>954</v>
      </c>
      <c r="H13233" s="11" t="s">
        <v>280</v>
      </c>
      <c r="I13233" s="11" t="s">
        <v>112</v>
      </c>
      <c r="J13233" s="11" t="s">
        <v>3</v>
      </c>
      <c r="K13233" s="10">
        <v>22</v>
      </c>
      <c r="L13233" s="10">
        <v>2</v>
      </c>
      <c r="M13233" s="11" t="s">
        <v>161</v>
      </c>
      <c r="N13233" s="11" t="s">
        <v>287</v>
      </c>
      <c r="O13233" s="11" t="s">
        <v>288</v>
      </c>
      <c r="P13233" s="11" t="s">
        <v>288</v>
      </c>
      <c r="Q13233" s="11" t="s">
        <v>3</v>
      </c>
      <c r="R13233" s="11" t="s">
        <v>3</v>
      </c>
      <c r="S13233" s="11" t="s">
        <v>3</v>
      </c>
      <c r="T13233" s="12">
        <v>0</v>
      </c>
      <c r="U13233" s="12">
        <v>0</v>
      </c>
      <c r="V13233" s="12">
        <v>0</v>
      </c>
      <c r="W13233" s="12">
        <v>0</v>
      </c>
      <c r="X13233" s="12">
        <v>0</v>
      </c>
      <c r="Y13233" s="12">
        <v>0</v>
      </c>
      <c r="Z13233" s="12">
        <v>0</v>
      </c>
      <c r="AA13233" s="12">
        <v>0</v>
      </c>
      <c r="AB13233" s="12">
        <v>0</v>
      </c>
      <c r="AC13233" s="12">
        <v>0</v>
      </c>
      <c r="AD13233" s="12">
        <v>0</v>
      </c>
      <c r="AE13233" s="12">
        <v>0</v>
      </c>
      <c r="AF13233" s="12">
        <v>0</v>
      </c>
      <c r="AG13233" s="12">
        <v>0</v>
      </c>
      <c r="AH13233" s="12">
        <v>0</v>
      </c>
      <c r="AI13233" s="12">
        <v>0</v>
      </c>
      <c r="AJ13233" s="12">
        <v>0</v>
      </c>
      <c r="AK13233" s="12">
        <v>0</v>
      </c>
      <c r="AL13233" s="12">
        <v>0</v>
      </c>
      <c r="AM13233" s="12">
        <v>0</v>
      </c>
      <c r="AN13233" s="12">
        <v>0</v>
      </c>
      <c r="AO13233" s="12">
        <v>0</v>
      </c>
      <c r="AP13233" s="12">
        <v>0</v>
      </c>
      <c r="AQ13233" s="12">
        <v>0</v>
      </c>
      <c r="AR13233" s="13">
        <v>0</v>
      </c>
      <c r="AS13233" s="13">
        <v>0</v>
      </c>
      <c r="AT13233" s="13">
        <v>0</v>
      </c>
      <c r="AU13233" s="13">
        <v>0</v>
      </c>
      <c r="AV13233" s="13">
        <v>0</v>
      </c>
      <c r="AW13233" s="13">
        <v>0</v>
      </c>
      <c r="AX13233" s="13">
        <v>0</v>
      </c>
      <c r="AY13233" s="13">
        <v>0</v>
      </c>
      <c r="AZ13233" s="13">
        <v>0</v>
      </c>
      <c r="BA13233" s="13">
        <v>0</v>
      </c>
      <c r="BB13233" s="13">
        <v>0</v>
      </c>
      <c r="BC13233" s="13">
        <v>0</v>
      </c>
      <c r="BD13233" s="12">
        <v>64343</v>
      </c>
      <c r="BE13233" s="12">
        <v>53304</v>
      </c>
      <c r="BF13233" s="12">
        <v>82673</v>
      </c>
      <c r="BG13233" s="12">
        <v>94681</v>
      </c>
      <c r="BH13233" s="12">
        <v>91280</v>
      </c>
      <c r="BI13233" s="12">
        <v>99085</v>
      </c>
      <c r="BJ13233" s="12">
        <v>98183</v>
      </c>
      <c r="BK13233" s="12">
        <v>98164</v>
      </c>
      <c r="BL13233" s="12">
        <v>79846</v>
      </c>
      <c r="BM13233" s="12">
        <v>76992</v>
      </c>
      <c r="BN13233" s="12">
        <v>56495</v>
      </c>
      <c r="BO13233" s="12">
        <v>52784</v>
      </c>
      <c r="BP13233" s="12">
        <v>64343</v>
      </c>
      <c r="BQ13233" s="12">
        <v>53304</v>
      </c>
      <c r="BR13233" s="12">
        <v>82673</v>
      </c>
      <c r="BS13233" s="12">
        <v>94681</v>
      </c>
      <c r="BT13233" s="12">
        <v>91280</v>
      </c>
      <c r="BU13233" s="12">
        <v>99085</v>
      </c>
      <c r="BV13233" s="12">
        <v>98183</v>
      </c>
      <c r="BW13233" s="12">
        <v>98164</v>
      </c>
      <c r="BX13233" s="12">
        <v>79846</v>
      </c>
      <c r="BY13233" s="12">
        <v>76992</v>
      </c>
      <c r="BZ13233" s="12">
        <v>56495</v>
      </c>
      <c r="CA13233" s="12">
        <v>52784</v>
      </c>
      <c r="CB13233" s="12">
        <v>7056.72</v>
      </c>
      <c r="CC13233" s="12">
        <v>5846</v>
      </c>
      <c r="CD13233" s="12">
        <v>9067</v>
      </c>
      <c r="CE13233" s="12">
        <v>10384</v>
      </c>
      <c r="CF13233" s="12">
        <v>10011</v>
      </c>
      <c r="CG13233" s="12">
        <v>10867</v>
      </c>
      <c r="CH13233" s="12">
        <v>10768</v>
      </c>
      <c r="CI13233" s="12">
        <v>10766</v>
      </c>
      <c r="CJ13233" s="12">
        <v>8757</v>
      </c>
      <c r="CK13233" s="12">
        <v>8444</v>
      </c>
      <c r="CL13233" s="12">
        <v>6196</v>
      </c>
      <c r="CM13233" s="12">
        <v>5789</v>
      </c>
      <c r="CN13233" s="12">
        <v>0</v>
      </c>
      <c r="CO13233" s="12">
        <v>0</v>
      </c>
      <c r="CP13233" s="12">
        <v>947830</v>
      </c>
      <c r="CQ13233" s="12">
        <v>947830</v>
      </c>
      <c r="CR13233" s="12">
        <v>103951.72</v>
      </c>
      <c r="CS13233" s="10">
        <v>2018</v>
      </c>
    </row>
    <row r="13234" spans="1:97" x14ac:dyDescent="0.3">
      <c r="A13234" s="10">
        <v>61562</v>
      </c>
      <c r="B13234" s="11" t="s">
        <v>106</v>
      </c>
      <c r="C13234" s="10" t="s">
        <v>107</v>
      </c>
      <c r="D13234" s="11" t="s">
        <v>12378</v>
      </c>
      <c r="E13234" s="11" t="s">
        <v>9711</v>
      </c>
      <c r="F13234" s="10">
        <v>58871</v>
      </c>
      <c r="G13234" s="11" t="s">
        <v>636</v>
      </c>
      <c r="H13234" s="11" t="s">
        <v>623</v>
      </c>
      <c r="I13234" s="11" t="s">
        <v>229</v>
      </c>
      <c r="J13234" s="11" t="s">
        <v>3</v>
      </c>
      <c r="K13234" s="10">
        <v>22</v>
      </c>
      <c r="L13234" s="10">
        <v>2</v>
      </c>
      <c r="M13234" s="11" t="s">
        <v>161</v>
      </c>
      <c r="N13234" s="11" t="s">
        <v>287</v>
      </c>
      <c r="O13234" s="11" t="s">
        <v>288</v>
      </c>
      <c r="P13234" s="11" t="s">
        <v>288</v>
      </c>
      <c r="Q13234" s="11" t="s">
        <v>3</v>
      </c>
      <c r="R13234" s="11" t="s">
        <v>3</v>
      </c>
      <c r="S13234" s="11" t="s">
        <v>3</v>
      </c>
      <c r="T13234" s="12">
        <v>0</v>
      </c>
      <c r="U13234" s="12">
        <v>0</v>
      </c>
      <c r="V13234" s="12">
        <v>0</v>
      </c>
      <c r="W13234" s="12">
        <v>0</v>
      </c>
      <c r="X13234" s="12">
        <v>0</v>
      </c>
      <c r="Y13234" s="12">
        <v>0</v>
      </c>
      <c r="Z13234" s="12">
        <v>0</v>
      </c>
      <c r="AA13234" s="12">
        <v>0</v>
      </c>
      <c r="AB13234" s="12">
        <v>0</v>
      </c>
      <c r="AC13234" s="12">
        <v>0</v>
      </c>
      <c r="AD13234" s="12">
        <v>0</v>
      </c>
      <c r="AE13234" s="12">
        <v>0</v>
      </c>
      <c r="AF13234" s="12">
        <v>0</v>
      </c>
      <c r="AG13234" s="12">
        <v>0</v>
      </c>
      <c r="AH13234" s="12">
        <v>0</v>
      </c>
      <c r="AI13234" s="12">
        <v>0</v>
      </c>
      <c r="AJ13234" s="12">
        <v>0</v>
      </c>
      <c r="AK13234" s="12">
        <v>0</v>
      </c>
      <c r="AL13234" s="12">
        <v>0</v>
      </c>
      <c r="AM13234" s="12">
        <v>0</v>
      </c>
      <c r="AN13234" s="12">
        <v>0</v>
      </c>
      <c r="AO13234" s="12">
        <v>0</v>
      </c>
      <c r="AP13234" s="12">
        <v>0</v>
      </c>
      <c r="AQ13234" s="12">
        <v>0</v>
      </c>
      <c r="AR13234" s="13">
        <v>0</v>
      </c>
      <c r="AS13234" s="13">
        <v>0</v>
      </c>
      <c r="AT13234" s="13">
        <v>0</v>
      </c>
      <c r="AU13234" s="13">
        <v>0</v>
      </c>
      <c r="AV13234" s="13">
        <v>0</v>
      </c>
      <c r="AW13234" s="13">
        <v>0</v>
      </c>
      <c r="AX13234" s="13">
        <v>0</v>
      </c>
      <c r="AY13234" s="13">
        <v>0</v>
      </c>
      <c r="AZ13234" s="13">
        <v>0</v>
      </c>
      <c r="BA13234" s="13">
        <v>0</v>
      </c>
      <c r="BB13234" s="13">
        <v>0</v>
      </c>
      <c r="BC13234" s="13">
        <v>0</v>
      </c>
      <c r="BD13234" s="12">
        <v>2153</v>
      </c>
      <c r="BE13234" s="12">
        <v>2357</v>
      </c>
      <c r="BF13234" s="12">
        <v>3799</v>
      </c>
      <c r="BG13234" s="12">
        <v>4240</v>
      </c>
      <c r="BH13234" s="12">
        <v>5344</v>
      </c>
      <c r="BI13234" s="12">
        <v>5211</v>
      </c>
      <c r="BJ13234" s="12">
        <v>6123</v>
      </c>
      <c r="BK13234" s="12">
        <v>4948</v>
      </c>
      <c r="BL13234" s="12">
        <v>3061</v>
      </c>
      <c r="BM13234" s="12">
        <v>2936</v>
      </c>
      <c r="BN13234" s="12">
        <v>1754</v>
      </c>
      <c r="BO13234" s="12">
        <v>2432</v>
      </c>
      <c r="BP13234" s="12">
        <v>2153</v>
      </c>
      <c r="BQ13234" s="12">
        <v>2357</v>
      </c>
      <c r="BR13234" s="12">
        <v>3799</v>
      </c>
      <c r="BS13234" s="12">
        <v>4240</v>
      </c>
      <c r="BT13234" s="12">
        <v>5344</v>
      </c>
      <c r="BU13234" s="12">
        <v>5211</v>
      </c>
      <c r="BV13234" s="12">
        <v>6123</v>
      </c>
      <c r="BW13234" s="12">
        <v>4948</v>
      </c>
      <c r="BX13234" s="12">
        <v>3061</v>
      </c>
      <c r="BY13234" s="12">
        <v>2936</v>
      </c>
      <c r="BZ13234" s="12">
        <v>1754</v>
      </c>
      <c r="CA13234" s="12">
        <v>2432</v>
      </c>
      <c r="CB13234" s="12">
        <v>236.17</v>
      </c>
      <c r="CC13234" s="12">
        <v>258.553</v>
      </c>
      <c r="CD13234" s="12">
        <v>416.608</v>
      </c>
      <c r="CE13234" s="12">
        <v>465.03</v>
      </c>
      <c r="CF13234" s="12">
        <v>586.08399999999995</v>
      </c>
      <c r="CG13234" s="12">
        <v>571.46600000000001</v>
      </c>
      <c r="CH13234" s="12">
        <v>671.50699999999995</v>
      </c>
      <c r="CI13234" s="12">
        <v>542.68700000000001</v>
      </c>
      <c r="CJ13234" s="12">
        <v>335.75400000000002</v>
      </c>
      <c r="CK13234" s="12">
        <v>322.04899999999998</v>
      </c>
      <c r="CL13234" s="12">
        <v>192.316</v>
      </c>
      <c r="CM13234" s="12">
        <v>266.77600000000001</v>
      </c>
      <c r="CN13234" s="12">
        <v>0</v>
      </c>
      <c r="CO13234" s="12">
        <v>0</v>
      </c>
      <c r="CP13234" s="12">
        <v>44358</v>
      </c>
      <c r="CQ13234" s="12">
        <v>44358</v>
      </c>
      <c r="CR13234" s="12">
        <v>4865</v>
      </c>
      <c r="CS13234" s="10">
        <v>2018</v>
      </c>
    </row>
    <row r="13235" spans="1:97" x14ac:dyDescent="0.3">
      <c r="A13235" s="10">
        <v>61563</v>
      </c>
      <c r="B13235" s="11" t="s">
        <v>106</v>
      </c>
      <c r="C13235" s="10" t="s">
        <v>107</v>
      </c>
      <c r="D13235" s="11" t="s">
        <v>12379</v>
      </c>
      <c r="E13235" s="11" t="s">
        <v>12380</v>
      </c>
      <c r="F13235" s="10">
        <v>61163</v>
      </c>
      <c r="G13235" s="11" t="s">
        <v>559</v>
      </c>
      <c r="H13235" s="11" t="s">
        <v>224</v>
      </c>
      <c r="I13235" s="11" t="s">
        <v>137</v>
      </c>
      <c r="J13235" s="11" t="s">
        <v>3</v>
      </c>
      <c r="K13235" s="10">
        <v>22</v>
      </c>
      <c r="L13235" s="10">
        <v>2</v>
      </c>
      <c r="M13235" s="11" t="s">
        <v>161</v>
      </c>
      <c r="N13235" s="11" t="s">
        <v>287</v>
      </c>
      <c r="O13235" s="11" t="s">
        <v>288</v>
      </c>
      <c r="P13235" s="11" t="s">
        <v>288</v>
      </c>
      <c r="Q13235" s="11" t="s">
        <v>3</v>
      </c>
      <c r="R13235" s="11" t="s">
        <v>3</v>
      </c>
      <c r="S13235" s="11" t="s">
        <v>3</v>
      </c>
      <c r="T13235" s="12">
        <v>0</v>
      </c>
      <c r="U13235" s="12">
        <v>0</v>
      </c>
      <c r="V13235" s="12">
        <v>0</v>
      </c>
      <c r="W13235" s="12">
        <v>0</v>
      </c>
      <c r="X13235" s="12">
        <v>0</v>
      </c>
      <c r="Y13235" s="12">
        <v>0</v>
      </c>
      <c r="Z13235" s="12">
        <v>0</v>
      </c>
      <c r="AA13235" s="12">
        <v>0</v>
      </c>
      <c r="AB13235" s="12">
        <v>0</v>
      </c>
      <c r="AC13235" s="12">
        <v>0</v>
      </c>
      <c r="AD13235" s="12">
        <v>0</v>
      </c>
      <c r="AE13235" s="12">
        <v>0</v>
      </c>
      <c r="AF13235" s="12">
        <v>0</v>
      </c>
      <c r="AG13235" s="12">
        <v>0</v>
      </c>
      <c r="AH13235" s="12">
        <v>0</v>
      </c>
      <c r="AI13235" s="12">
        <v>0</v>
      </c>
      <c r="AJ13235" s="12">
        <v>0</v>
      </c>
      <c r="AK13235" s="12">
        <v>0</v>
      </c>
      <c r="AL13235" s="12">
        <v>0</v>
      </c>
      <c r="AM13235" s="12">
        <v>0</v>
      </c>
      <c r="AN13235" s="12">
        <v>0</v>
      </c>
      <c r="AO13235" s="12">
        <v>0</v>
      </c>
      <c r="AP13235" s="12">
        <v>0</v>
      </c>
      <c r="AQ13235" s="12">
        <v>0</v>
      </c>
      <c r="AR13235" s="13">
        <v>0</v>
      </c>
      <c r="AS13235" s="13">
        <v>0</v>
      </c>
      <c r="AT13235" s="13">
        <v>0</v>
      </c>
      <c r="AU13235" s="13">
        <v>0</v>
      </c>
      <c r="AV13235" s="13">
        <v>0</v>
      </c>
      <c r="AW13235" s="13">
        <v>0</v>
      </c>
      <c r="AX13235" s="13">
        <v>0</v>
      </c>
      <c r="AY13235" s="13">
        <v>0</v>
      </c>
      <c r="AZ13235" s="13">
        <v>0</v>
      </c>
      <c r="BA13235" s="13">
        <v>0</v>
      </c>
      <c r="BB13235" s="13">
        <v>0</v>
      </c>
      <c r="BC13235" s="13">
        <v>0</v>
      </c>
      <c r="BD13235" s="12">
        <v>1753</v>
      </c>
      <c r="BE13235" s="12">
        <v>2062</v>
      </c>
      <c r="BF13235" s="12">
        <v>2666</v>
      </c>
      <c r="BG13235" s="12">
        <v>3231</v>
      </c>
      <c r="BH13235" s="12">
        <v>3724</v>
      </c>
      <c r="BI13235" s="12">
        <v>4002</v>
      </c>
      <c r="BJ13235" s="12">
        <v>3488</v>
      </c>
      <c r="BK13235" s="12">
        <v>3483</v>
      </c>
      <c r="BL13235" s="12">
        <v>3347</v>
      </c>
      <c r="BM13235" s="12">
        <v>2496</v>
      </c>
      <c r="BN13235" s="12">
        <v>2057</v>
      </c>
      <c r="BO13235" s="12">
        <v>1490</v>
      </c>
      <c r="BP13235" s="12">
        <v>1753</v>
      </c>
      <c r="BQ13235" s="12">
        <v>2062</v>
      </c>
      <c r="BR13235" s="12">
        <v>2666</v>
      </c>
      <c r="BS13235" s="12">
        <v>3231</v>
      </c>
      <c r="BT13235" s="12">
        <v>3724</v>
      </c>
      <c r="BU13235" s="12">
        <v>4002</v>
      </c>
      <c r="BV13235" s="12">
        <v>3488</v>
      </c>
      <c r="BW13235" s="12">
        <v>3483</v>
      </c>
      <c r="BX13235" s="12">
        <v>3347</v>
      </c>
      <c r="BY13235" s="12">
        <v>2496</v>
      </c>
      <c r="BZ13235" s="12">
        <v>2057</v>
      </c>
      <c r="CA13235" s="12">
        <v>1490</v>
      </c>
      <c r="CB13235" s="12">
        <v>192.303</v>
      </c>
      <c r="CC13235" s="12">
        <v>226.15299999999999</v>
      </c>
      <c r="CD13235" s="12">
        <v>292.44</v>
      </c>
      <c r="CE13235" s="12">
        <v>354.40699999999998</v>
      </c>
      <c r="CF13235" s="12">
        <v>408.41399999999999</v>
      </c>
      <c r="CG13235" s="12">
        <v>438.90499999999997</v>
      </c>
      <c r="CH13235" s="12">
        <v>382.56</v>
      </c>
      <c r="CI13235" s="12">
        <v>381.95100000000002</v>
      </c>
      <c r="CJ13235" s="12">
        <v>367.10199999999998</v>
      </c>
      <c r="CK13235" s="12">
        <v>273.74099999999999</v>
      </c>
      <c r="CL13235" s="12">
        <v>225.64699999999999</v>
      </c>
      <c r="CM13235" s="12">
        <v>163.37700000000001</v>
      </c>
      <c r="CN13235" s="12">
        <v>0</v>
      </c>
      <c r="CO13235" s="12">
        <v>0</v>
      </c>
      <c r="CP13235" s="12">
        <v>33799</v>
      </c>
      <c r="CQ13235" s="12">
        <v>33799</v>
      </c>
      <c r="CR13235" s="12">
        <v>3707</v>
      </c>
      <c r="CS13235" s="10">
        <v>2018</v>
      </c>
    </row>
    <row r="13236" spans="1:97" x14ac:dyDescent="0.3">
      <c r="A13236" s="10">
        <v>61566</v>
      </c>
      <c r="B13236" s="11" t="s">
        <v>106</v>
      </c>
      <c r="C13236" s="10" t="s">
        <v>107</v>
      </c>
      <c r="D13236" s="11" t="s">
        <v>12381</v>
      </c>
      <c r="E13236" s="11" t="s">
        <v>9639</v>
      </c>
      <c r="F13236" s="10">
        <v>58822</v>
      </c>
      <c r="G13236" s="11" t="s">
        <v>740</v>
      </c>
      <c r="H13236" s="11" t="s">
        <v>155</v>
      </c>
      <c r="I13236" s="11" t="s">
        <v>156</v>
      </c>
      <c r="J13236" s="11" t="s">
        <v>3</v>
      </c>
      <c r="K13236" s="10">
        <v>22</v>
      </c>
      <c r="L13236" s="10">
        <v>2</v>
      </c>
      <c r="M13236" s="11" t="s">
        <v>161</v>
      </c>
      <c r="N13236" s="11" t="s">
        <v>287</v>
      </c>
      <c r="O13236" s="11" t="s">
        <v>288</v>
      </c>
      <c r="P13236" s="11" t="s">
        <v>288</v>
      </c>
      <c r="Q13236" s="11" t="s">
        <v>3</v>
      </c>
      <c r="R13236" s="11" t="s">
        <v>3</v>
      </c>
      <c r="S13236" s="11" t="s">
        <v>3</v>
      </c>
      <c r="T13236" s="12" t="s">
        <v>107</v>
      </c>
      <c r="U13236" s="12" t="s">
        <v>107</v>
      </c>
      <c r="V13236" s="12" t="s">
        <v>107</v>
      </c>
      <c r="W13236" s="12" t="s">
        <v>107</v>
      </c>
      <c r="X13236" s="12" t="s">
        <v>107</v>
      </c>
      <c r="Y13236" s="12">
        <v>0</v>
      </c>
      <c r="Z13236" s="12">
        <v>0</v>
      </c>
      <c r="AA13236" s="12">
        <v>0</v>
      </c>
      <c r="AB13236" s="12">
        <v>0</v>
      </c>
      <c r="AC13236" s="12">
        <v>0</v>
      </c>
      <c r="AD13236" s="12">
        <v>0</v>
      </c>
      <c r="AE13236" s="12">
        <v>0</v>
      </c>
      <c r="AF13236" s="12" t="s">
        <v>107</v>
      </c>
      <c r="AG13236" s="12" t="s">
        <v>107</v>
      </c>
      <c r="AH13236" s="12" t="s">
        <v>107</v>
      </c>
      <c r="AI13236" s="12" t="s">
        <v>107</v>
      </c>
      <c r="AJ13236" s="12" t="s">
        <v>107</v>
      </c>
      <c r="AK13236" s="12">
        <v>0</v>
      </c>
      <c r="AL13236" s="12">
        <v>0</v>
      </c>
      <c r="AM13236" s="12">
        <v>0</v>
      </c>
      <c r="AN13236" s="12">
        <v>0</v>
      </c>
      <c r="AO13236" s="12">
        <v>0</v>
      </c>
      <c r="AP13236" s="12">
        <v>0</v>
      </c>
      <c r="AQ13236" s="12">
        <v>0</v>
      </c>
      <c r="AR13236" s="13" t="s">
        <v>107</v>
      </c>
      <c r="AS13236" s="13" t="s">
        <v>107</v>
      </c>
      <c r="AT13236" s="13" t="s">
        <v>107</v>
      </c>
      <c r="AU13236" s="13" t="s">
        <v>107</v>
      </c>
      <c r="AV13236" s="13" t="s">
        <v>107</v>
      </c>
      <c r="AW13236" s="13">
        <v>0</v>
      </c>
      <c r="AX13236" s="13">
        <v>0</v>
      </c>
      <c r="AY13236" s="13">
        <v>0</v>
      </c>
      <c r="AZ13236" s="13">
        <v>0</v>
      </c>
      <c r="BA13236" s="13">
        <v>0</v>
      </c>
      <c r="BB13236" s="13">
        <v>0</v>
      </c>
      <c r="BC13236" s="13">
        <v>0</v>
      </c>
      <c r="BD13236" s="12" t="s">
        <v>107</v>
      </c>
      <c r="BE13236" s="12" t="s">
        <v>107</v>
      </c>
      <c r="BF13236" s="12" t="s">
        <v>107</v>
      </c>
      <c r="BG13236" s="12" t="s">
        <v>107</v>
      </c>
      <c r="BH13236" s="12" t="s">
        <v>107</v>
      </c>
      <c r="BI13236" s="12">
        <v>4767</v>
      </c>
      <c r="BJ13236" s="12">
        <v>4818</v>
      </c>
      <c r="BK13236" s="12">
        <v>4237</v>
      </c>
      <c r="BL13236" s="12">
        <v>3893</v>
      </c>
      <c r="BM13236" s="12">
        <v>3261</v>
      </c>
      <c r="BN13236" s="12">
        <v>3103</v>
      </c>
      <c r="BO13236" s="12">
        <v>1971</v>
      </c>
      <c r="BP13236" s="12" t="s">
        <v>107</v>
      </c>
      <c r="BQ13236" s="12" t="s">
        <v>107</v>
      </c>
      <c r="BR13236" s="12" t="s">
        <v>107</v>
      </c>
      <c r="BS13236" s="12" t="s">
        <v>107</v>
      </c>
      <c r="BT13236" s="12" t="s">
        <v>107</v>
      </c>
      <c r="BU13236" s="12">
        <v>4767</v>
      </c>
      <c r="BV13236" s="12">
        <v>4818</v>
      </c>
      <c r="BW13236" s="12">
        <v>4237</v>
      </c>
      <c r="BX13236" s="12">
        <v>3893</v>
      </c>
      <c r="BY13236" s="12">
        <v>3261</v>
      </c>
      <c r="BZ13236" s="12">
        <v>3103</v>
      </c>
      <c r="CA13236" s="12">
        <v>1971</v>
      </c>
      <c r="CB13236" s="12" t="s">
        <v>107</v>
      </c>
      <c r="CC13236" s="12" t="s">
        <v>107</v>
      </c>
      <c r="CD13236" s="12" t="s">
        <v>107</v>
      </c>
      <c r="CE13236" s="12" t="s">
        <v>107</v>
      </c>
      <c r="CF13236" s="12" t="s">
        <v>107</v>
      </c>
      <c r="CG13236" s="12">
        <v>522.78399999999999</v>
      </c>
      <c r="CH13236" s="12">
        <v>528.36900000000003</v>
      </c>
      <c r="CI13236" s="12">
        <v>464.65</v>
      </c>
      <c r="CJ13236" s="12">
        <v>426.99799999999999</v>
      </c>
      <c r="CK13236" s="12">
        <v>357.69400000000002</v>
      </c>
      <c r="CL13236" s="12">
        <v>340.31599999999997</v>
      </c>
      <c r="CM13236" s="12">
        <v>216.18899999999999</v>
      </c>
      <c r="CN13236" s="12">
        <v>0</v>
      </c>
      <c r="CO13236" s="12">
        <v>0</v>
      </c>
      <c r="CP13236" s="12">
        <v>26050</v>
      </c>
      <c r="CQ13236" s="12">
        <v>26050</v>
      </c>
      <c r="CR13236" s="12">
        <v>2857</v>
      </c>
      <c r="CS13236" s="10">
        <v>2018</v>
      </c>
    </row>
    <row r="13237" spans="1:97" x14ac:dyDescent="0.3">
      <c r="A13237" s="10">
        <v>61567</v>
      </c>
      <c r="B13237" s="11" t="s">
        <v>106</v>
      </c>
      <c r="C13237" s="10" t="s">
        <v>107</v>
      </c>
      <c r="D13237" s="11" t="s">
        <v>12382</v>
      </c>
      <c r="E13237" s="11" t="s">
        <v>12382</v>
      </c>
      <c r="F13237" s="10">
        <v>61162</v>
      </c>
      <c r="G13237" s="11" t="s">
        <v>227</v>
      </c>
      <c r="H13237" s="11" t="s">
        <v>228</v>
      </c>
      <c r="I13237" s="11" t="s">
        <v>229</v>
      </c>
      <c r="J13237" s="11" t="s">
        <v>3</v>
      </c>
      <c r="K13237" s="10">
        <v>622</v>
      </c>
      <c r="L13237" s="10">
        <v>4</v>
      </c>
      <c r="M13237" s="11" t="s">
        <v>202</v>
      </c>
      <c r="N13237" s="11" t="s">
        <v>157</v>
      </c>
      <c r="O13237" s="11" t="s">
        <v>131</v>
      </c>
      <c r="P13237" s="11" t="s">
        <v>131</v>
      </c>
      <c r="Q13237" s="11" t="s">
        <v>3</v>
      </c>
      <c r="R13237" s="11" t="s">
        <v>3</v>
      </c>
      <c r="S13237" s="11" t="s">
        <v>132</v>
      </c>
      <c r="T13237" s="12">
        <v>90</v>
      </c>
      <c r="U13237" s="12">
        <v>2</v>
      </c>
      <c r="V13237" s="12">
        <v>2</v>
      </c>
      <c r="W13237" s="12">
        <v>2</v>
      </c>
      <c r="X13237" s="12">
        <v>0</v>
      </c>
      <c r="Y13237" s="12">
        <v>1</v>
      </c>
      <c r="Z13237" s="12">
        <v>1</v>
      </c>
      <c r="AA13237" s="12">
        <v>1</v>
      </c>
      <c r="AB13237" s="12">
        <v>1</v>
      </c>
      <c r="AC13237" s="12">
        <v>1</v>
      </c>
      <c r="AD13237" s="12">
        <v>1</v>
      </c>
      <c r="AE13237" s="12">
        <v>2</v>
      </c>
      <c r="AF13237" s="12">
        <v>90</v>
      </c>
      <c r="AG13237" s="12">
        <v>2</v>
      </c>
      <c r="AH13237" s="12">
        <v>2</v>
      </c>
      <c r="AI13237" s="12">
        <v>2</v>
      </c>
      <c r="AJ13237" s="12">
        <v>0</v>
      </c>
      <c r="AK13237" s="12">
        <v>1</v>
      </c>
      <c r="AL13237" s="12">
        <v>1</v>
      </c>
      <c r="AM13237" s="12">
        <v>1</v>
      </c>
      <c r="AN13237" s="12">
        <v>1</v>
      </c>
      <c r="AO13237" s="12">
        <v>1</v>
      </c>
      <c r="AP13237" s="12">
        <v>1</v>
      </c>
      <c r="AQ13237" s="12">
        <v>2</v>
      </c>
      <c r="AR13237" s="13">
        <v>5.5</v>
      </c>
      <c r="AS13237" s="13">
        <v>5.5</v>
      </c>
      <c r="AT13237" s="13">
        <v>5.5</v>
      </c>
      <c r="AU13237" s="13">
        <v>5.5</v>
      </c>
      <c r="AV13237" s="13">
        <v>0</v>
      </c>
      <c r="AW13237" s="13">
        <v>5.5</v>
      </c>
      <c r="AX13237" s="13">
        <v>5.5</v>
      </c>
      <c r="AY13237" s="13">
        <v>5.5</v>
      </c>
      <c r="AZ13237" s="13">
        <v>5.5</v>
      </c>
      <c r="BA13237" s="13">
        <v>5.5</v>
      </c>
      <c r="BB13237" s="13">
        <v>5.5</v>
      </c>
      <c r="BC13237" s="13">
        <v>5.5</v>
      </c>
      <c r="BD13237" s="12">
        <v>495</v>
      </c>
      <c r="BE13237" s="12">
        <v>11</v>
      </c>
      <c r="BF13237" s="12">
        <v>11</v>
      </c>
      <c r="BG13237" s="12">
        <v>11</v>
      </c>
      <c r="BH13237" s="12">
        <v>0</v>
      </c>
      <c r="BI13237" s="12">
        <v>6</v>
      </c>
      <c r="BJ13237" s="12">
        <v>6</v>
      </c>
      <c r="BK13237" s="12">
        <v>6</v>
      </c>
      <c r="BL13237" s="12">
        <v>6</v>
      </c>
      <c r="BM13237" s="12">
        <v>6</v>
      </c>
      <c r="BN13237" s="12">
        <v>6</v>
      </c>
      <c r="BO13237" s="12">
        <v>11</v>
      </c>
      <c r="BP13237" s="12">
        <v>495</v>
      </c>
      <c r="BQ13237" s="12">
        <v>11</v>
      </c>
      <c r="BR13237" s="12">
        <v>11</v>
      </c>
      <c r="BS13237" s="12">
        <v>11</v>
      </c>
      <c r="BT13237" s="12">
        <v>0</v>
      </c>
      <c r="BU13237" s="12">
        <v>6</v>
      </c>
      <c r="BV13237" s="12">
        <v>6</v>
      </c>
      <c r="BW13237" s="12">
        <v>6</v>
      </c>
      <c r="BX13237" s="12">
        <v>6</v>
      </c>
      <c r="BY13237" s="12">
        <v>6</v>
      </c>
      <c r="BZ13237" s="12">
        <v>6</v>
      </c>
      <c r="CA13237" s="12">
        <v>11</v>
      </c>
      <c r="CB13237" s="12">
        <v>18.431999999999999</v>
      </c>
      <c r="CC13237" s="12">
        <v>0.38700000000000001</v>
      </c>
      <c r="CD13237" s="12">
        <v>0.38500000000000001</v>
      </c>
      <c r="CE13237" s="12">
        <v>0.30599999999999999</v>
      </c>
      <c r="CF13237" s="12">
        <v>7.2999999999999995E-2</v>
      </c>
      <c r="CG13237" s="12">
        <v>0.187</v>
      </c>
      <c r="CH13237" s="12">
        <v>0.17299999999999999</v>
      </c>
      <c r="CI13237" s="12">
        <v>0.14899999999999999</v>
      </c>
      <c r="CJ13237" s="12">
        <v>0.17100000000000001</v>
      </c>
      <c r="CK13237" s="12">
        <v>0.185</v>
      </c>
      <c r="CL13237" s="12">
        <v>0.19400000000000001</v>
      </c>
      <c r="CM13237" s="12">
        <v>0.35799999999999998</v>
      </c>
      <c r="CN13237" s="12">
        <v>104</v>
      </c>
      <c r="CO13237" s="12">
        <v>104</v>
      </c>
      <c r="CP13237" s="12">
        <v>575</v>
      </c>
      <c r="CQ13237" s="12">
        <v>575</v>
      </c>
      <c r="CR13237" s="12">
        <v>21</v>
      </c>
      <c r="CS13237" s="10">
        <v>2018</v>
      </c>
    </row>
    <row r="13238" spans="1:97" x14ac:dyDescent="0.3">
      <c r="A13238" s="10">
        <v>61568</v>
      </c>
      <c r="B13238" s="11" t="s">
        <v>106</v>
      </c>
      <c r="C13238" s="10" t="s">
        <v>107</v>
      </c>
      <c r="D13238" s="11" t="s">
        <v>12383</v>
      </c>
      <c r="E13238" s="11" t="s">
        <v>12383</v>
      </c>
      <c r="F13238" s="10">
        <v>61164</v>
      </c>
      <c r="G13238" s="11" t="s">
        <v>227</v>
      </c>
      <c r="H13238" s="11" t="s">
        <v>228</v>
      </c>
      <c r="I13238" s="11" t="s">
        <v>229</v>
      </c>
      <c r="J13238" s="11" t="s">
        <v>3</v>
      </c>
      <c r="K13238" s="10">
        <v>622</v>
      </c>
      <c r="L13238" s="10">
        <v>4</v>
      </c>
      <c r="M13238" s="11" t="s">
        <v>202</v>
      </c>
      <c r="N13238" s="11" t="s">
        <v>157</v>
      </c>
      <c r="O13238" s="11" t="s">
        <v>131</v>
      </c>
      <c r="P13238" s="11" t="s">
        <v>131</v>
      </c>
      <c r="Q13238" s="11" t="s">
        <v>3</v>
      </c>
      <c r="R13238" s="11" t="s">
        <v>3</v>
      </c>
      <c r="S13238" s="11" t="s">
        <v>132</v>
      </c>
      <c r="T13238" s="12">
        <v>11</v>
      </c>
      <c r="U13238" s="12">
        <v>0</v>
      </c>
      <c r="V13238" s="12">
        <v>0</v>
      </c>
      <c r="W13238" s="12">
        <v>0</v>
      </c>
      <c r="X13238" s="12">
        <v>0</v>
      </c>
      <c r="Y13238" s="12">
        <v>0</v>
      </c>
      <c r="Z13238" s="12">
        <v>0</v>
      </c>
      <c r="AA13238" s="12">
        <v>0</v>
      </c>
      <c r="AB13238" s="12">
        <v>0</v>
      </c>
      <c r="AC13238" s="12">
        <v>0</v>
      </c>
      <c r="AD13238" s="12">
        <v>0</v>
      </c>
      <c r="AE13238" s="12">
        <v>0</v>
      </c>
      <c r="AF13238" s="12">
        <v>11</v>
      </c>
      <c r="AG13238" s="12">
        <v>0</v>
      </c>
      <c r="AH13238" s="12">
        <v>0</v>
      </c>
      <c r="AI13238" s="12">
        <v>0</v>
      </c>
      <c r="AJ13238" s="12">
        <v>0</v>
      </c>
      <c r="AK13238" s="12">
        <v>0</v>
      </c>
      <c r="AL13238" s="12">
        <v>0</v>
      </c>
      <c r="AM13238" s="12">
        <v>0</v>
      </c>
      <c r="AN13238" s="12">
        <v>0</v>
      </c>
      <c r="AO13238" s="12">
        <v>0</v>
      </c>
      <c r="AP13238" s="12">
        <v>0</v>
      </c>
      <c r="AQ13238" s="12">
        <v>0</v>
      </c>
      <c r="AR13238" s="13">
        <v>5.5</v>
      </c>
      <c r="AS13238" s="13">
        <v>0</v>
      </c>
      <c r="AT13238" s="13">
        <v>0</v>
      </c>
      <c r="AU13238" s="13">
        <v>0</v>
      </c>
      <c r="AV13238" s="13">
        <v>0</v>
      </c>
      <c r="AW13238" s="13">
        <v>0</v>
      </c>
      <c r="AX13238" s="13">
        <v>0</v>
      </c>
      <c r="AY13238" s="13">
        <v>0</v>
      </c>
      <c r="AZ13238" s="13">
        <v>0</v>
      </c>
      <c r="BA13238" s="13">
        <v>0</v>
      </c>
      <c r="BB13238" s="13">
        <v>0</v>
      </c>
      <c r="BC13238" s="13">
        <v>0</v>
      </c>
      <c r="BD13238" s="12">
        <v>61</v>
      </c>
      <c r="BE13238" s="12">
        <v>0</v>
      </c>
      <c r="BF13238" s="12">
        <v>0</v>
      </c>
      <c r="BG13238" s="12">
        <v>0</v>
      </c>
      <c r="BH13238" s="12">
        <v>0</v>
      </c>
      <c r="BI13238" s="12">
        <v>0</v>
      </c>
      <c r="BJ13238" s="12">
        <v>0</v>
      </c>
      <c r="BK13238" s="12">
        <v>0</v>
      </c>
      <c r="BL13238" s="12">
        <v>0</v>
      </c>
      <c r="BM13238" s="12">
        <v>0</v>
      </c>
      <c r="BN13238" s="12">
        <v>0</v>
      </c>
      <c r="BO13238" s="12">
        <v>0</v>
      </c>
      <c r="BP13238" s="12">
        <v>61</v>
      </c>
      <c r="BQ13238" s="12">
        <v>0</v>
      </c>
      <c r="BR13238" s="12">
        <v>0</v>
      </c>
      <c r="BS13238" s="12">
        <v>0</v>
      </c>
      <c r="BT13238" s="12">
        <v>0</v>
      </c>
      <c r="BU13238" s="12">
        <v>0</v>
      </c>
      <c r="BV13238" s="12">
        <v>0</v>
      </c>
      <c r="BW13238" s="12">
        <v>0</v>
      </c>
      <c r="BX13238" s="12">
        <v>0</v>
      </c>
      <c r="BY13238" s="12">
        <v>0</v>
      </c>
      <c r="BZ13238" s="12">
        <v>0</v>
      </c>
      <c r="CA13238" s="12">
        <v>0</v>
      </c>
      <c r="CB13238" s="12">
        <v>9.6539999999999999</v>
      </c>
      <c r="CC13238" s="12">
        <v>0.20300000000000001</v>
      </c>
      <c r="CD13238" s="12">
        <v>0.20200000000000001</v>
      </c>
      <c r="CE13238" s="12">
        <v>0.161</v>
      </c>
      <c r="CF13238" s="12">
        <v>3.7999999999999999E-2</v>
      </c>
      <c r="CG13238" s="12">
        <v>9.8000000000000004E-2</v>
      </c>
      <c r="CH13238" s="12">
        <v>0.09</v>
      </c>
      <c r="CI13238" s="12">
        <v>7.8E-2</v>
      </c>
      <c r="CJ13238" s="12">
        <v>8.8999999999999996E-2</v>
      </c>
      <c r="CK13238" s="12">
        <v>9.7000000000000003E-2</v>
      </c>
      <c r="CL13238" s="12">
        <v>0.10199999999999999</v>
      </c>
      <c r="CM13238" s="12">
        <v>0.188</v>
      </c>
      <c r="CN13238" s="12">
        <v>11</v>
      </c>
      <c r="CO13238" s="12">
        <v>11</v>
      </c>
      <c r="CP13238" s="12">
        <v>61</v>
      </c>
      <c r="CQ13238" s="12">
        <v>61</v>
      </c>
      <c r="CR13238" s="12">
        <v>11</v>
      </c>
      <c r="CS13238" s="10">
        <v>2018</v>
      </c>
    </row>
    <row r="13239" spans="1:97" x14ac:dyDescent="0.3">
      <c r="A13239" s="10">
        <v>61569</v>
      </c>
      <c r="B13239" s="11" t="s">
        <v>106</v>
      </c>
      <c r="C13239" s="10" t="s">
        <v>107</v>
      </c>
      <c r="D13239" s="11" t="s">
        <v>12384</v>
      </c>
      <c r="E13239" s="11" t="s">
        <v>12384</v>
      </c>
      <c r="F13239" s="10">
        <v>61165</v>
      </c>
      <c r="G13239" s="11" t="s">
        <v>227</v>
      </c>
      <c r="H13239" s="11" t="s">
        <v>228</v>
      </c>
      <c r="I13239" s="11" t="s">
        <v>229</v>
      </c>
      <c r="J13239" s="11" t="s">
        <v>3</v>
      </c>
      <c r="K13239" s="10">
        <v>622</v>
      </c>
      <c r="L13239" s="10">
        <v>4</v>
      </c>
      <c r="M13239" s="11" t="s">
        <v>202</v>
      </c>
      <c r="N13239" s="11" t="s">
        <v>157</v>
      </c>
      <c r="O13239" s="11" t="s">
        <v>131</v>
      </c>
      <c r="P13239" s="11" t="s">
        <v>131</v>
      </c>
      <c r="Q13239" s="11" t="s">
        <v>3</v>
      </c>
      <c r="R13239" s="11" t="s">
        <v>3</v>
      </c>
      <c r="S13239" s="11" t="s">
        <v>132</v>
      </c>
      <c r="T13239" s="12">
        <v>82</v>
      </c>
      <c r="U13239" s="12">
        <v>2</v>
      </c>
      <c r="V13239" s="12">
        <v>2</v>
      </c>
      <c r="W13239" s="12">
        <v>1</v>
      </c>
      <c r="X13239" s="12">
        <v>0</v>
      </c>
      <c r="Y13239" s="12">
        <v>1</v>
      </c>
      <c r="Z13239" s="12">
        <v>1</v>
      </c>
      <c r="AA13239" s="12">
        <v>1</v>
      </c>
      <c r="AB13239" s="12">
        <v>1</v>
      </c>
      <c r="AC13239" s="12">
        <v>1</v>
      </c>
      <c r="AD13239" s="12">
        <v>1</v>
      </c>
      <c r="AE13239" s="12">
        <v>2</v>
      </c>
      <c r="AF13239" s="12">
        <v>82</v>
      </c>
      <c r="AG13239" s="12">
        <v>2</v>
      </c>
      <c r="AH13239" s="12">
        <v>2</v>
      </c>
      <c r="AI13239" s="12">
        <v>1</v>
      </c>
      <c r="AJ13239" s="12">
        <v>0</v>
      </c>
      <c r="AK13239" s="12">
        <v>1</v>
      </c>
      <c r="AL13239" s="12">
        <v>1</v>
      </c>
      <c r="AM13239" s="12">
        <v>1</v>
      </c>
      <c r="AN13239" s="12">
        <v>1</v>
      </c>
      <c r="AO13239" s="12">
        <v>1</v>
      </c>
      <c r="AP13239" s="12">
        <v>1</v>
      </c>
      <c r="AQ13239" s="12">
        <v>2</v>
      </c>
      <c r="AR13239" s="13">
        <v>5.5</v>
      </c>
      <c r="AS13239" s="13">
        <v>5.5</v>
      </c>
      <c r="AT13239" s="13">
        <v>5.5</v>
      </c>
      <c r="AU13239" s="13">
        <v>5.5</v>
      </c>
      <c r="AV13239" s="13">
        <v>0</v>
      </c>
      <c r="AW13239" s="13">
        <v>5.5</v>
      </c>
      <c r="AX13239" s="13">
        <v>5.5</v>
      </c>
      <c r="AY13239" s="13">
        <v>5.5</v>
      </c>
      <c r="AZ13239" s="13">
        <v>5.5</v>
      </c>
      <c r="BA13239" s="13">
        <v>5.5</v>
      </c>
      <c r="BB13239" s="13">
        <v>5.5</v>
      </c>
      <c r="BC13239" s="13">
        <v>5.5</v>
      </c>
      <c r="BD13239" s="12">
        <v>451</v>
      </c>
      <c r="BE13239" s="12">
        <v>11</v>
      </c>
      <c r="BF13239" s="12">
        <v>11</v>
      </c>
      <c r="BG13239" s="12">
        <v>6</v>
      </c>
      <c r="BH13239" s="12">
        <v>0</v>
      </c>
      <c r="BI13239" s="12">
        <v>6</v>
      </c>
      <c r="BJ13239" s="12">
        <v>6</v>
      </c>
      <c r="BK13239" s="12">
        <v>6</v>
      </c>
      <c r="BL13239" s="12">
        <v>6</v>
      </c>
      <c r="BM13239" s="12">
        <v>6</v>
      </c>
      <c r="BN13239" s="12">
        <v>6</v>
      </c>
      <c r="BO13239" s="12">
        <v>11</v>
      </c>
      <c r="BP13239" s="12">
        <v>451</v>
      </c>
      <c r="BQ13239" s="12">
        <v>11</v>
      </c>
      <c r="BR13239" s="12">
        <v>11</v>
      </c>
      <c r="BS13239" s="12">
        <v>6</v>
      </c>
      <c r="BT13239" s="12">
        <v>0</v>
      </c>
      <c r="BU13239" s="12">
        <v>6</v>
      </c>
      <c r="BV13239" s="12">
        <v>6</v>
      </c>
      <c r="BW13239" s="12">
        <v>6</v>
      </c>
      <c r="BX13239" s="12">
        <v>6</v>
      </c>
      <c r="BY13239" s="12">
        <v>6</v>
      </c>
      <c r="BZ13239" s="12">
        <v>6</v>
      </c>
      <c r="CA13239" s="12">
        <v>11</v>
      </c>
      <c r="CB13239" s="12">
        <v>36.866</v>
      </c>
      <c r="CC13239" s="12">
        <v>0.77300000000000002</v>
      </c>
      <c r="CD13239" s="12">
        <v>0.77100000000000002</v>
      </c>
      <c r="CE13239" s="12">
        <v>0.61299999999999999</v>
      </c>
      <c r="CF13239" s="12">
        <v>0.14599999999999999</v>
      </c>
      <c r="CG13239" s="12">
        <v>0.375</v>
      </c>
      <c r="CH13239" s="12">
        <v>0.34499999999999997</v>
      </c>
      <c r="CI13239" s="12">
        <v>0.29699999999999999</v>
      </c>
      <c r="CJ13239" s="12">
        <v>0.34100000000000003</v>
      </c>
      <c r="CK13239" s="12">
        <v>0.36899999999999999</v>
      </c>
      <c r="CL13239" s="12">
        <v>0.38800000000000001</v>
      </c>
      <c r="CM13239" s="12">
        <v>0.71599999999999997</v>
      </c>
      <c r="CN13239" s="12">
        <v>95</v>
      </c>
      <c r="CO13239" s="12">
        <v>95</v>
      </c>
      <c r="CP13239" s="12">
        <v>526</v>
      </c>
      <c r="CQ13239" s="12">
        <v>526</v>
      </c>
      <c r="CR13239" s="12">
        <v>42</v>
      </c>
      <c r="CS13239" s="10">
        <v>2018</v>
      </c>
    </row>
    <row r="13240" spans="1:97" x14ac:dyDescent="0.3">
      <c r="A13240" s="10">
        <v>61569</v>
      </c>
      <c r="B13240" s="11" t="s">
        <v>106</v>
      </c>
      <c r="C13240" s="10" t="s">
        <v>107</v>
      </c>
      <c r="D13240" s="11" t="s">
        <v>12384</v>
      </c>
      <c r="E13240" s="11" t="s">
        <v>12384</v>
      </c>
      <c r="F13240" s="10">
        <v>61165</v>
      </c>
      <c r="G13240" s="11" t="s">
        <v>227</v>
      </c>
      <c r="H13240" s="11" t="s">
        <v>228</v>
      </c>
      <c r="I13240" s="11" t="s">
        <v>229</v>
      </c>
      <c r="J13240" s="11" t="s">
        <v>3</v>
      </c>
      <c r="K13240" s="10">
        <v>622</v>
      </c>
      <c r="L13240" s="10">
        <v>4</v>
      </c>
      <c r="M13240" s="11" t="s">
        <v>202</v>
      </c>
      <c r="N13240" s="11" t="s">
        <v>157</v>
      </c>
      <c r="O13240" s="11" t="s">
        <v>119</v>
      </c>
      <c r="P13240" s="11" t="s">
        <v>119</v>
      </c>
      <c r="Q13240" s="11" t="s">
        <v>3</v>
      </c>
      <c r="R13240" s="11" t="s">
        <v>3</v>
      </c>
      <c r="S13240" s="11" t="s">
        <v>120</v>
      </c>
      <c r="T13240" s="12">
        <v>0</v>
      </c>
      <c r="U13240" s="12">
        <v>0</v>
      </c>
      <c r="V13240" s="12">
        <v>0</v>
      </c>
      <c r="W13240" s="12">
        <v>0</v>
      </c>
      <c r="X13240" s="12">
        <v>0</v>
      </c>
      <c r="Y13240" s="12">
        <v>0</v>
      </c>
      <c r="Z13240" s="12">
        <v>0</v>
      </c>
      <c r="AA13240" s="12">
        <v>0</v>
      </c>
      <c r="AB13240" s="12">
        <v>0</v>
      </c>
      <c r="AC13240" s="12">
        <v>0</v>
      </c>
      <c r="AD13240" s="12">
        <v>0</v>
      </c>
      <c r="AE13240" s="12">
        <v>0</v>
      </c>
      <c r="AF13240" s="12">
        <v>0</v>
      </c>
      <c r="AG13240" s="12">
        <v>0</v>
      </c>
      <c r="AH13240" s="12">
        <v>0</v>
      </c>
      <c r="AI13240" s="12">
        <v>0</v>
      </c>
      <c r="AJ13240" s="12">
        <v>0</v>
      </c>
      <c r="AK13240" s="12">
        <v>0</v>
      </c>
      <c r="AL13240" s="12">
        <v>0</v>
      </c>
      <c r="AM13240" s="12">
        <v>0</v>
      </c>
      <c r="AN13240" s="12">
        <v>0</v>
      </c>
      <c r="AO13240" s="12">
        <v>0</v>
      </c>
      <c r="AP13240" s="12">
        <v>0</v>
      </c>
      <c r="AQ13240" s="12">
        <v>0</v>
      </c>
      <c r="AR13240" s="13">
        <v>0</v>
      </c>
      <c r="AS13240" s="13">
        <v>0</v>
      </c>
      <c r="AT13240" s="13">
        <v>0</v>
      </c>
      <c r="AU13240" s="13">
        <v>0</v>
      </c>
      <c r="AV13240" s="13">
        <v>0</v>
      </c>
      <c r="AW13240" s="13">
        <v>0</v>
      </c>
      <c r="AX13240" s="13">
        <v>0</v>
      </c>
      <c r="AY13240" s="13">
        <v>0</v>
      </c>
      <c r="AZ13240" s="13">
        <v>0</v>
      </c>
      <c r="BA13240" s="13">
        <v>0</v>
      </c>
      <c r="BB13240" s="13">
        <v>0</v>
      </c>
      <c r="BC13240" s="13">
        <v>0</v>
      </c>
      <c r="BD13240" s="12">
        <v>0</v>
      </c>
      <c r="BE13240" s="12">
        <v>0</v>
      </c>
      <c r="BF13240" s="12">
        <v>0</v>
      </c>
      <c r="BG13240" s="12">
        <v>0</v>
      </c>
      <c r="BH13240" s="12">
        <v>0</v>
      </c>
      <c r="BI13240" s="12">
        <v>0</v>
      </c>
      <c r="BJ13240" s="12">
        <v>0</v>
      </c>
      <c r="BK13240" s="12">
        <v>0</v>
      </c>
      <c r="BL13240" s="12">
        <v>0</v>
      </c>
      <c r="BM13240" s="12">
        <v>0</v>
      </c>
      <c r="BN13240" s="12">
        <v>0</v>
      </c>
      <c r="BO13240" s="12">
        <v>0</v>
      </c>
      <c r="BP13240" s="12">
        <v>0</v>
      </c>
      <c r="BQ13240" s="12">
        <v>0</v>
      </c>
      <c r="BR13240" s="12">
        <v>0</v>
      </c>
      <c r="BS13240" s="12">
        <v>0</v>
      </c>
      <c r="BT13240" s="12">
        <v>0</v>
      </c>
      <c r="BU13240" s="12">
        <v>0</v>
      </c>
      <c r="BV13240" s="12">
        <v>0</v>
      </c>
      <c r="BW13240" s="12">
        <v>0</v>
      </c>
      <c r="BX13240" s="12">
        <v>0</v>
      </c>
      <c r="BY13240" s="12">
        <v>0</v>
      </c>
      <c r="BZ13240" s="12">
        <v>0</v>
      </c>
      <c r="CA13240" s="12">
        <v>0</v>
      </c>
      <c r="CB13240" s="12">
        <v>0</v>
      </c>
      <c r="CC13240" s="12">
        <v>0</v>
      </c>
      <c r="CD13240" s="12">
        <v>0</v>
      </c>
      <c r="CE13240" s="12">
        <v>0</v>
      </c>
      <c r="CF13240" s="12">
        <v>0</v>
      </c>
      <c r="CG13240" s="12">
        <v>0</v>
      </c>
      <c r="CH13240" s="12">
        <v>0</v>
      </c>
      <c r="CI13240" s="12">
        <v>0</v>
      </c>
      <c r="CJ13240" s="12">
        <v>0</v>
      </c>
      <c r="CK13240" s="12">
        <v>0</v>
      </c>
      <c r="CL13240" s="12">
        <v>0</v>
      </c>
      <c r="CM13240" s="12">
        <v>0</v>
      </c>
      <c r="CN13240" s="12">
        <v>0</v>
      </c>
      <c r="CO13240" s="12">
        <v>0</v>
      </c>
      <c r="CP13240" s="12">
        <v>0</v>
      </c>
      <c r="CQ13240" s="12">
        <v>0</v>
      </c>
      <c r="CR13240" s="12">
        <v>0</v>
      </c>
      <c r="CS13240" s="10">
        <v>2018</v>
      </c>
    </row>
    <row r="13241" spans="1:97" x14ac:dyDescent="0.3">
      <c r="A13241" s="10">
        <v>61570</v>
      </c>
      <c r="B13241" s="11" t="s">
        <v>106</v>
      </c>
      <c r="C13241" s="10" t="s">
        <v>107</v>
      </c>
      <c r="D13241" s="11" t="s">
        <v>12385</v>
      </c>
      <c r="E13241" s="11" t="s">
        <v>12386</v>
      </c>
      <c r="F13241" s="10">
        <v>61168</v>
      </c>
      <c r="G13241" s="11" t="s">
        <v>154</v>
      </c>
      <c r="H13241" s="11" t="s">
        <v>155</v>
      </c>
      <c r="I13241" s="11" t="s">
        <v>156</v>
      </c>
      <c r="J13241" s="11" t="s">
        <v>3</v>
      </c>
      <c r="K13241" s="10">
        <v>22</v>
      </c>
      <c r="L13241" s="10">
        <v>2</v>
      </c>
      <c r="M13241" s="11" t="s">
        <v>161</v>
      </c>
      <c r="N13241" s="11" t="s">
        <v>287</v>
      </c>
      <c r="O13241" s="11" t="s">
        <v>288</v>
      </c>
      <c r="P13241" s="11" t="s">
        <v>288</v>
      </c>
      <c r="Q13241" s="11" t="s">
        <v>3</v>
      </c>
      <c r="R13241" s="11" t="s">
        <v>3</v>
      </c>
      <c r="S13241" s="11" t="s">
        <v>3</v>
      </c>
      <c r="T13241" s="12" t="s">
        <v>107</v>
      </c>
      <c r="U13241" s="12">
        <v>0</v>
      </c>
      <c r="V13241" s="12">
        <v>0</v>
      </c>
      <c r="W13241" s="12">
        <v>0</v>
      </c>
      <c r="X13241" s="12">
        <v>0</v>
      </c>
      <c r="Y13241" s="12">
        <v>0</v>
      </c>
      <c r="Z13241" s="12">
        <v>0</v>
      </c>
      <c r="AA13241" s="12">
        <v>0</v>
      </c>
      <c r="AB13241" s="12">
        <v>0</v>
      </c>
      <c r="AC13241" s="12">
        <v>0</v>
      </c>
      <c r="AD13241" s="12">
        <v>0</v>
      </c>
      <c r="AE13241" s="12">
        <v>0</v>
      </c>
      <c r="AF13241" s="12" t="s">
        <v>107</v>
      </c>
      <c r="AG13241" s="12">
        <v>0</v>
      </c>
      <c r="AH13241" s="12">
        <v>0</v>
      </c>
      <c r="AI13241" s="12">
        <v>0</v>
      </c>
      <c r="AJ13241" s="12">
        <v>0</v>
      </c>
      <c r="AK13241" s="12">
        <v>0</v>
      </c>
      <c r="AL13241" s="12">
        <v>0</v>
      </c>
      <c r="AM13241" s="12">
        <v>0</v>
      </c>
      <c r="AN13241" s="12">
        <v>0</v>
      </c>
      <c r="AO13241" s="12">
        <v>0</v>
      </c>
      <c r="AP13241" s="12">
        <v>0</v>
      </c>
      <c r="AQ13241" s="12">
        <v>0</v>
      </c>
      <c r="AR13241" s="13" t="s">
        <v>107</v>
      </c>
      <c r="AS13241" s="13">
        <v>0</v>
      </c>
      <c r="AT13241" s="13">
        <v>0</v>
      </c>
      <c r="AU13241" s="13">
        <v>0</v>
      </c>
      <c r="AV13241" s="13">
        <v>0</v>
      </c>
      <c r="AW13241" s="13">
        <v>0</v>
      </c>
      <c r="AX13241" s="13">
        <v>0</v>
      </c>
      <c r="AY13241" s="13">
        <v>0</v>
      </c>
      <c r="AZ13241" s="13">
        <v>0</v>
      </c>
      <c r="BA13241" s="13">
        <v>0</v>
      </c>
      <c r="BB13241" s="13">
        <v>0</v>
      </c>
      <c r="BC13241" s="13">
        <v>0</v>
      </c>
      <c r="BD13241" s="12" t="s">
        <v>107</v>
      </c>
      <c r="BE13241" s="12">
        <v>755</v>
      </c>
      <c r="BF13241" s="12">
        <v>1250</v>
      </c>
      <c r="BG13241" s="12">
        <v>1510</v>
      </c>
      <c r="BH13241" s="12">
        <v>1586</v>
      </c>
      <c r="BI13241" s="12">
        <v>1453</v>
      </c>
      <c r="BJ13241" s="12">
        <v>1771</v>
      </c>
      <c r="BK13241" s="12">
        <v>1376</v>
      </c>
      <c r="BL13241" s="12">
        <v>1133</v>
      </c>
      <c r="BM13241" s="12">
        <v>830</v>
      </c>
      <c r="BN13241" s="12">
        <v>461</v>
      </c>
      <c r="BO13241" s="12">
        <v>348</v>
      </c>
      <c r="BP13241" s="12" t="s">
        <v>107</v>
      </c>
      <c r="BQ13241" s="12">
        <v>755</v>
      </c>
      <c r="BR13241" s="12">
        <v>1250</v>
      </c>
      <c r="BS13241" s="12">
        <v>1510</v>
      </c>
      <c r="BT13241" s="12">
        <v>1586</v>
      </c>
      <c r="BU13241" s="12">
        <v>1453</v>
      </c>
      <c r="BV13241" s="12">
        <v>1771</v>
      </c>
      <c r="BW13241" s="12">
        <v>1376</v>
      </c>
      <c r="BX13241" s="12">
        <v>1133</v>
      </c>
      <c r="BY13241" s="12">
        <v>830</v>
      </c>
      <c r="BZ13241" s="12">
        <v>461</v>
      </c>
      <c r="CA13241" s="12">
        <v>348</v>
      </c>
      <c r="CB13241" s="12" t="s">
        <v>107</v>
      </c>
      <c r="CC13241" s="12">
        <v>82.843999999999994</v>
      </c>
      <c r="CD13241" s="12">
        <v>137.03899999999999</v>
      </c>
      <c r="CE13241" s="12">
        <v>165.62</v>
      </c>
      <c r="CF13241" s="12">
        <v>173.946</v>
      </c>
      <c r="CG13241" s="12">
        <v>159.386</v>
      </c>
      <c r="CH13241" s="12">
        <v>194.256</v>
      </c>
      <c r="CI13241" s="12">
        <v>150.935</v>
      </c>
      <c r="CJ13241" s="12">
        <v>124.21599999999999</v>
      </c>
      <c r="CK13241" s="12">
        <v>91.021000000000001</v>
      </c>
      <c r="CL13241" s="12">
        <v>50.561</v>
      </c>
      <c r="CM13241" s="12">
        <v>38.176000000000002</v>
      </c>
      <c r="CN13241" s="12">
        <v>0</v>
      </c>
      <c r="CO13241" s="12">
        <v>0</v>
      </c>
      <c r="CP13241" s="12">
        <v>12473</v>
      </c>
      <c r="CQ13241" s="12">
        <v>12473</v>
      </c>
      <c r="CR13241" s="12">
        <v>1368</v>
      </c>
      <c r="CS13241" s="10">
        <v>2018</v>
      </c>
    </row>
    <row r="13242" spans="1:97" x14ac:dyDescent="0.3">
      <c r="A13242" s="10">
        <v>61571</v>
      </c>
      <c r="B13242" s="11" t="s">
        <v>106</v>
      </c>
      <c r="C13242" s="10" t="s">
        <v>107</v>
      </c>
      <c r="D13242" s="11" t="s">
        <v>12387</v>
      </c>
      <c r="E13242" s="11" t="s">
        <v>12388</v>
      </c>
      <c r="F13242" s="10">
        <v>61169</v>
      </c>
      <c r="G13242" s="11" t="s">
        <v>154</v>
      </c>
      <c r="H13242" s="11" t="s">
        <v>155</v>
      </c>
      <c r="I13242" s="11" t="s">
        <v>156</v>
      </c>
      <c r="J13242" s="11" t="s">
        <v>3</v>
      </c>
      <c r="K13242" s="10">
        <v>22</v>
      </c>
      <c r="L13242" s="10">
        <v>2</v>
      </c>
      <c r="M13242" s="11" t="s">
        <v>161</v>
      </c>
      <c r="N13242" s="11" t="s">
        <v>287</v>
      </c>
      <c r="O13242" s="11" t="s">
        <v>288</v>
      </c>
      <c r="P13242" s="11" t="s">
        <v>288</v>
      </c>
      <c r="Q13242" s="11" t="s">
        <v>3</v>
      </c>
      <c r="R13242" s="11" t="s">
        <v>3</v>
      </c>
      <c r="S13242" s="11" t="s">
        <v>3</v>
      </c>
      <c r="T13242" s="12" t="s">
        <v>107</v>
      </c>
      <c r="U13242" s="12" t="s">
        <v>107</v>
      </c>
      <c r="V13242" s="12" t="s">
        <v>107</v>
      </c>
      <c r="W13242" s="12">
        <v>0</v>
      </c>
      <c r="X13242" s="12">
        <v>0</v>
      </c>
      <c r="Y13242" s="12">
        <v>0</v>
      </c>
      <c r="Z13242" s="12">
        <v>0</v>
      </c>
      <c r="AA13242" s="12">
        <v>0</v>
      </c>
      <c r="AB13242" s="12">
        <v>0</v>
      </c>
      <c r="AC13242" s="12">
        <v>0</v>
      </c>
      <c r="AD13242" s="12">
        <v>0</v>
      </c>
      <c r="AE13242" s="12">
        <v>0</v>
      </c>
      <c r="AF13242" s="12" t="s">
        <v>107</v>
      </c>
      <c r="AG13242" s="12" t="s">
        <v>107</v>
      </c>
      <c r="AH13242" s="12" t="s">
        <v>107</v>
      </c>
      <c r="AI13242" s="12">
        <v>0</v>
      </c>
      <c r="AJ13242" s="12">
        <v>0</v>
      </c>
      <c r="AK13242" s="12">
        <v>0</v>
      </c>
      <c r="AL13242" s="12">
        <v>0</v>
      </c>
      <c r="AM13242" s="12">
        <v>0</v>
      </c>
      <c r="AN13242" s="12">
        <v>0</v>
      </c>
      <c r="AO13242" s="12">
        <v>0</v>
      </c>
      <c r="AP13242" s="12">
        <v>0</v>
      </c>
      <c r="AQ13242" s="12">
        <v>0</v>
      </c>
      <c r="AR13242" s="13" t="s">
        <v>107</v>
      </c>
      <c r="AS13242" s="13" t="s">
        <v>107</v>
      </c>
      <c r="AT13242" s="13" t="s">
        <v>107</v>
      </c>
      <c r="AU13242" s="13">
        <v>0</v>
      </c>
      <c r="AV13242" s="13">
        <v>0</v>
      </c>
      <c r="AW13242" s="13">
        <v>0</v>
      </c>
      <c r="AX13242" s="13">
        <v>0</v>
      </c>
      <c r="AY13242" s="13">
        <v>0</v>
      </c>
      <c r="AZ13242" s="13">
        <v>0</v>
      </c>
      <c r="BA13242" s="13">
        <v>0</v>
      </c>
      <c r="BB13242" s="13">
        <v>0</v>
      </c>
      <c r="BC13242" s="13">
        <v>0</v>
      </c>
      <c r="BD13242" s="12" t="s">
        <v>107</v>
      </c>
      <c r="BE13242" s="12" t="s">
        <v>107</v>
      </c>
      <c r="BF13242" s="12" t="s">
        <v>107</v>
      </c>
      <c r="BG13242" s="12">
        <v>1997</v>
      </c>
      <c r="BH13242" s="12">
        <v>2097</v>
      </c>
      <c r="BI13242" s="12">
        <v>1921</v>
      </c>
      <c r="BJ13242" s="12">
        <v>2342</v>
      </c>
      <c r="BK13242" s="12">
        <v>1820</v>
      </c>
      <c r="BL13242" s="12">
        <v>1497</v>
      </c>
      <c r="BM13242" s="12">
        <v>1097</v>
      </c>
      <c r="BN13242" s="12">
        <v>610</v>
      </c>
      <c r="BO13242" s="12">
        <v>460</v>
      </c>
      <c r="BP13242" s="12" t="s">
        <v>107</v>
      </c>
      <c r="BQ13242" s="12" t="s">
        <v>107</v>
      </c>
      <c r="BR13242" s="12" t="s">
        <v>107</v>
      </c>
      <c r="BS13242" s="12">
        <v>1997</v>
      </c>
      <c r="BT13242" s="12">
        <v>2097</v>
      </c>
      <c r="BU13242" s="12">
        <v>1921</v>
      </c>
      <c r="BV13242" s="12">
        <v>2342</v>
      </c>
      <c r="BW13242" s="12">
        <v>1820</v>
      </c>
      <c r="BX13242" s="12">
        <v>1497</v>
      </c>
      <c r="BY13242" s="12">
        <v>1097</v>
      </c>
      <c r="BZ13242" s="12">
        <v>610</v>
      </c>
      <c r="CA13242" s="12">
        <v>460</v>
      </c>
      <c r="CB13242" s="12" t="s">
        <v>107</v>
      </c>
      <c r="CC13242" s="12" t="s">
        <v>107</v>
      </c>
      <c r="CD13242" s="12" t="s">
        <v>107</v>
      </c>
      <c r="CE13242" s="12">
        <v>218.977</v>
      </c>
      <c r="CF13242" s="12">
        <v>229.98500000000001</v>
      </c>
      <c r="CG13242" s="12">
        <v>210.73500000000001</v>
      </c>
      <c r="CH13242" s="12">
        <v>256.83800000000002</v>
      </c>
      <c r="CI13242" s="12">
        <v>199.56100000000001</v>
      </c>
      <c r="CJ13242" s="12">
        <v>164.23400000000001</v>
      </c>
      <c r="CK13242" s="12">
        <v>120.345</v>
      </c>
      <c r="CL13242" s="12">
        <v>66.849999999999994</v>
      </c>
      <c r="CM13242" s="12">
        <v>50.475000000000001</v>
      </c>
      <c r="CN13242" s="12">
        <v>0</v>
      </c>
      <c r="CO13242" s="12">
        <v>0</v>
      </c>
      <c r="CP13242" s="12">
        <v>13841</v>
      </c>
      <c r="CQ13242" s="12">
        <v>13841</v>
      </c>
      <c r="CR13242" s="12">
        <v>1518</v>
      </c>
      <c r="CS13242" s="10">
        <v>2018</v>
      </c>
    </row>
    <row r="13243" spans="1:97" x14ac:dyDescent="0.3">
      <c r="A13243" s="10">
        <v>61572</v>
      </c>
      <c r="B13243" s="11" t="s">
        <v>106</v>
      </c>
      <c r="C13243" s="10" t="s">
        <v>107</v>
      </c>
      <c r="D13243" s="11" t="s">
        <v>12389</v>
      </c>
      <c r="E13243" s="11" t="s">
        <v>12390</v>
      </c>
      <c r="F13243" s="10">
        <v>61170</v>
      </c>
      <c r="G13243" s="11" t="s">
        <v>154</v>
      </c>
      <c r="H13243" s="11" t="s">
        <v>155</v>
      </c>
      <c r="I13243" s="11" t="s">
        <v>156</v>
      </c>
      <c r="J13243" s="11" t="s">
        <v>3</v>
      </c>
      <c r="K13243" s="10">
        <v>22</v>
      </c>
      <c r="L13243" s="10">
        <v>2</v>
      </c>
      <c r="M13243" s="11" t="s">
        <v>161</v>
      </c>
      <c r="N13243" s="11" t="s">
        <v>287</v>
      </c>
      <c r="O13243" s="11" t="s">
        <v>288</v>
      </c>
      <c r="P13243" s="11" t="s">
        <v>288</v>
      </c>
      <c r="Q13243" s="11" t="s">
        <v>3</v>
      </c>
      <c r="R13243" s="11" t="s">
        <v>3</v>
      </c>
      <c r="S13243" s="11" t="s">
        <v>3</v>
      </c>
      <c r="T13243" s="12" t="s">
        <v>107</v>
      </c>
      <c r="U13243" s="12">
        <v>0</v>
      </c>
      <c r="V13243" s="12">
        <v>0</v>
      </c>
      <c r="W13243" s="12">
        <v>0</v>
      </c>
      <c r="X13243" s="12">
        <v>0</v>
      </c>
      <c r="Y13243" s="12">
        <v>0</v>
      </c>
      <c r="Z13243" s="12">
        <v>0</v>
      </c>
      <c r="AA13243" s="12">
        <v>0</v>
      </c>
      <c r="AB13243" s="12">
        <v>0</v>
      </c>
      <c r="AC13243" s="12">
        <v>0</v>
      </c>
      <c r="AD13243" s="12">
        <v>0</v>
      </c>
      <c r="AE13243" s="12">
        <v>0</v>
      </c>
      <c r="AF13243" s="12" t="s">
        <v>107</v>
      </c>
      <c r="AG13243" s="12">
        <v>0</v>
      </c>
      <c r="AH13243" s="12">
        <v>0</v>
      </c>
      <c r="AI13243" s="12">
        <v>0</v>
      </c>
      <c r="AJ13243" s="12">
        <v>0</v>
      </c>
      <c r="AK13243" s="12">
        <v>0</v>
      </c>
      <c r="AL13243" s="12">
        <v>0</v>
      </c>
      <c r="AM13243" s="12">
        <v>0</v>
      </c>
      <c r="AN13243" s="12">
        <v>0</v>
      </c>
      <c r="AO13243" s="12">
        <v>0</v>
      </c>
      <c r="AP13243" s="12">
        <v>0</v>
      </c>
      <c r="AQ13243" s="12">
        <v>0</v>
      </c>
      <c r="AR13243" s="13" t="s">
        <v>107</v>
      </c>
      <c r="AS13243" s="13">
        <v>0</v>
      </c>
      <c r="AT13243" s="13">
        <v>0</v>
      </c>
      <c r="AU13243" s="13">
        <v>0</v>
      </c>
      <c r="AV13243" s="13">
        <v>0</v>
      </c>
      <c r="AW13243" s="13">
        <v>0</v>
      </c>
      <c r="AX13243" s="13">
        <v>0</v>
      </c>
      <c r="AY13243" s="13">
        <v>0</v>
      </c>
      <c r="AZ13243" s="13">
        <v>0</v>
      </c>
      <c r="BA13243" s="13">
        <v>0</v>
      </c>
      <c r="BB13243" s="13">
        <v>0</v>
      </c>
      <c r="BC13243" s="13">
        <v>0</v>
      </c>
      <c r="BD13243" s="12" t="s">
        <v>107</v>
      </c>
      <c r="BE13243" s="12">
        <v>693</v>
      </c>
      <c r="BF13243" s="12">
        <v>1146</v>
      </c>
      <c r="BG13243" s="12">
        <v>1385</v>
      </c>
      <c r="BH13243" s="12">
        <v>1455</v>
      </c>
      <c r="BI13243" s="12">
        <v>1333</v>
      </c>
      <c r="BJ13243" s="12">
        <v>1625</v>
      </c>
      <c r="BK13243" s="12">
        <v>1263</v>
      </c>
      <c r="BL13243" s="12">
        <v>1039</v>
      </c>
      <c r="BM13243" s="12">
        <v>761</v>
      </c>
      <c r="BN13243" s="12">
        <v>423</v>
      </c>
      <c r="BO13243" s="12">
        <v>319</v>
      </c>
      <c r="BP13243" s="12" t="s">
        <v>107</v>
      </c>
      <c r="BQ13243" s="12">
        <v>693</v>
      </c>
      <c r="BR13243" s="12">
        <v>1146</v>
      </c>
      <c r="BS13243" s="12">
        <v>1385</v>
      </c>
      <c r="BT13243" s="12">
        <v>1455</v>
      </c>
      <c r="BU13243" s="12">
        <v>1333</v>
      </c>
      <c r="BV13243" s="12">
        <v>1625</v>
      </c>
      <c r="BW13243" s="12">
        <v>1263</v>
      </c>
      <c r="BX13243" s="12">
        <v>1039</v>
      </c>
      <c r="BY13243" s="12">
        <v>761</v>
      </c>
      <c r="BZ13243" s="12">
        <v>423</v>
      </c>
      <c r="CA13243" s="12">
        <v>319</v>
      </c>
      <c r="CB13243" s="12" t="s">
        <v>107</v>
      </c>
      <c r="CC13243" s="12">
        <v>75.998000000000005</v>
      </c>
      <c r="CD13243" s="12">
        <v>125.71899999999999</v>
      </c>
      <c r="CE13243" s="12">
        <v>151.94</v>
      </c>
      <c r="CF13243" s="12">
        <v>159.578</v>
      </c>
      <c r="CG13243" s="12">
        <v>146.221</v>
      </c>
      <c r="CH13243" s="12">
        <v>178.21</v>
      </c>
      <c r="CI13243" s="12">
        <v>138.46799999999999</v>
      </c>
      <c r="CJ13243" s="12">
        <v>113.956</v>
      </c>
      <c r="CK13243" s="12">
        <v>83.503</v>
      </c>
      <c r="CL13243" s="12">
        <v>46.384</v>
      </c>
      <c r="CM13243" s="12">
        <v>35.023000000000003</v>
      </c>
      <c r="CN13243" s="12">
        <v>0</v>
      </c>
      <c r="CO13243" s="12">
        <v>0</v>
      </c>
      <c r="CP13243" s="12">
        <v>11442</v>
      </c>
      <c r="CQ13243" s="12">
        <v>11442</v>
      </c>
      <c r="CR13243" s="12">
        <v>1255</v>
      </c>
      <c r="CS13243" s="10">
        <v>2018</v>
      </c>
    </row>
    <row r="13244" spans="1:97" x14ac:dyDescent="0.3">
      <c r="A13244" s="10">
        <v>61573</v>
      </c>
      <c r="B13244" s="11" t="s">
        <v>106</v>
      </c>
      <c r="C13244" s="10" t="s">
        <v>107</v>
      </c>
      <c r="D13244" s="11" t="s">
        <v>12391</v>
      </c>
      <c r="E13244" s="11" t="s">
        <v>12392</v>
      </c>
      <c r="F13244" s="10">
        <v>61171</v>
      </c>
      <c r="G13244" s="11" t="s">
        <v>154</v>
      </c>
      <c r="H13244" s="11" t="s">
        <v>155</v>
      </c>
      <c r="I13244" s="11" t="s">
        <v>156</v>
      </c>
      <c r="J13244" s="11" t="s">
        <v>3</v>
      </c>
      <c r="K13244" s="10">
        <v>22</v>
      </c>
      <c r="L13244" s="10">
        <v>2</v>
      </c>
      <c r="M13244" s="11" t="s">
        <v>161</v>
      </c>
      <c r="N13244" s="11" t="s">
        <v>287</v>
      </c>
      <c r="O13244" s="11" t="s">
        <v>288</v>
      </c>
      <c r="P13244" s="11" t="s">
        <v>288</v>
      </c>
      <c r="Q13244" s="11" t="s">
        <v>3</v>
      </c>
      <c r="R13244" s="11" t="s">
        <v>3</v>
      </c>
      <c r="S13244" s="11" t="s">
        <v>3</v>
      </c>
      <c r="T13244" s="12" t="s">
        <v>107</v>
      </c>
      <c r="U13244" s="12">
        <v>0</v>
      </c>
      <c r="V13244" s="12">
        <v>0</v>
      </c>
      <c r="W13244" s="12">
        <v>0</v>
      </c>
      <c r="X13244" s="12">
        <v>0</v>
      </c>
      <c r="Y13244" s="12">
        <v>0</v>
      </c>
      <c r="Z13244" s="12">
        <v>0</v>
      </c>
      <c r="AA13244" s="12">
        <v>0</v>
      </c>
      <c r="AB13244" s="12">
        <v>0</v>
      </c>
      <c r="AC13244" s="12">
        <v>0</v>
      </c>
      <c r="AD13244" s="12">
        <v>0</v>
      </c>
      <c r="AE13244" s="12">
        <v>0</v>
      </c>
      <c r="AF13244" s="12" t="s">
        <v>107</v>
      </c>
      <c r="AG13244" s="12">
        <v>0</v>
      </c>
      <c r="AH13244" s="12">
        <v>0</v>
      </c>
      <c r="AI13244" s="12">
        <v>0</v>
      </c>
      <c r="AJ13244" s="12">
        <v>0</v>
      </c>
      <c r="AK13244" s="12">
        <v>0</v>
      </c>
      <c r="AL13244" s="12">
        <v>0</v>
      </c>
      <c r="AM13244" s="12">
        <v>0</v>
      </c>
      <c r="AN13244" s="12">
        <v>0</v>
      </c>
      <c r="AO13244" s="12">
        <v>0</v>
      </c>
      <c r="AP13244" s="12">
        <v>0</v>
      </c>
      <c r="AQ13244" s="12">
        <v>0</v>
      </c>
      <c r="AR13244" s="13" t="s">
        <v>107</v>
      </c>
      <c r="AS13244" s="13">
        <v>0</v>
      </c>
      <c r="AT13244" s="13">
        <v>0</v>
      </c>
      <c r="AU13244" s="13">
        <v>0</v>
      </c>
      <c r="AV13244" s="13">
        <v>0</v>
      </c>
      <c r="AW13244" s="13">
        <v>0</v>
      </c>
      <c r="AX13244" s="13">
        <v>0</v>
      </c>
      <c r="AY13244" s="13">
        <v>0</v>
      </c>
      <c r="AZ13244" s="13">
        <v>0</v>
      </c>
      <c r="BA13244" s="13">
        <v>0</v>
      </c>
      <c r="BB13244" s="13">
        <v>0</v>
      </c>
      <c r="BC13244" s="13">
        <v>0</v>
      </c>
      <c r="BD13244" s="12" t="s">
        <v>107</v>
      </c>
      <c r="BE13244" s="12">
        <v>693</v>
      </c>
      <c r="BF13244" s="12">
        <v>1146</v>
      </c>
      <c r="BG13244" s="12">
        <v>1385</v>
      </c>
      <c r="BH13244" s="12">
        <v>1455</v>
      </c>
      <c r="BI13244" s="12">
        <v>1333</v>
      </c>
      <c r="BJ13244" s="12">
        <v>1625</v>
      </c>
      <c r="BK13244" s="12">
        <v>1263</v>
      </c>
      <c r="BL13244" s="12">
        <v>1039</v>
      </c>
      <c r="BM13244" s="12">
        <v>761</v>
      </c>
      <c r="BN13244" s="12">
        <v>423</v>
      </c>
      <c r="BO13244" s="12">
        <v>319</v>
      </c>
      <c r="BP13244" s="12" t="s">
        <v>107</v>
      </c>
      <c r="BQ13244" s="12">
        <v>693</v>
      </c>
      <c r="BR13244" s="12">
        <v>1146</v>
      </c>
      <c r="BS13244" s="12">
        <v>1385</v>
      </c>
      <c r="BT13244" s="12">
        <v>1455</v>
      </c>
      <c r="BU13244" s="12">
        <v>1333</v>
      </c>
      <c r="BV13244" s="12">
        <v>1625</v>
      </c>
      <c r="BW13244" s="12">
        <v>1263</v>
      </c>
      <c r="BX13244" s="12">
        <v>1039</v>
      </c>
      <c r="BY13244" s="12">
        <v>761</v>
      </c>
      <c r="BZ13244" s="12">
        <v>423</v>
      </c>
      <c r="CA13244" s="12">
        <v>319</v>
      </c>
      <c r="CB13244" s="12" t="s">
        <v>107</v>
      </c>
      <c r="CC13244" s="12">
        <v>75.998000000000005</v>
      </c>
      <c r="CD13244" s="12">
        <v>125.71899999999999</v>
      </c>
      <c r="CE13244" s="12">
        <v>151.94</v>
      </c>
      <c r="CF13244" s="12">
        <v>159.578</v>
      </c>
      <c r="CG13244" s="12">
        <v>146.221</v>
      </c>
      <c r="CH13244" s="12">
        <v>178.21</v>
      </c>
      <c r="CI13244" s="12">
        <v>138.46799999999999</v>
      </c>
      <c r="CJ13244" s="12">
        <v>113.956</v>
      </c>
      <c r="CK13244" s="12">
        <v>83.503</v>
      </c>
      <c r="CL13244" s="12">
        <v>46.384</v>
      </c>
      <c r="CM13244" s="12">
        <v>35.023000000000003</v>
      </c>
      <c r="CN13244" s="12">
        <v>0</v>
      </c>
      <c r="CO13244" s="12">
        <v>0</v>
      </c>
      <c r="CP13244" s="12">
        <v>11442</v>
      </c>
      <c r="CQ13244" s="12">
        <v>11442</v>
      </c>
      <c r="CR13244" s="12">
        <v>1255</v>
      </c>
      <c r="CS13244" s="10">
        <v>2018</v>
      </c>
    </row>
    <row r="13245" spans="1:97" x14ac:dyDescent="0.3">
      <c r="A13245" s="10">
        <v>61574</v>
      </c>
      <c r="B13245" s="11" t="s">
        <v>106</v>
      </c>
      <c r="C13245" s="10" t="s">
        <v>107</v>
      </c>
      <c r="D13245" s="11" t="s">
        <v>12393</v>
      </c>
      <c r="E13245" s="11" t="s">
        <v>12394</v>
      </c>
      <c r="F13245" s="10">
        <v>61172</v>
      </c>
      <c r="G13245" s="11" t="s">
        <v>154</v>
      </c>
      <c r="H13245" s="11" t="s">
        <v>155</v>
      </c>
      <c r="I13245" s="11" t="s">
        <v>156</v>
      </c>
      <c r="J13245" s="11" t="s">
        <v>3</v>
      </c>
      <c r="K13245" s="10">
        <v>22</v>
      </c>
      <c r="L13245" s="10">
        <v>2</v>
      </c>
      <c r="M13245" s="11" t="s">
        <v>161</v>
      </c>
      <c r="N13245" s="11" t="s">
        <v>287</v>
      </c>
      <c r="O13245" s="11" t="s">
        <v>288</v>
      </c>
      <c r="P13245" s="11" t="s">
        <v>288</v>
      </c>
      <c r="Q13245" s="11" t="s">
        <v>3</v>
      </c>
      <c r="R13245" s="11" t="s">
        <v>3</v>
      </c>
      <c r="S13245" s="11" t="s">
        <v>3</v>
      </c>
      <c r="T13245" s="12" t="s">
        <v>107</v>
      </c>
      <c r="U13245" s="12" t="s">
        <v>107</v>
      </c>
      <c r="V13245" s="12" t="s">
        <v>107</v>
      </c>
      <c r="W13245" s="12">
        <v>0</v>
      </c>
      <c r="X13245" s="12">
        <v>0</v>
      </c>
      <c r="Y13245" s="12">
        <v>0</v>
      </c>
      <c r="Z13245" s="12">
        <v>0</v>
      </c>
      <c r="AA13245" s="12">
        <v>0</v>
      </c>
      <c r="AB13245" s="12">
        <v>0</v>
      </c>
      <c r="AC13245" s="12">
        <v>0</v>
      </c>
      <c r="AD13245" s="12">
        <v>0</v>
      </c>
      <c r="AE13245" s="12">
        <v>0</v>
      </c>
      <c r="AF13245" s="12" t="s">
        <v>107</v>
      </c>
      <c r="AG13245" s="12" t="s">
        <v>107</v>
      </c>
      <c r="AH13245" s="12" t="s">
        <v>107</v>
      </c>
      <c r="AI13245" s="12">
        <v>0</v>
      </c>
      <c r="AJ13245" s="12">
        <v>0</v>
      </c>
      <c r="AK13245" s="12">
        <v>0</v>
      </c>
      <c r="AL13245" s="12">
        <v>0</v>
      </c>
      <c r="AM13245" s="12">
        <v>0</v>
      </c>
      <c r="AN13245" s="12">
        <v>0</v>
      </c>
      <c r="AO13245" s="12">
        <v>0</v>
      </c>
      <c r="AP13245" s="12">
        <v>0</v>
      </c>
      <c r="AQ13245" s="12">
        <v>0</v>
      </c>
      <c r="AR13245" s="13" t="s">
        <v>107</v>
      </c>
      <c r="AS13245" s="13" t="s">
        <v>107</v>
      </c>
      <c r="AT13245" s="13" t="s">
        <v>107</v>
      </c>
      <c r="AU13245" s="13">
        <v>0</v>
      </c>
      <c r="AV13245" s="13">
        <v>0</v>
      </c>
      <c r="AW13245" s="13">
        <v>0</v>
      </c>
      <c r="AX13245" s="13">
        <v>0</v>
      </c>
      <c r="AY13245" s="13">
        <v>0</v>
      </c>
      <c r="AZ13245" s="13">
        <v>0</v>
      </c>
      <c r="BA13245" s="13">
        <v>0</v>
      </c>
      <c r="BB13245" s="13">
        <v>0</v>
      </c>
      <c r="BC13245" s="13">
        <v>0</v>
      </c>
      <c r="BD13245" s="12" t="s">
        <v>107</v>
      </c>
      <c r="BE13245" s="12" t="s">
        <v>107</v>
      </c>
      <c r="BF13245" s="12" t="s">
        <v>107</v>
      </c>
      <c r="BG13245" s="12">
        <v>1527</v>
      </c>
      <c r="BH13245" s="12">
        <v>1604</v>
      </c>
      <c r="BI13245" s="12">
        <v>1470</v>
      </c>
      <c r="BJ13245" s="12">
        <v>1791</v>
      </c>
      <c r="BK13245" s="12">
        <v>1392</v>
      </c>
      <c r="BL13245" s="12">
        <v>1145</v>
      </c>
      <c r="BM13245" s="12">
        <v>839</v>
      </c>
      <c r="BN13245" s="12">
        <v>466</v>
      </c>
      <c r="BO13245" s="12">
        <v>352</v>
      </c>
      <c r="BP13245" s="12" t="s">
        <v>107</v>
      </c>
      <c r="BQ13245" s="12" t="s">
        <v>107</v>
      </c>
      <c r="BR13245" s="12" t="s">
        <v>107</v>
      </c>
      <c r="BS13245" s="12">
        <v>1527</v>
      </c>
      <c r="BT13245" s="12">
        <v>1604</v>
      </c>
      <c r="BU13245" s="12">
        <v>1470</v>
      </c>
      <c r="BV13245" s="12">
        <v>1791</v>
      </c>
      <c r="BW13245" s="12">
        <v>1392</v>
      </c>
      <c r="BX13245" s="12">
        <v>1145</v>
      </c>
      <c r="BY13245" s="12">
        <v>839</v>
      </c>
      <c r="BZ13245" s="12">
        <v>466</v>
      </c>
      <c r="CA13245" s="12">
        <v>352</v>
      </c>
      <c r="CB13245" s="12" t="s">
        <v>107</v>
      </c>
      <c r="CC13245" s="12" t="s">
        <v>107</v>
      </c>
      <c r="CD13245" s="12" t="s">
        <v>107</v>
      </c>
      <c r="CE13245" s="12">
        <v>167.47800000000001</v>
      </c>
      <c r="CF13245" s="12">
        <v>175.898</v>
      </c>
      <c r="CG13245" s="12">
        <v>161.17500000000001</v>
      </c>
      <c r="CH13245" s="12">
        <v>196.435</v>
      </c>
      <c r="CI13245" s="12">
        <v>152.62899999999999</v>
      </c>
      <c r="CJ13245" s="12">
        <v>125.61</v>
      </c>
      <c r="CK13245" s="12">
        <v>92.042000000000002</v>
      </c>
      <c r="CL13245" s="12">
        <v>51.128</v>
      </c>
      <c r="CM13245" s="12">
        <v>38.604999999999997</v>
      </c>
      <c r="CN13245" s="12">
        <v>0</v>
      </c>
      <c r="CO13245" s="12">
        <v>0</v>
      </c>
      <c r="CP13245" s="12">
        <v>10586</v>
      </c>
      <c r="CQ13245" s="12">
        <v>10586</v>
      </c>
      <c r="CR13245" s="12">
        <v>1161</v>
      </c>
      <c r="CS13245" s="10">
        <v>2018</v>
      </c>
    </row>
    <row r="13246" spans="1:97" x14ac:dyDescent="0.3">
      <c r="A13246" s="10">
        <v>61575</v>
      </c>
      <c r="B13246" s="11" t="s">
        <v>106</v>
      </c>
      <c r="C13246" s="10" t="s">
        <v>107</v>
      </c>
      <c r="D13246" s="11" t="s">
        <v>12395</v>
      </c>
      <c r="E13246" s="11" t="s">
        <v>12152</v>
      </c>
      <c r="F13246" s="10">
        <v>61012</v>
      </c>
      <c r="G13246" s="11" t="s">
        <v>227</v>
      </c>
      <c r="H13246" s="11" t="s">
        <v>228</v>
      </c>
      <c r="I13246" s="11" t="s">
        <v>229</v>
      </c>
      <c r="J13246" s="11" t="s">
        <v>3</v>
      </c>
      <c r="K13246" s="10">
        <v>22</v>
      </c>
      <c r="L13246" s="10">
        <v>2</v>
      </c>
      <c r="M13246" s="11" t="s">
        <v>161</v>
      </c>
      <c r="N13246" s="11" t="s">
        <v>287</v>
      </c>
      <c r="O13246" s="11" t="s">
        <v>288</v>
      </c>
      <c r="P13246" s="11" t="s">
        <v>288</v>
      </c>
      <c r="Q13246" s="11" t="s">
        <v>3</v>
      </c>
      <c r="R13246" s="11" t="s">
        <v>3</v>
      </c>
      <c r="S13246" s="11" t="s">
        <v>3</v>
      </c>
      <c r="T13246" s="12" t="s">
        <v>107</v>
      </c>
      <c r="U13246" s="12" t="s">
        <v>107</v>
      </c>
      <c r="V13246" s="12" t="s">
        <v>107</v>
      </c>
      <c r="W13246" s="12" t="s">
        <v>107</v>
      </c>
      <c r="X13246" s="12" t="s">
        <v>107</v>
      </c>
      <c r="Y13246" s="12" t="s">
        <v>107</v>
      </c>
      <c r="Z13246" s="12">
        <v>0</v>
      </c>
      <c r="AA13246" s="12">
        <v>0</v>
      </c>
      <c r="AB13246" s="12">
        <v>0</v>
      </c>
      <c r="AC13246" s="12">
        <v>0</v>
      </c>
      <c r="AD13246" s="12">
        <v>0</v>
      </c>
      <c r="AE13246" s="12">
        <v>0</v>
      </c>
      <c r="AF13246" s="12" t="s">
        <v>107</v>
      </c>
      <c r="AG13246" s="12" t="s">
        <v>107</v>
      </c>
      <c r="AH13246" s="12" t="s">
        <v>107</v>
      </c>
      <c r="AI13246" s="12" t="s">
        <v>107</v>
      </c>
      <c r="AJ13246" s="12" t="s">
        <v>107</v>
      </c>
      <c r="AK13246" s="12" t="s">
        <v>107</v>
      </c>
      <c r="AL13246" s="12">
        <v>0</v>
      </c>
      <c r="AM13246" s="12">
        <v>0</v>
      </c>
      <c r="AN13246" s="12">
        <v>0</v>
      </c>
      <c r="AO13246" s="12">
        <v>0</v>
      </c>
      <c r="AP13246" s="12">
        <v>0</v>
      </c>
      <c r="AQ13246" s="12">
        <v>0</v>
      </c>
      <c r="AR13246" s="13" t="s">
        <v>107</v>
      </c>
      <c r="AS13246" s="13" t="s">
        <v>107</v>
      </c>
      <c r="AT13246" s="13" t="s">
        <v>107</v>
      </c>
      <c r="AU13246" s="13" t="s">
        <v>107</v>
      </c>
      <c r="AV13246" s="13" t="s">
        <v>107</v>
      </c>
      <c r="AW13246" s="13" t="s">
        <v>107</v>
      </c>
      <c r="AX13246" s="13">
        <v>0</v>
      </c>
      <c r="AY13246" s="13">
        <v>0</v>
      </c>
      <c r="AZ13246" s="13">
        <v>0</v>
      </c>
      <c r="BA13246" s="13">
        <v>0</v>
      </c>
      <c r="BB13246" s="13">
        <v>0</v>
      </c>
      <c r="BC13246" s="13">
        <v>0</v>
      </c>
      <c r="BD13246" s="12" t="s">
        <v>107</v>
      </c>
      <c r="BE13246" s="12" t="s">
        <v>107</v>
      </c>
      <c r="BF13246" s="12" t="s">
        <v>107</v>
      </c>
      <c r="BG13246" s="12" t="s">
        <v>107</v>
      </c>
      <c r="BH13246" s="12" t="s">
        <v>107</v>
      </c>
      <c r="BI13246" s="12" t="s">
        <v>107</v>
      </c>
      <c r="BJ13246" s="12">
        <v>1818</v>
      </c>
      <c r="BK13246" s="12">
        <v>1581</v>
      </c>
      <c r="BL13246" s="12">
        <v>1048</v>
      </c>
      <c r="BM13246" s="12">
        <v>968</v>
      </c>
      <c r="BN13246" s="12">
        <v>753</v>
      </c>
      <c r="BO13246" s="12">
        <v>717</v>
      </c>
      <c r="BP13246" s="12" t="s">
        <v>107</v>
      </c>
      <c r="BQ13246" s="12" t="s">
        <v>107</v>
      </c>
      <c r="BR13246" s="12" t="s">
        <v>107</v>
      </c>
      <c r="BS13246" s="12" t="s">
        <v>107</v>
      </c>
      <c r="BT13246" s="12" t="s">
        <v>107</v>
      </c>
      <c r="BU13246" s="12" t="s">
        <v>107</v>
      </c>
      <c r="BV13246" s="12">
        <v>1818</v>
      </c>
      <c r="BW13246" s="12">
        <v>1581</v>
      </c>
      <c r="BX13246" s="12">
        <v>1048</v>
      </c>
      <c r="BY13246" s="12">
        <v>968</v>
      </c>
      <c r="BZ13246" s="12">
        <v>753</v>
      </c>
      <c r="CA13246" s="12">
        <v>717</v>
      </c>
      <c r="CB13246" s="12" t="s">
        <v>107</v>
      </c>
      <c r="CC13246" s="12" t="s">
        <v>107</v>
      </c>
      <c r="CD13246" s="12" t="s">
        <v>107</v>
      </c>
      <c r="CE13246" s="12" t="s">
        <v>107</v>
      </c>
      <c r="CF13246" s="12" t="s">
        <v>107</v>
      </c>
      <c r="CG13246" s="12" t="s">
        <v>107</v>
      </c>
      <c r="CH13246" s="12">
        <v>199.42500000000001</v>
      </c>
      <c r="CI13246" s="12">
        <v>173.37799999999999</v>
      </c>
      <c r="CJ13246" s="12">
        <v>114.93899999999999</v>
      </c>
      <c r="CK13246" s="12">
        <v>106.127</v>
      </c>
      <c r="CL13246" s="12">
        <v>82.546999999999997</v>
      </c>
      <c r="CM13246" s="12">
        <v>78.584000000000003</v>
      </c>
      <c r="CN13246" s="12">
        <v>0</v>
      </c>
      <c r="CO13246" s="12">
        <v>0</v>
      </c>
      <c r="CP13246" s="12">
        <v>6885</v>
      </c>
      <c r="CQ13246" s="12">
        <v>6885</v>
      </c>
      <c r="CR13246" s="12">
        <v>755</v>
      </c>
      <c r="CS13246" s="10">
        <v>2018</v>
      </c>
    </row>
    <row r="13247" spans="1:97" x14ac:dyDescent="0.3">
      <c r="A13247" s="10">
        <v>61576</v>
      </c>
      <c r="B13247" s="11" t="s">
        <v>106</v>
      </c>
      <c r="C13247" s="10" t="s">
        <v>107</v>
      </c>
      <c r="D13247" s="11" t="s">
        <v>12396</v>
      </c>
      <c r="E13247" s="11" t="s">
        <v>12152</v>
      </c>
      <c r="F13247" s="10">
        <v>61012</v>
      </c>
      <c r="G13247" s="11" t="s">
        <v>227</v>
      </c>
      <c r="H13247" s="11" t="s">
        <v>228</v>
      </c>
      <c r="I13247" s="11" t="s">
        <v>229</v>
      </c>
      <c r="J13247" s="11" t="s">
        <v>3</v>
      </c>
      <c r="K13247" s="10">
        <v>22</v>
      </c>
      <c r="L13247" s="10">
        <v>2</v>
      </c>
      <c r="M13247" s="11" t="s">
        <v>161</v>
      </c>
      <c r="N13247" s="11" t="s">
        <v>287</v>
      </c>
      <c r="O13247" s="11" t="s">
        <v>288</v>
      </c>
      <c r="P13247" s="11" t="s">
        <v>288</v>
      </c>
      <c r="Q13247" s="11" t="s">
        <v>3</v>
      </c>
      <c r="R13247" s="11" t="s">
        <v>3</v>
      </c>
      <c r="S13247" s="11" t="s">
        <v>3</v>
      </c>
      <c r="T13247" s="12" t="s">
        <v>107</v>
      </c>
      <c r="U13247" s="12" t="s">
        <v>107</v>
      </c>
      <c r="V13247" s="12" t="s">
        <v>107</v>
      </c>
      <c r="W13247" s="12" t="s">
        <v>107</v>
      </c>
      <c r="X13247" s="12" t="s">
        <v>107</v>
      </c>
      <c r="Y13247" s="12" t="s">
        <v>107</v>
      </c>
      <c r="Z13247" s="12">
        <v>0</v>
      </c>
      <c r="AA13247" s="12">
        <v>0</v>
      </c>
      <c r="AB13247" s="12">
        <v>0</v>
      </c>
      <c r="AC13247" s="12">
        <v>0</v>
      </c>
      <c r="AD13247" s="12">
        <v>0</v>
      </c>
      <c r="AE13247" s="12">
        <v>0</v>
      </c>
      <c r="AF13247" s="12" t="s">
        <v>107</v>
      </c>
      <c r="AG13247" s="12" t="s">
        <v>107</v>
      </c>
      <c r="AH13247" s="12" t="s">
        <v>107</v>
      </c>
      <c r="AI13247" s="12" t="s">
        <v>107</v>
      </c>
      <c r="AJ13247" s="12" t="s">
        <v>107</v>
      </c>
      <c r="AK13247" s="12" t="s">
        <v>107</v>
      </c>
      <c r="AL13247" s="12">
        <v>0</v>
      </c>
      <c r="AM13247" s="12">
        <v>0</v>
      </c>
      <c r="AN13247" s="12">
        <v>0</v>
      </c>
      <c r="AO13247" s="12">
        <v>0</v>
      </c>
      <c r="AP13247" s="12">
        <v>0</v>
      </c>
      <c r="AQ13247" s="12">
        <v>0</v>
      </c>
      <c r="AR13247" s="13" t="s">
        <v>107</v>
      </c>
      <c r="AS13247" s="13" t="s">
        <v>107</v>
      </c>
      <c r="AT13247" s="13" t="s">
        <v>107</v>
      </c>
      <c r="AU13247" s="13" t="s">
        <v>107</v>
      </c>
      <c r="AV13247" s="13" t="s">
        <v>107</v>
      </c>
      <c r="AW13247" s="13" t="s">
        <v>107</v>
      </c>
      <c r="AX13247" s="13">
        <v>0</v>
      </c>
      <c r="AY13247" s="13">
        <v>0</v>
      </c>
      <c r="AZ13247" s="13">
        <v>0</v>
      </c>
      <c r="BA13247" s="13">
        <v>0</v>
      </c>
      <c r="BB13247" s="13">
        <v>0</v>
      </c>
      <c r="BC13247" s="13">
        <v>0</v>
      </c>
      <c r="BD13247" s="12" t="s">
        <v>107</v>
      </c>
      <c r="BE13247" s="12" t="s">
        <v>107</v>
      </c>
      <c r="BF13247" s="12" t="s">
        <v>107</v>
      </c>
      <c r="BG13247" s="12" t="s">
        <v>107</v>
      </c>
      <c r="BH13247" s="12" t="s">
        <v>107</v>
      </c>
      <c r="BI13247" s="12" t="s">
        <v>107</v>
      </c>
      <c r="BJ13247" s="12">
        <v>2753</v>
      </c>
      <c r="BK13247" s="12">
        <v>2393</v>
      </c>
      <c r="BL13247" s="12">
        <v>1587</v>
      </c>
      <c r="BM13247" s="12">
        <v>1465</v>
      </c>
      <c r="BN13247" s="12">
        <v>1139</v>
      </c>
      <c r="BO13247" s="12">
        <v>1085</v>
      </c>
      <c r="BP13247" s="12" t="s">
        <v>107</v>
      </c>
      <c r="BQ13247" s="12" t="s">
        <v>107</v>
      </c>
      <c r="BR13247" s="12" t="s">
        <v>107</v>
      </c>
      <c r="BS13247" s="12" t="s">
        <v>107</v>
      </c>
      <c r="BT13247" s="12" t="s">
        <v>107</v>
      </c>
      <c r="BU13247" s="12" t="s">
        <v>107</v>
      </c>
      <c r="BV13247" s="12">
        <v>2753</v>
      </c>
      <c r="BW13247" s="12">
        <v>2393</v>
      </c>
      <c r="BX13247" s="12">
        <v>1587</v>
      </c>
      <c r="BY13247" s="12">
        <v>1465</v>
      </c>
      <c r="BZ13247" s="12">
        <v>1139</v>
      </c>
      <c r="CA13247" s="12">
        <v>1085</v>
      </c>
      <c r="CB13247" s="12" t="s">
        <v>107</v>
      </c>
      <c r="CC13247" s="12" t="s">
        <v>107</v>
      </c>
      <c r="CD13247" s="12" t="s">
        <v>107</v>
      </c>
      <c r="CE13247" s="12" t="s">
        <v>107</v>
      </c>
      <c r="CF13247" s="12" t="s">
        <v>107</v>
      </c>
      <c r="CG13247" s="12" t="s">
        <v>107</v>
      </c>
      <c r="CH13247" s="12">
        <v>301.911</v>
      </c>
      <c r="CI13247" s="12">
        <v>262.47800000000001</v>
      </c>
      <c r="CJ13247" s="12">
        <v>174.00700000000001</v>
      </c>
      <c r="CK13247" s="12">
        <v>160.667</v>
      </c>
      <c r="CL13247" s="12">
        <v>124.968</v>
      </c>
      <c r="CM13247" s="12">
        <v>118.96899999999999</v>
      </c>
      <c r="CN13247" s="12">
        <v>0</v>
      </c>
      <c r="CO13247" s="12">
        <v>0</v>
      </c>
      <c r="CP13247" s="12">
        <v>10422</v>
      </c>
      <c r="CQ13247" s="12">
        <v>10422</v>
      </c>
      <c r="CR13247" s="12">
        <v>1143</v>
      </c>
      <c r="CS13247" s="10">
        <v>2018</v>
      </c>
    </row>
    <row r="13248" spans="1:97" x14ac:dyDescent="0.3">
      <c r="A13248" s="10">
        <v>61577</v>
      </c>
      <c r="B13248" s="11" t="s">
        <v>106</v>
      </c>
      <c r="C13248" s="10" t="s">
        <v>107</v>
      </c>
      <c r="D13248" s="11" t="s">
        <v>12397</v>
      </c>
      <c r="E13248" s="11" t="s">
        <v>12152</v>
      </c>
      <c r="F13248" s="10">
        <v>61012</v>
      </c>
      <c r="G13248" s="11" t="s">
        <v>227</v>
      </c>
      <c r="H13248" s="11" t="s">
        <v>228</v>
      </c>
      <c r="I13248" s="11" t="s">
        <v>229</v>
      </c>
      <c r="J13248" s="11" t="s">
        <v>3</v>
      </c>
      <c r="K13248" s="10">
        <v>22</v>
      </c>
      <c r="L13248" s="10">
        <v>2</v>
      </c>
      <c r="M13248" s="11" t="s">
        <v>161</v>
      </c>
      <c r="N13248" s="11" t="s">
        <v>287</v>
      </c>
      <c r="O13248" s="11" t="s">
        <v>288</v>
      </c>
      <c r="P13248" s="11" t="s">
        <v>288</v>
      </c>
      <c r="Q13248" s="11" t="s">
        <v>3</v>
      </c>
      <c r="R13248" s="11" t="s">
        <v>3</v>
      </c>
      <c r="S13248" s="11" t="s">
        <v>3</v>
      </c>
      <c r="T13248" s="12" t="s">
        <v>107</v>
      </c>
      <c r="U13248" s="12" t="s">
        <v>107</v>
      </c>
      <c r="V13248" s="12" t="s">
        <v>107</v>
      </c>
      <c r="W13248" s="12" t="s">
        <v>107</v>
      </c>
      <c r="X13248" s="12" t="s">
        <v>107</v>
      </c>
      <c r="Y13248" s="12" t="s">
        <v>107</v>
      </c>
      <c r="Z13248" s="12">
        <v>0</v>
      </c>
      <c r="AA13248" s="12">
        <v>0</v>
      </c>
      <c r="AB13248" s="12">
        <v>0</v>
      </c>
      <c r="AC13248" s="12">
        <v>0</v>
      </c>
      <c r="AD13248" s="12">
        <v>0</v>
      </c>
      <c r="AE13248" s="12">
        <v>0</v>
      </c>
      <c r="AF13248" s="12" t="s">
        <v>107</v>
      </c>
      <c r="AG13248" s="12" t="s">
        <v>107</v>
      </c>
      <c r="AH13248" s="12" t="s">
        <v>107</v>
      </c>
      <c r="AI13248" s="12" t="s">
        <v>107</v>
      </c>
      <c r="AJ13248" s="12" t="s">
        <v>107</v>
      </c>
      <c r="AK13248" s="12" t="s">
        <v>107</v>
      </c>
      <c r="AL13248" s="12">
        <v>0</v>
      </c>
      <c r="AM13248" s="12">
        <v>0</v>
      </c>
      <c r="AN13248" s="12">
        <v>0</v>
      </c>
      <c r="AO13248" s="12">
        <v>0</v>
      </c>
      <c r="AP13248" s="12">
        <v>0</v>
      </c>
      <c r="AQ13248" s="12">
        <v>0</v>
      </c>
      <c r="AR13248" s="13" t="s">
        <v>107</v>
      </c>
      <c r="AS13248" s="13" t="s">
        <v>107</v>
      </c>
      <c r="AT13248" s="13" t="s">
        <v>107</v>
      </c>
      <c r="AU13248" s="13" t="s">
        <v>107</v>
      </c>
      <c r="AV13248" s="13" t="s">
        <v>107</v>
      </c>
      <c r="AW13248" s="13" t="s">
        <v>107</v>
      </c>
      <c r="AX13248" s="13">
        <v>0</v>
      </c>
      <c r="AY13248" s="13">
        <v>0</v>
      </c>
      <c r="AZ13248" s="13">
        <v>0</v>
      </c>
      <c r="BA13248" s="13">
        <v>0</v>
      </c>
      <c r="BB13248" s="13">
        <v>0</v>
      </c>
      <c r="BC13248" s="13">
        <v>0</v>
      </c>
      <c r="BD13248" s="12" t="s">
        <v>107</v>
      </c>
      <c r="BE13248" s="12" t="s">
        <v>107</v>
      </c>
      <c r="BF13248" s="12" t="s">
        <v>107</v>
      </c>
      <c r="BG13248" s="12" t="s">
        <v>107</v>
      </c>
      <c r="BH13248" s="12" t="s">
        <v>107</v>
      </c>
      <c r="BI13248" s="12" t="s">
        <v>107</v>
      </c>
      <c r="BJ13248" s="12">
        <v>2216</v>
      </c>
      <c r="BK13248" s="12">
        <v>1926</v>
      </c>
      <c r="BL13248" s="12">
        <v>1277</v>
      </c>
      <c r="BM13248" s="12">
        <v>1179</v>
      </c>
      <c r="BN13248" s="12">
        <v>917</v>
      </c>
      <c r="BO13248" s="12">
        <v>873</v>
      </c>
      <c r="BP13248" s="12" t="s">
        <v>107</v>
      </c>
      <c r="BQ13248" s="12" t="s">
        <v>107</v>
      </c>
      <c r="BR13248" s="12" t="s">
        <v>107</v>
      </c>
      <c r="BS13248" s="12" t="s">
        <v>107</v>
      </c>
      <c r="BT13248" s="12" t="s">
        <v>107</v>
      </c>
      <c r="BU13248" s="12" t="s">
        <v>107</v>
      </c>
      <c r="BV13248" s="12">
        <v>2216</v>
      </c>
      <c r="BW13248" s="12">
        <v>1926</v>
      </c>
      <c r="BX13248" s="12">
        <v>1277</v>
      </c>
      <c r="BY13248" s="12">
        <v>1179</v>
      </c>
      <c r="BZ13248" s="12">
        <v>917</v>
      </c>
      <c r="CA13248" s="12">
        <v>873</v>
      </c>
      <c r="CB13248" s="12" t="s">
        <v>107</v>
      </c>
      <c r="CC13248" s="12" t="s">
        <v>107</v>
      </c>
      <c r="CD13248" s="12" t="s">
        <v>107</v>
      </c>
      <c r="CE13248" s="12" t="s">
        <v>107</v>
      </c>
      <c r="CF13248" s="12" t="s">
        <v>107</v>
      </c>
      <c r="CG13248" s="12" t="s">
        <v>107</v>
      </c>
      <c r="CH13248" s="12">
        <v>243.00800000000001</v>
      </c>
      <c r="CI13248" s="12">
        <v>211.26900000000001</v>
      </c>
      <c r="CJ13248" s="12">
        <v>140.05799999999999</v>
      </c>
      <c r="CK13248" s="12">
        <v>129.321</v>
      </c>
      <c r="CL13248" s="12">
        <v>100.586</v>
      </c>
      <c r="CM13248" s="12">
        <v>95.757999999999996</v>
      </c>
      <c r="CN13248" s="12">
        <v>0</v>
      </c>
      <c r="CO13248" s="12">
        <v>0</v>
      </c>
      <c r="CP13248" s="12">
        <v>8388</v>
      </c>
      <c r="CQ13248" s="12">
        <v>8388</v>
      </c>
      <c r="CR13248" s="12">
        <v>920</v>
      </c>
      <c r="CS13248" s="10">
        <v>2018</v>
      </c>
    </row>
    <row r="13249" spans="1:97" x14ac:dyDescent="0.3">
      <c r="A13249" s="10">
        <v>61578</v>
      </c>
      <c r="B13249" s="11" t="s">
        <v>106</v>
      </c>
      <c r="C13249" s="10" t="s">
        <v>107</v>
      </c>
      <c r="D13249" s="11" t="s">
        <v>12398</v>
      </c>
      <c r="E13249" s="11" t="s">
        <v>12152</v>
      </c>
      <c r="F13249" s="10">
        <v>61012</v>
      </c>
      <c r="G13249" s="11" t="s">
        <v>227</v>
      </c>
      <c r="H13249" s="11" t="s">
        <v>228</v>
      </c>
      <c r="I13249" s="11" t="s">
        <v>229</v>
      </c>
      <c r="J13249" s="11" t="s">
        <v>3</v>
      </c>
      <c r="K13249" s="10">
        <v>22</v>
      </c>
      <c r="L13249" s="10">
        <v>2</v>
      </c>
      <c r="M13249" s="11" t="s">
        <v>161</v>
      </c>
      <c r="N13249" s="11" t="s">
        <v>287</v>
      </c>
      <c r="O13249" s="11" t="s">
        <v>288</v>
      </c>
      <c r="P13249" s="11" t="s">
        <v>288</v>
      </c>
      <c r="Q13249" s="11" t="s">
        <v>3</v>
      </c>
      <c r="R13249" s="11" t="s">
        <v>3</v>
      </c>
      <c r="S13249" s="11" t="s">
        <v>3</v>
      </c>
      <c r="T13249" s="12" t="s">
        <v>107</v>
      </c>
      <c r="U13249" s="12" t="s">
        <v>107</v>
      </c>
      <c r="V13249" s="12" t="s">
        <v>107</v>
      </c>
      <c r="W13249" s="12" t="s">
        <v>107</v>
      </c>
      <c r="X13249" s="12" t="s">
        <v>107</v>
      </c>
      <c r="Y13249" s="12" t="s">
        <v>107</v>
      </c>
      <c r="Z13249" s="12">
        <v>0</v>
      </c>
      <c r="AA13249" s="12">
        <v>0</v>
      </c>
      <c r="AB13249" s="12">
        <v>0</v>
      </c>
      <c r="AC13249" s="12">
        <v>0</v>
      </c>
      <c r="AD13249" s="12">
        <v>0</v>
      </c>
      <c r="AE13249" s="12">
        <v>0</v>
      </c>
      <c r="AF13249" s="12" t="s">
        <v>107</v>
      </c>
      <c r="AG13249" s="12" t="s">
        <v>107</v>
      </c>
      <c r="AH13249" s="12" t="s">
        <v>107</v>
      </c>
      <c r="AI13249" s="12" t="s">
        <v>107</v>
      </c>
      <c r="AJ13249" s="12" t="s">
        <v>107</v>
      </c>
      <c r="AK13249" s="12" t="s">
        <v>107</v>
      </c>
      <c r="AL13249" s="12">
        <v>0</v>
      </c>
      <c r="AM13249" s="12">
        <v>0</v>
      </c>
      <c r="AN13249" s="12">
        <v>0</v>
      </c>
      <c r="AO13249" s="12">
        <v>0</v>
      </c>
      <c r="AP13249" s="12">
        <v>0</v>
      </c>
      <c r="AQ13249" s="12">
        <v>0</v>
      </c>
      <c r="AR13249" s="13" t="s">
        <v>107</v>
      </c>
      <c r="AS13249" s="13" t="s">
        <v>107</v>
      </c>
      <c r="AT13249" s="13" t="s">
        <v>107</v>
      </c>
      <c r="AU13249" s="13" t="s">
        <v>107</v>
      </c>
      <c r="AV13249" s="13" t="s">
        <v>107</v>
      </c>
      <c r="AW13249" s="13" t="s">
        <v>107</v>
      </c>
      <c r="AX13249" s="13">
        <v>0</v>
      </c>
      <c r="AY13249" s="13">
        <v>0</v>
      </c>
      <c r="AZ13249" s="13">
        <v>0</v>
      </c>
      <c r="BA13249" s="13">
        <v>0</v>
      </c>
      <c r="BB13249" s="13">
        <v>0</v>
      </c>
      <c r="BC13249" s="13">
        <v>0</v>
      </c>
      <c r="BD13249" s="12" t="s">
        <v>107</v>
      </c>
      <c r="BE13249" s="12" t="s">
        <v>107</v>
      </c>
      <c r="BF13249" s="12" t="s">
        <v>107</v>
      </c>
      <c r="BG13249" s="12" t="s">
        <v>107</v>
      </c>
      <c r="BH13249" s="12" t="s">
        <v>107</v>
      </c>
      <c r="BI13249" s="12" t="s">
        <v>107</v>
      </c>
      <c r="BJ13249" s="12">
        <v>2469</v>
      </c>
      <c r="BK13249" s="12">
        <v>2146</v>
      </c>
      <c r="BL13249" s="12">
        <v>1423</v>
      </c>
      <c r="BM13249" s="12">
        <v>1314</v>
      </c>
      <c r="BN13249" s="12">
        <v>1022</v>
      </c>
      <c r="BO13249" s="12">
        <v>973</v>
      </c>
      <c r="BP13249" s="12" t="s">
        <v>107</v>
      </c>
      <c r="BQ13249" s="12" t="s">
        <v>107</v>
      </c>
      <c r="BR13249" s="12" t="s">
        <v>107</v>
      </c>
      <c r="BS13249" s="12" t="s">
        <v>107</v>
      </c>
      <c r="BT13249" s="12" t="s">
        <v>107</v>
      </c>
      <c r="BU13249" s="12" t="s">
        <v>107</v>
      </c>
      <c r="BV13249" s="12">
        <v>2469</v>
      </c>
      <c r="BW13249" s="12">
        <v>2146</v>
      </c>
      <c r="BX13249" s="12">
        <v>1423</v>
      </c>
      <c r="BY13249" s="12">
        <v>1314</v>
      </c>
      <c r="BZ13249" s="12">
        <v>1022</v>
      </c>
      <c r="CA13249" s="12">
        <v>973</v>
      </c>
      <c r="CB13249" s="12" t="s">
        <v>107</v>
      </c>
      <c r="CC13249" s="12" t="s">
        <v>107</v>
      </c>
      <c r="CD13249" s="12" t="s">
        <v>107</v>
      </c>
      <c r="CE13249" s="12" t="s">
        <v>107</v>
      </c>
      <c r="CF13249" s="12" t="s">
        <v>107</v>
      </c>
      <c r="CG13249" s="12" t="s">
        <v>107</v>
      </c>
      <c r="CH13249" s="12">
        <v>270.74299999999999</v>
      </c>
      <c r="CI13249" s="12">
        <v>235.381</v>
      </c>
      <c r="CJ13249" s="12">
        <v>156.04300000000001</v>
      </c>
      <c r="CK13249" s="12">
        <v>144.08000000000001</v>
      </c>
      <c r="CL13249" s="12">
        <v>112.066</v>
      </c>
      <c r="CM13249" s="12">
        <v>106.687</v>
      </c>
      <c r="CN13249" s="12">
        <v>0</v>
      </c>
      <c r="CO13249" s="12">
        <v>0</v>
      </c>
      <c r="CP13249" s="12">
        <v>9347</v>
      </c>
      <c r="CQ13249" s="12">
        <v>9347</v>
      </c>
      <c r="CR13249" s="12">
        <v>1025</v>
      </c>
      <c r="CS13249" s="10">
        <v>2018</v>
      </c>
    </row>
    <row r="13250" spans="1:97" x14ac:dyDescent="0.3">
      <c r="A13250" s="10">
        <v>61579</v>
      </c>
      <c r="B13250" s="11" t="s">
        <v>106</v>
      </c>
      <c r="C13250" s="10" t="s">
        <v>107</v>
      </c>
      <c r="D13250" s="11" t="s">
        <v>12399</v>
      </c>
      <c r="E13250" s="11" t="s">
        <v>12152</v>
      </c>
      <c r="F13250" s="10">
        <v>61012</v>
      </c>
      <c r="G13250" s="11" t="s">
        <v>227</v>
      </c>
      <c r="H13250" s="11" t="s">
        <v>228</v>
      </c>
      <c r="I13250" s="11" t="s">
        <v>229</v>
      </c>
      <c r="J13250" s="11" t="s">
        <v>3</v>
      </c>
      <c r="K13250" s="10">
        <v>22</v>
      </c>
      <c r="L13250" s="10">
        <v>2</v>
      </c>
      <c r="M13250" s="11" t="s">
        <v>161</v>
      </c>
      <c r="N13250" s="11" t="s">
        <v>287</v>
      </c>
      <c r="O13250" s="11" t="s">
        <v>288</v>
      </c>
      <c r="P13250" s="11" t="s">
        <v>288</v>
      </c>
      <c r="Q13250" s="11" t="s">
        <v>3</v>
      </c>
      <c r="R13250" s="11" t="s">
        <v>3</v>
      </c>
      <c r="S13250" s="11" t="s">
        <v>3</v>
      </c>
      <c r="T13250" s="12" t="s">
        <v>107</v>
      </c>
      <c r="U13250" s="12" t="s">
        <v>107</v>
      </c>
      <c r="V13250" s="12" t="s">
        <v>107</v>
      </c>
      <c r="W13250" s="12" t="s">
        <v>107</v>
      </c>
      <c r="X13250" s="12" t="s">
        <v>107</v>
      </c>
      <c r="Y13250" s="12" t="s">
        <v>107</v>
      </c>
      <c r="Z13250" s="12">
        <v>0</v>
      </c>
      <c r="AA13250" s="12">
        <v>0</v>
      </c>
      <c r="AB13250" s="12">
        <v>0</v>
      </c>
      <c r="AC13250" s="12">
        <v>0</v>
      </c>
      <c r="AD13250" s="12">
        <v>0</v>
      </c>
      <c r="AE13250" s="12">
        <v>0</v>
      </c>
      <c r="AF13250" s="12" t="s">
        <v>107</v>
      </c>
      <c r="AG13250" s="12" t="s">
        <v>107</v>
      </c>
      <c r="AH13250" s="12" t="s">
        <v>107</v>
      </c>
      <c r="AI13250" s="12" t="s">
        <v>107</v>
      </c>
      <c r="AJ13250" s="12" t="s">
        <v>107</v>
      </c>
      <c r="AK13250" s="12" t="s">
        <v>107</v>
      </c>
      <c r="AL13250" s="12">
        <v>0</v>
      </c>
      <c r="AM13250" s="12">
        <v>0</v>
      </c>
      <c r="AN13250" s="12">
        <v>0</v>
      </c>
      <c r="AO13250" s="12">
        <v>0</v>
      </c>
      <c r="AP13250" s="12">
        <v>0</v>
      </c>
      <c r="AQ13250" s="12">
        <v>0</v>
      </c>
      <c r="AR13250" s="13" t="s">
        <v>107</v>
      </c>
      <c r="AS13250" s="13" t="s">
        <v>107</v>
      </c>
      <c r="AT13250" s="13" t="s">
        <v>107</v>
      </c>
      <c r="AU13250" s="13" t="s">
        <v>107</v>
      </c>
      <c r="AV13250" s="13" t="s">
        <v>107</v>
      </c>
      <c r="AW13250" s="13" t="s">
        <v>107</v>
      </c>
      <c r="AX13250" s="13">
        <v>0</v>
      </c>
      <c r="AY13250" s="13">
        <v>0</v>
      </c>
      <c r="AZ13250" s="13">
        <v>0</v>
      </c>
      <c r="BA13250" s="13">
        <v>0</v>
      </c>
      <c r="BB13250" s="13">
        <v>0</v>
      </c>
      <c r="BC13250" s="13">
        <v>0</v>
      </c>
      <c r="BD13250" s="12" t="s">
        <v>107</v>
      </c>
      <c r="BE13250" s="12" t="s">
        <v>107</v>
      </c>
      <c r="BF13250" s="12" t="s">
        <v>107</v>
      </c>
      <c r="BG13250" s="12" t="s">
        <v>107</v>
      </c>
      <c r="BH13250" s="12" t="s">
        <v>107</v>
      </c>
      <c r="BI13250" s="12" t="s">
        <v>107</v>
      </c>
      <c r="BJ13250" s="12">
        <v>2382</v>
      </c>
      <c r="BK13250" s="12">
        <v>2071</v>
      </c>
      <c r="BL13250" s="12">
        <v>1373</v>
      </c>
      <c r="BM13250" s="12">
        <v>1268</v>
      </c>
      <c r="BN13250" s="12">
        <v>986</v>
      </c>
      <c r="BO13250" s="12">
        <v>939</v>
      </c>
      <c r="BP13250" s="12" t="s">
        <v>107</v>
      </c>
      <c r="BQ13250" s="12" t="s">
        <v>107</v>
      </c>
      <c r="BR13250" s="12" t="s">
        <v>107</v>
      </c>
      <c r="BS13250" s="12" t="s">
        <v>107</v>
      </c>
      <c r="BT13250" s="12" t="s">
        <v>107</v>
      </c>
      <c r="BU13250" s="12" t="s">
        <v>107</v>
      </c>
      <c r="BV13250" s="12">
        <v>2382</v>
      </c>
      <c r="BW13250" s="12">
        <v>2071</v>
      </c>
      <c r="BX13250" s="12">
        <v>1373</v>
      </c>
      <c r="BY13250" s="12">
        <v>1268</v>
      </c>
      <c r="BZ13250" s="12">
        <v>986</v>
      </c>
      <c r="CA13250" s="12">
        <v>939</v>
      </c>
      <c r="CB13250" s="12" t="s">
        <v>107</v>
      </c>
      <c r="CC13250" s="12" t="s">
        <v>107</v>
      </c>
      <c r="CD13250" s="12" t="s">
        <v>107</v>
      </c>
      <c r="CE13250" s="12" t="s">
        <v>107</v>
      </c>
      <c r="CF13250" s="12" t="s">
        <v>107</v>
      </c>
      <c r="CG13250" s="12" t="s">
        <v>107</v>
      </c>
      <c r="CH13250" s="12">
        <v>261.23399999999998</v>
      </c>
      <c r="CI13250" s="12">
        <v>227.114</v>
      </c>
      <c r="CJ13250" s="12">
        <v>150.56200000000001</v>
      </c>
      <c r="CK13250" s="12">
        <v>139.02000000000001</v>
      </c>
      <c r="CL13250" s="12">
        <v>108.13</v>
      </c>
      <c r="CM13250" s="12">
        <v>102.94</v>
      </c>
      <c r="CN13250" s="12">
        <v>0</v>
      </c>
      <c r="CO13250" s="12">
        <v>0</v>
      </c>
      <c r="CP13250" s="12">
        <v>9019</v>
      </c>
      <c r="CQ13250" s="12">
        <v>9019</v>
      </c>
      <c r="CR13250" s="12">
        <v>989</v>
      </c>
      <c r="CS13250" s="10">
        <v>2018</v>
      </c>
    </row>
    <row r="13251" spans="1:97" x14ac:dyDescent="0.3">
      <c r="A13251" s="10">
        <v>61580</v>
      </c>
      <c r="B13251" s="11" t="s">
        <v>106</v>
      </c>
      <c r="C13251" s="10" t="s">
        <v>107</v>
      </c>
      <c r="D13251" s="11" t="s">
        <v>12400</v>
      </c>
      <c r="E13251" s="11" t="s">
        <v>9487</v>
      </c>
      <c r="F13251" s="10">
        <v>59462</v>
      </c>
      <c r="G13251" s="11" t="s">
        <v>2152</v>
      </c>
      <c r="H13251" s="11" t="s">
        <v>160</v>
      </c>
      <c r="I13251" s="11" t="s">
        <v>137</v>
      </c>
      <c r="J13251" s="11" t="s">
        <v>3</v>
      </c>
      <c r="K13251" s="10">
        <v>22</v>
      </c>
      <c r="L13251" s="10">
        <v>2</v>
      </c>
      <c r="M13251" s="11" t="s">
        <v>161</v>
      </c>
      <c r="N13251" s="11" t="s">
        <v>287</v>
      </c>
      <c r="O13251" s="11" t="s">
        <v>288</v>
      </c>
      <c r="P13251" s="11" t="s">
        <v>288</v>
      </c>
      <c r="Q13251" s="11" t="s">
        <v>3</v>
      </c>
      <c r="R13251" s="11" t="s">
        <v>3</v>
      </c>
      <c r="S13251" s="11" t="s">
        <v>3</v>
      </c>
      <c r="T13251" s="12">
        <v>0</v>
      </c>
      <c r="U13251" s="12">
        <v>0</v>
      </c>
      <c r="V13251" s="12">
        <v>0</v>
      </c>
      <c r="W13251" s="12">
        <v>0</v>
      </c>
      <c r="X13251" s="12">
        <v>0</v>
      </c>
      <c r="Y13251" s="12">
        <v>0</v>
      </c>
      <c r="Z13251" s="12">
        <v>0</v>
      </c>
      <c r="AA13251" s="12">
        <v>0</v>
      </c>
      <c r="AB13251" s="12">
        <v>0</v>
      </c>
      <c r="AC13251" s="12">
        <v>0</v>
      </c>
      <c r="AD13251" s="12">
        <v>0</v>
      </c>
      <c r="AE13251" s="12">
        <v>0</v>
      </c>
      <c r="AF13251" s="12">
        <v>0</v>
      </c>
      <c r="AG13251" s="12">
        <v>0</v>
      </c>
      <c r="AH13251" s="12">
        <v>0</v>
      </c>
      <c r="AI13251" s="12">
        <v>0</v>
      </c>
      <c r="AJ13251" s="12">
        <v>0</v>
      </c>
      <c r="AK13251" s="12">
        <v>0</v>
      </c>
      <c r="AL13251" s="12">
        <v>0</v>
      </c>
      <c r="AM13251" s="12">
        <v>0</v>
      </c>
      <c r="AN13251" s="12">
        <v>0</v>
      </c>
      <c r="AO13251" s="12">
        <v>0</v>
      </c>
      <c r="AP13251" s="12">
        <v>0</v>
      </c>
      <c r="AQ13251" s="12">
        <v>0</v>
      </c>
      <c r="AR13251" s="13">
        <v>0</v>
      </c>
      <c r="AS13251" s="13">
        <v>0</v>
      </c>
      <c r="AT13251" s="13">
        <v>0</v>
      </c>
      <c r="AU13251" s="13">
        <v>0</v>
      </c>
      <c r="AV13251" s="13">
        <v>0</v>
      </c>
      <c r="AW13251" s="13">
        <v>0</v>
      </c>
      <c r="AX13251" s="13">
        <v>0</v>
      </c>
      <c r="AY13251" s="13">
        <v>0</v>
      </c>
      <c r="AZ13251" s="13">
        <v>0</v>
      </c>
      <c r="BA13251" s="13">
        <v>0</v>
      </c>
      <c r="BB13251" s="13">
        <v>0</v>
      </c>
      <c r="BC13251" s="13">
        <v>0</v>
      </c>
      <c r="BD13251" s="12">
        <v>8658</v>
      </c>
      <c r="BE13251" s="12">
        <v>12197</v>
      </c>
      <c r="BF13251" s="12">
        <v>13986</v>
      </c>
      <c r="BG13251" s="12">
        <v>17503</v>
      </c>
      <c r="BH13251" s="12">
        <v>21115</v>
      </c>
      <c r="BI13251" s="12">
        <v>22774</v>
      </c>
      <c r="BJ13251" s="12">
        <v>19776</v>
      </c>
      <c r="BK13251" s="12">
        <v>19837</v>
      </c>
      <c r="BL13251" s="12">
        <v>18748</v>
      </c>
      <c r="BM13251" s="12">
        <v>14726</v>
      </c>
      <c r="BN13251" s="12">
        <v>10133</v>
      </c>
      <c r="BO13251" s="12">
        <v>8040</v>
      </c>
      <c r="BP13251" s="12">
        <v>8658</v>
      </c>
      <c r="BQ13251" s="12">
        <v>12197</v>
      </c>
      <c r="BR13251" s="12">
        <v>13986</v>
      </c>
      <c r="BS13251" s="12">
        <v>17503</v>
      </c>
      <c r="BT13251" s="12">
        <v>21115</v>
      </c>
      <c r="BU13251" s="12">
        <v>22774</v>
      </c>
      <c r="BV13251" s="12">
        <v>19776</v>
      </c>
      <c r="BW13251" s="12">
        <v>19837</v>
      </c>
      <c r="BX13251" s="12">
        <v>18748</v>
      </c>
      <c r="BY13251" s="12">
        <v>14726</v>
      </c>
      <c r="BZ13251" s="12">
        <v>10133</v>
      </c>
      <c r="CA13251" s="12">
        <v>8040</v>
      </c>
      <c r="CB13251" s="12">
        <v>949.59699999999998</v>
      </c>
      <c r="CC13251" s="12">
        <v>1337.6569999999999</v>
      </c>
      <c r="CD13251" s="12">
        <v>1533.8679999999999</v>
      </c>
      <c r="CE13251" s="12">
        <v>1919.61</v>
      </c>
      <c r="CF13251" s="12">
        <v>2315.7350000000001</v>
      </c>
      <c r="CG13251" s="12">
        <v>2497.6619999999998</v>
      </c>
      <c r="CH13251" s="12">
        <v>2168.893</v>
      </c>
      <c r="CI13251" s="12">
        <v>2175.607</v>
      </c>
      <c r="CJ13251" s="12">
        <v>2056.1559999999999</v>
      </c>
      <c r="CK13251" s="12">
        <v>1615.1010000000001</v>
      </c>
      <c r="CL13251" s="12">
        <v>1111.3399999999999</v>
      </c>
      <c r="CM13251" s="12">
        <v>881.774</v>
      </c>
      <c r="CN13251" s="12">
        <v>0</v>
      </c>
      <c r="CO13251" s="12">
        <v>0</v>
      </c>
      <c r="CP13251" s="12">
        <v>187493</v>
      </c>
      <c r="CQ13251" s="12">
        <v>187493</v>
      </c>
      <c r="CR13251" s="12">
        <v>20563</v>
      </c>
      <c r="CS13251" s="10">
        <v>2018</v>
      </c>
    </row>
    <row r="13252" spans="1:97" x14ac:dyDescent="0.3">
      <c r="A13252" s="10">
        <v>61581</v>
      </c>
      <c r="B13252" s="11" t="s">
        <v>106</v>
      </c>
      <c r="C13252" s="10" t="s">
        <v>107</v>
      </c>
      <c r="D13252" s="11" t="s">
        <v>12401</v>
      </c>
      <c r="E13252" s="11" t="s">
        <v>9487</v>
      </c>
      <c r="F13252" s="10">
        <v>59462</v>
      </c>
      <c r="G13252" s="11" t="s">
        <v>954</v>
      </c>
      <c r="H13252" s="11" t="s">
        <v>280</v>
      </c>
      <c r="I13252" s="11" t="s">
        <v>112</v>
      </c>
      <c r="J13252" s="11" t="s">
        <v>3</v>
      </c>
      <c r="K13252" s="10">
        <v>22</v>
      </c>
      <c r="L13252" s="10">
        <v>2</v>
      </c>
      <c r="M13252" s="11" t="s">
        <v>161</v>
      </c>
      <c r="N13252" s="11" t="s">
        <v>287</v>
      </c>
      <c r="O13252" s="11" t="s">
        <v>288</v>
      </c>
      <c r="P13252" s="11" t="s">
        <v>288</v>
      </c>
      <c r="Q13252" s="11" t="s">
        <v>3</v>
      </c>
      <c r="R13252" s="11" t="s">
        <v>3</v>
      </c>
      <c r="S13252" s="11" t="s">
        <v>3</v>
      </c>
      <c r="T13252" s="12">
        <v>0</v>
      </c>
      <c r="U13252" s="12">
        <v>0</v>
      </c>
      <c r="V13252" s="12">
        <v>0</v>
      </c>
      <c r="W13252" s="12">
        <v>0</v>
      </c>
      <c r="X13252" s="12">
        <v>0</v>
      </c>
      <c r="Y13252" s="12">
        <v>0</v>
      </c>
      <c r="Z13252" s="12">
        <v>0</v>
      </c>
      <c r="AA13252" s="12">
        <v>0</v>
      </c>
      <c r="AB13252" s="12">
        <v>0</v>
      </c>
      <c r="AC13252" s="12">
        <v>0</v>
      </c>
      <c r="AD13252" s="12">
        <v>0</v>
      </c>
      <c r="AE13252" s="12">
        <v>0</v>
      </c>
      <c r="AF13252" s="12">
        <v>0</v>
      </c>
      <c r="AG13252" s="12">
        <v>0</v>
      </c>
      <c r="AH13252" s="12">
        <v>0</v>
      </c>
      <c r="AI13252" s="12">
        <v>0</v>
      </c>
      <c r="AJ13252" s="12">
        <v>0</v>
      </c>
      <c r="AK13252" s="12">
        <v>0</v>
      </c>
      <c r="AL13252" s="12">
        <v>0</v>
      </c>
      <c r="AM13252" s="12">
        <v>0</v>
      </c>
      <c r="AN13252" s="12">
        <v>0</v>
      </c>
      <c r="AO13252" s="12">
        <v>0</v>
      </c>
      <c r="AP13252" s="12">
        <v>0</v>
      </c>
      <c r="AQ13252" s="12">
        <v>0</v>
      </c>
      <c r="AR13252" s="13">
        <v>0</v>
      </c>
      <c r="AS13252" s="13">
        <v>0</v>
      </c>
      <c r="AT13252" s="13">
        <v>0</v>
      </c>
      <c r="AU13252" s="13">
        <v>0</v>
      </c>
      <c r="AV13252" s="13">
        <v>0</v>
      </c>
      <c r="AW13252" s="13">
        <v>0</v>
      </c>
      <c r="AX13252" s="13">
        <v>0</v>
      </c>
      <c r="AY13252" s="13">
        <v>0</v>
      </c>
      <c r="AZ13252" s="13">
        <v>0</v>
      </c>
      <c r="BA13252" s="13">
        <v>0</v>
      </c>
      <c r="BB13252" s="13">
        <v>0</v>
      </c>
      <c r="BC13252" s="13">
        <v>0</v>
      </c>
      <c r="BD13252" s="12">
        <v>5481</v>
      </c>
      <c r="BE13252" s="12">
        <v>4804</v>
      </c>
      <c r="BF13252" s="12">
        <v>6939</v>
      </c>
      <c r="BG13252" s="12">
        <v>8521</v>
      </c>
      <c r="BH13252" s="12">
        <v>8464</v>
      </c>
      <c r="BI13252" s="12">
        <v>9106</v>
      </c>
      <c r="BJ13252" s="12">
        <v>8598</v>
      </c>
      <c r="BK13252" s="12">
        <v>8779</v>
      </c>
      <c r="BL13252" s="12">
        <v>5812</v>
      </c>
      <c r="BM13252" s="12">
        <v>6258</v>
      </c>
      <c r="BN13252" s="12">
        <v>4538</v>
      </c>
      <c r="BO13252" s="12">
        <v>3750</v>
      </c>
      <c r="BP13252" s="12">
        <v>5481</v>
      </c>
      <c r="BQ13252" s="12">
        <v>4804</v>
      </c>
      <c r="BR13252" s="12">
        <v>6939</v>
      </c>
      <c r="BS13252" s="12">
        <v>8521</v>
      </c>
      <c r="BT13252" s="12">
        <v>8464</v>
      </c>
      <c r="BU13252" s="12">
        <v>9106</v>
      </c>
      <c r="BV13252" s="12">
        <v>8598</v>
      </c>
      <c r="BW13252" s="12">
        <v>8779</v>
      </c>
      <c r="BX13252" s="12">
        <v>5812</v>
      </c>
      <c r="BY13252" s="12">
        <v>6258</v>
      </c>
      <c r="BZ13252" s="12">
        <v>4538</v>
      </c>
      <c r="CA13252" s="12">
        <v>3750</v>
      </c>
      <c r="CB13252" s="12">
        <v>601.07299999999998</v>
      </c>
      <c r="CC13252" s="12">
        <v>526.84900000000005</v>
      </c>
      <c r="CD13252" s="12">
        <v>761.07299999999998</v>
      </c>
      <c r="CE13252" s="12">
        <v>934.52300000000002</v>
      </c>
      <c r="CF13252" s="12">
        <v>928.29700000000003</v>
      </c>
      <c r="CG13252" s="12">
        <v>998.65700000000004</v>
      </c>
      <c r="CH13252" s="12">
        <v>942.93299999999999</v>
      </c>
      <c r="CI13252" s="12">
        <v>962.82</v>
      </c>
      <c r="CJ13252" s="12">
        <v>637.44899999999996</v>
      </c>
      <c r="CK13252" s="12">
        <v>686.32399999999996</v>
      </c>
      <c r="CL13252" s="12">
        <v>497.71899999999999</v>
      </c>
      <c r="CM13252" s="12">
        <v>411.28300000000002</v>
      </c>
      <c r="CN13252" s="12">
        <v>0</v>
      </c>
      <c r="CO13252" s="12">
        <v>0</v>
      </c>
      <c r="CP13252" s="12">
        <v>81050</v>
      </c>
      <c r="CQ13252" s="12">
        <v>81050</v>
      </c>
      <c r="CR13252" s="12">
        <v>8889</v>
      </c>
      <c r="CS13252" s="10">
        <v>2018</v>
      </c>
    </row>
    <row r="13253" spans="1:97" x14ac:dyDescent="0.3">
      <c r="A13253" s="10">
        <v>61582</v>
      </c>
      <c r="B13253" s="11" t="s">
        <v>106</v>
      </c>
      <c r="C13253" s="10" t="s">
        <v>107</v>
      </c>
      <c r="D13253" s="11" t="s">
        <v>12402</v>
      </c>
      <c r="E13253" s="11" t="s">
        <v>4030</v>
      </c>
      <c r="F13253" s="10">
        <v>2770</v>
      </c>
      <c r="G13253" s="11" t="s">
        <v>118</v>
      </c>
      <c r="H13253" s="11" t="s">
        <v>160</v>
      </c>
      <c r="I13253" s="11" t="s">
        <v>137</v>
      </c>
      <c r="J13253" s="11" t="s">
        <v>3</v>
      </c>
      <c r="K13253" s="10">
        <v>22</v>
      </c>
      <c r="L13253" s="10">
        <v>2</v>
      </c>
      <c r="M13253" s="11" t="s">
        <v>161</v>
      </c>
      <c r="N13253" s="11" t="s">
        <v>232</v>
      </c>
      <c r="O13253" s="11" t="s">
        <v>233</v>
      </c>
      <c r="P13253" s="11" t="s">
        <v>233</v>
      </c>
      <c r="Q13253" s="11" t="s">
        <v>3</v>
      </c>
      <c r="R13253" s="11" t="s">
        <v>3</v>
      </c>
      <c r="S13253" s="11" t="s">
        <v>3</v>
      </c>
      <c r="T13253" s="12" t="s">
        <v>107</v>
      </c>
      <c r="U13253" s="12" t="s">
        <v>107</v>
      </c>
      <c r="V13253" s="12" t="s">
        <v>107</v>
      </c>
      <c r="W13253" s="12" t="s">
        <v>107</v>
      </c>
      <c r="X13253" s="12" t="s">
        <v>107</v>
      </c>
      <c r="Y13253" s="12" t="s">
        <v>107</v>
      </c>
      <c r="Z13253" s="12" t="s">
        <v>107</v>
      </c>
      <c r="AA13253" s="12" t="s">
        <v>107</v>
      </c>
      <c r="AB13253" s="12" t="s">
        <v>107</v>
      </c>
      <c r="AC13253" s="12" t="s">
        <v>107</v>
      </c>
      <c r="AD13253" s="12" t="s">
        <v>107</v>
      </c>
      <c r="AE13253" s="12">
        <v>0</v>
      </c>
      <c r="AF13253" s="12" t="s">
        <v>107</v>
      </c>
      <c r="AG13253" s="12" t="s">
        <v>107</v>
      </c>
      <c r="AH13253" s="12" t="s">
        <v>107</v>
      </c>
      <c r="AI13253" s="12" t="s">
        <v>107</v>
      </c>
      <c r="AJ13253" s="12" t="s">
        <v>107</v>
      </c>
      <c r="AK13253" s="12" t="s">
        <v>107</v>
      </c>
      <c r="AL13253" s="12" t="s">
        <v>107</v>
      </c>
      <c r="AM13253" s="12" t="s">
        <v>107</v>
      </c>
      <c r="AN13253" s="12" t="s">
        <v>107</v>
      </c>
      <c r="AO13253" s="12" t="s">
        <v>107</v>
      </c>
      <c r="AP13253" s="12" t="s">
        <v>107</v>
      </c>
      <c r="AQ13253" s="12">
        <v>0</v>
      </c>
      <c r="AR13253" s="13" t="s">
        <v>107</v>
      </c>
      <c r="AS13253" s="13" t="s">
        <v>107</v>
      </c>
      <c r="AT13253" s="13" t="s">
        <v>107</v>
      </c>
      <c r="AU13253" s="13" t="s">
        <v>107</v>
      </c>
      <c r="AV13253" s="13" t="s">
        <v>107</v>
      </c>
      <c r="AW13253" s="13" t="s">
        <v>107</v>
      </c>
      <c r="AX13253" s="13" t="s">
        <v>107</v>
      </c>
      <c r="AY13253" s="13" t="s">
        <v>107</v>
      </c>
      <c r="AZ13253" s="13" t="s">
        <v>107</v>
      </c>
      <c r="BA13253" s="13" t="s">
        <v>107</v>
      </c>
      <c r="BB13253" s="13" t="s">
        <v>107</v>
      </c>
      <c r="BC13253" s="13">
        <v>0</v>
      </c>
      <c r="BD13253" s="12" t="s">
        <v>107</v>
      </c>
      <c r="BE13253" s="12" t="s">
        <v>107</v>
      </c>
      <c r="BF13253" s="12" t="s">
        <v>107</v>
      </c>
      <c r="BG13253" s="12" t="s">
        <v>107</v>
      </c>
      <c r="BH13253" s="12" t="s">
        <v>107</v>
      </c>
      <c r="BI13253" s="12" t="s">
        <v>107</v>
      </c>
      <c r="BJ13253" s="12" t="s">
        <v>107</v>
      </c>
      <c r="BK13253" s="12" t="s">
        <v>107</v>
      </c>
      <c r="BL13253" s="12" t="s">
        <v>107</v>
      </c>
      <c r="BM13253" s="12" t="s">
        <v>107</v>
      </c>
      <c r="BN13253" s="12" t="s">
        <v>107</v>
      </c>
      <c r="BO13253" s="12">
        <v>117330</v>
      </c>
      <c r="BP13253" s="12" t="s">
        <v>107</v>
      </c>
      <c r="BQ13253" s="12" t="s">
        <v>107</v>
      </c>
      <c r="BR13253" s="12" t="s">
        <v>107</v>
      </c>
      <c r="BS13253" s="12" t="s">
        <v>107</v>
      </c>
      <c r="BT13253" s="12" t="s">
        <v>107</v>
      </c>
      <c r="BU13253" s="12" t="s">
        <v>107</v>
      </c>
      <c r="BV13253" s="12" t="s">
        <v>107</v>
      </c>
      <c r="BW13253" s="12" t="s">
        <v>107</v>
      </c>
      <c r="BX13253" s="12" t="s">
        <v>107</v>
      </c>
      <c r="BY13253" s="12" t="s">
        <v>107</v>
      </c>
      <c r="BZ13253" s="12" t="s">
        <v>107</v>
      </c>
      <c r="CA13253" s="12">
        <v>117330</v>
      </c>
      <c r="CB13253" s="12" t="s">
        <v>107</v>
      </c>
      <c r="CC13253" s="12" t="s">
        <v>107</v>
      </c>
      <c r="CD13253" s="12" t="s">
        <v>107</v>
      </c>
      <c r="CE13253" s="12" t="s">
        <v>107</v>
      </c>
      <c r="CF13253" s="12" t="s">
        <v>107</v>
      </c>
      <c r="CG13253" s="12" t="s">
        <v>107</v>
      </c>
      <c r="CH13253" s="12" t="s">
        <v>107</v>
      </c>
      <c r="CI13253" s="12" t="s">
        <v>107</v>
      </c>
      <c r="CJ13253" s="12" t="s">
        <v>107</v>
      </c>
      <c r="CK13253" s="12" t="s">
        <v>107</v>
      </c>
      <c r="CL13253" s="12" t="s">
        <v>107</v>
      </c>
      <c r="CM13253" s="12">
        <v>12868</v>
      </c>
      <c r="CN13253" s="12">
        <v>0</v>
      </c>
      <c r="CO13253" s="12">
        <v>0</v>
      </c>
      <c r="CP13253" s="12">
        <v>117330</v>
      </c>
      <c r="CQ13253" s="12">
        <v>117330</v>
      </c>
      <c r="CR13253" s="12">
        <v>12868</v>
      </c>
      <c r="CS13253" s="10">
        <v>2018</v>
      </c>
    </row>
    <row r="13254" spans="1:97" x14ac:dyDescent="0.3">
      <c r="A13254" s="10">
        <v>61583</v>
      </c>
      <c r="B13254" s="11" t="s">
        <v>106</v>
      </c>
      <c r="C13254" s="10" t="s">
        <v>107</v>
      </c>
      <c r="D13254" s="11" t="s">
        <v>12403</v>
      </c>
      <c r="E13254" s="11" t="s">
        <v>4030</v>
      </c>
      <c r="F13254" s="10">
        <v>2770</v>
      </c>
      <c r="G13254" s="11" t="s">
        <v>118</v>
      </c>
      <c r="H13254" s="11" t="s">
        <v>160</v>
      </c>
      <c r="I13254" s="11" t="s">
        <v>137</v>
      </c>
      <c r="J13254" s="11" t="s">
        <v>3</v>
      </c>
      <c r="K13254" s="10">
        <v>22</v>
      </c>
      <c r="L13254" s="10">
        <v>2</v>
      </c>
      <c r="M13254" s="11" t="s">
        <v>161</v>
      </c>
      <c r="N13254" s="11" t="s">
        <v>232</v>
      </c>
      <c r="O13254" s="11" t="s">
        <v>233</v>
      </c>
      <c r="P13254" s="11" t="s">
        <v>233</v>
      </c>
      <c r="Q13254" s="11" t="s">
        <v>3</v>
      </c>
      <c r="R13254" s="11" t="s">
        <v>3</v>
      </c>
      <c r="S13254" s="11" t="s">
        <v>3</v>
      </c>
      <c r="T13254" s="12" t="s">
        <v>107</v>
      </c>
      <c r="U13254" s="12" t="s">
        <v>107</v>
      </c>
      <c r="V13254" s="12" t="s">
        <v>107</v>
      </c>
      <c r="W13254" s="12" t="s">
        <v>107</v>
      </c>
      <c r="X13254" s="12" t="s">
        <v>107</v>
      </c>
      <c r="Y13254" s="12" t="s">
        <v>107</v>
      </c>
      <c r="Z13254" s="12" t="s">
        <v>107</v>
      </c>
      <c r="AA13254" s="12" t="s">
        <v>107</v>
      </c>
      <c r="AB13254" s="12" t="s">
        <v>107</v>
      </c>
      <c r="AC13254" s="12" t="s">
        <v>107</v>
      </c>
      <c r="AD13254" s="12" t="s">
        <v>107</v>
      </c>
      <c r="AE13254" s="12">
        <v>0</v>
      </c>
      <c r="AF13254" s="12" t="s">
        <v>107</v>
      </c>
      <c r="AG13254" s="12" t="s">
        <v>107</v>
      </c>
      <c r="AH13254" s="12" t="s">
        <v>107</v>
      </c>
      <c r="AI13254" s="12" t="s">
        <v>107</v>
      </c>
      <c r="AJ13254" s="12" t="s">
        <v>107</v>
      </c>
      <c r="AK13254" s="12" t="s">
        <v>107</v>
      </c>
      <c r="AL13254" s="12" t="s">
        <v>107</v>
      </c>
      <c r="AM13254" s="12" t="s">
        <v>107</v>
      </c>
      <c r="AN13254" s="12" t="s">
        <v>107</v>
      </c>
      <c r="AO13254" s="12" t="s">
        <v>107</v>
      </c>
      <c r="AP13254" s="12" t="s">
        <v>107</v>
      </c>
      <c r="AQ13254" s="12">
        <v>0</v>
      </c>
      <c r="AR13254" s="13" t="s">
        <v>107</v>
      </c>
      <c r="AS13254" s="13" t="s">
        <v>107</v>
      </c>
      <c r="AT13254" s="13" t="s">
        <v>107</v>
      </c>
      <c r="AU13254" s="13" t="s">
        <v>107</v>
      </c>
      <c r="AV13254" s="13" t="s">
        <v>107</v>
      </c>
      <c r="AW13254" s="13" t="s">
        <v>107</v>
      </c>
      <c r="AX13254" s="13" t="s">
        <v>107</v>
      </c>
      <c r="AY13254" s="13" t="s">
        <v>107</v>
      </c>
      <c r="AZ13254" s="13" t="s">
        <v>107</v>
      </c>
      <c r="BA13254" s="13" t="s">
        <v>107</v>
      </c>
      <c r="BB13254" s="13" t="s">
        <v>107</v>
      </c>
      <c r="BC13254" s="13">
        <v>0</v>
      </c>
      <c r="BD13254" s="12" t="s">
        <v>107</v>
      </c>
      <c r="BE13254" s="12" t="s">
        <v>107</v>
      </c>
      <c r="BF13254" s="12" t="s">
        <v>107</v>
      </c>
      <c r="BG13254" s="12" t="s">
        <v>107</v>
      </c>
      <c r="BH13254" s="12" t="s">
        <v>107</v>
      </c>
      <c r="BI13254" s="12" t="s">
        <v>107</v>
      </c>
      <c r="BJ13254" s="12" t="s">
        <v>107</v>
      </c>
      <c r="BK13254" s="12" t="s">
        <v>107</v>
      </c>
      <c r="BL13254" s="12" t="s">
        <v>107</v>
      </c>
      <c r="BM13254" s="12" t="s">
        <v>107</v>
      </c>
      <c r="BN13254" s="12" t="s">
        <v>107</v>
      </c>
      <c r="BO13254" s="12">
        <v>10012</v>
      </c>
      <c r="BP13254" s="12" t="s">
        <v>107</v>
      </c>
      <c r="BQ13254" s="12" t="s">
        <v>107</v>
      </c>
      <c r="BR13254" s="12" t="s">
        <v>107</v>
      </c>
      <c r="BS13254" s="12" t="s">
        <v>107</v>
      </c>
      <c r="BT13254" s="12" t="s">
        <v>107</v>
      </c>
      <c r="BU13254" s="12" t="s">
        <v>107</v>
      </c>
      <c r="BV13254" s="12" t="s">
        <v>107</v>
      </c>
      <c r="BW13254" s="12" t="s">
        <v>107</v>
      </c>
      <c r="BX13254" s="12" t="s">
        <v>107</v>
      </c>
      <c r="BY13254" s="12" t="s">
        <v>107</v>
      </c>
      <c r="BZ13254" s="12" t="s">
        <v>107</v>
      </c>
      <c r="CA13254" s="12">
        <v>10012</v>
      </c>
      <c r="CB13254" s="12" t="s">
        <v>107</v>
      </c>
      <c r="CC13254" s="12" t="s">
        <v>107</v>
      </c>
      <c r="CD13254" s="12" t="s">
        <v>107</v>
      </c>
      <c r="CE13254" s="12" t="s">
        <v>107</v>
      </c>
      <c r="CF13254" s="12" t="s">
        <v>107</v>
      </c>
      <c r="CG13254" s="12" t="s">
        <v>107</v>
      </c>
      <c r="CH13254" s="12" t="s">
        <v>107</v>
      </c>
      <c r="CI13254" s="12" t="s">
        <v>107</v>
      </c>
      <c r="CJ13254" s="12" t="s">
        <v>107</v>
      </c>
      <c r="CK13254" s="12" t="s">
        <v>107</v>
      </c>
      <c r="CL13254" s="12" t="s">
        <v>107</v>
      </c>
      <c r="CM13254" s="12">
        <v>1098</v>
      </c>
      <c r="CN13254" s="12">
        <v>0</v>
      </c>
      <c r="CO13254" s="12">
        <v>0</v>
      </c>
      <c r="CP13254" s="12">
        <v>10012</v>
      </c>
      <c r="CQ13254" s="12">
        <v>10012</v>
      </c>
      <c r="CR13254" s="12">
        <v>1098</v>
      </c>
      <c r="CS13254" s="10">
        <v>2018</v>
      </c>
    </row>
    <row r="13255" spans="1:97" x14ac:dyDescent="0.3">
      <c r="A13255" s="10">
        <v>61584</v>
      </c>
      <c r="B13255" s="11" t="s">
        <v>106</v>
      </c>
      <c r="C13255" s="10" t="s">
        <v>107</v>
      </c>
      <c r="D13255" s="11" t="s">
        <v>12404</v>
      </c>
      <c r="E13255" s="11" t="s">
        <v>4030</v>
      </c>
      <c r="F13255" s="10">
        <v>2770</v>
      </c>
      <c r="G13255" s="11" t="s">
        <v>118</v>
      </c>
      <c r="H13255" s="11" t="s">
        <v>160</v>
      </c>
      <c r="I13255" s="11" t="s">
        <v>137</v>
      </c>
      <c r="J13255" s="11" t="s">
        <v>3</v>
      </c>
      <c r="K13255" s="10">
        <v>22</v>
      </c>
      <c r="L13255" s="10">
        <v>2</v>
      </c>
      <c r="M13255" s="11" t="s">
        <v>161</v>
      </c>
      <c r="N13255" s="11" t="s">
        <v>232</v>
      </c>
      <c r="O13255" s="11" t="s">
        <v>233</v>
      </c>
      <c r="P13255" s="11" t="s">
        <v>233</v>
      </c>
      <c r="Q13255" s="11" t="s">
        <v>3</v>
      </c>
      <c r="R13255" s="11" t="s">
        <v>3</v>
      </c>
      <c r="S13255" s="11" t="s">
        <v>3</v>
      </c>
      <c r="T13255" s="12" t="s">
        <v>107</v>
      </c>
      <c r="U13255" s="12" t="s">
        <v>107</v>
      </c>
      <c r="V13255" s="12" t="s">
        <v>107</v>
      </c>
      <c r="W13255" s="12" t="s">
        <v>107</v>
      </c>
      <c r="X13255" s="12" t="s">
        <v>107</v>
      </c>
      <c r="Y13255" s="12" t="s">
        <v>107</v>
      </c>
      <c r="Z13255" s="12" t="s">
        <v>107</v>
      </c>
      <c r="AA13255" s="12" t="s">
        <v>107</v>
      </c>
      <c r="AB13255" s="12" t="s">
        <v>107</v>
      </c>
      <c r="AC13255" s="12" t="s">
        <v>107</v>
      </c>
      <c r="AD13255" s="12" t="s">
        <v>107</v>
      </c>
      <c r="AE13255" s="12">
        <v>0</v>
      </c>
      <c r="AF13255" s="12" t="s">
        <v>107</v>
      </c>
      <c r="AG13255" s="12" t="s">
        <v>107</v>
      </c>
      <c r="AH13255" s="12" t="s">
        <v>107</v>
      </c>
      <c r="AI13255" s="12" t="s">
        <v>107</v>
      </c>
      <c r="AJ13255" s="12" t="s">
        <v>107</v>
      </c>
      <c r="AK13255" s="12" t="s">
        <v>107</v>
      </c>
      <c r="AL13255" s="12" t="s">
        <v>107</v>
      </c>
      <c r="AM13255" s="12" t="s">
        <v>107</v>
      </c>
      <c r="AN13255" s="12" t="s">
        <v>107</v>
      </c>
      <c r="AO13255" s="12" t="s">
        <v>107</v>
      </c>
      <c r="AP13255" s="12" t="s">
        <v>107</v>
      </c>
      <c r="AQ13255" s="12">
        <v>0</v>
      </c>
      <c r="AR13255" s="13" t="s">
        <v>107</v>
      </c>
      <c r="AS13255" s="13" t="s">
        <v>107</v>
      </c>
      <c r="AT13255" s="13" t="s">
        <v>107</v>
      </c>
      <c r="AU13255" s="13" t="s">
        <v>107</v>
      </c>
      <c r="AV13255" s="13" t="s">
        <v>107</v>
      </c>
      <c r="AW13255" s="13" t="s">
        <v>107</v>
      </c>
      <c r="AX13255" s="13" t="s">
        <v>107</v>
      </c>
      <c r="AY13255" s="13" t="s">
        <v>107</v>
      </c>
      <c r="AZ13255" s="13" t="s">
        <v>107</v>
      </c>
      <c r="BA13255" s="13" t="s">
        <v>107</v>
      </c>
      <c r="BB13255" s="13" t="s">
        <v>107</v>
      </c>
      <c r="BC13255" s="13">
        <v>0</v>
      </c>
      <c r="BD13255" s="12" t="s">
        <v>107</v>
      </c>
      <c r="BE13255" s="12" t="s">
        <v>107</v>
      </c>
      <c r="BF13255" s="12" t="s">
        <v>107</v>
      </c>
      <c r="BG13255" s="12" t="s">
        <v>107</v>
      </c>
      <c r="BH13255" s="12" t="s">
        <v>107</v>
      </c>
      <c r="BI13255" s="12" t="s">
        <v>107</v>
      </c>
      <c r="BJ13255" s="12" t="s">
        <v>107</v>
      </c>
      <c r="BK13255" s="12" t="s">
        <v>107</v>
      </c>
      <c r="BL13255" s="12" t="s">
        <v>107</v>
      </c>
      <c r="BM13255" s="12" t="s">
        <v>107</v>
      </c>
      <c r="BN13255" s="12" t="s">
        <v>107</v>
      </c>
      <c r="BO13255" s="12">
        <v>14333</v>
      </c>
      <c r="BP13255" s="12" t="s">
        <v>107</v>
      </c>
      <c r="BQ13255" s="12" t="s">
        <v>107</v>
      </c>
      <c r="BR13255" s="12" t="s">
        <v>107</v>
      </c>
      <c r="BS13255" s="12" t="s">
        <v>107</v>
      </c>
      <c r="BT13255" s="12" t="s">
        <v>107</v>
      </c>
      <c r="BU13255" s="12" t="s">
        <v>107</v>
      </c>
      <c r="BV13255" s="12" t="s">
        <v>107</v>
      </c>
      <c r="BW13255" s="12" t="s">
        <v>107</v>
      </c>
      <c r="BX13255" s="12" t="s">
        <v>107</v>
      </c>
      <c r="BY13255" s="12" t="s">
        <v>107</v>
      </c>
      <c r="BZ13255" s="12" t="s">
        <v>107</v>
      </c>
      <c r="CA13255" s="12">
        <v>14333</v>
      </c>
      <c r="CB13255" s="12" t="s">
        <v>107</v>
      </c>
      <c r="CC13255" s="12" t="s">
        <v>107</v>
      </c>
      <c r="CD13255" s="12" t="s">
        <v>107</v>
      </c>
      <c r="CE13255" s="12" t="s">
        <v>107</v>
      </c>
      <c r="CF13255" s="12" t="s">
        <v>107</v>
      </c>
      <c r="CG13255" s="12" t="s">
        <v>107</v>
      </c>
      <c r="CH13255" s="12" t="s">
        <v>107</v>
      </c>
      <c r="CI13255" s="12" t="s">
        <v>107</v>
      </c>
      <c r="CJ13255" s="12" t="s">
        <v>107</v>
      </c>
      <c r="CK13255" s="12" t="s">
        <v>107</v>
      </c>
      <c r="CL13255" s="12" t="s">
        <v>107</v>
      </c>
      <c r="CM13255" s="12">
        <v>1572</v>
      </c>
      <c r="CN13255" s="12">
        <v>0</v>
      </c>
      <c r="CO13255" s="12">
        <v>0</v>
      </c>
      <c r="CP13255" s="12">
        <v>14333</v>
      </c>
      <c r="CQ13255" s="12">
        <v>14333</v>
      </c>
      <c r="CR13255" s="12">
        <v>1572</v>
      </c>
      <c r="CS13255" s="10">
        <v>2018</v>
      </c>
    </row>
    <row r="13256" spans="1:97" x14ac:dyDescent="0.3">
      <c r="A13256" s="10">
        <v>61585</v>
      </c>
      <c r="B13256" s="11" t="s">
        <v>106</v>
      </c>
      <c r="C13256" s="10" t="s">
        <v>107</v>
      </c>
      <c r="D13256" s="11" t="s">
        <v>12405</v>
      </c>
      <c r="E13256" s="11" t="s">
        <v>12406</v>
      </c>
      <c r="F13256" s="10">
        <v>61187</v>
      </c>
      <c r="G13256" s="11" t="s">
        <v>154</v>
      </c>
      <c r="H13256" s="11" t="s">
        <v>155</v>
      </c>
      <c r="I13256" s="11" t="s">
        <v>156</v>
      </c>
      <c r="J13256" s="11" t="s">
        <v>3</v>
      </c>
      <c r="K13256" s="10">
        <v>22</v>
      </c>
      <c r="L13256" s="10">
        <v>2</v>
      </c>
      <c r="M13256" s="11" t="s">
        <v>161</v>
      </c>
      <c r="N13256" s="11" t="s">
        <v>287</v>
      </c>
      <c r="O13256" s="11" t="s">
        <v>288</v>
      </c>
      <c r="P13256" s="11" t="s">
        <v>288</v>
      </c>
      <c r="Q13256" s="11" t="s">
        <v>3</v>
      </c>
      <c r="R13256" s="11" t="s">
        <v>3</v>
      </c>
      <c r="S13256" s="11" t="s">
        <v>3</v>
      </c>
      <c r="T13256" s="12">
        <v>0</v>
      </c>
      <c r="U13256" s="12">
        <v>0</v>
      </c>
      <c r="V13256" s="12">
        <v>0</v>
      </c>
      <c r="W13256" s="12">
        <v>0</v>
      </c>
      <c r="X13256" s="12">
        <v>0</v>
      </c>
      <c r="Y13256" s="12">
        <v>0</v>
      </c>
      <c r="Z13256" s="12">
        <v>0</v>
      </c>
      <c r="AA13256" s="12">
        <v>0</v>
      </c>
      <c r="AB13256" s="12">
        <v>0</v>
      </c>
      <c r="AC13256" s="12">
        <v>0</v>
      </c>
      <c r="AD13256" s="12">
        <v>0</v>
      </c>
      <c r="AE13256" s="12">
        <v>0</v>
      </c>
      <c r="AF13256" s="12">
        <v>0</v>
      </c>
      <c r="AG13256" s="12">
        <v>0</v>
      </c>
      <c r="AH13256" s="12">
        <v>0</v>
      </c>
      <c r="AI13256" s="12">
        <v>0</v>
      </c>
      <c r="AJ13256" s="12">
        <v>0</v>
      </c>
      <c r="AK13256" s="12">
        <v>0</v>
      </c>
      <c r="AL13256" s="12">
        <v>0</v>
      </c>
      <c r="AM13256" s="12">
        <v>0</v>
      </c>
      <c r="AN13256" s="12">
        <v>0</v>
      </c>
      <c r="AO13256" s="12">
        <v>0</v>
      </c>
      <c r="AP13256" s="12">
        <v>0</v>
      </c>
      <c r="AQ13256" s="12">
        <v>0</v>
      </c>
      <c r="AR13256" s="13">
        <v>0</v>
      </c>
      <c r="AS13256" s="13">
        <v>0</v>
      </c>
      <c r="AT13256" s="13">
        <v>0</v>
      </c>
      <c r="AU13256" s="13">
        <v>0</v>
      </c>
      <c r="AV13256" s="13">
        <v>0</v>
      </c>
      <c r="AW13256" s="13">
        <v>0</v>
      </c>
      <c r="AX13256" s="13">
        <v>0</v>
      </c>
      <c r="AY13256" s="13">
        <v>0</v>
      </c>
      <c r="AZ13256" s="13">
        <v>0</v>
      </c>
      <c r="BA13256" s="13">
        <v>0</v>
      </c>
      <c r="BB13256" s="13">
        <v>0</v>
      </c>
      <c r="BC13256" s="13">
        <v>0</v>
      </c>
      <c r="BD13256" s="12">
        <v>4156</v>
      </c>
      <c r="BE13256" s="12">
        <v>4965</v>
      </c>
      <c r="BF13256" s="12">
        <v>8213</v>
      </c>
      <c r="BG13256" s="12">
        <v>9926</v>
      </c>
      <c r="BH13256" s="12">
        <v>10426</v>
      </c>
      <c r="BI13256" s="12">
        <v>9553</v>
      </c>
      <c r="BJ13256" s="12">
        <v>11643</v>
      </c>
      <c r="BK13256" s="12">
        <v>9046</v>
      </c>
      <c r="BL13256" s="12">
        <v>7445</v>
      </c>
      <c r="BM13256" s="12">
        <v>5455</v>
      </c>
      <c r="BN13256" s="12">
        <v>3030</v>
      </c>
      <c r="BO13256" s="12">
        <v>2288</v>
      </c>
      <c r="BP13256" s="12">
        <v>4156</v>
      </c>
      <c r="BQ13256" s="12">
        <v>4965</v>
      </c>
      <c r="BR13256" s="12">
        <v>8213</v>
      </c>
      <c r="BS13256" s="12">
        <v>9926</v>
      </c>
      <c r="BT13256" s="12">
        <v>10426</v>
      </c>
      <c r="BU13256" s="12">
        <v>9553</v>
      </c>
      <c r="BV13256" s="12">
        <v>11643</v>
      </c>
      <c r="BW13256" s="12">
        <v>9046</v>
      </c>
      <c r="BX13256" s="12">
        <v>7445</v>
      </c>
      <c r="BY13256" s="12">
        <v>5455</v>
      </c>
      <c r="BZ13256" s="12">
        <v>3030</v>
      </c>
      <c r="CA13256" s="12">
        <v>2288</v>
      </c>
      <c r="CB13256" s="12">
        <v>455.75</v>
      </c>
      <c r="CC13256" s="12">
        <v>544.54100000000005</v>
      </c>
      <c r="CD13256" s="12">
        <v>900.798</v>
      </c>
      <c r="CE13256" s="12">
        <v>1088.67</v>
      </c>
      <c r="CF13256" s="12">
        <v>1143.3979999999999</v>
      </c>
      <c r="CG13256" s="12">
        <v>1047.692</v>
      </c>
      <c r="CH13256" s="12">
        <v>1276.8979999999999</v>
      </c>
      <c r="CI13256" s="12">
        <v>992.14</v>
      </c>
      <c r="CJ13256" s="12">
        <v>816.50900000000001</v>
      </c>
      <c r="CK13256" s="12">
        <v>598.30899999999997</v>
      </c>
      <c r="CL13256" s="12">
        <v>332.351</v>
      </c>
      <c r="CM13256" s="12">
        <v>250.94399999999999</v>
      </c>
      <c r="CN13256" s="12">
        <v>0</v>
      </c>
      <c r="CO13256" s="12">
        <v>0</v>
      </c>
      <c r="CP13256" s="12">
        <v>86146</v>
      </c>
      <c r="CQ13256" s="12">
        <v>86146</v>
      </c>
      <c r="CR13256" s="12">
        <v>9448</v>
      </c>
      <c r="CS13256" s="10">
        <v>2018</v>
      </c>
    </row>
    <row r="13257" spans="1:97" x14ac:dyDescent="0.3">
      <c r="A13257" s="10">
        <v>61586</v>
      </c>
      <c r="B13257" s="11" t="s">
        <v>106</v>
      </c>
      <c r="C13257" s="10" t="s">
        <v>107</v>
      </c>
      <c r="D13257" s="11" t="s">
        <v>12407</v>
      </c>
      <c r="E13257" s="11" t="s">
        <v>12408</v>
      </c>
      <c r="F13257" s="10">
        <v>61194</v>
      </c>
      <c r="G13257" s="11" t="s">
        <v>154</v>
      </c>
      <c r="H13257" s="11" t="s">
        <v>155</v>
      </c>
      <c r="I13257" s="11" t="s">
        <v>156</v>
      </c>
      <c r="J13257" s="11" t="s">
        <v>3</v>
      </c>
      <c r="K13257" s="10">
        <v>22</v>
      </c>
      <c r="L13257" s="10">
        <v>2</v>
      </c>
      <c r="M13257" s="11" t="s">
        <v>161</v>
      </c>
      <c r="N13257" s="11" t="s">
        <v>287</v>
      </c>
      <c r="O13257" s="11" t="s">
        <v>288</v>
      </c>
      <c r="P13257" s="11" t="s">
        <v>288</v>
      </c>
      <c r="Q13257" s="11" t="s">
        <v>3</v>
      </c>
      <c r="R13257" s="11" t="s">
        <v>3</v>
      </c>
      <c r="S13257" s="11" t="s">
        <v>3</v>
      </c>
      <c r="T13257" s="12">
        <v>0</v>
      </c>
      <c r="U13257" s="12">
        <v>0</v>
      </c>
      <c r="V13257" s="12">
        <v>0</v>
      </c>
      <c r="W13257" s="12">
        <v>0</v>
      </c>
      <c r="X13257" s="12">
        <v>0</v>
      </c>
      <c r="Y13257" s="12">
        <v>0</v>
      </c>
      <c r="Z13257" s="12">
        <v>0</v>
      </c>
      <c r="AA13257" s="12">
        <v>0</v>
      </c>
      <c r="AB13257" s="12">
        <v>0</v>
      </c>
      <c r="AC13257" s="12">
        <v>0</v>
      </c>
      <c r="AD13257" s="12">
        <v>0</v>
      </c>
      <c r="AE13257" s="12">
        <v>0</v>
      </c>
      <c r="AF13257" s="12">
        <v>0</v>
      </c>
      <c r="AG13257" s="12">
        <v>0</v>
      </c>
      <c r="AH13257" s="12">
        <v>0</v>
      </c>
      <c r="AI13257" s="12">
        <v>0</v>
      </c>
      <c r="AJ13257" s="12">
        <v>0</v>
      </c>
      <c r="AK13257" s="12">
        <v>0</v>
      </c>
      <c r="AL13257" s="12">
        <v>0</v>
      </c>
      <c r="AM13257" s="12">
        <v>0</v>
      </c>
      <c r="AN13257" s="12">
        <v>0</v>
      </c>
      <c r="AO13257" s="12">
        <v>0</v>
      </c>
      <c r="AP13257" s="12">
        <v>0</v>
      </c>
      <c r="AQ13257" s="12">
        <v>0</v>
      </c>
      <c r="AR13257" s="13">
        <v>0</v>
      </c>
      <c r="AS13257" s="13">
        <v>0</v>
      </c>
      <c r="AT13257" s="13">
        <v>0</v>
      </c>
      <c r="AU13257" s="13">
        <v>0</v>
      </c>
      <c r="AV13257" s="13">
        <v>0</v>
      </c>
      <c r="AW13257" s="13">
        <v>0</v>
      </c>
      <c r="AX13257" s="13">
        <v>0</v>
      </c>
      <c r="AY13257" s="13">
        <v>0</v>
      </c>
      <c r="AZ13257" s="13">
        <v>0</v>
      </c>
      <c r="BA13257" s="13">
        <v>0</v>
      </c>
      <c r="BB13257" s="13">
        <v>0</v>
      </c>
      <c r="BC13257" s="13">
        <v>0</v>
      </c>
      <c r="BD13257" s="12">
        <v>3628</v>
      </c>
      <c r="BE13257" s="12">
        <v>4335</v>
      </c>
      <c r="BF13257" s="12">
        <v>7171</v>
      </c>
      <c r="BG13257" s="12">
        <v>8666</v>
      </c>
      <c r="BH13257" s="12">
        <v>9102</v>
      </c>
      <c r="BI13257" s="12">
        <v>8340</v>
      </c>
      <c r="BJ13257" s="12">
        <v>10165</v>
      </c>
      <c r="BK13257" s="12">
        <v>7898</v>
      </c>
      <c r="BL13257" s="12">
        <v>6500</v>
      </c>
      <c r="BM13257" s="12">
        <v>4763</v>
      </c>
      <c r="BN13257" s="12">
        <v>2646</v>
      </c>
      <c r="BO13257" s="12">
        <v>1998</v>
      </c>
      <c r="BP13257" s="12">
        <v>3628</v>
      </c>
      <c r="BQ13257" s="12">
        <v>4335</v>
      </c>
      <c r="BR13257" s="12">
        <v>7171</v>
      </c>
      <c r="BS13257" s="12">
        <v>8666</v>
      </c>
      <c r="BT13257" s="12">
        <v>9102</v>
      </c>
      <c r="BU13257" s="12">
        <v>8340</v>
      </c>
      <c r="BV13257" s="12">
        <v>10165</v>
      </c>
      <c r="BW13257" s="12">
        <v>7898</v>
      </c>
      <c r="BX13257" s="12">
        <v>6500</v>
      </c>
      <c r="BY13257" s="12">
        <v>4763</v>
      </c>
      <c r="BZ13257" s="12">
        <v>2646</v>
      </c>
      <c r="CA13257" s="12">
        <v>1998</v>
      </c>
      <c r="CB13257" s="12">
        <v>397.89800000000002</v>
      </c>
      <c r="CC13257" s="12">
        <v>475.41699999999997</v>
      </c>
      <c r="CD13257" s="12">
        <v>786.45100000000002</v>
      </c>
      <c r="CE13257" s="12">
        <v>950.47500000000002</v>
      </c>
      <c r="CF13257" s="12">
        <v>998.25599999999997</v>
      </c>
      <c r="CG13257" s="12">
        <v>914.69899999999996</v>
      </c>
      <c r="CH13257" s="12">
        <v>1114.81</v>
      </c>
      <c r="CI13257" s="12">
        <v>866.19899999999996</v>
      </c>
      <c r="CJ13257" s="12">
        <v>712.86199999999997</v>
      </c>
      <c r="CK13257" s="12">
        <v>522.36</v>
      </c>
      <c r="CL13257" s="12">
        <v>290.16300000000001</v>
      </c>
      <c r="CM13257" s="12">
        <v>219.09</v>
      </c>
      <c r="CN13257" s="12">
        <v>0</v>
      </c>
      <c r="CO13257" s="12">
        <v>0</v>
      </c>
      <c r="CP13257" s="12">
        <v>75212</v>
      </c>
      <c r="CQ13257" s="12">
        <v>75212</v>
      </c>
      <c r="CR13257" s="12">
        <v>8248.68</v>
      </c>
      <c r="CS13257" s="10">
        <v>2018</v>
      </c>
    </row>
    <row r="13258" spans="1:97" x14ac:dyDescent="0.3">
      <c r="A13258" s="10">
        <v>61587</v>
      </c>
      <c r="B13258" s="11" t="s">
        <v>106</v>
      </c>
      <c r="C13258" s="10" t="s">
        <v>107</v>
      </c>
      <c r="D13258" s="11" t="s">
        <v>12409</v>
      </c>
      <c r="E13258" s="11" t="s">
        <v>12408</v>
      </c>
      <c r="F13258" s="10">
        <v>61194</v>
      </c>
      <c r="G13258" s="11" t="s">
        <v>154</v>
      </c>
      <c r="H13258" s="11" t="s">
        <v>155</v>
      </c>
      <c r="I13258" s="11" t="s">
        <v>156</v>
      </c>
      <c r="J13258" s="11" t="s">
        <v>3</v>
      </c>
      <c r="K13258" s="10">
        <v>22</v>
      </c>
      <c r="L13258" s="10">
        <v>2</v>
      </c>
      <c r="M13258" s="11" t="s">
        <v>161</v>
      </c>
      <c r="N13258" s="11" t="s">
        <v>287</v>
      </c>
      <c r="O13258" s="11" t="s">
        <v>288</v>
      </c>
      <c r="P13258" s="11" t="s">
        <v>288</v>
      </c>
      <c r="Q13258" s="11" t="s">
        <v>3</v>
      </c>
      <c r="R13258" s="11" t="s">
        <v>3</v>
      </c>
      <c r="S13258" s="11" t="s">
        <v>3</v>
      </c>
      <c r="T13258" s="12">
        <v>0</v>
      </c>
      <c r="U13258" s="12">
        <v>0</v>
      </c>
      <c r="V13258" s="12">
        <v>0</v>
      </c>
      <c r="W13258" s="12">
        <v>0</v>
      </c>
      <c r="X13258" s="12">
        <v>0</v>
      </c>
      <c r="Y13258" s="12">
        <v>0</v>
      </c>
      <c r="Z13258" s="12">
        <v>0</v>
      </c>
      <c r="AA13258" s="12">
        <v>0</v>
      </c>
      <c r="AB13258" s="12">
        <v>0</v>
      </c>
      <c r="AC13258" s="12">
        <v>0</v>
      </c>
      <c r="AD13258" s="12">
        <v>0</v>
      </c>
      <c r="AE13258" s="12">
        <v>0</v>
      </c>
      <c r="AF13258" s="12">
        <v>0</v>
      </c>
      <c r="AG13258" s="12">
        <v>0</v>
      </c>
      <c r="AH13258" s="12">
        <v>0</v>
      </c>
      <c r="AI13258" s="12">
        <v>0</v>
      </c>
      <c r="AJ13258" s="12">
        <v>0</v>
      </c>
      <c r="AK13258" s="12">
        <v>0</v>
      </c>
      <c r="AL13258" s="12">
        <v>0</v>
      </c>
      <c r="AM13258" s="12">
        <v>0</v>
      </c>
      <c r="AN13258" s="12">
        <v>0</v>
      </c>
      <c r="AO13258" s="12">
        <v>0</v>
      </c>
      <c r="AP13258" s="12">
        <v>0</v>
      </c>
      <c r="AQ13258" s="12">
        <v>0</v>
      </c>
      <c r="AR13258" s="13">
        <v>0</v>
      </c>
      <c r="AS13258" s="13">
        <v>0</v>
      </c>
      <c r="AT13258" s="13">
        <v>0</v>
      </c>
      <c r="AU13258" s="13">
        <v>0</v>
      </c>
      <c r="AV13258" s="13">
        <v>0</v>
      </c>
      <c r="AW13258" s="13">
        <v>0</v>
      </c>
      <c r="AX13258" s="13">
        <v>0</v>
      </c>
      <c r="AY13258" s="13">
        <v>0</v>
      </c>
      <c r="AZ13258" s="13">
        <v>0</v>
      </c>
      <c r="BA13258" s="13">
        <v>0</v>
      </c>
      <c r="BB13258" s="13">
        <v>0</v>
      </c>
      <c r="BC13258" s="13">
        <v>0</v>
      </c>
      <c r="BD13258" s="12">
        <v>3761</v>
      </c>
      <c r="BE13258" s="12">
        <v>4494</v>
      </c>
      <c r="BF13258" s="12">
        <v>7434</v>
      </c>
      <c r="BG13258" s="12">
        <v>8984</v>
      </c>
      <c r="BH13258" s="12">
        <v>9436</v>
      </c>
      <c r="BI13258" s="12">
        <v>8646</v>
      </c>
      <c r="BJ13258" s="12">
        <v>10537</v>
      </c>
      <c r="BK13258" s="12">
        <v>8187</v>
      </c>
      <c r="BL13258" s="12">
        <v>6738</v>
      </c>
      <c r="BM13258" s="12">
        <v>4937</v>
      </c>
      <c r="BN13258" s="12">
        <v>2743</v>
      </c>
      <c r="BO13258" s="12">
        <v>2071</v>
      </c>
      <c r="BP13258" s="12">
        <v>3761</v>
      </c>
      <c r="BQ13258" s="12">
        <v>4494</v>
      </c>
      <c r="BR13258" s="12">
        <v>7434</v>
      </c>
      <c r="BS13258" s="12">
        <v>8984</v>
      </c>
      <c r="BT13258" s="12">
        <v>9436</v>
      </c>
      <c r="BU13258" s="12">
        <v>8646</v>
      </c>
      <c r="BV13258" s="12">
        <v>10537</v>
      </c>
      <c r="BW13258" s="12">
        <v>8187</v>
      </c>
      <c r="BX13258" s="12">
        <v>6738</v>
      </c>
      <c r="BY13258" s="12">
        <v>4937</v>
      </c>
      <c r="BZ13258" s="12">
        <v>2743</v>
      </c>
      <c r="CA13258" s="12">
        <v>2071</v>
      </c>
      <c r="CB13258" s="12">
        <v>412.48200000000003</v>
      </c>
      <c r="CC13258" s="12">
        <v>492.84199999999998</v>
      </c>
      <c r="CD13258" s="12">
        <v>815.27499999999998</v>
      </c>
      <c r="CE13258" s="12">
        <v>985.31100000000004</v>
      </c>
      <c r="CF13258" s="12">
        <v>1034.8430000000001</v>
      </c>
      <c r="CG13258" s="12">
        <v>948.22299999999996</v>
      </c>
      <c r="CH13258" s="12">
        <v>1155.6690000000001</v>
      </c>
      <c r="CI13258" s="12">
        <v>897.94500000000005</v>
      </c>
      <c r="CJ13258" s="12">
        <v>738.98900000000003</v>
      </c>
      <c r="CK13258" s="12">
        <v>541.505</v>
      </c>
      <c r="CL13258" s="12">
        <v>300.79700000000003</v>
      </c>
      <c r="CM13258" s="12">
        <v>227.119</v>
      </c>
      <c r="CN13258" s="12">
        <v>0</v>
      </c>
      <c r="CO13258" s="12">
        <v>0</v>
      </c>
      <c r="CP13258" s="12">
        <v>77968</v>
      </c>
      <c r="CQ13258" s="12">
        <v>77968</v>
      </c>
      <c r="CR13258" s="12">
        <v>8551</v>
      </c>
      <c r="CS13258" s="10">
        <v>2018</v>
      </c>
    </row>
    <row r="13259" spans="1:97" x14ac:dyDescent="0.3">
      <c r="A13259" s="10">
        <v>61588</v>
      </c>
      <c r="B13259" s="11" t="s">
        <v>106</v>
      </c>
      <c r="C13259" s="10" t="s">
        <v>107</v>
      </c>
      <c r="D13259" s="11" t="s">
        <v>12410</v>
      </c>
      <c r="E13259" s="11" t="s">
        <v>9639</v>
      </c>
      <c r="F13259" s="10">
        <v>58822</v>
      </c>
      <c r="G13259" s="11" t="s">
        <v>740</v>
      </c>
      <c r="H13259" s="11" t="s">
        <v>155</v>
      </c>
      <c r="I13259" s="11" t="s">
        <v>156</v>
      </c>
      <c r="J13259" s="11" t="s">
        <v>3</v>
      </c>
      <c r="K13259" s="10">
        <v>22</v>
      </c>
      <c r="L13259" s="10">
        <v>2</v>
      </c>
      <c r="M13259" s="11" t="s">
        <v>161</v>
      </c>
      <c r="N13259" s="11" t="s">
        <v>287</v>
      </c>
      <c r="O13259" s="11" t="s">
        <v>288</v>
      </c>
      <c r="P13259" s="11" t="s">
        <v>288</v>
      </c>
      <c r="Q13259" s="11" t="s">
        <v>3</v>
      </c>
      <c r="R13259" s="11" t="s">
        <v>3</v>
      </c>
      <c r="S13259" s="11" t="s">
        <v>3</v>
      </c>
      <c r="T13259" s="12" t="s">
        <v>107</v>
      </c>
      <c r="U13259" s="12" t="s">
        <v>107</v>
      </c>
      <c r="V13259" s="12" t="s">
        <v>107</v>
      </c>
      <c r="W13259" s="12" t="s">
        <v>107</v>
      </c>
      <c r="X13259" s="12" t="s">
        <v>107</v>
      </c>
      <c r="Y13259" s="12">
        <v>0</v>
      </c>
      <c r="Z13259" s="12">
        <v>0</v>
      </c>
      <c r="AA13259" s="12">
        <v>0</v>
      </c>
      <c r="AB13259" s="12">
        <v>0</v>
      </c>
      <c r="AC13259" s="12">
        <v>0</v>
      </c>
      <c r="AD13259" s="12">
        <v>0</v>
      </c>
      <c r="AE13259" s="12">
        <v>0</v>
      </c>
      <c r="AF13259" s="12" t="s">
        <v>107</v>
      </c>
      <c r="AG13259" s="12" t="s">
        <v>107</v>
      </c>
      <c r="AH13259" s="12" t="s">
        <v>107</v>
      </c>
      <c r="AI13259" s="12" t="s">
        <v>107</v>
      </c>
      <c r="AJ13259" s="12" t="s">
        <v>107</v>
      </c>
      <c r="AK13259" s="12">
        <v>0</v>
      </c>
      <c r="AL13259" s="12">
        <v>0</v>
      </c>
      <c r="AM13259" s="12">
        <v>0</v>
      </c>
      <c r="AN13259" s="12">
        <v>0</v>
      </c>
      <c r="AO13259" s="12">
        <v>0</v>
      </c>
      <c r="AP13259" s="12">
        <v>0</v>
      </c>
      <c r="AQ13259" s="12">
        <v>0</v>
      </c>
      <c r="AR13259" s="13" t="s">
        <v>107</v>
      </c>
      <c r="AS13259" s="13" t="s">
        <v>107</v>
      </c>
      <c r="AT13259" s="13" t="s">
        <v>107</v>
      </c>
      <c r="AU13259" s="13" t="s">
        <v>107</v>
      </c>
      <c r="AV13259" s="13" t="s">
        <v>107</v>
      </c>
      <c r="AW13259" s="13">
        <v>0</v>
      </c>
      <c r="AX13259" s="13">
        <v>0</v>
      </c>
      <c r="AY13259" s="13">
        <v>0</v>
      </c>
      <c r="AZ13259" s="13">
        <v>0</v>
      </c>
      <c r="BA13259" s="13">
        <v>0</v>
      </c>
      <c r="BB13259" s="13">
        <v>0</v>
      </c>
      <c r="BC13259" s="13">
        <v>0</v>
      </c>
      <c r="BD13259" s="12" t="s">
        <v>107</v>
      </c>
      <c r="BE13259" s="12" t="s">
        <v>107</v>
      </c>
      <c r="BF13259" s="12" t="s">
        <v>107</v>
      </c>
      <c r="BG13259" s="12" t="s">
        <v>107</v>
      </c>
      <c r="BH13259" s="12" t="s">
        <v>107</v>
      </c>
      <c r="BI13259" s="12">
        <v>12770</v>
      </c>
      <c r="BJ13259" s="12">
        <v>12907</v>
      </c>
      <c r="BK13259" s="12">
        <v>11350</v>
      </c>
      <c r="BL13259" s="12">
        <v>10430</v>
      </c>
      <c r="BM13259" s="12">
        <v>8738</v>
      </c>
      <c r="BN13259" s="12">
        <v>8313</v>
      </c>
      <c r="BO13259" s="12">
        <v>5281</v>
      </c>
      <c r="BP13259" s="12" t="s">
        <v>107</v>
      </c>
      <c r="BQ13259" s="12" t="s">
        <v>107</v>
      </c>
      <c r="BR13259" s="12" t="s">
        <v>107</v>
      </c>
      <c r="BS13259" s="12" t="s">
        <v>107</v>
      </c>
      <c r="BT13259" s="12" t="s">
        <v>107</v>
      </c>
      <c r="BU13259" s="12">
        <v>12770</v>
      </c>
      <c r="BV13259" s="12">
        <v>12907</v>
      </c>
      <c r="BW13259" s="12">
        <v>11350</v>
      </c>
      <c r="BX13259" s="12">
        <v>10430</v>
      </c>
      <c r="BY13259" s="12">
        <v>8738</v>
      </c>
      <c r="BZ13259" s="12">
        <v>8313</v>
      </c>
      <c r="CA13259" s="12">
        <v>5281</v>
      </c>
      <c r="CB13259" s="12" t="s">
        <v>107</v>
      </c>
      <c r="CC13259" s="12" t="s">
        <v>107</v>
      </c>
      <c r="CD13259" s="12" t="s">
        <v>107</v>
      </c>
      <c r="CE13259" s="12" t="s">
        <v>107</v>
      </c>
      <c r="CF13259" s="12" t="s">
        <v>107</v>
      </c>
      <c r="CG13259" s="12">
        <v>1400.5550000000001</v>
      </c>
      <c r="CH13259" s="12">
        <v>1415.519</v>
      </c>
      <c r="CI13259" s="12">
        <v>1244.8140000000001</v>
      </c>
      <c r="CJ13259" s="12">
        <v>1143.943</v>
      </c>
      <c r="CK13259" s="12">
        <v>958.274</v>
      </c>
      <c r="CL13259" s="12">
        <v>911.71799999999996</v>
      </c>
      <c r="CM13259" s="12">
        <v>579.17700000000002</v>
      </c>
      <c r="CN13259" s="12">
        <v>0</v>
      </c>
      <c r="CO13259" s="12">
        <v>0</v>
      </c>
      <c r="CP13259" s="12">
        <v>69789</v>
      </c>
      <c r="CQ13259" s="12">
        <v>69789</v>
      </c>
      <c r="CR13259" s="12">
        <v>7654</v>
      </c>
      <c r="CS13259" s="10">
        <v>2018</v>
      </c>
    </row>
    <row r="13260" spans="1:97" x14ac:dyDescent="0.3">
      <c r="A13260" s="10">
        <v>61589</v>
      </c>
      <c r="B13260" s="11" t="s">
        <v>106</v>
      </c>
      <c r="C13260" s="10" t="s">
        <v>107</v>
      </c>
      <c r="D13260" s="11" t="s">
        <v>12411</v>
      </c>
      <c r="E13260" s="11" t="s">
        <v>12412</v>
      </c>
      <c r="F13260" s="10">
        <v>61188</v>
      </c>
      <c r="G13260" s="11" t="s">
        <v>135</v>
      </c>
      <c r="H13260" s="11" t="s">
        <v>136</v>
      </c>
      <c r="I13260" s="11" t="s">
        <v>156</v>
      </c>
      <c r="J13260" s="11" t="s">
        <v>3</v>
      </c>
      <c r="K13260" s="10">
        <v>611</v>
      </c>
      <c r="L13260" s="10">
        <v>4</v>
      </c>
      <c r="M13260" s="11" t="s">
        <v>202</v>
      </c>
      <c r="N13260" s="11" t="s">
        <v>232</v>
      </c>
      <c r="O13260" s="11" t="s">
        <v>233</v>
      </c>
      <c r="P13260" s="11" t="s">
        <v>233</v>
      </c>
      <c r="Q13260" s="11" t="s">
        <v>3</v>
      </c>
      <c r="R13260" s="11" t="s">
        <v>3</v>
      </c>
      <c r="S13260" s="11" t="s">
        <v>3</v>
      </c>
      <c r="T13260" s="12" t="s">
        <v>107</v>
      </c>
      <c r="U13260" s="12" t="s">
        <v>107</v>
      </c>
      <c r="V13260" s="12" t="s">
        <v>107</v>
      </c>
      <c r="W13260" s="12" t="s">
        <v>107</v>
      </c>
      <c r="X13260" s="12" t="s">
        <v>107</v>
      </c>
      <c r="Y13260" s="12" t="s">
        <v>107</v>
      </c>
      <c r="Z13260" s="12">
        <v>0</v>
      </c>
      <c r="AA13260" s="12">
        <v>0</v>
      </c>
      <c r="AB13260" s="12">
        <v>0</v>
      </c>
      <c r="AC13260" s="12">
        <v>0</v>
      </c>
      <c r="AD13260" s="12">
        <v>0</v>
      </c>
      <c r="AE13260" s="12">
        <v>0</v>
      </c>
      <c r="AF13260" s="12" t="s">
        <v>107</v>
      </c>
      <c r="AG13260" s="12" t="s">
        <v>107</v>
      </c>
      <c r="AH13260" s="12" t="s">
        <v>107</v>
      </c>
      <c r="AI13260" s="12" t="s">
        <v>107</v>
      </c>
      <c r="AJ13260" s="12" t="s">
        <v>107</v>
      </c>
      <c r="AK13260" s="12" t="s">
        <v>107</v>
      </c>
      <c r="AL13260" s="12">
        <v>0</v>
      </c>
      <c r="AM13260" s="12">
        <v>0</v>
      </c>
      <c r="AN13260" s="12">
        <v>0</v>
      </c>
      <c r="AO13260" s="12">
        <v>0</v>
      </c>
      <c r="AP13260" s="12">
        <v>0</v>
      </c>
      <c r="AQ13260" s="12">
        <v>0</v>
      </c>
      <c r="AR13260" s="13" t="s">
        <v>107</v>
      </c>
      <c r="AS13260" s="13" t="s">
        <v>107</v>
      </c>
      <c r="AT13260" s="13" t="s">
        <v>107</v>
      </c>
      <c r="AU13260" s="13" t="s">
        <v>107</v>
      </c>
      <c r="AV13260" s="13" t="s">
        <v>107</v>
      </c>
      <c r="AW13260" s="13" t="s">
        <v>107</v>
      </c>
      <c r="AX13260" s="13">
        <v>0</v>
      </c>
      <c r="AY13260" s="13">
        <v>0</v>
      </c>
      <c r="AZ13260" s="13">
        <v>0</v>
      </c>
      <c r="BA13260" s="13">
        <v>0</v>
      </c>
      <c r="BB13260" s="13">
        <v>0</v>
      </c>
      <c r="BC13260" s="13">
        <v>0</v>
      </c>
      <c r="BD13260" s="12" t="s">
        <v>107</v>
      </c>
      <c r="BE13260" s="12" t="s">
        <v>107</v>
      </c>
      <c r="BF13260" s="12" t="s">
        <v>107</v>
      </c>
      <c r="BG13260" s="12" t="s">
        <v>107</v>
      </c>
      <c r="BH13260" s="12" t="s">
        <v>107</v>
      </c>
      <c r="BI13260" s="12" t="s">
        <v>107</v>
      </c>
      <c r="BJ13260" s="12">
        <v>3735</v>
      </c>
      <c r="BK13260" s="12">
        <v>4769</v>
      </c>
      <c r="BL13260" s="12">
        <v>3339</v>
      </c>
      <c r="BM13260" s="12">
        <v>4449</v>
      </c>
      <c r="BN13260" s="12">
        <v>4805</v>
      </c>
      <c r="BO13260" s="12">
        <v>5063</v>
      </c>
      <c r="BP13260" s="12" t="s">
        <v>107</v>
      </c>
      <c r="BQ13260" s="12" t="s">
        <v>107</v>
      </c>
      <c r="BR13260" s="12" t="s">
        <v>107</v>
      </c>
      <c r="BS13260" s="12" t="s">
        <v>107</v>
      </c>
      <c r="BT13260" s="12" t="s">
        <v>107</v>
      </c>
      <c r="BU13260" s="12" t="s">
        <v>107</v>
      </c>
      <c r="BV13260" s="12">
        <v>3735</v>
      </c>
      <c r="BW13260" s="12">
        <v>4769</v>
      </c>
      <c r="BX13260" s="12">
        <v>3339</v>
      </c>
      <c r="BY13260" s="12">
        <v>4449</v>
      </c>
      <c r="BZ13260" s="12">
        <v>4805</v>
      </c>
      <c r="CA13260" s="12">
        <v>5063</v>
      </c>
      <c r="CB13260" s="12" t="s">
        <v>107</v>
      </c>
      <c r="CC13260" s="12" t="s">
        <v>107</v>
      </c>
      <c r="CD13260" s="12" t="s">
        <v>107</v>
      </c>
      <c r="CE13260" s="12" t="s">
        <v>107</v>
      </c>
      <c r="CF13260" s="12" t="s">
        <v>107</v>
      </c>
      <c r="CG13260" s="12" t="s">
        <v>107</v>
      </c>
      <c r="CH13260" s="12">
        <v>409.642</v>
      </c>
      <c r="CI13260" s="12">
        <v>522.98299999999995</v>
      </c>
      <c r="CJ13260" s="12">
        <v>366.19499999999999</v>
      </c>
      <c r="CK13260" s="12">
        <v>487.90699999999998</v>
      </c>
      <c r="CL13260" s="12">
        <v>526.97299999999996</v>
      </c>
      <c r="CM13260" s="12">
        <v>555.29999999999995</v>
      </c>
      <c r="CN13260" s="12">
        <v>0</v>
      </c>
      <c r="CO13260" s="12">
        <v>0</v>
      </c>
      <c r="CP13260" s="12">
        <v>26160</v>
      </c>
      <c r="CQ13260" s="12">
        <v>26160</v>
      </c>
      <c r="CR13260" s="12">
        <v>2869</v>
      </c>
      <c r="CS13260" s="10">
        <v>2018</v>
      </c>
    </row>
    <row r="13261" spans="1:97" x14ac:dyDescent="0.3">
      <c r="A13261" s="10">
        <v>61590</v>
      </c>
      <c r="B13261" s="11" t="s">
        <v>106</v>
      </c>
      <c r="C13261" s="10" t="s">
        <v>107</v>
      </c>
      <c r="D13261" s="11" t="s">
        <v>12413</v>
      </c>
      <c r="E13261" s="11" t="s">
        <v>12414</v>
      </c>
      <c r="F13261" s="10">
        <v>61189</v>
      </c>
      <c r="G13261" s="11" t="s">
        <v>636</v>
      </c>
      <c r="H13261" s="11" t="s">
        <v>623</v>
      </c>
      <c r="I13261" s="11" t="s">
        <v>229</v>
      </c>
      <c r="J13261" s="11" t="s">
        <v>3</v>
      </c>
      <c r="K13261" s="10">
        <v>22</v>
      </c>
      <c r="L13261" s="10">
        <v>2</v>
      </c>
      <c r="M13261" s="11" t="s">
        <v>161</v>
      </c>
      <c r="N13261" s="11" t="s">
        <v>287</v>
      </c>
      <c r="O13261" s="11" t="s">
        <v>288</v>
      </c>
      <c r="P13261" s="11" t="s">
        <v>288</v>
      </c>
      <c r="Q13261" s="11" t="s">
        <v>3</v>
      </c>
      <c r="R13261" s="11" t="s">
        <v>3</v>
      </c>
      <c r="S13261" s="11" t="s">
        <v>3</v>
      </c>
      <c r="T13261" s="12">
        <v>0</v>
      </c>
      <c r="U13261" s="12">
        <v>0</v>
      </c>
      <c r="V13261" s="12">
        <v>0</v>
      </c>
      <c r="W13261" s="12">
        <v>0</v>
      </c>
      <c r="X13261" s="12">
        <v>0</v>
      </c>
      <c r="Y13261" s="12">
        <v>0</v>
      </c>
      <c r="Z13261" s="12">
        <v>0</v>
      </c>
      <c r="AA13261" s="12">
        <v>0</v>
      </c>
      <c r="AB13261" s="12">
        <v>0</v>
      </c>
      <c r="AC13261" s="12">
        <v>0</v>
      </c>
      <c r="AD13261" s="12">
        <v>0</v>
      </c>
      <c r="AE13261" s="12">
        <v>0</v>
      </c>
      <c r="AF13261" s="12">
        <v>0</v>
      </c>
      <c r="AG13261" s="12">
        <v>0</v>
      </c>
      <c r="AH13261" s="12">
        <v>0</v>
      </c>
      <c r="AI13261" s="12">
        <v>0</v>
      </c>
      <c r="AJ13261" s="12">
        <v>0</v>
      </c>
      <c r="AK13261" s="12">
        <v>0</v>
      </c>
      <c r="AL13261" s="12">
        <v>0</v>
      </c>
      <c r="AM13261" s="12">
        <v>0</v>
      </c>
      <c r="AN13261" s="12">
        <v>0</v>
      </c>
      <c r="AO13261" s="12">
        <v>0</v>
      </c>
      <c r="AP13261" s="12">
        <v>0</v>
      </c>
      <c r="AQ13261" s="12">
        <v>0</v>
      </c>
      <c r="AR13261" s="13">
        <v>0</v>
      </c>
      <c r="AS13261" s="13">
        <v>0</v>
      </c>
      <c r="AT13261" s="13">
        <v>0</v>
      </c>
      <c r="AU13261" s="13">
        <v>0</v>
      </c>
      <c r="AV13261" s="13">
        <v>0</v>
      </c>
      <c r="AW13261" s="13">
        <v>0</v>
      </c>
      <c r="AX13261" s="13">
        <v>0</v>
      </c>
      <c r="AY13261" s="13">
        <v>0</v>
      </c>
      <c r="AZ13261" s="13">
        <v>0</v>
      </c>
      <c r="BA13261" s="13">
        <v>0</v>
      </c>
      <c r="BB13261" s="13">
        <v>0</v>
      </c>
      <c r="BC13261" s="13">
        <v>0</v>
      </c>
      <c r="BD13261" s="12">
        <v>1367</v>
      </c>
      <c r="BE13261" s="12">
        <v>1497</v>
      </c>
      <c r="BF13261" s="12">
        <v>2412</v>
      </c>
      <c r="BG13261" s="12">
        <v>2692</v>
      </c>
      <c r="BH13261" s="12">
        <v>3393</v>
      </c>
      <c r="BI13261" s="12">
        <v>3308</v>
      </c>
      <c r="BJ13261" s="12">
        <v>3888</v>
      </c>
      <c r="BK13261" s="12">
        <v>3142</v>
      </c>
      <c r="BL13261" s="12">
        <v>1944</v>
      </c>
      <c r="BM13261" s="12">
        <v>1864</v>
      </c>
      <c r="BN13261" s="12">
        <v>1113</v>
      </c>
      <c r="BO13261" s="12">
        <v>1544</v>
      </c>
      <c r="BP13261" s="12">
        <v>1367</v>
      </c>
      <c r="BQ13261" s="12">
        <v>1497</v>
      </c>
      <c r="BR13261" s="12">
        <v>2412</v>
      </c>
      <c r="BS13261" s="12">
        <v>2692</v>
      </c>
      <c r="BT13261" s="12">
        <v>3393</v>
      </c>
      <c r="BU13261" s="12">
        <v>3308</v>
      </c>
      <c r="BV13261" s="12">
        <v>3888</v>
      </c>
      <c r="BW13261" s="12">
        <v>3142</v>
      </c>
      <c r="BX13261" s="12">
        <v>1944</v>
      </c>
      <c r="BY13261" s="12">
        <v>1864</v>
      </c>
      <c r="BZ13261" s="12">
        <v>1113</v>
      </c>
      <c r="CA13261" s="12">
        <v>1544</v>
      </c>
      <c r="CB13261" s="12">
        <v>149.953</v>
      </c>
      <c r="CC13261" s="12">
        <v>164.167</v>
      </c>
      <c r="CD13261" s="12">
        <v>264.52300000000002</v>
      </c>
      <c r="CE13261" s="12">
        <v>295.26799999999997</v>
      </c>
      <c r="CF13261" s="12">
        <v>372.13</v>
      </c>
      <c r="CG13261" s="12">
        <v>362.84899999999999</v>
      </c>
      <c r="CH13261" s="12">
        <v>426.36900000000003</v>
      </c>
      <c r="CI13261" s="12">
        <v>344.57600000000002</v>
      </c>
      <c r="CJ13261" s="12">
        <v>213.185</v>
      </c>
      <c r="CK13261" s="12">
        <v>204.483</v>
      </c>
      <c r="CL13261" s="12">
        <v>122.11</v>
      </c>
      <c r="CM13261" s="12">
        <v>169.387</v>
      </c>
      <c r="CN13261" s="12">
        <v>0</v>
      </c>
      <c r="CO13261" s="12">
        <v>0</v>
      </c>
      <c r="CP13261" s="12">
        <v>28164</v>
      </c>
      <c r="CQ13261" s="12">
        <v>28164</v>
      </c>
      <c r="CR13261" s="12">
        <v>3089</v>
      </c>
      <c r="CS13261" s="10">
        <v>2018</v>
      </c>
    </row>
    <row r="13262" spans="1:97" x14ac:dyDescent="0.3">
      <c r="A13262" s="10">
        <v>61591</v>
      </c>
      <c r="B13262" s="11" t="s">
        <v>106</v>
      </c>
      <c r="C13262" s="10" t="s">
        <v>107</v>
      </c>
      <c r="D13262" s="11" t="s">
        <v>12415</v>
      </c>
      <c r="E13262" s="11" t="s">
        <v>12416</v>
      </c>
      <c r="F13262" s="10">
        <v>61190</v>
      </c>
      <c r="G13262" s="11" t="s">
        <v>636</v>
      </c>
      <c r="H13262" s="11" t="s">
        <v>623</v>
      </c>
      <c r="I13262" s="11" t="s">
        <v>229</v>
      </c>
      <c r="J13262" s="11" t="s">
        <v>3</v>
      </c>
      <c r="K13262" s="10">
        <v>22</v>
      </c>
      <c r="L13262" s="10">
        <v>2</v>
      </c>
      <c r="M13262" s="11" t="s">
        <v>161</v>
      </c>
      <c r="N13262" s="11" t="s">
        <v>287</v>
      </c>
      <c r="O13262" s="11" t="s">
        <v>288</v>
      </c>
      <c r="P13262" s="11" t="s">
        <v>288</v>
      </c>
      <c r="Q13262" s="11" t="s">
        <v>3</v>
      </c>
      <c r="R13262" s="11" t="s">
        <v>3</v>
      </c>
      <c r="S13262" s="11" t="s">
        <v>3</v>
      </c>
      <c r="T13262" s="12">
        <v>0</v>
      </c>
      <c r="U13262" s="12">
        <v>0</v>
      </c>
      <c r="V13262" s="12">
        <v>0</v>
      </c>
      <c r="W13262" s="12">
        <v>0</v>
      </c>
      <c r="X13262" s="12">
        <v>0</v>
      </c>
      <c r="Y13262" s="12">
        <v>0</v>
      </c>
      <c r="Z13262" s="12">
        <v>0</v>
      </c>
      <c r="AA13262" s="12">
        <v>0</v>
      </c>
      <c r="AB13262" s="12">
        <v>0</v>
      </c>
      <c r="AC13262" s="12">
        <v>0</v>
      </c>
      <c r="AD13262" s="12">
        <v>0</v>
      </c>
      <c r="AE13262" s="12">
        <v>0</v>
      </c>
      <c r="AF13262" s="12">
        <v>0</v>
      </c>
      <c r="AG13262" s="12">
        <v>0</v>
      </c>
      <c r="AH13262" s="12">
        <v>0</v>
      </c>
      <c r="AI13262" s="12">
        <v>0</v>
      </c>
      <c r="AJ13262" s="12">
        <v>0</v>
      </c>
      <c r="AK13262" s="12">
        <v>0</v>
      </c>
      <c r="AL13262" s="12">
        <v>0</v>
      </c>
      <c r="AM13262" s="12">
        <v>0</v>
      </c>
      <c r="AN13262" s="12">
        <v>0</v>
      </c>
      <c r="AO13262" s="12">
        <v>0</v>
      </c>
      <c r="AP13262" s="12">
        <v>0</v>
      </c>
      <c r="AQ13262" s="12">
        <v>0</v>
      </c>
      <c r="AR13262" s="13">
        <v>0</v>
      </c>
      <c r="AS13262" s="13">
        <v>0</v>
      </c>
      <c r="AT13262" s="13">
        <v>0</v>
      </c>
      <c r="AU13262" s="13">
        <v>0</v>
      </c>
      <c r="AV13262" s="13">
        <v>0</v>
      </c>
      <c r="AW13262" s="13">
        <v>0</v>
      </c>
      <c r="AX13262" s="13">
        <v>0</v>
      </c>
      <c r="AY13262" s="13">
        <v>0</v>
      </c>
      <c r="AZ13262" s="13">
        <v>0</v>
      </c>
      <c r="BA13262" s="13">
        <v>0</v>
      </c>
      <c r="BB13262" s="13">
        <v>0</v>
      </c>
      <c r="BC13262" s="13">
        <v>0</v>
      </c>
      <c r="BD13262" s="12">
        <v>2433</v>
      </c>
      <c r="BE13262" s="12">
        <v>2664</v>
      </c>
      <c r="BF13262" s="12">
        <v>4292</v>
      </c>
      <c r="BG13262" s="12">
        <v>4791</v>
      </c>
      <c r="BH13262" s="12">
        <v>6039</v>
      </c>
      <c r="BI13262" s="12">
        <v>5888</v>
      </c>
      <c r="BJ13262" s="12">
        <v>6919</v>
      </c>
      <c r="BK13262" s="12">
        <v>5592</v>
      </c>
      <c r="BL13262" s="12">
        <v>3459</v>
      </c>
      <c r="BM13262" s="12">
        <v>3318</v>
      </c>
      <c r="BN13262" s="12">
        <v>1982</v>
      </c>
      <c r="BO13262" s="12">
        <v>2749</v>
      </c>
      <c r="BP13262" s="12">
        <v>2433</v>
      </c>
      <c r="BQ13262" s="12">
        <v>2664</v>
      </c>
      <c r="BR13262" s="12">
        <v>4292</v>
      </c>
      <c r="BS13262" s="12">
        <v>4791</v>
      </c>
      <c r="BT13262" s="12">
        <v>6039</v>
      </c>
      <c r="BU13262" s="12">
        <v>5888</v>
      </c>
      <c r="BV13262" s="12">
        <v>6919</v>
      </c>
      <c r="BW13262" s="12">
        <v>5592</v>
      </c>
      <c r="BX13262" s="12">
        <v>3459</v>
      </c>
      <c r="BY13262" s="12">
        <v>3318</v>
      </c>
      <c r="BZ13262" s="12">
        <v>1982</v>
      </c>
      <c r="CA13262" s="12">
        <v>2749</v>
      </c>
      <c r="CB13262" s="12">
        <v>266.87200000000001</v>
      </c>
      <c r="CC13262" s="12">
        <v>292.166</v>
      </c>
      <c r="CD13262" s="12">
        <v>470.76900000000001</v>
      </c>
      <c r="CE13262" s="12">
        <v>525.48599999999999</v>
      </c>
      <c r="CF13262" s="12">
        <v>662.27700000000004</v>
      </c>
      <c r="CG13262" s="12">
        <v>645.75900000000001</v>
      </c>
      <c r="CH13262" s="12">
        <v>758.80600000000004</v>
      </c>
      <c r="CI13262" s="12">
        <v>613.23900000000003</v>
      </c>
      <c r="CJ13262" s="12">
        <v>379.40300000000002</v>
      </c>
      <c r="CK13262" s="12">
        <v>363.91699999999997</v>
      </c>
      <c r="CL13262" s="12">
        <v>217.31800000000001</v>
      </c>
      <c r="CM13262" s="12">
        <v>301.45800000000003</v>
      </c>
      <c r="CN13262" s="12">
        <v>0</v>
      </c>
      <c r="CO13262" s="12">
        <v>0</v>
      </c>
      <c r="CP13262" s="12">
        <v>50126</v>
      </c>
      <c r="CQ13262" s="12">
        <v>50126</v>
      </c>
      <c r="CR13262" s="12">
        <v>5497.47</v>
      </c>
      <c r="CS13262" s="10">
        <v>2018</v>
      </c>
    </row>
    <row r="13263" spans="1:97" x14ac:dyDescent="0.3">
      <c r="A13263" s="10">
        <v>61593</v>
      </c>
      <c r="B13263" s="11" t="s">
        <v>106</v>
      </c>
      <c r="C13263" s="10" t="s">
        <v>107</v>
      </c>
      <c r="D13263" s="11" t="s">
        <v>12417</v>
      </c>
      <c r="E13263" s="11" t="s">
        <v>11701</v>
      </c>
      <c r="F13263" s="10">
        <v>60991</v>
      </c>
      <c r="G13263" s="11" t="s">
        <v>118</v>
      </c>
      <c r="H13263" s="11" t="s">
        <v>160</v>
      </c>
      <c r="I13263" s="11" t="s">
        <v>137</v>
      </c>
      <c r="J13263" s="11" t="s">
        <v>3</v>
      </c>
      <c r="K13263" s="10">
        <v>493</v>
      </c>
      <c r="L13263" s="10">
        <v>4</v>
      </c>
      <c r="M13263" s="11" t="s">
        <v>202</v>
      </c>
      <c r="N13263" s="11" t="s">
        <v>287</v>
      </c>
      <c r="O13263" s="11" t="s">
        <v>288</v>
      </c>
      <c r="P13263" s="11" t="s">
        <v>288</v>
      </c>
      <c r="Q13263" s="11" t="s">
        <v>3</v>
      </c>
      <c r="R13263" s="11" t="s">
        <v>3</v>
      </c>
      <c r="S13263" s="11" t="s">
        <v>3</v>
      </c>
      <c r="T13263" s="12">
        <v>0</v>
      </c>
      <c r="U13263" s="12">
        <v>0</v>
      </c>
      <c r="V13263" s="12">
        <v>0</v>
      </c>
      <c r="W13263" s="12">
        <v>0</v>
      </c>
      <c r="X13263" s="12">
        <v>0</v>
      </c>
      <c r="Y13263" s="12">
        <v>0</v>
      </c>
      <c r="Z13263" s="12">
        <v>0</v>
      </c>
      <c r="AA13263" s="12">
        <v>0</v>
      </c>
      <c r="AB13263" s="12">
        <v>0</v>
      </c>
      <c r="AC13263" s="12">
        <v>0</v>
      </c>
      <c r="AD13263" s="12">
        <v>0</v>
      </c>
      <c r="AE13263" s="12">
        <v>0</v>
      </c>
      <c r="AF13263" s="12">
        <v>0</v>
      </c>
      <c r="AG13263" s="12">
        <v>0</v>
      </c>
      <c r="AH13263" s="12">
        <v>0</v>
      </c>
      <c r="AI13263" s="12">
        <v>0</v>
      </c>
      <c r="AJ13263" s="12">
        <v>0</v>
      </c>
      <c r="AK13263" s="12">
        <v>0</v>
      </c>
      <c r="AL13263" s="12">
        <v>0</v>
      </c>
      <c r="AM13263" s="12">
        <v>0</v>
      </c>
      <c r="AN13263" s="12">
        <v>0</v>
      </c>
      <c r="AO13263" s="12">
        <v>0</v>
      </c>
      <c r="AP13263" s="12">
        <v>0</v>
      </c>
      <c r="AQ13263" s="12">
        <v>0</v>
      </c>
      <c r="AR13263" s="13">
        <v>0</v>
      </c>
      <c r="AS13263" s="13">
        <v>0</v>
      </c>
      <c r="AT13263" s="13">
        <v>0</v>
      </c>
      <c r="AU13263" s="13">
        <v>0</v>
      </c>
      <c r="AV13263" s="13">
        <v>0</v>
      </c>
      <c r="AW13263" s="13">
        <v>0</v>
      </c>
      <c r="AX13263" s="13">
        <v>0</v>
      </c>
      <c r="AY13263" s="13">
        <v>0</v>
      </c>
      <c r="AZ13263" s="13">
        <v>0</v>
      </c>
      <c r="BA13263" s="13">
        <v>0</v>
      </c>
      <c r="BB13263" s="13">
        <v>0</v>
      </c>
      <c r="BC13263" s="13">
        <v>0</v>
      </c>
      <c r="BD13263" s="12">
        <v>1334</v>
      </c>
      <c r="BE13263" s="12">
        <v>1878</v>
      </c>
      <c r="BF13263" s="12">
        <v>2147</v>
      </c>
      <c r="BG13263" s="12">
        <v>2684</v>
      </c>
      <c r="BH13263" s="12">
        <v>3235</v>
      </c>
      <c r="BI13263" s="12">
        <v>3486</v>
      </c>
      <c r="BJ13263" s="12">
        <v>3013</v>
      </c>
      <c r="BK13263" s="12">
        <v>3034</v>
      </c>
      <c r="BL13263" s="12">
        <v>2872</v>
      </c>
      <c r="BM13263" s="12">
        <v>2263</v>
      </c>
      <c r="BN13263" s="12">
        <v>1556</v>
      </c>
      <c r="BO13263" s="12">
        <v>1238</v>
      </c>
      <c r="BP13263" s="12">
        <v>1334</v>
      </c>
      <c r="BQ13263" s="12">
        <v>1878</v>
      </c>
      <c r="BR13263" s="12">
        <v>2147</v>
      </c>
      <c r="BS13263" s="12">
        <v>2684</v>
      </c>
      <c r="BT13263" s="12">
        <v>3235</v>
      </c>
      <c r="BU13263" s="12">
        <v>3486</v>
      </c>
      <c r="BV13263" s="12">
        <v>3013</v>
      </c>
      <c r="BW13263" s="12">
        <v>3034</v>
      </c>
      <c r="BX13263" s="12">
        <v>2872</v>
      </c>
      <c r="BY13263" s="12">
        <v>2263</v>
      </c>
      <c r="BZ13263" s="12">
        <v>1556</v>
      </c>
      <c r="CA13263" s="12">
        <v>1238</v>
      </c>
      <c r="CB13263" s="12">
        <v>146.292</v>
      </c>
      <c r="CC13263" s="12">
        <v>205.928</v>
      </c>
      <c r="CD13263" s="12">
        <v>235.46600000000001</v>
      </c>
      <c r="CE13263" s="12">
        <v>294.36099999999999</v>
      </c>
      <c r="CF13263" s="12">
        <v>354.81799999999998</v>
      </c>
      <c r="CG13263" s="12">
        <v>382.29300000000001</v>
      </c>
      <c r="CH13263" s="12">
        <v>330.44200000000001</v>
      </c>
      <c r="CI13263" s="12">
        <v>332.74200000000002</v>
      </c>
      <c r="CJ13263" s="12">
        <v>314.98700000000002</v>
      </c>
      <c r="CK13263" s="12">
        <v>248.16900000000001</v>
      </c>
      <c r="CL13263" s="12">
        <v>170.70099999999999</v>
      </c>
      <c r="CM13263" s="12">
        <v>135.80099999999999</v>
      </c>
      <c r="CN13263" s="12">
        <v>0</v>
      </c>
      <c r="CO13263" s="12">
        <v>0</v>
      </c>
      <c r="CP13263" s="12">
        <v>28740</v>
      </c>
      <c r="CQ13263" s="12">
        <v>28740</v>
      </c>
      <c r="CR13263" s="12">
        <v>3152</v>
      </c>
      <c r="CS13263" s="10">
        <v>2018</v>
      </c>
    </row>
    <row r="13264" spans="1:97" x14ac:dyDescent="0.3">
      <c r="A13264" s="10">
        <v>61594</v>
      </c>
      <c r="B13264" s="11" t="s">
        <v>106</v>
      </c>
      <c r="C13264" s="10" t="s">
        <v>107</v>
      </c>
      <c r="D13264" s="11" t="s">
        <v>12418</v>
      </c>
      <c r="E13264" s="11" t="s">
        <v>11701</v>
      </c>
      <c r="F13264" s="10">
        <v>60991</v>
      </c>
      <c r="G13264" s="11" t="s">
        <v>118</v>
      </c>
      <c r="H13264" s="11" t="s">
        <v>160</v>
      </c>
      <c r="I13264" s="11" t="s">
        <v>137</v>
      </c>
      <c r="J13264" s="11" t="s">
        <v>3</v>
      </c>
      <c r="K13264" s="10">
        <v>493</v>
      </c>
      <c r="L13264" s="10">
        <v>4</v>
      </c>
      <c r="M13264" s="11" t="s">
        <v>202</v>
      </c>
      <c r="N13264" s="11" t="s">
        <v>287</v>
      </c>
      <c r="O13264" s="11" t="s">
        <v>288</v>
      </c>
      <c r="P13264" s="11" t="s">
        <v>288</v>
      </c>
      <c r="Q13264" s="11" t="s">
        <v>3</v>
      </c>
      <c r="R13264" s="11" t="s">
        <v>3</v>
      </c>
      <c r="S13264" s="11" t="s">
        <v>3</v>
      </c>
      <c r="T13264" s="12">
        <v>0</v>
      </c>
      <c r="U13264" s="12">
        <v>0</v>
      </c>
      <c r="V13264" s="12">
        <v>0</v>
      </c>
      <c r="W13264" s="12">
        <v>0</v>
      </c>
      <c r="X13264" s="12">
        <v>0</v>
      </c>
      <c r="Y13264" s="12">
        <v>0</v>
      </c>
      <c r="Z13264" s="12">
        <v>0</v>
      </c>
      <c r="AA13264" s="12">
        <v>0</v>
      </c>
      <c r="AB13264" s="12">
        <v>0</v>
      </c>
      <c r="AC13264" s="12">
        <v>0</v>
      </c>
      <c r="AD13264" s="12">
        <v>0</v>
      </c>
      <c r="AE13264" s="12">
        <v>0</v>
      </c>
      <c r="AF13264" s="12">
        <v>0</v>
      </c>
      <c r="AG13264" s="12">
        <v>0</v>
      </c>
      <c r="AH13264" s="12">
        <v>0</v>
      </c>
      <c r="AI13264" s="12">
        <v>0</v>
      </c>
      <c r="AJ13264" s="12">
        <v>0</v>
      </c>
      <c r="AK13264" s="12">
        <v>0</v>
      </c>
      <c r="AL13264" s="12">
        <v>0</v>
      </c>
      <c r="AM13264" s="12">
        <v>0</v>
      </c>
      <c r="AN13264" s="12">
        <v>0</v>
      </c>
      <c r="AO13264" s="12">
        <v>0</v>
      </c>
      <c r="AP13264" s="12">
        <v>0</v>
      </c>
      <c r="AQ13264" s="12">
        <v>0</v>
      </c>
      <c r="AR13264" s="13">
        <v>0</v>
      </c>
      <c r="AS13264" s="13">
        <v>0</v>
      </c>
      <c r="AT13264" s="13">
        <v>0</v>
      </c>
      <c r="AU13264" s="13">
        <v>0</v>
      </c>
      <c r="AV13264" s="13">
        <v>0</v>
      </c>
      <c r="AW13264" s="13">
        <v>0</v>
      </c>
      <c r="AX13264" s="13">
        <v>0</v>
      </c>
      <c r="AY13264" s="13">
        <v>0</v>
      </c>
      <c r="AZ13264" s="13">
        <v>0</v>
      </c>
      <c r="BA13264" s="13">
        <v>0</v>
      </c>
      <c r="BB13264" s="13">
        <v>0</v>
      </c>
      <c r="BC13264" s="13">
        <v>0</v>
      </c>
      <c r="BD13264" s="12">
        <v>2083</v>
      </c>
      <c r="BE13264" s="12">
        <v>2933</v>
      </c>
      <c r="BF13264" s="12">
        <v>3353</v>
      </c>
      <c r="BG13264" s="12">
        <v>4192</v>
      </c>
      <c r="BH13264" s="12">
        <v>5053</v>
      </c>
      <c r="BI13264" s="12">
        <v>5444</v>
      </c>
      <c r="BJ13264" s="12">
        <v>4706</v>
      </c>
      <c r="BK13264" s="12">
        <v>4739</v>
      </c>
      <c r="BL13264" s="12">
        <v>4486</v>
      </c>
      <c r="BM13264" s="12">
        <v>3534</v>
      </c>
      <c r="BN13264" s="12">
        <v>2431</v>
      </c>
      <c r="BO13264" s="12">
        <v>1934</v>
      </c>
      <c r="BP13264" s="12">
        <v>2083</v>
      </c>
      <c r="BQ13264" s="12">
        <v>2933</v>
      </c>
      <c r="BR13264" s="12">
        <v>3353</v>
      </c>
      <c r="BS13264" s="12">
        <v>4192</v>
      </c>
      <c r="BT13264" s="12">
        <v>5053</v>
      </c>
      <c r="BU13264" s="12">
        <v>5444</v>
      </c>
      <c r="BV13264" s="12">
        <v>4706</v>
      </c>
      <c r="BW13264" s="12">
        <v>4739</v>
      </c>
      <c r="BX13264" s="12">
        <v>4486</v>
      </c>
      <c r="BY13264" s="12">
        <v>3534</v>
      </c>
      <c r="BZ13264" s="12">
        <v>2431</v>
      </c>
      <c r="CA13264" s="12">
        <v>1934</v>
      </c>
      <c r="CB13264" s="12">
        <v>228.489</v>
      </c>
      <c r="CC13264" s="12">
        <v>321.63200000000001</v>
      </c>
      <c r="CD13264" s="12">
        <v>367.76600000000002</v>
      </c>
      <c r="CE13264" s="12">
        <v>459.75299999999999</v>
      </c>
      <c r="CF13264" s="12">
        <v>554.17700000000002</v>
      </c>
      <c r="CG13264" s="12">
        <v>597.09</v>
      </c>
      <c r="CH13264" s="12">
        <v>516.10599999999999</v>
      </c>
      <c r="CI13264" s="12">
        <v>519.69899999999996</v>
      </c>
      <c r="CJ13264" s="12">
        <v>491.96800000000002</v>
      </c>
      <c r="CK13264" s="12">
        <v>387.60599999999999</v>
      </c>
      <c r="CL13264" s="12">
        <v>266.61200000000002</v>
      </c>
      <c r="CM13264" s="12">
        <v>212.102</v>
      </c>
      <c r="CN13264" s="12">
        <v>0</v>
      </c>
      <c r="CO13264" s="12">
        <v>0</v>
      </c>
      <c r="CP13264" s="12">
        <v>44888</v>
      </c>
      <c r="CQ13264" s="12">
        <v>44888</v>
      </c>
      <c r="CR13264" s="12">
        <v>4923</v>
      </c>
      <c r="CS13264" s="10">
        <v>2018</v>
      </c>
    </row>
    <row r="13265" spans="1:97" x14ac:dyDescent="0.3">
      <c r="A13265" s="10">
        <v>61595</v>
      </c>
      <c r="B13265" s="11" t="s">
        <v>106</v>
      </c>
      <c r="C13265" s="10" t="s">
        <v>107</v>
      </c>
      <c r="D13265" s="11" t="s">
        <v>12419</v>
      </c>
      <c r="E13265" s="11" t="s">
        <v>12420</v>
      </c>
      <c r="F13265" s="10">
        <v>61202</v>
      </c>
      <c r="G13265" s="11" t="s">
        <v>1415</v>
      </c>
      <c r="H13265" s="11" t="s">
        <v>340</v>
      </c>
      <c r="I13265" s="11" t="s">
        <v>156</v>
      </c>
      <c r="J13265" s="11" t="s">
        <v>3</v>
      </c>
      <c r="K13265" s="10">
        <v>22</v>
      </c>
      <c r="L13265" s="10">
        <v>2</v>
      </c>
      <c r="M13265" s="11" t="s">
        <v>161</v>
      </c>
      <c r="N13265" s="11" t="s">
        <v>287</v>
      </c>
      <c r="O13265" s="11" t="s">
        <v>288</v>
      </c>
      <c r="P13265" s="11" t="s">
        <v>288</v>
      </c>
      <c r="Q13265" s="11" t="s">
        <v>3</v>
      </c>
      <c r="R13265" s="11" t="s">
        <v>3</v>
      </c>
      <c r="S13265" s="11" t="s">
        <v>3</v>
      </c>
      <c r="T13265" s="12">
        <v>0</v>
      </c>
      <c r="U13265" s="12">
        <v>0</v>
      </c>
      <c r="V13265" s="12">
        <v>0</v>
      </c>
      <c r="W13265" s="12">
        <v>0</v>
      </c>
      <c r="X13265" s="12">
        <v>0</v>
      </c>
      <c r="Y13265" s="12">
        <v>0</v>
      </c>
      <c r="Z13265" s="12">
        <v>0</v>
      </c>
      <c r="AA13265" s="12">
        <v>0</v>
      </c>
      <c r="AB13265" s="12">
        <v>0</v>
      </c>
      <c r="AC13265" s="12">
        <v>0</v>
      </c>
      <c r="AD13265" s="12">
        <v>0</v>
      </c>
      <c r="AE13265" s="12">
        <v>0</v>
      </c>
      <c r="AF13265" s="12">
        <v>0</v>
      </c>
      <c r="AG13265" s="12">
        <v>0</v>
      </c>
      <c r="AH13265" s="12">
        <v>0</v>
      </c>
      <c r="AI13265" s="12">
        <v>0</v>
      </c>
      <c r="AJ13265" s="12">
        <v>0</v>
      </c>
      <c r="AK13265" s="12">
        <v>0</v>
      </c>
      <c r="AL13265" s="12">
        <v>0</v>
      </c>
      <c r="AM13265" s="12">
        <v>0</v>
      </c>
      <c r="AN13265" s="12">
        <v>0</v>
      </c>
      <c r="AO13265" s="12">
        <v>0</v>
      </c>
      <c r="AP13265" s="12">
        <v>0</v>
      </c>
      <c r="AQ13265" s="12">
        <v>0</v>
      </c>
      <c r="AR13265" s="13">
        <v>0</v>
      </c>
      <c r="AS13265" s="13">
        <v>0</v>
      </c>
      <c r="AT13265" s="13">
        <v>0</v>
      </c>
      <c r="AU13265" s="13">
        <v>0</v>
      </c>
      <c r="AV13265" s="13">
        <v>0</v>
      </c>
      <c r="AW13265" s="13">
        <v>0</v>
      </c>
      <c r="AX13265" s="13">
        <v>0</v>
      </c>
      <c r="AY13265" s="13">
        <v>0</v>
      </c>
      <c r="AZ13265" s="13">
        <v>0</v>
      </c>
      <c r="BA13265" s="13">
        <v>0</v>
      </c>
      <c r="BB13265" s="13">
        <v>0</v>
      </c>
      <c r="BC13265" s="13">
        <v>0</v>
      </c>
      <c r="BD13265" s="12">
        <v>1638</v>
      </c>
      <c r="BE13265" s="12">
        <v>1445</v>
      </c>
      <c r="BF13265" s="12">
        <v>4111</v>
      </c>
      <c r="BG13265" s="12">
        <v>4731</v>
      </c>
      <c r="BH13265" s="12">
        <v>4845</v>
      </c>
      <c r="BI13265" s="12">
        <v>4702</v>
      </c>
      <c r="BJ13265" s="12">
        <v>5287</v>
      </c>
      <c r="BK13265" s="12">
        <v>4562</v>
      </c>
      <c r="BL13265" s="12">
        <v>3808</v>
      </c>
      <c r="BM13265" s="12">
        <v>2886</v>
      </c>
      <c r="BN13265" s="12">
        <v>1296</v>
      </c>
      <c r="BO13265" s="12">
        <v>1475</v>
      </c>
      <c r="BP13265" s="12">
        <v>1638</v>
      </c>
      <c r="BQ13265" s="12">
        <v>1445</v>
      </c>
      <c r="BR13265" s="12">
        <v>4111</v>
      </c>
      <c r="BS13265" s="12">
        <v>4731</v>
      </c>
      <c r="BT13265" s="12">
        <v>4845</v>
      </c>
      <c r="BU13265" s="12">
        <v>4702</v>
      </c>
      <c r="BV13265" s="12">
        <v>5287</v>
      </c>
      <c r="BW13265" s="12">
        <v>4562</v>
      </c>
      <c r="BX13265" s="12">
        <v>3808</v>
      </c>
      <c r="BY13265" s="12">
        <v>2886</v>
      </c>
      <c r="BZ13265" s="12">
        <v>1296</v>
      </c>
      <c r="CA13265" s="12">
        <v>1475</v>
      </c>
      <c r="CB13265" s="12">
        <v>179.59800000000001</v>
      </c>
      <c r="CC13265" s="12">
        <v>158.48099999999999</v>
      </c>
      <c r="CD13265" s="12">
        <v>450.83300000000003</v>
      </c>
      <c r="CE13265" s="12">
        <v>518.85500000000002</v>
      </c>
      <c r="CF13265" s="12">
        <v>531.32600000000002</v>
      </c>
      <c r="CG13265" s="12">
        <v>515.73699999999997</v>
      </c>
      <c r="CH13265" s="12">
        <v>579.88599999999997</v>
      </c>
      <c r="CI13265" s="12">
        <v>500.33800000000002</v>
      </c>
      <c r="CJ13265" s="12">
        <v>417.625</v>
      </c>
      <c r="CK13265" s="12">
        <v>316.49</v>
      </c>
      <c r="CL13265" s="12">
        <v>142.09</v>
      </c>
      <c r="CM13265" s="12">
        <v>161.74100000000001</v>
      </c>
      <c r="CN13265" s="12">
        <v>0</v>
      </c>
      <c r="CO13265" s="12">
        <v>0</v>
      </c>
      <c r="CP13265" s="12">
        <v>40786</v>
      </c>
      <c r="CQ13265" s="12">
        <v>40786</v>
      </c>
      <c r="CR13265" s="12">
        <v>4473</v>
      </c>
      <c r="CS13265" s="10">
        <v>2018</v>
      </c>
    </row>
    <row r="13266" spans="1:97" x14ac:dyDescent="0.3">
      <c r="A13266" s="10">
        <v>61596</v>
      </c>
      <c r="B13266" s="11" t="s">
        <v>106</v>
      </c>
      <c r="C13266" s="10" t="s">
        <v>107</v>
      </c>
      <c r="D13266" s="11" t="s">
        <v>12421</v>
      </c>
      <c r="E13266" s="11" t="s">
        <v>9711</v>
      </c>
      <c r="F13266" s="10">
        <v>58871</v>
      </c>
      <c r="G13266" s="11" t="s">
        <v>636</v>
      </c>
      <c r="H13266" s="11" t="s">
        <v>623</v>
      </c>
      <c r="I13266" s="11" t="s">
        <v>229</v>
      </c>
      <c r="J13266" s="11" t="s">
        <v>3</v>
      </c>
      <c r="K13266" s="10">
        <v>22</v>
      </c>
      <c r="L13266" s="10">
        <v>2</v>
      </c>
      <c r="M13266" s="11" t="s">
        <v>161</v>
      </c>
      <c r="N13266" s="11" t="s">
        <v>287</v>
      </c>
      <c r="O13266" s="11" t="s">
        <v>288</v>
      </c>
      <c r="P13266" s="11" t="s">
        <v>288</v>
      </c>
      <c r="Q13266" s="11" t="s">
        <v>3</v>
      </c>
      <c r="R13266" s="11" t="s">
        <v>3</v>
      </c>
      <c r="S13266" s="11" t="s">
        <v>3</v>
      </c>
      <c r="T13266" s="12">
        <v>0</v>
      </c>
      <c r="U13266" s="12">
        <v>0</v>
      </c>
      <c r="V13266" s="12">
        <v>0</v>
      </c>
      <c r="W13266" s="12">
        <v>0</v>
      </c>
      <c r="X13266" s="12">
        <v>0</v>
      </c>
      <c r="Y13266" s="12">
        <v>0</v>
      </c>
      <c r="Z13266" s="12">
        <v>0</v>
      </c>
      <c r="AA13266" s="12">
        <v>0</v>
      </c>
      <c r="AB13266" s="12">
        <v>0</v>
      </c>
      <c r="AC13266" s="12">
        <v>0</v>
      </c>
      <c r="AD13266" s="12">
        <v>0</v>
      </c>
      <c r="AE13266" s="12">
        <v>0</v>
      </c>
      <c r="AF13266" s="12">
        <v>0</v>
      </c>
      <c r="AG13266" s="12">
        <v>0</v>
      </c>
      <c r="AH13266" s="12">
        <v>0</v>
      </c>
      <c r="AI13266" s="12">
        <v>0</v>
      </c>
      <c r="AJ13266" s="12">
        <v>0</v>
      </c>
      <c r="AK13266" s="12">
        <v>0</v>
      </c>
      <c r="AL13266" s="12">
        <v>0</v>
      </c>
      <c r="AM13266" s="12">
        <v>0</v>
      </c>
      <c r="AN13266" s="12">
        <v>0</v>
      </c>
      <c r="AO13266" s="12">
        <v>0</v>
      </c>
      <c r="AP13266" s="12">
        <v>0</v>
      </c>
      <c r="AQ13266" s="12">
        <v>0</v>
      </c>
      <c r="AR13266" s="13">
        <v>0</v>
      </c>
      <c r="AS13266" s="13">
        <v>0</v>
      </c>
      <c r="AT13266" s="13">
        <v>0</v>
      </c>
      <c r="AU13266" s="13">
        <v>0</v>
      </c>
      <c r="AV13266" s="13">
        <v>0</v>
      </c>
      <c r="AW13266" s="13">
        <v>0</v>
      </c>
      <c r="AX13266" s="13">
        <v>0</v>
      </c>
      <c r="AY13266" s="13">
        <v>0</v>
      </c>
      <c r="AZ13266" s="13">
        <v>0</v>
      </c>
      <c r="BA13266" s="13">
        <v>0</v>
      </c>
      <c r="BB13266" s="13">
        <v>0</v>
      </c>
      <c r="BC13266" s="13">
        <v>0</v>
      </c>
      <c r="BD13266" s="12">
        <v>1262</v>
      </c>
      <c r="BE13266" s="12">
        <v>1382</v>
      </c>
      <c r="BF13266" s="12">
        <v>2227</v>
      </c>
      <c r="BG13266" s="12">
        <v>2486</v>
      </c>
      <c r="BH13266" s="12">
        <v>3133</v>
      </c>
      <c r="BI13266" s="12">
        <v>3055</v>
      </c>
      <c r="BJ13266" s="12">
        <v>3589</v>
      </c>
      <c r="BK13266" s="12">
        <v>2901</v>
      </c>
      <c r="BL13266" s="12">
        <v>1795</v>
      </c>
      <c r="BM13266" s="12">
        <v>1721</v>
      </c>
      <c r="BN13266" s="12">
        <v>1028</v>
      </c>
      <c r="BO13266" s="12">
        <v>1426</v>
      </c>
      <c r="BP13266" s="12">
        <v>1262</v>
      </c>
      <c r="BQ13266" s="12">
        <v>1382</v>
      </c>
      <c r="BR13266" s="12">
        <v>2227</v>
      </c>
      <c r="BS13266" s="12">
        <v>2486</v>
      </c>
      <c r="BT13266" s="12">
        <v>3133</v>
      </c>
      <c r="BU13266" s="12">
        <v>3055</v>
      </c>
      <c r="BV13266" s="12">
        <v>3589</v>
      </c>
      <c r="BW13266" s="12">
        <v>2901</v>
      </c>
      <c r="BX13266" s="12">
        <v>1795</v>
      </c>
      <c r="BY13266" s="12">
        <v>1721</v>
      </c>
      <c r="BZ13266" s="12">
        <v>1028</v>
      </c>
      <c r="CA13266" s="12">
        <v>1426</v>
      </c>
      <c r="CB13266" s="12">
        <v>138.44900000000001</v>
      </c>
      <c r="CC13266" s="12">
        <v>151.571</v>
      </c>
      <c r="CD13266" s="12">
        <v>244.22800000000001</v>
      </c>
      <c r="CE13266" s="12">
        <v>272.61399999999998</v>
      </c>
      <c r="CF13266" s="12">
        <v>343.57900000000001</v>
      </c>
      <c r="CG13266" s="12">
        <v>335.01</v>
      </c>
      <c r="CH13266" s="12">
        <v>393.65600000000001</v>
      </c>
      <c r="CI13266" s="12">
        <v>318.13900000000001</v>
      </c>
      <c r="CJ13266" s="12">
        <v>196.828</v>
      </c>
      <c r="CK13266" s="12">
        <v>188.79400000000001</v>
      </c>
      <c r="CL13266" s="12">
        <v>112.741</v>
      </c>
      <c r="CM13266" s="12">
        <v>156.39099999999999</v>
      </c>
      <c r="CN13266" s="12">
        <v>0</v>
      </c>
      <c r="CO13266" s="12">
        <v>0</v>
      </c>
      <c r="CP13266" s="12">
        <v>26005</v>
      </c>
      <c r="CQ13266" s="12">
        <v>26005</v>
      </c>
      <c r="CR13266" s="12">
        <v>2852</v>
      </c>
      <c r="CS13266" s="10">
        <v>2018</v>
      </c>
    </row>
    <row r="13267" spans="1:97" x14ac:dyDescent="0.3">
      <c r="A13267" s="10">
        <v>61597</v>
      </c>
      <c r="B13267" s="11" t="s">
        <v>106</v>
      </c>
      <c r="C13267" s="10" t="s">
        <v>107</v>
      </c>
      <c r="D13267" s="11" t="s">
        <v>12422</v>
      </c>
      <c r="E13267" s="11" t="s">
        <v>9711</v>
      </c>
      <c r="F13267" s="10">
        <v>58871</v>
      </c>
      <c r="G13267" s="11" t="s">
        <v>636</v>
      </c>
      <c r="H13267" s="11" t="s">
        <v>623</v>
      </c>
      <c r="I13267" s="11" t="s">
        <v>229</v>
      </c>
      <c r="J13267" s="11" t="s">
        <v>3</v>
      </c>
      <c r="K13267" s="10">
        <v>22</v>
      </c>
      <c r="L13267" s="10">
        <v>2</v>
      </c>
      <c r="M13267" s="11" t="s">
        <v>161</v>
      </c>
      <c r="N13267" s="11" t="s">
        <v>287</v>
      </c>
      <c r="O13267" s="11" t="s">
        <v>288</v>
      </c>
      <c r="P13267" s="11" t="s">
        <v>288</v>
      </c>
      <c r="Q13267" s="11" t="s">
        <v>3</v>
      </c>
      <c r="R13267" s="11" t="s">
        <v>3</v>
      </c>
      <c r="S13267" s="11" t="s">
        <v>3</v>
      </c>
      <c r="T13267" s="12">
        <v>0</v>
      </c>
      <c r="U13267" s="12">
        <v>0</v>
      </c>
      <c r="V13267" s="12">
        <v>0</v>
      </c>
      <c r="W13267" s="12">
        <v>0</v>
      </c>
      <c r="X13267" s="12">
        <v>0</v>
      </c>
      <c r="Y13267" s="12">
        <v>0</v>
      </c>
      <c r="Z13267" s="12">
        <v>0</v>
      </c>
      <c r="AA13267" s="12">
        <v>0</v>
      </c>
      <c r="AB13267" s="12">
        <v>0</v>
      </c>
      <c r="AC13267" s="12">
        <v>0</v>
      </c>
      <c r="AD13267" s="12">
        <v>0</v>
      </c>
      <c r="AE13267" s="12">
        <v>0</v>
      </c>
      <c r="AF13267" s="12">
        <v>0</v>
      </c>
      <c r="AG13267" s="12">
        <v>0</v>
      </c>
      <c r="AH13267" s="12">
        <v>0</v>
      </c>
      <c r="AI13267" s="12">
        <v>0</v>
      </c>
      <c r="AJ13267" s="12">
        <v>0</v>
      </c>
      <c r="AK13267" s="12">
        <v>0</v>
      </c>
      <c r="AL13267" s="12">
        <v>0</v>
      </c>
      <c r="AM13267" s="12">
        <v>0</v>
      </c>
      <c r="AN13267" s="12">
        <v>0</v>
      </c>
      <c r="AO13267" s="12">
        <v>0</v>
      </c>
      <c r="AP13267" s="12">
        <v>0</v>
      </c>
      <c r="AQ13267" s="12">
        <v>0</v>
      </c>
      <c r="AR13267" s="13">
        <v>0</v>
      </c>
      <c r="AS13267" s="13">
        <v>0</v>
      </c>
      <c r="AT13267" s="13">
        <v>0</v>
      </c>
      <c r="AU13267" s="13">
        <v>0</v>
      </c>
      <c r="AV13267" s="13">
        <v>0</v>
      </c>
      <c r="AW13267" s="13">
        <v>0</v>
      </c>
      <c r="AX13267" s="13">
        <v>0</v>
      </c>
      <c r="AY13267" s="13">
        <v>0</v>
      </c>
      <c r="AZ13267" s="13">
        <v>0</v>
      </c>
      <c r="BA13267" s="13">
        <v>0</v>
      </c>
      <c r="BB13267" s="13">
        <v>0</v>
      </c>
      <c r="BC13267" s="13">
        <v>0</v>
      </c>
      <c r="BD13267" s="12">
        <v>1037</v>
      </c>
      <c r="BE13267" s="12">
        <v>1135</v>
      </c>
      <c r="BF13267" s="12">
        <v>1829</v>
      </c>
      <c r="BG13267" s="12">
        <v>2042</v>
      </c>
      <c r="BH13267" s="12">
        <v>2574</v>
      </c>
      <c r="BI13267" s="12">
        <v>2509</v>
      </c>
      <c r="BJ13267" s="12">
        <v>2949</v>
      </c>
      <c r="BK13267" s="12">
        <v>2383</v>
      </c>
      <c r="BL13267" s="12">
        <v>1474</v>
      </c>
      <c r="BM13267" s="12">
        <v>1414</v>
      </c>
      <c r="BN13267" s="12">
        <v>845</v>
      </c>
      <c r="BO13267" s="12">
        <v>1171</v>
      </c>
      <c r="BP13267" s="12">
        <v>1037</v>
      </c>
      <c r="BQ13267" s="12">
        <v>1135</v>
      </c>
      <c r="BR13267" s="12">
        <v>1829</v>
      </c>
      <c r="BS13267" s="12">
        <v>2042</v>
      </c>
      <c r="BT13267" s="12">
        <v>2574</v>
      </c>
      <c r="BU13267" s="12">
        <v>2509</v>
      </c>
      <c r="BV13267" s="12">
        <v>2949</v>
      </c>
      <c r="BW13267" s="12">
        <v>2383</v>
      </c>
      <c r="BX13267" s="12">
        <v>1474</v>
      </c>
      <c r="BY13267" s="12">
        <v>1414</v>
      </c>
      <c r="BZ13267" s="12">
        <v>845</v>
      </c>
      <c r="CA13267" s="12">
        <v>1171</v>
      </c>
      <c r="CB13267" s="12">
        <v>113.74</v>
      </c>
      <c r="CC13267" s="12">
        <v>124.52</v>
      </c>
      <c r="CD13267" s="12">
        <v>200.64</v>
      </c>
      <c r="CE13267" s="12">
        <v>223.96</v>
      </c>
      <c r="CF13267" s="12">
        <v>282.26</v>
      </c>
      <c r="CG13267" s="12">
        <v>275.22000000000003</v>
      </c>
      <c r="CH13267" s="12">
        <v>323.39999999999998</v>
      </c>
      <c r="CI13267" s="12">
        <v>261.36</v>
      </c>
      <c r="CJ13267" s="12">
        <v>161.69999999999999</v>
      </c>
      <c r="CK13267" s="12">
        <v>155.1</v>
      </c>
      <c r="CL13267" s="12">
        <v>92.62</v>
      </c>
      <c r="CM13267" s="12">
        <v>128.47999999999999</v>
      </c>
      <c r="CN13267" s="12">
        <v>0</v>
      </c>
      <c r="CO13267" s="12">
        <v>0</v>
      </c>
      <c r="CP13267" s="12">
        <v>21362</v>
      </c>
      <c r="CQ13267" s="12">
        <v>21362</v>
      </c>
      <c r="CR13267" s="12">
        <v>2343</v>
      </c>
      <c r="CS13267" s="10">
        <v>2018</v>
      </c>
    </row>
    <row r="13268" spans="1:97" x14ac:dyDescent="0.3">
      <c r="A13268" s="10">
        <v>61598</v>
      </c>
      <c r="B13268" s="11" t="s">
        <v>106</v>
      </c>
      <c r="C13268" s="10" t="s">
        <v>107</v>
      </c>
      <c r="D13268" s="11" t="s">
        <v>12423</v>
      </c>
      <c r="E13268" s="11" t="s">
        <v>9711</v>
      </c>
      <c r="F13268" s="10">
        <v>58871</v>
      </c>
      <c r="G13268" s="11" t="s">
        <v>636</v>
      </c>
      <c r="H13268" s="11" t="s">
        <v>623</v>
      </c>
      <c r="I13268" s="11" t="s">
        <v>229</v>
      </c>
      <c r="J13268" s="11" t="s">
        <v>3</v>
      </c>
      <c r="K13268" s="10">
        <v>22</v>
      </c>
      <c r="L13268" s="10">
        <v>2</v>
      </c>
      <c r="M13268" s="11" t="s">
        <v>161</v>
      </c>
      <c r="N13268" s="11" t="s">
        <v>287</v>
      </c>
      <c r="O13268" s="11" t="s">
        <v>288</v>
      </c>
      <c r="P13268" s="11" t="s">
        <v>288</v>
      </c>
      <c r="Q13268" s="11" t="s">
        <v>3</v>
      </c>
      <c r="R13268" s="11" t="s">
        <v>3</v>
      </c>
      <c r="S13268" s="11" t="s">
        <v>3</v>
      </c>
      <c r="T13268" s="12">
        <v>0</v>
      </c>
      <c r="U13268" s="12">
        <v>0</v>
      </c>
      <c r="V13268" s="12">
        <v>0</v>
      </c>
      <c r="W13268" s="12">
        <v>0</v>
      </c>
      <c r="X13268" s="12">
        <v>0</v>
      </c>
      <c r="Y13268" s="12">
        <v>0</v>
      </c>
      <c r="Z13268" s="12">
        <v>0</v>
      </c>
      <c r="AA13268" s="12">
        <v>0</v>
      </c>
      <c r="AB13268" s="12">
        <v>0</v>
      </c>
      <c r="AC13268" s="12">
        <v>0</v>
      </c>
      <c r="AD13268" s="12">
        <v>0</v>
      </c>
      <c r="AE13268" s="12">
        <v>0</v>
      </c>
      <c r="AF13268" s="12">
        <v>0</v>
      </c>
      <c r="AG13268" s="12">
        <v>0</v>
      </c>
      <c r="AH13268" s="12">
        <v>0</v>
      </c>
      <c r="AI13268" s="12">
        <v>0</v>
      </c>
      <c r="AJ13268" s="12">
        <v>0</v>
      </c>
      <c r="AK13268" s="12">
        <v>0</v>
      </c>
      <c r="AL13268" s="12">
        <v>0</v>
      </c>
      <c r="AM13268" s="12">
        <v>0</v>
      </c>
      <c r="AN13268" s="12">
        <v>0</v>
      </c>
      <c r="AO13268" s="12">
        <v>0</v>
      </c>
      <c r="AP13268" s="12">
        <v>0</v>
      </c>
      <c r="AQ13268" s="12">
        <v>0</v>
      </c>
      <c r="AR13268" s="13">
        <v>0</v>
      </c>
      <c r="AS13268" s="13">
        <v>0</v>
      </c>
      <c r="AT13268" s="13">
        <v>0</v>
      </c>
      <c r="AU13268" s="13">
        <v>0</v>
      </c>
      <c r="AV13268" s="13">
        <v>0</v>
      </c>
      <c r="AW13268" s="13">
        <v>0</v>
      </c>
      <c r="AX13268" s="13">
        <v>0</v>
      </c>
      <c r="AY13268" s="13">
        <v>0</v>
      </c>
      <c r="AZ13268" s="13">
        <v>0</v>
      </c>
      <c r="BA13268" s="13">
        <v>0</v>
      </c>
      <c r="BB13268" s="13">
        <v>0</v>
      </c>
      <c r="BC13268" s="13">
        <v>0</v>
      </c>
      <c r="BD13268" s="12">
        <v>1847</v>
      </c>
      <c r="BE13268" s="12">
        <v>2022</v>
      </c>
      <c r="BF13268" s="12">
        <v>3258</v>
      </c>
      <c r="BG13268" s="12">
        <v>3637</v>
      </c>
      <c r="BH13268" s="12">
        <v>4584</v>
      </c>
      <c r="BI13268" s="12">
        <v>4469</v>
      </c>
      <c r="BJ13268" s="12">
        <v>5252</v>
      </c>
      <c r="BK13268" s="12">
        <v>4244</v>
      </c>
      <c r="BL13268" s="12">
        <v>2626</v>
      </c>
      <c r="BM13268" s="12">
        <v>2519</v>
      </c>
      <c r="BN13268" s="12">
        <v>1504</v>
      </c>
      <c r="BO13268" s="12">
        <v>2086</v>
      </c>
      <c r="BP13268" s="12">
        <v>1847</v>
      </c>
      <c r="BQ13268" s="12">
        <v>2022</v>
      </c>
      <c r="BR13268" s="12">
        <v>3258</v>
      </c>
      <c r="BS13268" s="12">
        <v>3637</v>
      </c>
      <c r="BT13268" s="12">
        <v>4584</v>
      </c>
      <c r="BU13268" s="12">
        <v>4469</v>
      </c>
      <c r="BV13268" s="12">
        <v>5252</v>
      </c>
      <c r="BW13268" s="12">
        <v>4244</v>
      </c>
      <c r="BX13268" s="12">
        <v>2626</v>
      </c>
      <c r="BY13268" s="12">
        <v>2519</v>
      </c>
      <c r="BZ13268" s="12">
        <v>1504</v>
      </c>
      <c r="CA13268" s="12">
        <v>2086</v>
      </c>
      <c r="CB13268" s="12">
        <v>202.57599999999999</v>
      </c>
      <c r="CC13268" s="12">
        <v>221.77600000000001</v>
      </c>
      <c r="CD13268" s="12">
        <v>357.35</v>
      </c>
      <c r="CE13268" s="12">
        <v>398.88400000000001</v>
      </c>
      <c r="CF13268" s="12">
        <v>502.71899999999999</v>
      </c>
      <c r="CG13268" s="12">
        <v>490.18099999999998</v>
      </c>
      <c r="CH13268" s="12">
        <v>575.99199999999996</v>
      </c>
      <c r="CI13268" s="12">
        <v>465.495</v>
      </c>
      <c r="CJ13268" s="12">
        <v>287.99599999999998</v>
      </c>
      <c r="CK13268" s="12">
        <v>276.24099999999999</v>
      </c>
      <c r="CL13268" s="12">
        <v>164.96100000000001</v>
      </c>
      <c r="CM13268" s="12">
        <v>228.82900000000001</v>
      </c>
      <c r="CN13268" s="12">
        <v>0</v>
      </c>
      <c r="CO13268" s="12">
        <v>0</v>
      </c>
      <c r="CP13268" s="12">
        <v>38048</v>
      </c>
      <c r="CQ13268" s="12">
        <v>38048</v>
      </c>
      <c r="CR13268" s="12">
        <v>4173</v>
      </c>
      <c r="CS13268" s="10">
        <v>2018</v>
      </c>
    </row>
    <row r="13269" spans="1:97" x14ac:dyDescent="0.3">
      <c r="A13269" s="10">
        <v>61599</v>
      </c>
      <c r="B13269" s="11" t="s">
        <v>106</v>
      </c>
      <c r="C13269" s="10" t="s">
        <v>107</v>
      </c>
      <c r="D13269" s="11" t="s">
        <v>12424</v>
      </c>
      <c r="E13269" s="11" t="s">
        <v>8018</v>
      </c>
      <c r="F13269" s="10">
        <v>56990</v>
      </c>
      <c r="G13269" s="11" t="s">
        <v>1842</v>
      </c>
      <c r="H13269" s="11" t="s">
        <v>228</v>
      </c>
      <c r="I13269" s="11" t="s">
        <v>479</v>
      </c>
      <c r="J13269" s="11" t="s">
        <v>3</v>
      </c>
      <c r="K13269" s="10">
        <v>22</v>
      </c>
      <c r="L13269" s="10">
        <v>2</v>
      </c>
      <c r="M13269" s="11" t="s">
        <v>161</v>
      </c>
      <c r="N13269" s="11" t="s">
        <v>287</v>
      </c>
      <c r="O13269" s="11" t="s">
        <v>288</v>
      </c>
      <c r="P13269" s="11" t="s">
        <v>288</v>
      </c>
      <c r="Q13269" s="11" t="s">
        <v>3</v>
      </c>
      <c r="R13269" s="11" t="s">
        <v>3</v>
      </c>
      <c r="S13269" s="11" t="s">
        <v>3</v>
      </c>
      <c r="T13269" s="12" t="s">
        <v>107</v>
      </c>
      <c r="U13269" s="12" t="s">
        <v>107</v>
      </c>
      <c r="V13269" s="12" t="s">
        <v>107</v>
      </c>
      <c r="W13269" s="12" t="s">
        <v>107</v>
      </c>
      <c r="X13269" s="12" t="s">
        <v>107</v>
      </c>
      <c r="Y13269" s="12">
        <v>0</v>
      </c>
      <c r="Z13269" s="12">
        <v>0</v>
      </c>
      <c r="AA13269" s="12">
        <v>0</v>
      </c>
      <c r="AB13269" s="12">
        <v>0</v>
      </c>
      <c r="AC13269" s="12">
        <v>0</v>
      </c>
      <c r="AD13269" s="12">
        <v>0</v>
      </c>
      <c r="AE13269" s="12">
        <v>0</v>
      </c>
      <c r="AF13269" s="12" t="s">
        <v>107</v>
      </c>
      <c r="AG13269" s="12" t="s">
        <v>107</v>
      </c>
      <c r="AH13269" s="12" t="s">
        <v>107</v>
      </c>
      <c r="AI13269" s="12" t="s">
        <v>107</v>
      </c>
      <c r="AJ13269" s="12" t="s">
        <v>107</v>
      </c>
      <c r="AK13269" s="12">
        <v>0</v>
      </c>
      <c r="AL13269" s="12">
        <v>0</v>
      </c>
      <c r="AM13269" s="12">
        <v>0</v>
      </c>
      <c r="AN13269" s="12">
        <v>0</v>
      </c>
      <c r="AO13269" s="12">
        <v>0</v>
      </c>
      <c r="AP13269" s="12">
        <v>0</v>
      </c>
      <c r="AQ13269" s="12">
        <v>0</v>
      </c>
      <c r="AR13269" s="13" t="s">
        <v>107</v>
      </c>
      <c r="AS13269" s="13" t="s">
        <v>107</v>
      </c>
      <c r="AT13269" s="13" t="s">
        <v>107</v>
      </c>
      <c r="AU13269" s="13" t="s">
        <v>107</v>
      </c>
      <c r="AV13269" s="13" t="s">
        <v>107</v>
      </c>
      <c r="AW13269" s="13">
        <v>0</v>
      </c>
      <c r="AX13269" s="13">
        <v>0</v>
      </c>
      <c r="AY13269" s="13">
        <v>0</v>
      </c>
      <c r="AZ13269" s="13">
        <v>0</v>
      </c>
      <c r="BA13269" s="13">
        <v>0</v>
      </c>
      <c r="BB13269" s="13">
        <v>0</v>
      </c>
      <c r="BC13269" s="13">
        <v>0</v>
      </c>
      <c r="BD13269" s="12" t="s">
        <v>107</v>
      </c>
      <c r="BE13269" s="12" t="s">
        <v>107</v>
      </c>
      <c r="BF13269" s="12" t="s">
        <v>107</v>
      </c>
      <c r="BG13269" s="12" t="s">
        <v>107</v>
      </c>
      <c r="BH13269" s="12" t="s">
        <v>107</v>
      </c>
      <c r="BI13269" s="12">
        <v>13205</v>
      </c>
      <c r="BJ13269" s="12">
        <v>14055</v>
      </c>
      <c r="BK13269" s="12">
        <v>12219</v>
      </c>
      <c r="BL13269" s="12">
        <v>8101</v>
      </c>
      <c r="BM13269" s="12">
        <v>7480</v>
      </c>
      <c r="BN13269" s="12">
        <v>5818</v>
      </c>
      <c r="BO13269" s="12">
        <v>5538</v>
      </c>
      <c r="BP13269" s="12" t="s">
        <v>107</v>
      </c>
      <c r="BQ13269" s="12" t="s">
        <v>107</v>
      </c>
      <c r="BR13269" s="12" t="s">
        <v>107</v>
      </c>
      <c r="BS13269" s="12" t="s">
        <v>107</v>
      </c>
      <c r="BT13269" s="12" t="s">
        <v>107</v>
      </c>
      <c r="BU13269" s="12">
        <v>13205</v>
      </c>
      <c r="BV13269" s="12">
        <v>14055</v>
      </c>
      <c r="BW13269" s="12">
        <v>12219</v>
      </c>
      <c r="BX13269" s="12">
        <v>8101</v>
      </c>
      <c r="BY13269" s="12">
        <v>7480</v>
      </c>
      <c r="BZ13269" s="12">
        <v>5818</v>
      </c>
      <c r="CA13269" s="12">
        <v>5538</v>
      </c>
      <c r="CB13269" s="12" t="s">
        <v>107</v>
      </c>
      <c r="CC13269" s="12" t="s">
        <v>107</v>
      </c>
      <c r="CD13269" s="12" t="s">
        <v>107</v>
      </c>
      <c r="CE13269" s="12" t="s">
        <v>107</v>
      </c>
      <c r="CF13269" s="12" t="s">
        <v>107</v>
      </c>
      <c r="CG13269" s="12">
        <v>1448.2760000000001</v>
      </c>
      <c r="CH13269" s="12">
        <v>1541.443</v>
      </c>
      <c r="CI13269" s="12">
        <v>1340.115</v>
      </c>
      <c r="CJ13269" s="12">
        <v>888.41300000000001</v>
      </c>
      <c r="CK13269" s="12">
        <v>820.30399999999997</v>
      </c>
      <c r="CL13269" s="12">
        <v>638.03800000000001</v>
      </c>
      <c r="CM13269" s="12">
        <v>607.41099999999994</v>
      </c>
      <c r="CN13269" s="12">
        <v>0</v>
      </c>
      <c r="CO13269" s="12">
        <v>0</v>
      </c>
      <c r="CP13269" s="12">
        <v>66416</v>
      </c>
      <c r="CQ13269" s="12">
        <v>66416</v>
      </c>
      <c r="CR13269" s="12">
        <v>7284</v>
      </c>
      <c r="CS13269" s="10">
        <v>2018</v>
      </c>
    </row>
    <row r="13270" spans="1:97" x14ac:dyDescent="0.3">
      <c r="A13270" s="10">
        <v>61600</v>
      </c>
      <c r="B13270" s="11" t="s">
        <v>106</v>
      </c>
      <c r="C13270" s="10" t="s">
        <v>107</v>
      </c>
      <c r="D13270" s="11" t="s">
        <v>12425</v>
      </c>
      <c r="E13270" s="11" t="s">
        <v>8018</v>
      </c>
      <c r="F13270" s="10">
        <v>56990</v>
      </c>
      <c r="G13270" s="11" t="s">
        <v>1842</v>
      </c>
      <c r="H13270" s="11" t="s">
        <v>228</v>
      </c>
      <c r="I13270" s="11" t="s">
        <v>479</v>
      </c>
      <c r="J13270" s="11" t="s">
        <v>3</v>
      </c>
      <c r="K13270" s="10">
        <v>22</v>
      </c>
      <c r="L13270" s="10">
        <v>2</v>
      </c>
      <c r="M13270" s="11" t="s">
        <v>161</v>
      </c>
      <c r="N13270" s="11" t="s">
        <v>287</v>
      </c>
      <c r="O13270" s="11" t="s">
        <v>288</v>
      </c>
      <c r="P13270" s="11" t="s">
        <v>288</v>
      </c>
      <c r="Q13270" s="11" t="s">
        <v>3</v>
      </c>
      <c r="R13270" s="11" t="s">
        <v>3</v>
      </c>
      <c r="S13270" s="11" t="s">
        <v>3</v>
      </c>
      <c r="T13270" s="12" t="s">
        <v>107</v>
      </c>
      <c r="U13270" s="12" t="s">
        <v>107</v>
      </c>
      <c r="V13270" s="12" t="s">
        <v>107</v>
      </c>
      <c r="W13270" s="12" t="s">
        <v>107</v>
      </c>
      <c r="X13270" s="12" t="s">
        <v>107</v>
      </c>
      <c r="Y13270" s="12" t="s">
        <v>107</v>
      </c>
      <c r="Z13270" s="12" t="s">
        <v>107</v>
      </c>
      <c r="AA13270" s="12">
        <v>0</v>
      </c>
      <c r="AB13270" s="12">
        <v>0</v>
      </c>
      <c r="AC13270" s="12">
        <v>0</v>
      </c>
      <c r="AD13270" s="12">
        <v>0</v>
      </c>
      <c r="AE13270" s="12">
        <v>0</v>
      </c>
      <c r="AF13270" s="12" t="s">
        <v>107</v>
      </c>
      <c r="AG13270" s="12" t="s">
        <v>107</v>
      </c>
      <c r="AH13270" s="12" t="s">
        <v>107</v>
      </c>
      <c r="AI13270" s="12" t="s">
        <v>107</v>
      </c>
      <c r="AJ13270" s="12" t="s">
        <v>107</v>
      </c>
      <c r="AK13270" s="12" t="s">
        <v>107</v>
      </c>
      <c r="AL13270" s="12" t="s">
        <v>107</v>
      </c>
      <c r="AM13270" s="12">
        <v>0</v>
      </c>
      <c r="AN13270" s="12">
        <v>0</v>
      </c>
      <c r="AO13270" s="12">
        <v>0</v>
      </c>
      <c r="AP13270" s="12">
        <v>0</v>
      </c>
      <c r="AQ13270" s="12">
        <v>0</v>
      </c>
      <c r="AR13270" s="13" t="s">
        <v>107</v>
      </c>
      <c r="AS13270" s="13" t="s">
        <v>107</v>
      </c>
      <c r="AT13270" s="13" t="s">
        <v>107</v>
      </c>
      <c r="AU13270" s="13" t="s">
        <v>107</v>
      </c>
      <c r="AV13270" s="13" t="s">
        <v>107</v>
      </c>
      <c r="AW13270" s="13" t="s">
        <v>107</v>
      </c>
      <c r="AX13270" s="13" t="s">
        <v>107</v>
      </c>
      <c r="AY13270" s="13">
        <v>0</v>
      </c>
      <c r="AZ13270" s="13">
        <v>0</v>
      </c>
      <c r="BA13270" s="13">
        <v>0</v>
      </c>
      <c r="BB13270" s="13">
        <v>0</v>
      </c>
      <c r="BC13270" s="13">
        <v>0</v>
      </c>
      <c r="BD13270" s="12" t="s">
        <v>107</v>
      </c>
      <c r="BE13270" s="12" t="s">
        <v>107</v>
      </c>
      <c r="BF13270" s="12" t="s">
        <v>107</v>
      </c>
      <c r="BG13270" s="12" t="s">
        <v>107</v>
      </c>
      <c r="BH13270" s="12" t="s">
        <v>107</v>
      </c>
      <c r="BI13270" s="12" t="s">
        <v>107</v>
      </c>
      <c r="BJ13270" s="12" t="s">
        <v>107</v>
      </c>
      <c r="BK13270" s="12">
        <v>11740</v>
      </c>
      <c r="BL13270" s="12">
        <v>7783</v>
      </c>
      <c r="BM13270" s="12">
        <v>7186</v>
      </c>
      <c r="BN13270" s="12">
        <v>5590</v>
      </c>
      <c r="BO13270" s="12">
        <v>5321</v>
      </c>
      <c r="BP13270" s="12" t="s">
        <v>107</v>
      </c>
      <c r="BQ13270" s="12" t="s">
        <v>107</v>
      </c>
      <c r="BR13270" s="12" t="s">
        <v>107</v>
      </c>
      <c r="BS13270" s="12" t="s">
        <v>107</v>
      </c>
      <c r="BT13270" s="12" t="s">
        <v>107</v>
      </c>
      <c r="BU13270" s="12" t="s">
        <v>107</v>
      </c>
      <c r="BV13270" s="12" t="s">
        <v>107</v>
      </c>
      <c r="BW13270" s="12">
        <v>11740</v>
      </c>
      <c r="BX13270" s="12">
        <v>7783</v>
      </c>
      <c r="BY13270" s="12">
        <v>7186</v>
      </c>
      <c r="BZ13270" s="12">
        <v>5590</v>
      </c>
      <c r="CA13270" s="12">
        <v>5321</v>
      </c>
      <c r="CB13270" s="12" t="s">
        <v>107</v>
      </c>
      <c r="CC13270" s="12" t="s">
        <v>107</v>
      </c>
      <c r="CD13270" s="12" t="s">
        <v>107</v>
      </c>
      <c r="CE13270" s="12" t="s">
        <v>107</v>
      </c>
      <c r="CF13270" s="12" t="s">
        <v>107</v>
      </c>
      <c r="CG13270" s="12" t="s">
        <v>107</v>
      </c>
      <c r="CH13270" s="12" t="s">
        <v>107</v>
      </c>
      <c r="CI13270" s="12">
        <v>1287.5999999999999</v>
      </c>
      <c r="CJ13270" s="12">
        <v>853.59799999999996</v>
      </c>
      <c r="CK13270" s="12">
        <v>788.15899999999999</v>
      </c>
      <c r="CL13270" s="12">
        <v>613.03499999999997</v>
      </c>
      <c r="CM13270" s="12">
        <v>583.60799999999995</v>
      </c>
      <c r="CN13270" s="12">
        <v>0</v>
      </c>
      <c r="CO13270" s="12">
        <v>0</v>
      </c>
      <c r="CP13270" s="12">
        <v>37620</v>
      </c>
      <c r="CQ13270" s="12">
        <v>37620</v>
      </c>
      <c r="CR13270" s="12">
        <v>4126</v>
      </c>
      <c r="CS13270" s="10">
        <v>2018</v>
      </c>
    </row>
    <row r="13271" spans="1:97" x14ac:dyDescent="0.3">
      <c r="A13271" s="10">
        <v>61601</v>
      </c>
      <c r="B13271" s="11" t="s">
        <v>106</v>
      </c>
      <c r="C13271" s="10" t="s">
        <v>107</v>
      </c>
      <c r="D13271" s="11" t="s">
        <v>12426</v>
      </c>
      <c r="E13271" s="11" t="s">
        <v>8018</v>
      </c>
      <c r="F13271" s="10">
        <v>56990</v>
      </c>
      <c r="G13271" s="11" t="s">
        <v>1842</v>
      </c>
      <c r="H13271" s="11" t="s">
        <v>228</v>
      </c>
      <c r="I13271" s="11" t="s">
        <v>479</v>
      </c>
      <c r="J13271" s="11" t="s">
        <v>3</v>
      </c>
      <c r="K13271" s="10">
        <v>22</v>
      </c>
      <c r="L13271" s="10">
        <v>2</v>
      </c>
      <c r="M13271" s="11" t="s">
        <v>161</v>
      </c>
      <c r="N13271" s="11" t="s">
        <v>287</v>
      </c>
      <c r="O13271" s="11" t="s">
        <v>288</v>
      </c>
      <c r="P13271" s="11" t="s">
        <v>288</v>
      </c>
      <c r="Q13271" s="11" t="s">
        <v>3</v>
      </c>
      <c r="R13271" s="11" t="s">
        <v>3</v>
      </c>
      <c r="S13271" s="11" t="s">
        <v>3</v>
      </c>
      <c r="T13271" s="12" t="s">
        <v>107</v>
      </c>
      <c r="U13271" s="12" t="s">
        <v>107</v>
      </c>
      <c r="V13271" s="12" t="s">
        <v>107</v>
      </c>
      <c r="W13271" s="12" t="s">
        <v>107</v>
      </c>
      <c r="X13271" s="12">
        <v>0</v>
      </c>
      <c r="Y13271" s="12">
        <v>0</v>
      </c>
      <c r="Z13271" s="12">
        <v>0</v>
      </c>
      <c r="AA13271" s="12">
        <v>0</v>
      </c>
      <c r="AB13271" s="12">
        <v>0</v>
      </c>
      <c r="AC13271" s="12">
        <v>0</v>
      </c>
      <c r="AD13271" s="12">
        <v>0</v>
      </c>
      <c r="AE13271" s="12">
        <v>0</v>
      </c>
      <c r="AF13271" s="12" t="s">
        <v>107</v>
      </c>
      <c r="AG13271" s="12" t="s">
        <v>107</v>
      </c>
      <c r="AH13271" s="12" t="s">
        <v>107</v>
      </c>
      <c r="AI13271" s="12" t="s">
        <v>107</v>
      </c>
      <c r="AJ13271" s="12">
        <v>0</v>
      </c>
      <c r="AK13271" s="12">
        <v>0</v>
      </c>
      <c r="AL13271" s="12">
        <v>0</v>
      </c>
      <c r="AM13271" s="12">
        <v>0</v>
      </c>
      <c r="AN13271" s="12">
        <v>0</v>
      </c>
      <c r="AO13271" s="12">
        <v>0</v>
      </c>
      <c r="AP13271" s="12">
        <v>0</v>
      </c>
      <c r="AQ13271" s="12">
        <v>0</v>
      </c>
      <c r="AR13271" s="13" t="s">
        <v>107</v>
      </c>
      <c r="AS13271" s="13" t="s">
        <v>107</v>
      </c>
      <c r="AT13271" s="13" t="s">
        <v>107</v>
      </c>
      <c r="AU13271" s="13" t="s">
        <v>107</v>
      </c>
      <c r="AV13271" s="13">
        <v>0</v>
      </c>
      <c r="AW13271" s="13">
        <v>0</v>
      </c>
      <c r="AX13271" s="13">
        <v>0</v>
      </c>
      <c r="AY13271" s="13">
        <v>0</v>
      </c>
      <c r="AZ13271" s="13">
        <v>0</v>
      </c>
      <c r="BA13271" s="13">
        <v>0</v>
      </c>
      <c r="BB13271" s="13">
        <v>0</v>
      </c>
      <c r="BC13271" s="13">
        <v>0</v>
      </c>
      <c r="BD13271" s="12" t="s">
        <v>107</v>
      </c>
      <c r="BE13271" s="12" t="s">
        <v>107</v>
      </c>
      <c r="BF13271" s="12" t="s">
        <v>107</v>
      </c>
      <c r="BG13271" s="12" t="s">
        <v>107</v>
      </c>
      <c r="BH13271" s="12">
        <v>9575</v>
      </c>
      <c r="BI13271" s="12">
        <v>10635</v>
      </c>
      <c r="BJ13271" s="12">
        <v>11319</v>
      </c>
      <c r="BK13271" s="12">
        <v>9840</v>
      </c>
      <c r="BL13271" s="12">
        <v>6524</v>
      </c>
      <c r="BM13271" s="12">
        <v>6023</v>
      </c>
      <c r="BN13271" s="12">
        <v>4685</v>
      </c>
      <c r="BO13271" s="12">
        <v>4460</v>
      </c>
      <c r="BP13271" s="12" t="s">
        <v>107</v>
      </c>
      <c r="BQ13271" s="12" t="s">
        <v>107</v>
      </c>
      <c r="BR13271" s="12" t="s">
        <v>107</v>
      </c>
      <c r="BS13271" s="12" t="s">
        <v>107</v>
      </c>
      <c r="BT13271" s="12">
        <v>9575</v>
      </c>
      <c r="BU13271" s="12">
        <v>10635</v>
      </c>
      <c r="BV13271" s="12">
        <v>11319</v>
      </c>
      <c r="BW13271" s="12">
        <v>9840</v>
      </c>
      <c r="BX13271" s="12">
        <v>6524</v>
      </c>
      <c r="BY13271" s="12">
        <v>6023</v>
      </c>
      <c r="BZ13271" s="12">
        <v>4685</v>
      </c>
      <c r="CA13271" s="12">
        <v>4460</v>
      </c>
      <c r="CB13271" s="12" t="s">
        <v>107</v>
      </c>
      <c r="CC13271" s="12" t="s">
        <v>107</v>
      </c>
      <c r="CD13271" s="12" t="s">
        <v>107</v>
      </c>
      <c r="CE13271" s="12" t="s">
        <v>107</v>
      </c>
      <c r="CF13271" s="12">
        <v>1050.07</v>
      </c>
      <c r="CG13271" s="12">
        <v>1166.3209999999999</v>
      </c>
      <c r="CH13271" s="12">
        <v>1241.3510000000001</v>
      </c>
      <c r="CI13271" s="12">
        <v>1079.2180000000001</v>
      </c>
      <c r="CJ13271" s="12">
        <v>715.45399999999995</v>
      </c>
      <c r="CK13271" s="12">
        <v>660.60500000000002</v>
      </c>
      <c r="CL13271" s="12">
        <v>513.82299999999998</v>
      </c>
      <c r="CM13271" s="12">
        <v>489.15800000000002</v>
      </c>
      <c r="CN13271" s="12">
        <v>0</v>
      </c>
      <c r="CO13271" s="12">
        <v>0</v>
      </c>
      <c r="CP13271" s="12">
        <v>63061</v>
      </c>
      <c r="CQ13271" s="12">
        <v>63061</v>
      </c>
      <c r="CR13271" s="12">
        <v>6916</v>
      </c>
      <c r="CS13271" s="10">
        <v>2018</v>
      </c>
    </row>
    <row r="13272" spans="1:97" x14ac:dyDescent="0.3">
      <c r="A13272" s="10">
        <v>61602</v>
      </c>
      <c r="B13272" s="11" t="s">
        <v>106</v>
      </c>
      <c r="C13272" s="10" t="s">
        <v>107</v>
      </c>
      <c r="D13272" s="11" t="s">
        <v>12427</v>
      </c>
      <c r="E13272" s="11" t="s">
        <v>5998</v>
      </c>
      <c r="F13272" s="10">
        <v>56769</v>
      </c>
      <c r="G13272" s="11" t="s">
        <v>636</v>
      </c>
      <c r="H13272" s="11" t="s">
        <v>623</v>
      </c>
      <c r="I13272" s="11" t="s">
        <v>229</v>
      </c>
      <c r="J13272" s="11" t="s">
        <v>3</v>
      </c>
      <c r="K13272" s="10">
        <v>22</v>
      </c>
      <c r="L13272" s="10">
        <v>2</v>
      </c>
      <c r="M13272" s="11" t="s">
        <v>161</v>
      </c>
      <c r="N13272" s="11" t="s">
        <v>287</v>
      </c>
      <c r="O13272" s="11" t="s">
        <v>288</v>
      </c>
      <c r="P13272" s="11" t="s">
        <v>288</v>
      </c>
      <c r="Q13272" s="11" t="s">
        <v>3</v>
      </c>
      <c r="R13272" s="11" t="s">
        <v>3</v>
      </c>
      <c r="S13272" s="11" t="s">
        <v>3</v>
      </c>
      <c r="T13272" s="12">
        <v>0</v>
      </c>
      <c r="U13272" s="12">
        <v>0</v>
      </c>
      <c r="V13272" s="12">
        <v>0</v>
      </c>
      <c r="W13272" s="12">
        <v>0</v>
      </c>
      <c r="X13272" s="12">
        <v>0</v>
      </c>
      <c r="Y13272" s="12">
        <v>0</v>
      </c>
      <c r="Z13272" s="12">
        <v>0</v>
      </c>
      <c r="AA13272" s="12">
        <v>0</v>
      </c>
      <c r="AB13272" s="12">
        <v>0</v>
      </c>
      <c r="AC13272" s="12">
        <v>0</v>
      </c>
      <c r="AD13272" s="12">
        <v>0</v>
      </c>
      <c r="AE13272" s="12">
        <v>0</v>
      </c>
      <c r="AF13272" s="12">
        <v>0</v>
      </c>
      <c r="AG13272" s="12">
        <v>0</v>
      </c>
      <c r="AH13272" s="12">
        <v>0</v>
      </c>
      <c r="AI13272" s="12">
        <v>0</v>
      </c>
      <c r="AJ13272" s="12">
        <v>0</v>
      </c>
      <c r="AK13272" s="12">
        <v>0</v>
      </c>
      <c r="AL13272" s="12">
        <v>0</v>
      </c>
      <c r="AM13272" s="12">
        <v>0</v>
      </c>
      <c r="AN13272" s="12">
        <v>0</v>
      </c>
      <c r="AO13272" s="12">
        <v>0</v>
      </c>
      <c r="AP13272" s="12">
        <v>0</v>
      </c>
      <c r="AQ13272" s="12">
        <v>0</v>
      </c>
      <c r="AR13272" s="13">
        <v>0</v>
      </c>
      <c r="AS13272" s="13">
        <v>0</v>
      </c>
      <c r="AT13272" s="13">
        <v>0</v>
      </c>
      <c r="AU13272" s="13">
        <v>0</v>
      </c>
      <c r="AV13272" s="13">
        <v>0</v>
      </c>
      <c r="AW13272" s="13">
        <v>0</v>
      </c>
      <c r="AX13272" s="13">
        <v>0</v>
      </c>
      <c r="AY13272" s="13">
        <v>0</v>
      </c>
      <c r="AZ13272" s="13">
        <v>0</v>
      </c>
      <c r="BA13272" s="13">
        <v>0</v>
      </c>
      <c r="BB13272" s="13">
        <v>0</v>
      </c>
      <c r="BC13272" s="13">
        <v>0</v>
      </c>
      <c r="BD13272" s="12">
        <v>2039</v>
      </c>
      <c r="BE13272" s="12">
        <v>2232</v>
      </c>
      <c r="BF13272" s="12">
        <v>3596</v>
      </c>
      <c r="BG13272" s="12">
        <v>4014</v>
      </c>
      <c r="BH13272" s="12">
        <v>5059</v>
      </c>
      <c r="BI13272" s="12">
        <v>4933</v>
      </c>
      <c r="BJ13272" s="12">
        <v>5797</v>
      </c>
      <c r="BK13272" s="12">
        <v>4685</v>
      </c>
      <c r="BL13272" s="12">
        <v>2898</v>
      </c>
      <c r="BM13272" s="12">
        <v>2780</v>
      </c>
      <c r="BN13272" s="12">
        <v>1660</v>
      </c>
      <c r="BO13272" s="12">
        <v>2303</v>
      </c>
      <c r="BP13272" s="12">
        <v>2039</v>
      </c>
      <c r="BQ13272" s="12">
        <v>2232</v>
      </c>
      <c r="BR13272" s="12">
        <v>3596</v>
      </c>
      <c r="BS13272" s="12">
        <v>4014</v>
      </c>
      <c r="BT13272" s="12">
        <v>5059</v>
      </c>
      <c r="BU13272" s="12">
        <v>4933</v>
      </c>
      <c r="BV13272" s="12">
        <v>5797</v>
      </c>
      <c r="BW13272" s="12">
        <v>4685</v>
      </c>
      <c r="BX13272" s="12">
        <v>2898</v>
      </c>
      <c r="BY13272" s="12">
        <v>2780</v>
      </c>
      <c r="BZ13272" s="12">
        <v>1660</v>
      </c>
      <c r="CA13272" s="12">
        <v>2303</v>
      </c>
      <c r="CB13272" s="12">
        <v>223.59700000000001</v>
      </c>
      <c r="CC13272" s="12">
        <v>244.78800000000001</v>
      </c>
      <c r="CD13272" s="12">
        <v>394.42899999999997</v>
      </c>
      <c r="CE13272" s="12">
        <v>440.27300000000002</v>
      </c>
      <c r="CF13272" s="12">
        <v>554.88199999999995</v>
      </c>
      <c r="CG13272" s="12">
        <v>541.04300000000001</v>
      </c>
      <c r="CH13272" s="12">
        <v>635.75800000000004</v>
      </c>
      <c r="CI13272" s="12">
        <v>513.79600000000005</v>
      </c>
      <c r="CJ13272" s="12">
        <v>317.87900000000002</v>
      </c>
      <c r="CK13272" s="12">
        <v>304.904</v>
      </c>
      <c r="CL13272" s="12">
        <v>182.078</v>
      </c>
      <c r="CM13272" s="12">
        <v>252.57300000000001</v>
      </c>
      <c r="CN13272" s="12">
        <v>0</v>
      </c>
      <c r="CO13272" s="12">
        <v>0</v>
      </c>
      <c r="CP13272" s="12">
        <v>41996</v>
      </c>
      <c r="CQ13272" s="12">
        <v>41996</v>
      </c>
      <c r="CR13272" s="12">
        <v>4606</v>
      </c>
      <c r="CS13272" s="10">
        <v>2018</v>
      </c>
    </row>
    <row r="13273" spans="1:97" x14ac:dyDescent="0.3">
      <c r="A13273" s="10">
        <v>61603</v>
      </c>
      <c r="B13273" s="11" t="s">
        <v>106</v>
      </c>
      <c r="C13273" s="10" t="s">
        <v>107</v>
      </c>
      <c r="D13273" s="11" t="s">
        <v>12428</v>
      </c>
      <c r="E13273" s="11" t="s">
        <v>5998</v>
      </c>
      <c r="F13273" s="10">
        <v>56769</v>
      </c>
      <c r="G13273" s="11" t="s">
        <v>636</v>
      </c>
      <c r="H13273" s="11" t="s">
        <v>623</v>
      </c>
      <c r="I13273" s="11" t="s">
        <v>229</v>
      </c>
      <c r="J13273" s="11" t="s">
        <v>3</v>
      </c>
      <c r="K13273" s="10">
        <v>22</v>
      </c>
      <c r="L13273" s="10">
        <v>2</v>
      </c>
      <c r="M13273" s="11" t="s">
        <v>161</v>
      </c>
      <c r="N13273" s="11" t="s">
        <v>287</v>
      </c>
      <c r="O13273" s="11" t="s">
        <v>288</v>
      </c>
      <c r="P13273" s="11" t="s">
        <v>288</v>
      </c>
      <c r="Q13273" s="11" t="s">
        <v>3</v>
      </c>
      <c r="R13273" s="11" t="s">
        <v>3</v>
      </c>
      <c r="S13273" s="11" t="s">
        <v>3</v>
      </c>
      <c r="T13273" s="12">
        <v>0</v>
      </c>
      <c r="U13273" s="12">
        <v>0</v>
      </c>
      <c r="V13273" s="12">
        <v>0</v>
      </c>
      <c r="W13273" s="12">
        <v>0</v>
      </c>
      <c r="X13273" s="12">
        <v>0</v>
      </c>
      <c r="Y13273" s="12">
        <v>0</v>
      </c>
      <c r="Z13273" s="12">
        <v>0</v>
      </c>
      <c r="AA13273" s="12">
        <v>0</v>
      </c>
      <c r="AB13273" s="12">
        <v>0</v>
      </c>
      <c r="AC13273" s="12">
        <v>0</v>
      </c>
      <c r="AD13273" s="12">
        <v>0</v>
      </c>
      <c r="AE13273" s="12">
        <v>0</v>
      </c>
      <c r="AF13273" s="12">
        <v>0</v>
      </c>
      <c r="AG13273" s="12">
        <v>0</v>
      </c>
      <c r="AH13273" s="12">
        <v>0</v>
      </c>
      <c r="AI13273" s="12">
        <v>0</v>
      </c>
      <c r="AJ13273" s="12">
        <v>0</v>
      </c>
      <c r="AK13273" s="12">
        <v>0</v>
      </c>
      <c r="AL13273" s="12">
        <v>0</v>
      </c>
      <c r="AM13273" s="12">
        <v>0</v>
      </c>
      <c r="AN13273" s="12">
        <v>0</v>
      </c>
      <c r="AO13273" s="12">
        <v>0</v>
      </c>
      <c r="AP13273" s="12">
        <v>0</v>
      </c>
      <c r="AQ13273" s="12">
        <v>0</v>
      </c>
      <c r="AR13273" s="13">
        <v>0</v>
      </c>
      <c r="AS13273" s="13">
        <v>0</v>
      </c>
      <c r="AT13273" s="13">
        <v>0</v>
      </c>
      <c r="AU13273" s="13">
        <v>0</v>
      </c>
      <c r="AV13273" s="13">
        <v>0</v>
      </c>
      <c r="AW13273" s="13">
        <v>0</v>
      </c>
      <c r="AX13273" s="13">
        <v>0</v>
      </c>
      <c r="AY13273" s="13">
        <v>0</v>
      </c>
      <c r="AZ13273" s="13">
        <v>0</v>
      </c>
      <c r="BA13273" s="13">
        <v>0</v>
      </c>
      <c r="BB13273" s="13">
        <v>0</v>
      </c>
      <c r="BC13273" s="13">
        <v>0</v>
      </c>
      <c r="BD13273" s="12">
        <v>2530</v>
      </c>
      <c r="BE13273" s="12">
        <v>2770</v>
      </c>
      <c r="BF13273" s="12">
        <v>4463</v>
      </c>
      <c r="BG13273" s="12">
        <v>4982</v>
      </c>
      <c r="BH13273" s="12">
        <v>6279</v>
      </c>
      <c r="BI13273" s="12">
        <v>6122</v>
      </c>
      <c r="BJ13273" s="12">
        <v>7194</v>
      </c>
      <c r="BK13273" s="12">
        <v>5814</v>
      </c>
      <c r="BL13273" s="12">
        <v>3597</v>
      </c>
      <c r="BM13273" s="12">
        <v>3450</v>
      </c>
      <c r="BN13273" s="12">
        <v>2060</v>
      </c>
      <c r="BO13273" s="12">
        <v>2858</v>
      </c>
      <c r="BP13273" s="12">
        <v>2530</v>
      </c>
      <c r="BQ13273" s="12">
        <v>2770</v>
      </c>
      <c r="BR13273" s="12">
        <v>4463</v>
      </c>
      <c r="BS13273" s="12">
        <v>4982</v>
      </c>
      <c r="BT13273" s="12">
        <v>6279</v>
      </c>
      <c r="BU13273" s="12">
        <v>6122</v>
      </c>
      <c r="BV13273" s="12">
        <v>7194</v>
      </c>
      <c r="BW13273" s="12">
        <v>5814</v>
      </c>
      <c r="BX13273" s="12">
        <v>3597</v>
      </c>
      <c r="BY13273" s="12">
        <v>3450</v>
      </c>
      <c r="BZ13273" s="12">
        <v>2060</v>
      </c>
      <c r="CA13273" s="12">
        <v>2858</v>
      </c>
      <c r="CB13273" s="12">
        <v>277.48</v>
      </c>
      <c r="CC13273" s="12">
        <v>303.77999999999997</v>
      </c>
      <c r="CD13273" s="12">
        <v>489.483</v>
      </c>
      <c r="CE13273" s="12">
        <v>546.37400000000002</v>
      </c>
      <c r="CF13273" s="12">
        <v>688.60400000000004</v>
      </c>
      <c r="CG13273" s="12">
        <v>671.42899999999997</v>
      </c>
      <c r="CH13273" s="12">
        <v>788.96900000000005</v>
      </c>
      <c r="CI13273" s="12">
        <v>637.61599999999999</v>
      </c>
      <c r="CJ13273" s="12">
        <v>394.48500000000001</v>
      </c>
      <c r="CK13273" s="12">
        <v>378.38299999999998</v>
      </c>
      <c r="CL13273" s="12">
        <v>225.95599999999999</v>
      </c>
      <c r="CM13273" s="12">
        <v>313.44099999999997</v>
      </c>
      <c r="CN13273" s="12">
        <v>0</v>
      </c>
      <c r="CO13273" s="12">
        <v>0</v>
      </c>
      <c r="CP13273" s="12">
        <v>52119</v>
      </c>
      <c r="CQ13273" s="12">
        <v>52119</v>
      </c>
      <c r="CR13273" s="12">
        <v>5716</v>
      </c>
      <c r="CS13273" s="10">
        <v>2018</v>
      </c>
    </row>
    <row r="13274" spans="1:97" x14ac:dyDescent="0.3">
      <c r="A13274" s="10">
        <v>61604</v>
      </c>
      <c r="B13274" s="11" t="s">
        <v>106</v>
      </c>
      <c r="C13274" s="10" t="s">
        <v>107</v>
      </c>
      <c r="D13274" s="11" t="s">
        <v>12429</v>
      </c>
      <c r="E13274" s="11" t="s">
        <v>11698</v>
      </c>
      <c r="F13274" s="10">
        <v>60571</v>
      </c>
      <c r="G13274" s="11" t="s">
        <v>227</v>
      </c>
      <c r="H13274" s="11" t="s">
        <v>228</v>
      </c>
      <c r="I13274" s="11" t="s">
        <v>229</v>
      </c>
      <c r="J13274" s="11" t="s">
        <v>3</v>
      </c>
      <c r="K13274" s="10">
        <v>22</v>
      </c>
      <c r="L13274" s="10">
        <v>2</v>
      </c>
      <c r="M13274" s="11" t="s">
        <v>161</v>
      </c>
      <c r="N13274" s="11" t="s">
        <v>287</v>
      </c>
      <c r="O13274" s="11" t="s">
        <v>288</v>
      </c>
      <c r="P13274" s="11" t="s">
        <v>288</v>
      </c>
      <c r="Q13274" s="11" t="s">
        <v>3</v>
      </c>
      <c r="R13274" s="11" t="s">
        <v>3</v>
      </c>
      <c r="S13274" s="11" t="s">
        <v>3</v>
      </c>
      <c r="T13274" s="12">
        <v>0</v>
      </c>
      <c r="U13274" s="12">
        <v>0</v>
      </c>
      <c r="V13274" s="12">
        <v>0</v>
      </c>
      <c r="W13274" s="12">
        <v>0</v>
      </c>
      <c r="X13274" s="12">
        <v>0</v>
      </c>
      <c r="Y13274" s="12">
        <v>0</v>
      </c>
      <c r="Z13274" s="12">
        <v>0</v>
      </c>
      <c r="AA13274" s="12">
        <v>0</v>
      </c>
      <c r="AB13274" s="12">
        <v>0</v>
      </c>
      <c r="AC13274" s="12">
        <v>0</v>
      </c>
      <c r="AD13274" s="12">
        <v>0</v>
      </c>
      <c r="AE13274" s="12">
        <v>0</v>
      </c>
      <c r="AF13274" s="12">
        <v>0</v>
      </c>
      <c r="AG13274" s="12">
        <v>0</v>
      </c>
      <c r="AH13274" s="12">
        <v>0</v>
      </c>
      <c r="AI13274" s="12">
        <v>0</v>
      </c>
      <c r="AJ13274" s="12">
        <v>0</v>
      </c>
      <c r="AK13274" s="12">
        <v>0</v>
      </c>
      <c r="AL13274" s="12">
        <v>0</v>
      </c>
      <c r="AM13274" s="12">
        <v>0</v>
      </c>
      <c r="AN13274" s="12">
        <v>0</v>
      </c>
      <c r="AO13274" s="12">
        <v>0</v>
      </c>
      <c r="AP13274" s="12">
        <v>0</v>
      </c>
      <c r="AQ13274" s="12">
        <v>0</v>
      </c>
      <c r="AR13274" s="13">
        <v>0</v>
      </c>
      <c r="AS13274" s="13">
        <v>0</v>
      </c>
      <c r="AT13274" s="13">
        <v>0</v>
      </c>
      <c r="AU13274" s="13">
        <v>0</v>
      </c>
      <c r="AV13274" s="13">
        <v>0</v>
      </c>
      <c r="AW13274" s="13">
        <v>0</v>
      </c>
      <c r="AX13274" s="13">
        <v>0</v>
      </c>
      <c r="AY13274" s="13">
        <v>0</v>
      </c>
      <c r="AZ13274" s="13">
        <v>0</v>
      </c>
      <c r="BA13274" s="13">
        <v>0</v>
      </c>
      <c r="BB13274" s="13">
        <v>0</v>
      </c>
      <c r="BC13274" s="13">
        <v>0</v>
      </c>
      <c r="BD13274" s="12">
        <v>1355</v>
      </c>
      <c r="BE13274" s="12">
        <v>1259</v>
      </c>
      <c r="BF13274" s="12">
        <v>2112</v>
      </c>
      <c r="BG13274" s="12">
        <v>2102</v>
      </c>
      <c r="BH13274" s="12">
        <v>2434</v>
      </c>
      <c r="BI13274" s="12">
        <v>2703</v>
      </c>
      <c r="BJ13274" s="12">
        <v>2877</v>
      </c>
      <c r="BK13274" s="12">
        <v>2501</v>
      </c>
      <c r="BL13274" s="12">
        <v>1658</v>
      </c>
      <c r="BM13274" s="12">
        <v>1531</v>
      </c>
      <c r="BN13274" s="12">
        <v>1191</v>
      </c>
      <c r="BO13274" s="12">
        <v>1134</v>
      </c>
      <c r="BP13274" s="12">
        <v>1355</v>
      </c>
      <c r="BQ13274" s="12">
        <v>1259</v>
      </c>
      <c r="BR13274" s="12">
        <v>2112</v>
      </c>
      <c r="BS13274" s="12">
        <v>2102</v>
      </c>
      <c r="BT13274" s="12">
        <v>2434</v>
      </c>
      <c r="BU13274" s="12">
        <v>2703</v>
      </c>
      <c r="BV13274" s="12">
        <v>2877</v>
      </c>
      <c r="BW13274" s="12">
        <v>2501</v>
      </c>
      <c r="BX13274" s="12">
        <v>1658</v>
      </c>
      <c r="BY13274" s="12">
        <v>1531</v>
      </c>
      <c r="BZ13274" s="12">
        <v>1191</v>
      </c>
      <c r="CA13274" s="12">
        <v>1134</v>
      </c>
      <c r="CB13274" s="12">
        <v>148.59200000000001</v>
      </c>
      <c r="CC13274" s="12">
        <v>138.113</v>
      </c>
      <c r="CD13274" s="12">
        <v>231.68</v>
      </c>
      <c r="CE13274" s="12">
        <v>230.54</v>
      </c>
      <c r="CF13274" s="12">
        <v>266.93200000000002</v>
      </c>
      <c r="CG13274" s="12">
        <v>296.48399999999998</v>
      </c>
      <c r="CH13274" s="12">
        <v>315.55599999999998</v>
      </c>
      <c r="CI13274" s="12">
        <v>274.34199999999998</v>
      </c>
      <c r="CJ13274" s="12">
        <v>181.87100000000001</v>
      </c>
      <c r="CK13274" s="12">
        <v>167.928</v>
      </c>
      <c r="CL13274" s="12">
        <v>130.61600000000001</v>
      </c>
      <c r="CM13274" s="12">
        <v>124.346</v>
      </c>
      <c r="CN13274" s="12">
        <v>0</v>
      </c>
      <c r="CO13274" s="12">
        <v>0</v>
      </c>
      <c r="CP13274" s="12">
        <v>22857</v>
      </c>
      <c r="CQ13274" s="12">
        <v>22857</v>
      </c>
      <c r="CR13274" s="12">
        <v>2507</v>
      </c>
      <c r="CS13274" s="10">
        <v>2018</v>
      </c>
    </row>
    <row r="13275" spans="1:97" x14ac:dyDescent="0.3">
      <c r="A13275" s="10">
        <v>61605</v>
      </c>
      <c r="B13275" s="11" t="s">
        <v>106</v>
      </c>
      <c r="C13275" s="10" t="s">
        <v>107</v>
      </c>
      <c r="D13275" s="11" t="s">
        <v>12430</v>
      </c>
      <c r="E13275" s="11" t="s">
        <v>11698</v>
      </c>
      <c r="F13275" s="10">
        <v>60571</v>
      </c>
      <c r="G13275" s="11" t="s">
        <v>559</v>
      </c>
      <c r="H13275" s="11" t="s">
        <v>224</v>
      </c>
      <c r="I13275" s="11" t="s">
        <v>137</v>
      </c>
      <c r="J13275" s="11" t="s">
        <v>3</v>
      </c>
      <c r="K13275" s="10">
        <v>22</v>
      </c>
      <c r="L13275" s="10">
        <v>2</v>
      </c>
      <c r="M13275" s="11" t="s">
        <v>161</v>
      </c>
      <c r="N13275" s="11" t="s">
        <v>287</v>
      </c>
      <c r="O13275" s="11" t="s">
        <v>288</v>
      </c>
      <c r="P13275" s="11" t="s">
        <v>288</v>
      </c>
      <c r="Q13275" s="11" t="s">
        <v>3</v>
      </c>
      <c r="R13275" s="11" t="s">
        <v>3</v>
      </c>
      <c r="S13275" s="11" t="s">
        <v>3</v>
      </c>
      <c r="T13275" s="12">
        <v>0</v>
      </c>
      <c r="U13275" s="12">
        <v>0</v>
      </c>
      <c r="V13275" s="12">
        <v>0</v>
      </c>
      <c r="W13275" s="12">
        <v>0</v>
      </c>
      <c r="X13275" s="12">
        <v>0</v>
      </c>
      <c r="Y13275" s="12">
        <v>0</v>
      </c>
      <c r="Z13275" s="12">
        <v>0</v>
      </c>
      <c r="AA13275" s="12">
        <v>0</v>
      </c>
      <c r="AB13275" s="12">
        <v>0</v>
      </c>
      <c r="AC13275" s="12">
        <v>0</v>
      </c>
      <c r="AD13275" s="12">
        <v>0</v>
      </c>
      <c r="AE13275" s="12">
        <v>0</v>
      </c>
      <c r="AF13275" s="12">
        <v>0</v>
      </c>
      <c r="AG13275" s="12">
        <v>0</v>
      </c>
      <c r="AH13275" s="12">
        <v>0</v>
      </c>
      <c r="AI13275" s="12">
        <v>0</v>
      </c>
      <c r="AJ13275" s="12">
        <v>0</v>
      </c>
      <c r="AK13275" s="12">
        <v>0</v>
      </c>
      <c r="AL13275" s="12">
        <v>0</v>
      </c>
      <c r="AM13275" s="12">
        <v>0</v>
      </c>
      <c r="AN13275" s="12">
        <v>0</v>
      </c>
      <c r="AO13275" s="12">
        <v>0</v>
      </c>
      <c r="AP13275" s="12">
        <v>0</v>
      </c>
      <c r="AQ13275" s="12">
        <v>0</v>
      </c>
      <c r="AR13275" s="13">
        <v>0</v>
      </c>
      <c r="AS13275" s="13">
        <v>0</v>
      </c>
      <c r="AT13275" s="13">
        <v>0</v>
      </c>
      <c r="AU13275" s="13">
        <v>0</v>
      </c>
      <c r="AV13275" s="13">
        <v>0</v>
      </c>
      <c r="AW13275" s="13">
        <v>0</v>
      </c>
      <c r="AX13275" s="13">
        <v>0</v>
      </c>
      <c r="AY13275" s="13">
        <v>0</v>
      </c>
      <c r="AZ13275" s="13">
        <v>0</v>
      </c>
      <c r="BA13275" s="13">
        <v>0</v>
      </c>
      <c r="BB13275" s="13">
        <v>0</v>
      </c>
      <c r="BC13275" s="13">
        <v>0</v>
      </c>
      <c r="BD13275" s="12">
        <v>3062</v>
      </c>
      <c r="BE13275" s="12">
        <v>3601</v>
      </c>
      <c r="BF13275" s="12">
        <v>4656</v>
      </c>
      <c r="BG13275" s="12">
        <v>5643</v>
      </c>
      <c r="BH13275" s="12">
        <v>6503</v>
      </c>
      <c r="BI13275" s="12">
        <v>6988</v>
      </c>
      <c r="BJ13275" s="12">
        <v>6091</v>
      </c>
      <c r="BK13275" s="12">
        <v>6081</v>
      </c>
      <c r="BL13275" s="12">
        <v>5845</v>
      </c>
      <c r="BM13275" s="12">
        <v>4358</v>
      </c>
      <c r="BN13275" s="12">
        <v>3593</v>
      </c>
      <c r="BO13275" s="12">
        <v>2601</v>
      </c>
      <c r="BP13275" s="12">
        <v>3062</v>
      </c>
      <c r="BQ13275" s="12">
        <v>3601</v>
      </c>
      <c r="BR13275" s="12">
        <v>4656</v>
      </c>
      <c r="BS13275" s="12">
        <v>5643</v>
      </c>
      <c r="BT13275" s="12">
        <v>6503</v>
      </c>
      <c r="BU13275" s="12">
        <v>6988</v>
      </c>
      <c r="BV13275" s="12">
        <v>6091</v>
      </c>
      <c r="BW13275" s="12">
        <v>6081</v>
      </c>
      <c r="BX13275" s="12">
        <v>5845</v>
      </c>
      <c r="BY13275" s="12">
        <v>4358</v>
      </c>
      <c r="BZ13275" s="12">
        <v>3593</v>
      </c>
      <c r="CA13275" s="12">
        <v>2601</v>
      </c>
      <c r="CB13275" s="12">
        <v>335.79199999999997</v>
      </c>
      <c r="CC13275" s="12">
        <v>394.89800000000002</v>
      </c>
      <c r="CD13275" s="12">
        <v>510.64499999999998</v>
      </c>
      <c r="CE13275" s="12">
        <v>618.851</v>
      </c>
      <c r="CF13275" s="12">
        <v>713.154</v>
      </c>
      <c r="CG13275" s="12">
        <v>766.39599999999996</v>
      </c>
      <c r="CH13275" s="12">
        <v>668.00900000000001</v>
      </c>
      <c r="CI13275" s="12">
        <v>666.94600000000003</v>
      </c>
      <c r="CJ13275" s="12">
        <v>641.01700000000005</v>
      </c>
      <c r="CK13275" s="12">
        <v>477.995</v>
      </c>
      <c r="CL13275" s="12">
        <v>394.01499999999999</v>
      </c>
      <c r="CM13275" s="12">
        <v>285.28199999999998</v>
      </c>
      <c r="CN13275" s="12">
        <v>0</v>
      </c>
      <c r="CO13275" s="12">
        <v>0</v>
      </c>
      <c r="CP13275" s="12">
        <v>59022</v>
      </c>
      <c r="CQ13275" s="12">
        <v>59022</v>
      </c>
      <c r="CR13275" s="12">
        <v>6473</v>
      </c>
      <c r="CS13275" s="10">
        <v>2018</v>
      </c>
    </row>
    <row r="13276" spans="1:97" x14ac:dyDescent="0.3">
      <c r="A13276" s="10">
        <v>61606</v>
      </c>
      <c r="B13276" s="11" t="s">
        <v>106</v>
      </c>
      <c r="C13276" s="10" t="s">
        <v>107</v>
      </c>
      <c r="D13276" s="11" t="s">
        <v>12431</v>
      </c>
      <c r="E13276" s="11" t="s">
        <v>11698</v>
      </c>
      <c r="F13276" s="10">
        <v>60571</v>
      </c>
      <c r="G13276" s="11" t="s">
        <v>559</v>
      </c>
      <c r="H13276" s="11" t="s">
        <v>224</v>
      </c>
      <c r="I13276" s="11" t="s">
        <v>137</v>
      </c>
      <c r="J13276" s="11" t="s">
        <v>3</v>
      </c>
      <c r="K13276" s="10">
        <v>22</v>
      </c>
      <c r="L13276" s="10">
        <v>2</v>
      </c>
      <c r="M13276" s="11" t="s">
        <v>161</v>
      </c>
      <c r="N13276" s="11" t="s">
        <v>287</v>
      </c>
      <c r="O13276" s="11" t="s">
        <v>288</v>
      </c>
      <c r="P13276" s="11" t="s">
        <v>288</v>
      </c>
      <c r="Q13276" s="11" t="s">
        <v>3</v>
      </c>
      <c r="R13276" s="11" t="s">
        <v>3</v>
      </c>
      <c r="S13276" s="11" t="s">
        <v>3</v>
      </c>
      <c r="T13276" s="12">
        <v>0</v>
      </c>
      <c r="U13276" s="12">
        <v>0</v>
      </c>
      <c r="V13276" s="12">
        <v>0</v>
      </c>
      <c r="W13276" s="12">
        <v>0</v>
      </c>
      <c r="X13276" s="12">
        <v>0</v>
      </c>
      <c r="Y13276" s="12">
        <v>0</v>
      </c>
      <c r="Z13276" s="12">
        <v>0</v>
      </c>
      <c r="AA13276" s="12">
        <v>0</v>
      </c>
      <c r="AB13276" s="12">
        <v>0</v>
      </c>
      <c r="AC13276" s="12">
        <v>0</v>
      </c>
      <c r="AD13276" s="12">
        <v>0</v>
      </c>
      <c r="AE13276" s="12">
        <v>0</v>
      </c>
      <c r="AF13276" s="12">
        <v>0</v>
      </c>
      <c r="AG13276" s="12">
        <v>0</v>
      </c>
      <c r="AH13276" s="12">
        <v>0</v>
      </c>
      <c r="AI13276" s="12">
        <v>0</v>
      </c>
      <c r="AJ13276" s="12">
        <v>0</v>
      </c>
      <c r="AK13276" s="12">
        <v>0</v>
      </c>
      <c r="AL13276" s="12">
        <v>0</v>
      </c>
      <c r="AM13276" s="12">
        <v>0</v>
      </c>
      <c r="AN13276" s="12">
        <v>0</v>
      </c>
      <c r="AO13276" s="12">
        <v>0</v>
      </c>
      <c r="AP13276" s="12">
        <v>0</v>
      </c>
      <c r="AQ13276" s="12">
        <v>0</v>
      </c>
      <c r="AR13276" s="13">
        <v>0</v>
      </c>
      <c r="AS13276" s="13">
        <v>0</v>
      </c>
      <c r="AT13276" s="13">
        <v>0</v>
      </c>
      <c r="AU13276" s="13">
        <v>0</v>
      </c>
      <c r="AV13276" s="13">
        <v>0</v>
      </c>
      <c r="AW13276" s="13">
        <v>0</v>
      </c>
      <c r="AX13276" s="13">
        <v>0</v>
      </c>
      <c r="AY13276" s="13">
        <v>0</v>
      </c>
      <c r="AZ13276" s="13">
        <v>0</v>
      </c>
      <c r="BA13276" s="13">
        <v>0</v>
      </c>
      <c r="BB13276" s="13">
        <v>0</v>
      </c>
      <c r="BC13276" s="13">
        <v>0</v>
      </c>
      <c r="BD13276" s="12">
        <v>3465</v>
      </c>
      <c r="BE13276" s="12">
        <v>4075</v>
      </c>
      <c r="BF13276" s="12">
        <v>5270</v>
      </c>
      <c r="BG13276" s="12">
        <v>6386</v>
      </c>
      <c r="BH13276" s="12">
        <v>7359</v>
      </c>
      <c r="BI13276" s="12">
        <v>7909</v>
      </c>
      <c r="BJ13276" s="12">
        <v>6894</v>
      </c>
      <c r="BK13276" s="12">
        <v>6883</v>
      </c>
      <c r="BL13276" s="12">
        <v>6615</v>
      </c>
      <c r="BM13276" s="12">
        <v>4933</v>
      </c>
      <c r="BN13276" s="12">
        <v>4066</v>
      </c>
      <c r="BO13276" s="12">
        <v>2944</v>
      </c>
      <c r="BP13276" s="12">
        <v>3465</v>
      </c>
      <c r="BQ13276" s="12">
        <v>4075</v>
      </c>
      <c r="BR13276" s="12">
        <v>5270</v>
      </c>
      <c r="BS13276" s="12">
        <v>6386</v>
      </c>
      <c r="BT13276" s="12">
        <v>7359</v>
      </c>
      <c r="BU13276" s="12">
        <v>7909</v>
      </c>
      <c r="BV13276" s="12">
        <v>6894</v>
      </c>
      <c r="BW13276" s="12">
        <v>6883</v>
      </c>
      <c r="BX13276" s="12">
        <v>6615</v>
      </c>
      <c r="BY13276" s="12">
        <v>4933</v>
      </c>
      <c r="BZ13276" s="12">
        <v>4066</v>
      </c>
      <c r="CA13276" s="12">
        <v>2944</v>
      </c>
      <c r="CB13276" s="12">
        <v>380.04199999999997</v>
      </c>
      <c r="CC13276" s="12">
        <v>446.93700000000001</v>
      </c>
      <c r="CD13276" s="12">
        <v>577.93700000000001</v>
      </c>
      <c r="CE13276" s="12">
        <v>700.40200000000004</v>
      </c>
      <c r="CF13276" s="12">
        <v>807.13199999999995</v>
      </c>
      <c r="CG13276" s="12">
        <v>867.39099999999996</v>
      </c>
      <c r="CH13276" s="12">
        <v>756.03899999999999</v>
      </c>
      <c r="CI13276" s="12">
        <v>754.83500000000004</v>
      </c>
      <c r="CJ13276" s="12">
        <v>725.48900000000003</v>
      </c>
      <c r="CK13276" s="12">
        <v>540.98400000000004</v>
      </c>
      <c r="CL13276" s="12">
        <v>445.93700000000001</v>
      </c>
      <c r="CM13276" s="12">
        <v>322.875</v>
      </c>
      <c r="CN13276" s="12">
        <v>0</v>
      </c>
      <c r="CO13276" s="12">
        <v>0</v>
      </c>
      <c r="CP13276" s="12">
        <v>66799</v>
      </c>
      <c r="CQ13276" s="12">
        <v>66799</v>
      </c>
      <c r="CR13276" s="12">
        <v>7326</v>
      </c>
      <c r="CS13276" s="10">
        <v>2018</v>
      </c>
    </row>
    <row r="13277" spans="1:97" x14ac:dyDescent="0.3">
      <c r="A13277" s="10">
        <v>61607</v>
      </c>
      <c r="B13277" s="11" t="s">
        <v>106</v>
      </c>
      <c r="C13277" s="10" t="s">
        <v>107</v>
      </c>
      <c r="D13277" s="11" t="s">
        <v>12432</v>
      </c>
      <c r="E13277" s="11" t="s">
        <v>12433</v>
      </c>
      <c r="F13277" s="10">
        <v>61210</v>
      </c>
      <c r="G13277" s="11" t="s">
        <v>118</v>
      </c>
      <c r="H13277" s="11" t="s">
        <v>160</v>
      </c>
      <c r="I13277" s="11" t="s">
        <v>137</v>
      </c>
      <c r="J13277" s="11" t="s">
        <v>3</v>
      </c>
      <c r="K13277" s="10">
        <v>611</v>
      </c>
      <c r="L13277" s="10">
        <v>4</v>
      </c>
      <c r="M13277" s="11" t="s">
        <v>202</v>
      </c>
      <c r="N13277" s="11" t="s">
        <v>287</v>
      </c>
      <c r="O13277" s="11" t="s">
        <v>288</v>
      </c>
      <c r="P13277" s="11" t="s">
        <v>288</v>
      </c>
      <c r="Q13277" s="11" t="s">
        <v>3</v>
      </c>
      <c r="R13277" s="11" t="s">
        <v>3</v>
      </c>
      <c r="S13277" s="11" t="s">
        <v>3</v>
      </c>
      <c r="T13277" s="12" t="s">
        <v>107</v>
      </c>
      <c r="U13277" s="12" t="s">
        <v>107</v>
      </c>
      <c r="V13277" s="12" t="s">
        <v>107</v>
      </c>
      <c r="W13277" s="12" t="s">
        <v>107</v>
      </c>
      <c r="X13277" s="12">
        <v>0</v>
      </c>
      <c r="Y13277" s="12">
        <v>0</v>
      </c>
      <c r="Z13277" s="12">
        <v>0</v>
      </c>
      <c r="AA13277" s="12">
        <v>0</v>
      </c>
      <c r="AB13277" s="12">
        <v>0</v>
      </c>
      <c r="AC13277" s="12">
        <v>0</v>
      </c>
      <c r="AD13277" s="12">
        <v>0</v>
      </c>
      <c r="AE13277" s="12">
        <v>0</v>
      </c>
      <c r="AF13277" s="12" t="s">
        <v>107</v>
      </c>
      <c r="AG13277" s="12" t="s">
        <v>107</v>
      </c>
      <c r="AH13277" s="12" t="s">
        <v>107</v>
      </c>
      <c r="AI13277" s="12" t="s">
        <v>107</v>
      </c>
      <c r="AJ13277" s="12">
        <v>0</v>
      </c>
      <c r="AK13277" s="12">
        <v>0</v>
      </c>
      <c r="AL13277" s="12">
        <v>0</v>
      </c>
      <c r="AM13277" s="12">
        <v>0</v>
      </c>
      <c r="AN13277" s="12">
        <v>0</v>
      </c>
      <c r="AO13277" s="12">
        <v>0</v>
      </c>
      <c r="AP13277" s="12">
        <v>0</v>
      </c>
      <c r="AQ13277" s="12">
        <v>0</v>
      </c>
      <c r="AR13277" s="13" t="s">
        <v>107</v>
      </c>
      <c r="AS13277" s="13" t="s">
        <v>107</v>
      </c>
      <c r="AT13277" s="13" t="s">
        <v>107</v>
      </c>
      <c r="AU13277" s="13" t="s">
        <v>107</v>
      </c>
      <c r="AV13277" s="13">
        <v>0</v>
      </c>
      <c r="AW13277" s="13">
        <v>0</v>
      </c>
      <c r="AX13277" s="13">
        <v>0</v>
      </c>
      <c r="AY13277" s="13">
        <v>0</v>
      </c>
      <c r="AZ13277" s="13">
        <v>0</v>
      </c>
      <c r="BA13277" s="13">
        <v>0</v>
      </c>
      <c r="BB13277" s="13">
        <v>0</v>
      </c>
      <c r="BC13277" s="13">
        <v>0</v>
      </c>
      <c r="BD13277" s="12" t="s">
        <v>107</v>
      </c>
      <c r="BE13277" s="12" t="s">
        <v>107</v>
      </c>
      <c r="BF13277" s="12" t="s">
        <v>107</v>
      </c>
      <c r="BG13277" s="12" t="s">
        <v>107</v>
      </c>
      <c r="BH13277" s="12">
        <v>9663</v>
      </c>
      <c r="BI13277" s="12">
        <v>10411</v>
      </c>
      <c r="BJ13277" s="12">
        <v>8999</v>
      </c>
      <c r="BK13277" s="12">
        <v>9062</v>
      </c>
      <c r="BL13277" s="12">
        <v>8578</v>
      </c>
      <c r="BM13277" s="12">
        <v>6759</v>
      </c>
      <c r="BN13277" s="12">
        <v>4649</v>
      </c>
      <c r="BO13277" s="12">
        <v>3698</v>
      </c>
      <c r="BP13277" s="12" t="s">
        <v>107</v>
      </c>
      <c r="BQ13277" s="12" t="s">
        <v>107</v>
      </c>
      <c r="BR13277" s="12" t="s">
        <v>107</v>
      </c>
      <c r="BS13277" s="12" t="s">
        <v>107</v>
      </c>
      <c r="BT13277" s="12">
        <v>9663</v>
      </c>
      <c r="BU13277" s="12">
        <v>10411</v>
      </c>
      <c r="BV13277" s="12">
        <v>8999</v>
      </c>
      <c r="BW13277" s="12">
        <v>9062</v>
      </c>
      <c r="BX13277" s="12">
        <v>8578</v>
      </c>
      <c r="BY13277" s="12">
        <v>6759</v>
      </c>
      <c r="BZ13277" s="12">
        <v>4649</v>
      </c>
      <c r="CA13277" s="12">
        <v>3698</v>
      </c>
      <c r="CB13277" s="12" t="s">
        <v>107</v>
      </c>
      <c r="CC13277" s="12" t="s">
        <v>107</v>
      </c>
      <c r="CD13277" s="12" t="s">
        <v>107</v>
      </c>
      <c r="CE13277" s="12" t="s">
        <v>107</v>
      </c>
      <c r="CF13277" s="12">
        <v>1059.7860000000001</v>
      </c>
      <c r="CG13277" s="12">
        <v>1141.8489999999999</v>
      </c>
      <c r="CH13277" s="12">
        <v>986.98</v>
      </c>
      <c r="CI13277" s="12">
        <v>993.85</v>
      </c>
      <c r="CJ13277" s="12">
        <v>940.81899999999996</v>
      </c>
      <c r="CK13277" s="12">
        <v>741.24199999999996</v>
      </c>
      <c r="CL13277" s="12">
        <v>509.858</v>
      </c>
      <c r="CM13277" s="12">
        <v>405.61599999999999</v>
      </c>
      <c r="CN13277" s="12">
        <v>0</v>
      </c>
      <c r="CO13277" s="12">
        <v>0</v>
      </c>
      <c r="CP13277" s="12">
        <v>61819</v>
      </c>
      <c r="CQ13277" s="12">
        <v>61819</v>
      </c>
      <c r="CR13277" s="12">
        <v>6780</v>
      </c>
      <c r="CS13277" s="10">
        <v>2018</v>
      </c>
    </row>
    <row r="13278" spans="1:97" x14ac:dyDescent="0.3">
      <c r="A13278" s="10">
        <v>61608</v>
      </c>
      <c r="B13278" s="11" t="s">
        <v>106</v>
      </c>
      <c r="C13278" s="10" t="s">
        <v>107</v>
      </c>
      <c r="D13278" s="11" t="s">
        <v>12434</v>
      </c>
      <c r="E13278" s="11" t="s">
        <v>12434</v>
      </c>
      <c r="F13278" s="10">
        <v>61211</v>
      </c>
      <c r="G13278" s="11" t="s">
        <v>683</v>
      </c>
      <c r="H13278" s="11" t="s">
        <v>280</v>
      </c>
      <c r="I13278" s="11" t="s">
        <v>479</v>
      </c>
      <c r="J13278" s="11" t="s">
        <v>3</v>
      </c>
      <c r="K13278" s="10">
        <v>92</v>
      </c>
      <c r="L13278" s="10">
        <v>4</v>
      </c>
      <c r="M13278" s="11" t="s">
        <v>202</v>
      </c>
      <c r="N13278" s="11" t="s">
        <v>287</v>
      </c>
      <c r="O13278" s="11" t="s">
        <v>288</v>
      </c>
      <c r="P13278" s="11" t="s">
        <v>288</v>
      </c>
      <c r="Q13278" s="11" t="s">
        <v>3</v>
      </c>
      <c r="R13278" s="11" t="s">
        <v>3</v>
      </c>
      <c r="S13278" s="11" t="s">
        <v>3</v>
      </c>
      <c r="T13278" s="12" t="s">
        <v>107</v>
      </c>
      <c r="U13278" s="12" t="s">
        <v>107</v>
      </c>
      <c r="V13278" s="12" t="s">
        <v>107</v>
      </c>
      <c r="W13278" s="12" t="s">
        <v>107</v>
      </c>
      <c r="X13278" s="12" t="s">
        <v>107</v>
      </c>
      <c r="Y13278" s="12">
        <v>0</v>
      </c>
      <c r="Z13278" s="12">
        <v>0</v>
      </c>
      <c r="AA13278" s="12">
        <v>0</v>
      </c>
      <c r="AB13278" s="12">
        <v>0</v>
      </c>
      <c r="AC13278" s="12">
        <v>0</v>
      </c>
      <c r="AD13278" s="12">
        <v>0</v>
      </c>
      <c r="AE13278" s="12">
        <v>0</v>
      </c>
      <c r="AF13278" s="12" t="s">
        <v>107</v>
      </c>
      <c r="AG13278" s="12" t="s">
        <v>107</v>
      </c>
      <c r="AH13278" s="12" t="s">
        <v>107</v>
      </c>
      <c r="AI13278" s="12" t="s">
        <v>107</v>
      </c>
      <c r="AJ13278" s="12" t="s">
        <v>107</v>
      </c>
      <c r="AK13278" s="12">
        <v>0</v>
      </c>
      <c r="AL13278" s="12">
        <v>0</v>
      </c>
      <c r="AM13278" s="12">
        <v>0</v>
      </c>
      <c r="AN13278" s="12">
        <v>0</v>
      </c>
      <c r="AO13278" s="12">
        <v>0</v>
      </c>
      <c r="AP13278" s="12">
        <v>0</v>
      </c>
      <c r="AQ13278" s="12">
        <v>0</v>
      </c>
      <c r="AR13278" s="13" t="s">
        <v>107</v>
      </c>
      <c r="AS13278" s="13" t="s">
        <v>107</v>
      </c>
      <c r="AT13278" s="13" t="s">
        <v>107</v>
      </c>
      <c r="AU13278" s="13" t="s">
        <v>107</v>
      </c>
      <c r="AV13278" s="13" t="s">
        <v>107</v>
      </c>
      <c r="AW13278" s="13">
        <v>0</v>
      </c>
      <c r="AX13278" s="13">
        <v>0</v>
      </c>
      <c r="AY13278" s="13">
        <v>0</v>
      </c>
      <c r="AZ13278" s="13">
        <v>0</v>
      </c>
      <c r="BA13278" s="13">
        <v>0</v>
      </c>
      <c r="BB13278" s="13">
        <v>0</v>
      </c>
      <c r="BC13278" s="13">
        <v>0</v>
      </c>
      <c r="BD13278" s="12" t="s">
        <v>107</v>
      </c>
      <c r="BE13278" s="12" t="s">
        <v>107</v>
      </c>
      <c r="BF13278" s="12" t="s">
        <v>107</v>
      </c>
      <c r="BG13278" s="12" t="s">
        <v>107</v>
      </c>
      <c r="BH13278" s="12" t="s">
        <v>107</v>
      </c>
      <c r="BI13278" s="12">
        <v>2036</v>
      </c>
      <c r="BJ13278" s="12">
        <v>1961</v>
      </c>
      <c r="BK13278" s="12">
        <v>2000</v>
      </c>
      <c r="BL13278" s="12">
        <v>1636</v>
      </c>
      <c r="BM13278" s="12">
        <v>1725</v>
      </c>
      <c r="BN13278" s="12">
        <v>1255</v>
      </c>
      <c r="BO13278" s="12">
        <v>1130</v>
      </c>
      <c r="BP13278" s="12" t="s">
        <v>107</v>
      </c>
      <c r="BQ13278" s="12" t="s">
        <v>107</v>
      </c>
      <c r="BR13278" s="12" t="s">
        <v>107</v>
      </c>
      <c r="BS13278" s="12" t="s">
        <v>107</v>
      </c>
      <c r="BT13278" s="12" t="s">
        <v>107</v>
      </c>
      <c r="BU13278" s="12">
        <v>2036</v>
      </c>
      <c r="BV13278" s="12">
        <v>1961</v>
      </c>
      <c r="BW13278" s="12">
        <v>2000</v>
      </c>
      <c r="BX13278" s="12">
        <v>1636</v>
      </c>
      <c r="BY13278" s="12">
        <v>1725</v>
      </c>
      <c r="BZ13278" s="12">
        <v>1255</v>
      </c>
      <c r="CA13278" s="12">
        <v>1130</v>
      </c>
      <c r="CB13278" s="12" t="s">
        <v>107</v>
      </c>
      <c r="CC13278" s="12" t="s">
        <v>107</v>
      </c>
      <c r="CD13278" s="12" t="s">
        <v>107</v>
      </c>
      <c r="CE13278" s="12" t="s">
        <v>107</v>
      </c>
      <c r="CF13278" s="12" t="s">
        <v>107</v>
      </c>
      <c r="CG13278" s="12">
        <v>223.256</v>
      </c>
      <c r="CH13278" s="12">
        <v>215.11699999999999</v>
      </c>
      <c r="CI13278" s="12">
        <v>219.34299999999999</v>
      </c>
      <c r="CJ13278" s="12">
        <v>179.41</v>
      </c>
      <c r="CK13278" s="12">
        <v>189.22</v>
      </c>
      <c r="CL13278" s="12">
        <v>137.67599999999999</v>
      </c>
      <c r="CM13278" s="12">
        <v>123.97799999999999</v>
      </c>
      <c r="CN13278" s="12">
        <v>0</v>
      </c>
      <c r="CO13278" s="12">
        <v>0</v>
      </c>
      <c r="CP13278" s="12">
        <v>11743</v>
      </c>
      <c r="CQ13278" s="12">
        <v>11743</v>
      </c>
      <c r="CR13278" s="12">
        <v>1288</v>
      </c>
      <c r="CS13278" s="10">
        <v>2018</v>
      </c>
    </row>
    <row r="13279" spans="1:97" x14ac:dyDescent="0.3">
      <c r="A13279" s="10">
        <v>61609</v>
      </c>
      <c r="B13279" s="11" t="s">
        <v>106</v>
      </c>
      <c r="C13279" s="10" t="s">
        <v>107</v>
      </c>
      <c r="D13279" s="11" t="s">
        <v>12435</v>
      </c>
      <c r="E13279" s="11" t="s">
        <v>12435</v>
      </c>
      <c r="F13279" s="10">
        <v>61214</v>
      </c>
      <c r="G13279" s="11" t="s">
        <v>967</v>
      </c>
      <c r="H13279" s="11" t="s">
        <v>155</v>
      </c>
      <c r="I13279" s="11" t="s">
        <v>156</v>
      </c>
      <c r="J13279" s="11" t="s">
        <v>3</v>
      </c>
      <c r="K13279" s="10">
        <v>22</v>
      </c>
      <c r="L13279" s="10">
        <v>2</v>
      </c>
      <c r="M13279" s="11" t="s">
        <v>161</v>
      </c>
      <c r="N13279" s="11" t="s">
        <v>232</v>
      </c>
      <c r="O13279" s="11" t="s">
        <v>233</v>
      </c>
      <c r="P13279" s="11" t="s">
        <v>233</v>
      </c>
      <c r="Q13279" s="11" t="s">
        <v>3</v>
      </c>
      <c r="R13279" s="11" t="s">
        <v>3</v>
      </c>
      <c r="S13279" s="11" t="s">
        <v>3</v>
      </c>
      <c r="T13279" s="12" t="s">
        <v>107</v>
      </c>
      <c r="U13279" s="12" t="s">
        <v>107</v>
      </c>
      <c r="V13279" s="12" t="s">
        <v>107</v>
      </c>
      <c r="W13279" s="12" t="s">
        <v>107</v>
      </c>
      <c r="X13279" s="12" t="s">
        <v>107</v>
      </c>
      <c r="Y13279" s="12" t="s">
        <v>107</v>
      </c>
      <c r="Z13279" s="12" t="s">
        <v>107</v>
      </c>
      <c r="AA13279" s="12" t="s">
        <v>107</v>
      </c>
      <c r="AB13279" s="12" t="s">
        <v>107</v>
      </c>
      <c r="AC13279" s="12" t="s">
        <v>107</v>
      </c>
      <c r="AD13279" s="12" t="s">
        <v>107</v>
      </c>
      <c r="AE13279" s="12">
        <v>0</v>
      </c>
      <c r="AF13279" s="12" t="s">
        <v>107</v>
      </c>
      <c r="AG13279" s="12" t="s">
        <v>107</v>
      </c>
      <c r="AH13279" s="12" t="s">
        <v>107</v>
      </c>
      <c r="AI13279" s="12" t="s">
        <v>107</v>
      </c>
      <c r="AJ13279" s="12" t="s">
        <v>107</v>
      </c>
      <c r="AK13279" s="12" t="s">
        <v>107</v>
      </c>
      <c r="AL13279" s="12" t="s">
        <v>107</v>
      </c>
      <c r="AM13279" s="12" t="s">
        <v>107</v>
      </c>
      <c r="AN13279" s="12" t="s">
        <v>107</v>
      </c>
      <c r="AO13279" s="12" t="s">
        <v>107</v>
      </c>
      <c r="AP13279" s="12" t="s">
        <v>107</v>
      </c>
      <c r="AQ13279" s="12">
        <v>0</v>
      </c>
      <c r="AR13279" s="13" t="s">
        <v>107</v>
      </c>
      <c r="AS13279" s="13" t="s">
        <v>107</v>
      </c>
      <c r="AT13279" s="13" t="s">
        <v>107</v>
      </c>
      <c r="AU13279" s="13" t="s">
        <v>107</v>
      </c>
      <c r="AV13279" s="13" t="s">
        <v>107</v>
      </c>
      <c r="AW13279" s="13" t="s">
        <v>107</v>
      </c>
      <c r="AX13279" s="13" t="s">
        <v>107</v>
      </c>
      <c r="AY13279" s="13" t="s">
        <v>107</v>
      </c>
      <c r="AZ13279" s="13" t="s">
        <v>107</v>
      </c>
      <c r="BA13279" s="13" t="s">
        <v>107</v>
      </c>
      <c r="BB13279" s="13" t="s">
        <v>107</v>
      </c>
      <c r="BC13279" s="13">
        <v>0</v>
      </c>
      <c r="BD13279" s="12" t="s">
        <v>107</v>
      </c>
      <c r="BE13279" s="12" t="s">
        <v>107</v>
      </c>
      <c r="BF13279" s="12" t="s">
        <v>107</v>
      </c>
      <c r="BG13279" s="12" t="s">
        <v>107</v>
      </c>
      <c r="BH13279" s="12" t="s">
        <v>107</v>
      </c>
      <c r="BI13279" s="12" t="s">
        <v>107</v>
      </c>
      <c r="BJ13279" s="12" t="s">
        <v>107</v>
      </c>
      <c r="BK13279" s="12" t="s">
        <v>107</v>
      </c>
      <c r="BL13279" s="12" t="s">
        <v>107</v>
      </c>
      <c r="BM13279" s="12" t="s">
        <v>107</v>
      </c>
      <c r="BN13279" s="12" t="s">
        <v>107</v>
      </c>
      <c r="BO13279" s="12">
        <v>55948</v>
      </c>
      <c r="BP13279" s="12" t="s">
        <v>107</v>
      </c>
      <c r="BQ13279" s="12" t="s">
        <v>107</v>
      </c>
      <c r="BR13279" s="12" t="s">
        <v>107</v>
      </c>
      <c r="BS13279" s="12" t="s">
        <v>107</v>
      </c>
      <c r="BT13279" s="12" t="s">
        <v>107</v>
      </c>
      <c r="BU13279" s="12" t="s">
        <v>107</v>
      </c>
      <c r="BV13279" s="12" t="s">
        <v>107</v>
      </c>
      <c r="BW13279" s="12" t="s">
        <v>107</v>
      </c>
      <c r="BX13279" s="12" t="s">
        <v>107</v>
      </c>
      <c r="BY13279" s="12" t="s">
        <v>107</v>
      </c>
      <c r="BZ13279" s="12" t="s">
        <v>107</v>
      </c>
      <c r="CA13279" s="12">
        <v>55948</v>
      </c>
      <c r="CB13279" s="12" t="s">
        <v>107</v>
      </c>
      <c r="CC13279" s="12" t="s">
        <v>107</v>
      </c>
      <c r="CD13279" s="12" t="s">
        <v>107</v>
      </c>
      <c r="CE13279" s="12" t="s">
        <v>107</v>
      </c>
      <c r="CF13279" s="12" t="s">
        <v>107</v>
      </c>
      <c r="CG13279" s="12" t="s">
        <v>107</v>
      </c>
      <c r="CH13279" s="12" t="s">
        <v>107</v>
      </c>
      <c r="CI13279" s="12" t="s">
        <v>107</v>
      </c>
      <c r="CJ13279" s="12" t="s">
        <v>107</v>
      </c>
      <c r="CK13279" s="12" t="s">
        <v>107</v>
      </c>
      <c r="CL13279" s="12" t="s">
        <v>107</v>
      </c>
      <c r="CM13279" s="12">
        <v>6136</v>
      </c>
      <c r="CN13279" s="12">
        <v>0</v>
      </c>
      <c r="CO13279" s="12">
        <v>0</v>
      </c>
      <c r="CP13279" s="12">
        <v>55948</v>
      </c>
      <c r="CQ13279" s="12">
        <v>55948</v>
      </c>
      <c r="CR13279" s="12">
        <v>6136</v>
      </c>
      <c r="CS13279" s="10">
        <v>2018</v>
      </c>
    </row>
    <row r="13280" spans="1:97" x14ac:dyDescent="0.3">
      <c r="A13280" s="10">
        <v>61610</v>
      </c>
      <c r="B13280" s="11" t="s">
        <v>106</v>
      </c>
      <c r="C13280" s="10" t="s">
        <v>107</v>
      </c>
      <c r="D13280" s="11" t="s">
        <v>12436</v>
      </c>
      <c r="E13280" s="11" t="s">
        <v>12436</v>
      </c>
      <c r="F13280" s="10">
        <v>61209</v>
      </c>
      <c r="G13280" s="11" t="s">
        <v>954</v>
      </c>
      <c r="H13280" s="11" t="s">
        <v>280</v>
      </c>
      <c r="I13280" s="11" t="s">
        <v>112</v>
      </c>
      <c r="J13280" s="11" t="s">
        <v>3</v>
      </c>
      <c r="K13280" s="10">
        <v>22</v>
      </c>
      <c r="L13280" s="10">
        <v>2</v>
      </c>
      <c r="M13280" s="11" t="s">
        <v>161</v>
      </c>
      <c r="N13280" s="11" t="s">
        <v>287</v>
      </c>
      <c r="O13280" s="11" t="s">
        <v>288</v>
      </c>
      <c r="P13280" s="11" t="s">
        <v>288</v>
      </c>
      <c r="Q13280" s="11" t="s">
        <v>3</v>
      </c>
      <c r="R13280" s="11" t="s">
        <v>3</v>
      </c>
      <c r="S13280" s="11" t="s">
        <v>3</v>
      </c>
      <c r="T13280" s="12" t="s">
        <v>107</v>
      </c>
      <c r="U13280" s="12" t="s">
        <v>107</v>
      </c>
      <c r="V13280" s="12" t="s">
        <v>107</v>
      </c>
      <c r="W13280" s="12" t="s">
        <v>107</v>
      </c>
      <c r="X13280" s="12" t="s">
        <v>107</v>
      </c>
      <c r="Y13280" s="12" t="s">
        <v>107</v>
      </c>
      <c r="Z13280" s="12" t="s">
        <v>107</v>
      </c>
      <c r="AA13280" s="12" t="s">
        <v>107</v>
      </c>
      <c r="AB13280" s="12">
        <v>0</v>
      </c>
      <c r="AC13280" s="12">
        <v>0</v>
      </c>
      <c r="AD13280" s="12">
        <v>0</v>
      </c>
      <c r="AE13280" s="12">
        <v>0</v>
      </c>
      <c r="AF13280" s="12" t="s">
        <v>107</v>
      </c>
      <c r="AG13280" s="12" t="s">
        <v>107</v>
      </c>
      <c r="AH13280" s="12" t="s">
        <v>107</v>
      </c>
      <c r="AI13280" s="12" t="s">
        <v>107</v>
      </c>
      <c r="AJ13280" s="12" t="s">
        <v>107</v>
      </c>
      <c r="AK13280" s="12" t="s">
        <v>107</v>
      </c>
      <c r="AL13280" s="12" t="s">
        <v>107</v>
      </c>
      <c r="AM13280" s="12" t="s">
        <v>107</v>
      </c>
      <c r="AN13280" s="12">
        <v>0</v>
      </c>
      <c r="AO13280" s="12">
        <v>0</v>
      </c>
      <c r="AP13280" s="12">
        <v>0</v>
      </c>
      <c r="AQ13280" s="12">
        <v>0</v>
      </c>
      <c r="AR13280" s="13" t="s">
        <v>107</v>
      </c>
      <c r="AS13280" s="13" t="s">
        <v>107</v>
      </c>
      <c r="AT13280" s="13" t="s">
        <v>107</v>
      </c>
      <c r="AU13280" s="13" t="s">
        <v>107</v>
      </c>
      <c r="AV13280" s="13" t="s">
        <v>107</v>
      </c>
      <c r="AW13280" s="13" t="s">
        <v>107</v>
      </c>
      <c r="AX13280" s="13" t="s">
        <v>107</v>
      </c>
      <c r="AY13280" s="13" t="s">
        <v>107</v>
      </c>
      <c r="AZ13280" s="13">
        <v>0</v>
      </c>
      <c r="BA13280" s="13">
        <v>0</v>
      </c>
      <c r="BB13280" s="13">
        <v>0</v>
      </c>
      <c r="BC13280" s="13">
        <v>0</v>
      </c>
      <c r="BD13280" s="12" t="s">
        <v>107</v>
      </c>
      <c r="BE13280" s="12" t="s">
        <v>107</v>
      </c>
      <c r="BF13280" s="12" t="s">
        <v>107</v>
      </c>
      <c r="BG13280" s="12" t="s">
        <v>107</v>
      </c>
      <c r="BH13280" s="12" t="s">
        <v>107</v>
      </c>
      <c r="BI13280" s="12" t="s">
        <v>107</v>
      </c>
      <c r="BJ13280" s="12" t="s">
        <v>107</v>
      </c>
      <c r="BK13280" s="12" t="s">
        <v>107</v>
      </c>
      <c r="BL13280" s="12">
        <v>14297</v>
      </c>
      <c r="BM13280" s="12">
        <v>10012</v>
      </c>
      <c r="BN13280" s="12">
        <v>77530</v>
      </c>
      <c r="BO13280" s="12">
        <v>51435</v>
      </c>
      <c r="BP13280" s="12" t="s">
        <v>107</v>
      </c>
      <c r="BQ13280" s="12" t="s">
        <v>107</v>
      </c>
      <c r="BR13280" s="12" t="s">
        <v>107</v>
      </c>
      <c r="BS13280" s="12" t="s">
        <v>107</v>
      </c>
      <c r="BT13280" s="12" t="s">
        <v>107</v>
      </c>
      <c r="BU13280" s="12" t="s">
        <v>107</v>
      </c>
      <c r="BV13280" s="12" t="s">
        <v>107</v>
      </c>
      <c r="BW13280" s="12" t="s">
        <v>107</v>
      </c>
      <c r="BX13280" s="12">
        <v>14297</v>
      </c>
      <c r="BY13280" s="12">
        <v>10012</v>
      </c>
      <c r="BZ13280" s="12">
        <v>77530</v>
      </c>
      <c r="CA13280" s="12">
        <v>51435</v>
      </c>
      <c r="CB13280" s="12" t="s">
        <v>107</v>
      </c>
      <c r="CC13280" s="12" t="s">
        <v>107</v>
      </c>
      <c r="CD13280" s="12" t="s">
        <v>107</v>
      </c>
      <c r="CE13280" s="12" t="s">
        <v>107</v>
      </c>
      <c r="CF13280" s="12" t="s">
        <v>107</v>
      </c>
      <c r="CG13280" s="12" t="s">
        <v>107</v>
      </c>
      <c r="CH13280" s="12" t="s">
        <v>107</v>
      </c>
      <c r="CI13280" s="12" t="s">
        <v>107</v>
      </c>
      <c r="CJ13280" s="12">
        <v>1568</v>
      </c>
      <c r="CK13280" s="12">
        <v>1098</v>
      </c>
      <c r="CL13280" s="12">
        <v>8503</v>
      </c>
      <c r="CM13280" s="12">
        <v>5641</v>
      </c>
      <c r="CN13280" s="12">
        <v>0</v>
      </c>
      <c r="CO13280" s="12">
        <v>0</v>
      </c>
      <c r="CP13280" s="12">
        <v>153274</v>
      </c>
      <c r="CQ13280" s="12">
        <v>153274</v>
      </c>
      <c r="CR13280" s="12">
        <v>16810</v>
      </c>
      <c r="CS13280" s="10">
        <v>2018</v>
      </c>
    </row>
    <row r="13281" spans="1:97" x14ac:dyDescent="0.3">
      <c r="A13281" s="10">
        <v>61612</v>
      </c>
      <c r="B13281" s="11" t="s">
        <v>106</v>
      </c>
      <c r="C13281" s="10" t="s">
        <v>107</v>
      </c>
      <c r="D13281" s="11" t="s">
        <v>12437</v>
      </c>
      <c r="E13281" s="11" t="s">
        <v>12438</v>
      </c>
      <c r="F13281" s="10">
        <v>61216</v>
      </c>
      <c r="G13281" s="11" t="s">
        <v>2248</v>
      </c>
      <c r="H13281" s="11" t="s">
        <v>623</v>
      </c>
      <c r="I13281" s="11" t="s">
        <v>229</v>
      </c>
      <c r="J13281" s="11" t="s">
        <v>3</v>
      </c>
      <c r="K13281" s="10">
        <v>22</v>
      </c>
      <c r="L13281" s="10">
        <v>2</v>
      </c>
      <c r="M13281" s="11" t="s">
        <v>161</v>
      </c>
      <c r="N13281" s="11" t="s">
        <v>287</v>
      </c>
      <c r="O13281" s="11" t="s">
        <v>288</v>
      </c>
      <c r="P13281" s="11" t="s">
        <v>288</v>
      </c>
      <c r="Q13281" s="11" t="s">
        <v>3</v>
      </c>
      <c r="R13281" s="11" t="s">
        <v>3</v>
      </c>
      <c r="S13281" s="11" t="s">
        <v>3</v>
      </c>
      <c r="T13281" s="12">
        <v>0</v>
      </c>
      <c r="U13281" s="12">
        <v>0</v>
      </c>
      <c r="V13281" s="12">
        <v>0</v>
      </c>
      <c r="W13281" s="12">
        <v>0</v>
      </c>
      <c r="X13281" s="12">
        <v>0</v>
      </c>
      <c r="Y13281" s="12">
        <v>0</v>
      </c>
      <c r="Z13281" s="12">
        <v>0</v>
      </c>
      <c r="AA13281" s="12">
        <v>0</v>
      </c>
      <c r="AB13281" s="12">
        <v>0</v>
      </c>
      <c r="AC13281" s="12">
        <v>0</v>
      </c>
      <c r="AD13281" s="12">
        <v>0</v>
      </c>
      <c r="AE13281" s="12">
        <v>0</v>
      </c>
      <c r="AF13281" s="12">
        <v>0</v>
      </c>
      <c r="AG13281" s="12">
        <v>0</v>
      </c>
      <c r="AH13281" s="12">
        <v>0</v>
      </c>
      <c r="AI13281" s="12">
        <v>0</v>
      </c>
      <c r="AJ13281" s="12">
        <v>0</v>
      </c>
      <c r="AK13281" s="12">
        <v>0</v>
      </c>
      <c r="AL13281" s="12">
        <v>0</v>
      </c>
      <c r="AM13281" s="12">
        <v>0</v>
      </c>
      <c r="AN13281" s="12">
        <v>0</v>
      </c>
      <c r="AO13281" s="12">
        <v>0</v>
      </c>
      <c r="AP13281" s="12">
        <v>0</v>
      </c>
      <c r="AQ13281" s="12">
        <v>0</v>
      </c>
      <c r="AR13281" s="13">
        <v>0</v>
      </c>
      <c r="AS13281" s="13">
        <v>0</v>
      </c>
      <c r="AT13281" s="13">
        <v>0</v>
      </c>
      <c r="AU13281" s="13">
        <v>0</v>
      </c>
      <c r="AV13281" s="13">
        <v>0</v>
      </c>
      <c r="AW13281" s="13">
        <v>0</v>
      </c>
      <c r="AX13281" s="13">
        <v>0</v>
      </c>
      <c r="AY13281" s="13">
        <v>0</v>
      </c>
      <c r="AZ13281" s="13">
        <v>0</v>
      </c>
      <c r="BA13281" s="13">
        <v>0</v>
      </c>
      <c r="BB13281" s="13">
        <v>0</v>
      </c>
      <c r="BC13281" s="13">
        <v>0</v>
      </c>
      <c r="BD13281" s="12">
        <v>564</v>
      </c>
      <c r="BE13281" s="12">
        <v>915</v>
      </c>
      <c r="BF13281" s="12">
        <v>1472</v>
      </c>
      <c r="BG13281" s="12">
        <v>1621</v>
      </c>
      <c r="BH13281" s="12">
        <v>1890</v>
      </c>
      <c r="BI13281" s="12">
        <v>1912</v>
      </c>
      <c r="BJ13281" s="12">
        <v>1758</v>
      </c>
      <c r="BK13281" s="12">
        <v>1446</v>
      </c>
      <c r="BL13281" s="12">
        <v>1005</v>
      </c>
      <c r="BM13281" s="12">
        <v>1082</v>
      </c>
      <c r="BN13281" s="12">
        <v>788</v>
      </c>
      <c r="BO13281" s="12">
        <v>894</v>
      </c>
      <c r="BP13281" s="12">
        <v>564</v>
      </c>
      <c r="BQ13281" s="12">
        <v>915</v>
      </c>
      <c r="BR13281" s="12">
        <v>1472</v>
      </c>
      <c r="BS13281" s="12">
        <v>1621</v>
      </c>
      <c r="BT13281" s="12">
        <v>1890</v>
      </c>
      <c r="BU13281" s="12">
        <v>1912</v>
      </c>
      <c r="BV13281" s="12">
        <v>1758</v>
      </c>
      <c r="BW13281" s="12">
        <v>1446</v>
      </c>
      <c r="BX13281" s="12">
        <v>1005</v>
      </c>
      <c r="BY13281" s="12">
        <v>1082</v>
      </c>
      <c r="BZ13281" s="12">
        <v>788</v>
      </c>
      <c r="CA13281" s="12">
        <v>894</v>
      </c>
      <c r="CB13281" s="12">
        <v>61.883000000000003</v>
      </c>
      <c r="CC13281" s="12">
        <v>100.303</v>
      </c>
      <c r="CD13281" s="12">
        <v>161.43899999999999</v>
      </c>
      <c r="CE13281" s="12">
        <v>177.797</v>
      </c>
      <c r="CF13281" s="12">
        <v>207.24299999999999</v>
      </c>
      <c r="CG13281" s="12">
        <v>209.67400000000001</v>
      </c>
      <c r="CH13281" s="12">
        <v>192.84800000000001</v>
      </c>
      <c r="CI13281" s="12">
        <v>158.541</v>
      </c>
      <c r="CJ13281" s="12">
        <v>110.212</v>
      </c>
      <c r="CK13281" s="12">
        <v>118.625</v>
      </c>
      <c r="CL13281" s="12">
        <v>86.375</v>
      </c>
      <c r="CM13281" s="12">
        <v>98.06</v>
      </c>
      <c r="CN13281" s="12">
        <v>0</v>
      </c>
      <c r="CO13281" s="12">
        <v>0</v>
      </c>
      <c r="CP13281" s="12">
        <v>15347</v>
      </c>
      <c r="CQ13281" s="12">
        <v>15347</v>
      </c>
      <c r="CR13281" s="12">
        <v>1683</v>
      </c>
      <c r="CS13281" s="10">
        <v>2018</v>
      </c>
    </row>
    <row r="13282" spans="1:97" x14ac:dyDescent="0.3">
      <c r="A13282" s="10">
        <v>61613</v>
      </c>
      <c r="B13282" s="11" t="s">
        <v>106</v>
      </c>
      <c r="C13282" s="10" t="s">
        <v>107</v>
      </c>
      <c r="D13282" s="11" t="s">
        <v>12439</v>
      </c>
      <c r="E13282" s="11" t="s">
        <v>12440</v>
      </c>
      <c r="F13282" s="10">
        <v>61217</v>
      </c>
      <c r="G13282" s="11" t="s">
        <v>2248</v>
      </c>
      <c r="H13282" s="11" t="s">
        <v>623</v>
      </c>
      <c r="I13282" s="11" t="s">
        <v>229</v>
      </c>
      <c r="J13282" s="11" t="s">
        <v>3</v>
      </c>
      <c r="K13282" s="10">
        <v>22</v>
      </c>
      <c r="L13282" s="10">
        <v>2</v>
      </c>
      <c r="M13282" s="11" t="s">
        <v>161</v>
      </c>
      <c r="N13282" s="11" t="s">
        <v>287</v>
      </c>
      <c r="O13282" s="11" t="s">
        <v>288</v>
      </c>
      <c r="P13282" s="11" t="s">
        <v>288</v>
      </c>
      <c r="Q13282" s="11" t="s">
        <v>3</v>
      </c>
      <c r="R13282" s="11" t="s">
        <v>3</v>
      </c>
      <c r="S13282" s="11" t="s">
        <v>3</v>
      </c>
      <c r="T13282" s="12">
        <v>0</v>
      </c>
      <c r="U13282" s="12">
        <v>0</v>
      </c>
      <c r="V13282" s="12">
        <v>0</v>
      </c>
      <c r="W13282" s="12">
        <v>0</v>
      </c>
      <c r="X13282" s="12">
        <v>0</v>
      </c>
      <c r="Y13282" s="12">
        <v>0</v>
      </c>
      <c r="Z13282" s="12">
        <v>0</v>
      </c>
      <c r="AA13282" s="12">
        <v>0</v>
      </c>
      <c r="AB13282" s="12">
        <v>0</v>
      </c>
      <c r="AC13282" s="12">
        <v>0</v>
      </c>
      <c r="AD13282" s="12">
        <v>0</v>
      </c>
      <c r="AE13282" s="12">
        <v>0</v>
      </c>
      <c r="AF13282" s="12">
        <v>0</v>
      </c>
      <c r="AG13282" s="12">
        <v>0</v>
      </c>
      <c r="AH13282" s="12">
        <v>0</v>
      </c>
      <c r="AI13282" s="12">
        <v>0</v>
      </c>
      <c r="AJ13282" s="12">
        <v>0</v>
      </c>
      <c r="AK13282" s="12">
        <v>0</v>
      </c>
      <c r="AL13282" s="12">
        <v>0</v>
      </c>
      <c r="AM13282" s="12">
        <v>0</v>
      </c>
      <c r="AN13282" s="12">
        <v>0</v>
      </c>
      <c r="AO13282" s="12">
        <v>0</v>
      </c>
      <c r="AP13282" s="12">
        <v>0</v>
      </c>
      <c r="AQ13282" s="12">
        <v>0</v>
      </c>
      <c r="AR13282" s="13">
        <v>0</v>
      </c>
      <c r="AS13282" s="13">
        <v>0</v>
      </c>
      <c r="AT13282" s="13">
        <v>0</v>
      </c>
      <c r="AU13282" s="13">
        <v>0</v>
      </c>
      <c r="AV13282" s="13">
        <v>0</v>
      </c>
      <c r="AW13282" s="13">
        <v>0</v>
      </c>
      <c r="AX13282" s="13">
        <v>0</v>
      </c>
      <c r="AY13282" s="13">
        <v>0</v>
      </c>
      <c r="AZ13282" s="13">
        <v>0</v>
      </c>
      <c r="BA13282" s="13">
        <v>0</v>
      </c>
      <c r="BB13282" s="13">
        <v>0</v>
      </c>
      <c r="BC13282" s="13">
        <v>0</v>
      </c>
      <c r="BD13282" s="12">
        <v>847</v>
      </c>
      <c r="BE13282" s="12">
        <v>1373</v>
      </c>
      <c r="BF13282" s="12">
        <v>2210</v>
      </c>
      <c r="BG13282" s="12">
        <v>2434</v>
      </c>
      <c r="BH13282" s="12">
        <v>2837</v>
      </c>
      <c r="BI13282" s="12">
        <v>2871</v>
      </c>
      <c r="BJ13282" s="12">
        <v>2640</v>
      </c>
      <c r="BK13282" s="12">
        <v>2171</v>
      </c>
      <c r="BL13282" s="12">
        <v>1509</v>
      </c>
      <c r="BM13282" s="12">
        <v>1624</v>
      </c>
      <c r="BN13282" s="12">
        <v>1183</v>
      </c>
      <c r="BO13282" s="12">
        <v>1342</v>
      </c>
      <c r="BP13282" s="12">
        <v>847</v>
      </c>
      <c r="BQ13282" s="12">
        <v>1373</v>
      </c>
      <c r="BR13282" s="12">
        <v>2210</v>
      </c>
      <c r="BS13282" s="12">
        <v>2434</v>
      </c>
      <c r="BT13282" s="12">
        <v>2837</v>
      </c>
      <c r="BU13282" s="12">
        <v>2871</v>
      </c>
      <c r="BV13282" s="12">
        <v>2640</v>
      </c>
      <c r="BW13282" s="12">
        <v>2171</v>
      </c>
      <c r="BX13282" s="12">
        <v>1509</v>
      </c>
      <c r="BY13282" s="12">
        <v>1624</v>
      </c>
      <c r="BZ13282" s="12">
        <v>1183</v>
      </c>
      <c r="CA13282" s="12">
        <v>1342</v>
      </c>
      <c r="CB13282" s="12">
        <v>92.915999999999997</v>
      </c>
      <c r="CC13282" s="12">
        <v>150.60400000000001</v>
      </c>
      <c r="CD13282" s="12">
        <v>242.398</v>
      </c>
      <c r="CE13282" s="12">
        <v>266.95999999999998</v>
      </c>
      <c r="CF13282" s="12">
        <v>311.173</v>
      </c>
      <c r="CG13282" s="12">
        <v>314.822</v>
      </c>
      <c r="CH13282" s="12">
        <v>289.55799999999999</v>
      </c>
      <c r="CI13282" s="12">
        <v>238.047</v>
      </c>
      <c r="CJ13282" s="12">
        <v>165.482</v>
      </c>
      <c r="CK13282" s="12">
        <v>178.114</v>
      </c>
      <c r="CL13282" s="12">
        <v>129.691</v>
      </c>
      <c r="CM13282" s="12">
        <v>147.23500000000001</v>
      </c>
      <c r="CN13282" s="12">
        <v>0</v>
      </c>
      <c r="CO13282" s="12">
        <v>0</v>
      </c>
      <c r="CP13282" s="12">
        <v>23041</v>
      </c>
      <c r="CQ13282" s="12">
        <v>23041</v>
      </c>
      <c r="CR13282" s="12">
        <v>2527</v>
      </c>
      <c r="CS13282" s="10">
        <v>2018</v>
      </c>
    </row>
    <row r="13283" spans="1:97" x14ac:dyDescent="0.3">
      <c r="A13283" s="10">
        <v>61614</v>
      </c>
      <c r="B13283" s="11" t="s">
        <v>106</v>
      </c>
      <c r="C13283" s="10" t="s">
        <v>107</v>
      </c>
      <c r="D13283" s="11" t="s">
        <v>12441</v>
      </c>
      <c r="E13283" s="11" t="s">
        <v>2149</v>
      </c>
      <c r="F13283" s="10">
        <v>20447</v>
      </c>
      <c r="G13283" s="11" t="s">
        <v>311</v>
      </c>
      <c r="H13283" s="11" t="s">
        <v>136</v>
      </c>
      <c r="I13283" s="11" t="s">
        <v>156</v>
      </c>
      <c r="J13283" s="11" t="s">
        <v>3</v>
      </c>
      <c r="K13283" s="10">
        <v>22</v>
      </c>
      <c r="L13283" s="10">
        <v>1</v>
      </c>
      <c r="M13283" s="11" t="s">
        <v>113</v>
      </c>
      <c r="N13283" s="11" t="s">
        <v>287</v>
      </c>
      <c r="O13283" s="11" t="s">
        <v>288</v>
      </c>
      <c r="P13283" s="11" t="s">
        <v>288</v>
      </c>
      <c r="Q13283" s="11" t="s">
        <v>3</v>
      </c>
      <c r="R13283" s="11" t="s">
        <v>3</v>
      </c>
      <c r="S13283" s="11" t="s">
        <v>3</v>
      </c>
      <c r="T13283" s="12">
        <v>0</v>
      </c>
      <c r="U13283" s="12">
        <v>0</v>
      </c>
      <c r="V13283" s="12">
        <v>0</v>
      </c>
      <c r="W13283" s="12">
        <v>0</v>
      </c>
      <c r="X13283" s="12">
        <v>0</v>
      </c>
      <c r="Y13283" s="12">
        <v>0</v>
      </c>
      <c r="Z13283" s="12">
        <v>0</v>
      </c>
      <c r="AA13283" s="12">
        <v>0</v>
      </c>
      <c r="AB13283" s="12">
        <v>0</v>
      </c>
      <c r="AC13283" s="12">
        <v>0</v>
      </c>
      <c r="AD13283" s="12">
        <v>0</v>
      </c>
      <c r="AE13283" s="12">
        <v>0</v>
      </c>
      <c r="AF13283" s="12">
        <v>0</v>
      </c>
      <c r="AG13283" s="12">
        <v>0</v>
      </c>
      <c r="AH13283" s="12">
        <v>0</v>
      </c>
      <c r="AI13283" s="12">
        <v>0</v>
      </c>
      <c r="AJ13283" s="12">
        <v>0</v>
      </c>
      <c r="AK13283" s="12">
        <v>0</v>
      </c>
      <c r="AL13283" s="12">
        <v>0</v>
      </c>
      <c r="AM13283" s="12">
        <v>0</v>
      </c>
      <c r="AN13283" s="12">
        <v>0</v>
      </c>
      <c r="AO13283" s="12">
        <v>0</v>
      </c>
      <c r="AP13283" s="12">
        <v>0</v>
      </c>
      <c r="AQ13283" s="12">
        <v>0</v>
      </c>
      <c r="AR13283" s="13">
        <v>0</v>
      </c>
      <c r="AS13283" s="13">
        <v>0</v>
      </c>
      <c r="AT13283" s="13">
        <v>0</v>
      </c>
      <c r="AU13283" s="13">
        <v>0</v>
      </c>
      <c r="AV13283" s="13">
        <v>0</v>
      </c>
      <c r="AW13283" s="13">
        <v>0</v>
      </c>
      <c r="AX13283" s="13">
        <v>0</v>
      </c>
      <c r="AY13283" s="13">
        <v>0</v>
      </c>
      <c r="AZ13283" s="13">
        <v>0</v>
      </c>
      <c r="BA13283" s="13">
        <v>0</v>
      </c>
      <c r="BB13283" s="13">
        <v>0</v>
      </c>
      <c r="BC13283" s="13">
        <v>0</v>
      </c>
      <c r="BD13283" s="12">
        <v>6897</v>
      </c>
      <c r="BE13283" s="12">
        <v>6436</v>
      </c>
      <c r="BF13283" s="12">
        <v>8793</v>
      </c>
      <c r="BG13283" s="12">
        <v>8634</v>
      </c>
      <c r="BH13283" s="12">
        <v>8758</v>
      </c>
      <c r="BI13283" s="12">
        <v>9841</v>
      </c>
      <c r="BJ13283" s="12">
        <v>9501</v>
      </c>
      <c r="BK13283" s="12">
        <v>9184</v>
      </c>
      <c r="BL13283" s="12">
        <v>6992</v>
      </c>
      <c r="BM13283" s="12">
        <v>5940</v>
      </c>
      <c r="BN13283" s="12">
        <v>6223</v>
      </c>
      <c r="BO13283" s="12">
        <v>4875</v>
      </c>
      <c r="BP13283" s="12">
        <v>6897</v>
      </c>
      <c r="BQ13283" s="12">
        <v>6436</v>
      </c>
      <c r="BR13283" s="12">
        <v>8793</v>
      </c>
      <c r="BS13283" s="12">
        <v>8634</v>
      </c>
      <c r="BT13283" s="12">
        <v>8758</v>
      </c>
      <c r="BU13283" s="12">
        <v>9841</v>
      </c>
      <c r="BV13283" s="12">
        <v>9501</v>
      </c>
      <c r="BW13283" s="12">
        <v>9184</v>
      </c>
      <c r="BX13283" s="12">
        <v>6992</v>
      </c>
      <c r="BY13283" s="12">
        <v>5940</v>
      </c>
      <c r="BZ13283" s="12">
        <v>6223</v>
      </c>
      <c r="CA13283" s="12">
        <v>4875</v>
      </c>
      <c r="CB13283" s="12">
        <v>756.37</v>
      </c>
      <c r="CC13283" s="12">
        <v>705.81100000000004</v>
      </c>
      <c r="CD13283" s="12">
        <v>964.38699999999994</v>
      </c>
      <c r="CE13283" s="12">
        <v>946.89099999999996</v>
      </c>
      <c r="CF13283" s="12">
        <v>960.476</v>
      </c>
      <c r="CG13283" s="12">
        <v>1079.3</v>
      </c>
      <c r="CH13283" s="12">
        <v>1042.056</v>
      </c>
      <c r="CI13283" s="12">
        <v>1007.252</v>
      </c>
      <c r="CJ13283" s="12">
        <v>766.83900000000006</v>
      </c>
      <c r="CK13283" s="12">
        <v>651.46</v>
      </c>
      <c r="CL13283" s="12">
        <v>682.53700000000003</v>
      </c>
      <c r="CM13283" s="12">
        <v>534.62099999999998</v>
      </c>
      <c r="CN13283" s="12">
        <v>0</v>
      </c>
      <c r="CO13283" s="12">
        <v>0</v>
      </c>
      <c r="CP13283" s="12">
        <v>92074</v>
      </c>
      <c r="CQ13283" s="12">
        <v>92074</v>
      </c>
      <c r="CR13283" s="12">
        <v>10098</v>
      </c>
      <c r="CS13283" s="10">
        <v>2018</v>
      </c>
    </row>
    <row r="13284" spans="1:97" x14ac:dyDescent="0.3">
      <c r="A13284" s="10">
        <v>61615</v>
      </c>
      <c r="B13284" s="11" t="s">
        <v>106</v>
      </c>
      <c r="C13284" s="10" t="s">
        <v>107</v>
      </c>
      <c r="D13284" s="11" t="s">
        <v>12442</v>
      </c>
      <c r="E13284" s="11" t="s">
        <v>2149</v>
      </c>
      <c r="F13284" s="10">
        <v>20447</v>
      </c>
      <c r="G13284" s="11" t="s">
        <v>311</v>
      </c>
      <c r="H13284" s="11" t="s">
        <v>136</v>
      </c>
      <c r="I13284" s="11" t="s">
        <v>156</v>
      </c>
      <c r="J13284" s="11" t="s">
        <v>3</v>
      </c>
      <c r="K13284" s="10">
        <v>22</v>
      </c>
      <c r="L13284" s="10">
        <v>1</v>
      </c>
      <c r="M13284" s="11" t="s">
        <v>113</v>
      </c>
      <c r="N13284" s="11" t="s">
        <v>287</v>
      </c>
      <c r="O13284" s="11" t="s">
        <v>288</v>
      </c>
      <c r="P13284" s="11" t="s">
        <v>288</v>
      </c>
      <c r="Q13284" s="11" t="s">
        <v>3</v>
      </c>
      <c r="R13284" s="11" t="s">
        <v>3</v>
      </c>
      <c r="S13284" s="11" t="s">
        <v>3</v>
      </c>
      <c r="T13284" s="12">
        <v>0</v>
      </c>
      <c r="U13284" s="12">
        <v>0</v>
      </c>
      <c r="V13284" s="12">
        <v>0</v>
      </c>
      <c r="W13284" s="12">
        <v>0</v>
      </c>
      <c r="X13284" s="12">
        <v>0</v>
      </c>
      <c r="Y13284" s="12">
        <v>0</v>
      </c>
      <c r="Z13284" s="12">
        <v>0</v>
      </c>
      <c r="AA13284" s="12">
        <v>0</v>
      </c>
      <c r="AB13284" s="12">
        <v>0</v>
      </c>
      <c r="AC13284" s="12">
        <v>0</v>
      </c>
      <c r="AD13284" s="12">
        <v>0</v>
      </c>
      <c r="AE13284" s="12">
        <v>0</v>
      </c>
      <c r="AF13284" s="12">
        <v>0</v>
      </c>
      <c r="AG13284" s="12">
        <v>0</v>
      </c>
      <c r="AH13284" s="12">
        <v>0</v>
      </c>
      <c r="AI13284" s="12">
        <v>0</v>
      </c>
      <c r="AJ13284" s="12">
        <v>0</v>
      </c>
      <c r="AK13284" s="12">
        <v>0</v>
      </c>
      <c r="AL13284" s="12">
        <v>0</v>
      </c>
      <c r="AM13284" s="12">
        <v>0</v>
      </c>
      <c r="AN13284" s="12">
        <v>0</v>
      </c>
      <c r="AO13284" s="12">
        <v>0</v>
      </c>
      <c r="AP13284" s="12">
        <v>0</v>
      </c>
      <c r="AQ13284" s="12">
        <v>0</v>
      </c>
      <c r="AR13284" s="13">
        <v>0</v>
      </c>
      <c r="AS13284" s="13">
        <v>0</v>
      </c>
      <c r="AT13284" s="13">
        <v>0</v>
      </c>
      <c r="AU13284" s="13">
        <v>0</v>
      </c>
      <c r="AV13284" s="13">
        <v>0</v>
      </c>
      <c r="AW13284" s="13">
        <v>0</v>
      </c>
      <c r="AX13284" s="13">
        <v>0</v>
      </c>
      <c r="AY13284" s="13">
        <v>0</v>
      </c>
      <c r="AZ13284" s="13">
        <v>0</v>
      </c>
      <c r="BA13284" s="13">
        <v>0</v>
      </c>
      <c r="BB13284" s="13">
        <v>0</v>
      </c>
      <c r="BC13284" s="13">
        <v>0</v>
      </c>
      <c r="BD13284" s="12">
        <v>4216</v>
      </c>
      <c r="BE13284" s="12">
        <v>3934</v>
      </c>
      <c r="BF13284" s="12">
        <v>5375</v>
      </c>
      <c r="BG13284" s="12">
        <v>5278</v>
      </c>
      <c r="BH13284" s="12">
        <v>5354</v>
      </c>
      <c r="BI13284" s="12">
        <v>6016</v>
      </c>
      <c r="BJ13284" s="12">
        <v>5808</v>
      </c>
      <c r="BK13284" s="12">
        <v>5614</v>
      </c>
      <c r="BL13284" s="12">
        <v>4274</v>
      </c>
      <c r="BM13284" s="12">
        <v>3631</v>
      </c>
      <c r="BN13284" s="12">
        <v>3804</v>
      </c>
      <c r="BO13284" s="12">
        <v>2980</v>
      </c>
      <c r="BP13284" s="12">
        <v>4216</v>
      </c>
      <c r="BQ13284" s="12">
        <v>3934</v>
      </c>
      <c r="BR13284" s="12">
        <v>5375</v>
      </c>
      <c r="BS13284" s="12">
        <v>5278</v>
      </c>
      <c r="BT13284" s="12">
        <v>5354</v>
      </c>
      <c r="BU13284" s="12">
        <v>6016</v>
      </c>
      <c r="BV13284" s="12">
        <v>5808</v>
      </c>
      <c r="BW13284" s="12">
        <v>5614</v>
      </c>
      <c r="BX13284" s="12">
        <v>4274</v>
      </c>
      <c r="BY13284" s="12">
        <v>3631</v>
      </c>
      <c r="BZ13284" s="12">
        <v>3804</v>
      </c>
      <c r="CA13284" s="12">
        <v>2980</v>
      </c>
      <c r="CB13284" s="12">
        <v>462.37400000000002</v>
      </c>
      <c r="CC13284" s="12">
        <v>431.46899999999999</v>
      </c>
      <c r="CD13284" s="12">
        <v>589.53899999999999</v>
      </c>
      <c r="CE13284" s="12">
        <v>578.84299999999996</v>
      </c>
      <c r="CF13284" s="12">
        <v>587.14800000000002</v>
      </c>
      <c r="CG13284" s="12">
        <v>659.78599999999994</v>
      </c>
      <c r="CH13284" s="12">
        <v>637.01900000000001</v>
      </c>
      <c r="CI13284" s="12">
        <v>615.74300000000005</v>
      </c>
      <c r="CJ13284" s="12">
        <v>468.77499999999998</v>
      </c>
      <c r="CK13284" s="12">
        <v>398.24400000000003</v>
      </c>
      <c r="CL13284" s="12">
        <v>417.24099999999999</v>
      </c>
      <c r="CM13284" s="12">
        <v>326.81900000000002</v>
      </c>
      <c r="CN13284" s="12">
        <v>0</v>
      </c>
      <c r="CO13284" s="12">
        <v>0</v>
      </c>
      <c r="CP13284" s="12">
        <v>56284</v>
      </c>
      <c r="CQ13284" s="12">
        <v>56284</v>
      </c>
      <c r="CR13284" s="12">
        <v>6173</v>
      </c>
      <c r="CS13284" s="10">
        <v>2018</v>
      </c>
    </row>
    <row r="13285" spans="1:97" x14ac:dyDescent="0.3">
      <c r="A13285" s="10">
        <v>61616</v>
      </c>
      <c r="B13285" s="11" t="s">
        <v>106</v>
      </c>
      <c r="C13285" s="10" t="s">
        <v>107</v>
      </c>
      <c r="D13285" s="11" t="s">
        <v>12443</v>
      </c>
      <c r="E13285" s="11" t="s">
        <v>2149</v>
      </c>
      <c r="F13285" s="10">
        <v>20447</v>
      </c>
      <c r="G13285" s="11" t="s">
        <v>311</v>
      </c>
      <c r="H13285" s="11" t="s">
        <v>136</v>
      </c>
      <c r="I13285" s="11" t="s">
        <v>156</v>
      </c>
      <c r="J13285" s="11" t="s">
        <v>3</v>
      </c>
      <c r="K13285" s="10">
        <v>22</v>
      </c>
      <c r="L13285" s="10">
        <v>1</v>
      </c>
      <c r="M13285" s="11" t="s">
        <v>113</v>
      </c>
      <c r="N13285" s="11" t="s">
        <v>287</v>
      </c>
      <c r="O13285" s="11" t="s">
        <v>288</v>
      </c>
      <c r="P13285" s="11" t="s">
        <v>288</v>
      </c>
      <c r="Q13285" s="11" t="s">
        <v>3</v>
      </c>
      <c r="R13285" s="11" t="s">
        <v>3</v>
      </c>
      <c r="S13285" s="11" t="s">
        <v>3</v>
      </c>
      <c r="T13285" s="12">
        <v>0</v>
      </c>
      <c r="U13285" s="12">
        <v>0</v>
      </c>
      <c r="V13285" s="12">
        <v>0</v>
      </c>
      <c r="W13285" s="12">
        <v>0</v>
      </c>
      <c r="X13285" s="12">
        <v>0</v>
      </c>
      <c r="Y13285" s="12">
        <v>0</v>
      </c>
      <c r="Z13285" s="12">
        <v>0</v>
      </c>
      <c r="AA13285" s="12">
        <v>0</v>
      </c>
      <c r="AB13285" s="12">
        <v>0</v>
      </c>
      <c r="AC13285" s="12">
        <v>0</v>
      </c>
      <c r="AD13285" s="12">
        <v>0</v>
      </c>
      <c r="AE13285" s="12">
        <v>0</v>
      </c>
      <c r="AF13285" s="12">
        <v>0</v>
      </c>
      <c r="AG13285" s="12">
        <v>0</v>
      </c>
      <c r="AH13285" s="12">
        <v>0</v>
      </c>
      <c r="AI13285" s="12">
        <v>0</v>
      </c>
      <c r="AJ13285" s="12">
        <v>0</v>
      </c>
      <c r="AK13285" s="12">
        <v>0</v>
      </c>
      <c r="AL13285" s="12">
        <v>0</v>
      </c>
      <c r="AM13285" s="12">
        <v>0</v>
      </c>
      <c r="AN13285" s="12">
        <v>0</v>
      </c>
      <c r="AO13285" s="12">
        <v>0</v>
      </c>
      <c r="AP13285" s="12">
        <v>0</v>
      </c>
      <c r="AQ13285" s="12">
        <v>0</v>
      </c>
      <c r="AR13285" s="13">
        <v>0</v>
      </c>
      <c r="AS13285" s="13">
        <v>0</v>
      </c>
      <c r="AT13285" s="13">
        <v>0</v>
      </c>
      <c r="AU13285" s="13">
        <v>0</v>
      </c>
      <c r="AV13285" s="13">
        <v>0</v>
      </c>
      <c r="AW13285" s="13">
        <v>0</v>
      </c>
      <c r="AX13285" s="13">
        <v>0</v>
      </c>
      <c r="AY13285" s="13">
        <v>0</v>
      </c>
      <c r="AZ13285" s="13">
        <v>0</v>
      </c>
      <c r="BA13285" s="13">
        <v>0</v>
      </c>
      <c r="BB13285" s="13">
        <v>0</v>
      </c>
      <c r="BC13285" s="13">
        <v>0</v>
      </c>
      <c r="BD13285" s="12">
        <v>3797</v>
      </c>
      <c r="BE13285" s="12">
        <v>3543</v>
      </c>
      <c r="BF13285" s="12">
        <v>4841</v>
      </c>
      <c r="BG13285" s="12">
        <v>4753</v>
      </c>
      <c r="BH13285" s="12">
        <v>4821</v>
      </c>
      <c r="BI13285" s="12">
        <v>5418</v>
      </c>
      <c r="BJ13285" s="12">
        <v>5231</v>
      </c>
      <c r="BK13285" s="12">
        <v>5056</v>
      </c>
      <c r="BL13285" s="12">
        <v>3849</v>
      </c>
      <c r="BM13285" s="12">
        <v>3270</v>
      </c>
      <c r="BN13285" s="12">
        <v>3426</v>
      </c>
      <c r="BO13285" s="12">
        <v>2684</v>
      </c>
      <c r="BP13285" s="12">
        <v>3797</v>
      </c>
      <c r="BQ13285" s="12">
        <v>3543</v>
      </c>
      <c r="BR13285" s="12">
        <v>4841</v>
      </c>
      <c r="BS13285" s="12">
        <v>4753</v>
      </c>
      <c r="BT13285" s="12">
        <v>4821</v>
      </c>
      <c r="BU13285" s="12">
        <v>5418</v>
      </c>
      <c r="BV13285" s="12">
        <v>5231</v>
      </c>
      <c r="BW13285" s="12">
        <v>5056</v>
      </c>
      <c r="BX13285" s="12">
        <v>3849</v>
      </c>
      <c r="BY13285" s="12">
        <v>3270</v>
      </c>
      <c r="BZ13285" s="12">
        <v>3426</v>
      </c>
      <c r="CA13285" s="12">
        <v>2684</v>
      </c>
      <c r="CB13285" s="12">
        <v>416.38499999999999</v>
      </c>
      <c r="CC13285" s="12">
        <v>388.553</v>
      </c>
      <c r="CD13285" s="12">
        <v>530.9</v>
      </c>
      <c r="CE13285" s="12">
        <v>521.26800000000003</v>
      </c>
      <c r="CF13285" s="12">
        <v>528.74699999999996</v>
      </c>
      <c r="CG13285" s="12">
        <v>594.16</v>
      </c>
      <c r="CH13285" s="12">
        <v>573.65700000000004</v>
      </c>
      <c r="CI13285" s="12">
        <v>554.49699999999996</v>
      </c>
      <c r="CJ13285" s="12">
        <v>422.149</v>
      </c>
      <c r="CK13285" s="12">
        <v>358.63200000000001</v>
      </c>
      <c r="CL13285" s="12">
        <v>375.74</v>
      </c>
      <c r="CM13285" s="12">
        <v>294.31200000000001</v>
      </c>
      <c r="CN13285" s="12">
        <v>0</v>
      </c>
      <c r="CO13285" s="12">
        <v>0</v>
      </c>
      <c r="CP13285" s="12">
        <v>50689</v>
      </c>
      <c r="CQ13285" s="12">
        <v>50689</v>
      </c>
      <c r="CR13285" s="12">
        <v>5559</v>
      </c>
      <c r="CS13285" s="10">
        <v>2018</v>
      </c>
    </row>
    <row r="13286" spans="1:97" x14ac:dyDescent="0.3">
      <c r="A13286" s="10">
        <v>61617</v>
      </c>
      <c r="B13286" s="11" t="s">
        <v>106</v>
      </c>
      <c r="C13286" s="10" t="s">
        <v>107</v>
      </c>
      <c r="D13286" s="11" t="s">
        <v>12444</v>
      </c>
      <c r="E13286" s="11" t="s">
        <v>2149</v>
      </c>
      <c r="F13286" s="10">
        <v>20447</v>
      </c>
      <c r="G13286" s="11" t="s">
        <v>311</v>
      </c>
      <c r="H13286" s="11" t="s">
        <v>136</v>
      </c>
      <c r="I13286" s="11" t="s">
        <v>156</v>
      </c>
      <c r="J13286" s="11" t="s">
        <v>3</v>
      </c>
      <c r="K13286" s="10">
        <v>22</v>
      </c>
      <c r="L13286" s="10">
        <v>1</v>
      </c>
      <c r="M13286" s="11" t="s">
        <v>113</v>
      </c>
      <c r="N13286" s="11" t="s">
        <v>287</v>
      </c>
      <c r="O13286" s="11" t="s">
        <v>288</v>
      </c>
      <c r="P13286" s="11" t="s">
        <v>288</v>
      </c>
      <c r="Q13286" s="11" t="s">
        <v>3</v>
      </c>
      <c r="R13286" s="11" t="s">
        <v>3</v>
      </c>
      <c r="S13286" s="11" t="s">
        <v>3</v>
      </c>
      <c r="T13286" s="12">
        <v>0</v>
      </c>
      <c r="U13286" s="12">
        <v>0</v>
      </c>
      <c r="V13286" s="12">
        <v>0</v>
      </c>
      <c r="W13286" s="12">
        <v>0</v>
      </c>
      <c r="X13286" s="12">
        <v>0</v>
      </c>
      <c r="Y13286" s="12">
        <v>0</v>
      </c>
      <c r="Z13286" s="12">
        <v>0</v>
      </c>
      <c r="AA13286" s="12">
        <v>0</v>
      </c>
      <c r="AB13286" s="12">
        <v>0</v>
      </c>
      <c r="AC13286" s="12">
        <v>0</v>
      </c>
      <c r="AD13286" s="12">
        <v>0</v>
      </c>
      <c r="AE13286" s="12">
        <v>0</v>
      </c>
      <c r="AF13286" s="12">
        <v>0</v>
      </c>
      <c r="AG13286" s="12">
        <v>0</v>
      </c>
      <c r="AH13286" s="12">
        <v>0</v>
      </c>
      <c r="AI13286" s="12">
        <v>0</v>
      </c>
      <c r="AJ13286" s="12">
        <v>0</v>
      </c>
      <c r="AK13286" s="12">
        <v>0</v>
      </c>
      <c r="AL13286" s="12">
        <v>0</v>
      </c>
      <c r="AM13286" s="12">
        <v>0</v>
      </c>
      <c r="AN13286" s="12">
        <v>0</v>
      </c>
      <c r="AO13286" s="12">
        <v>0</v>
      </c>
      <c r="AP13286" s="12">
        <v>0</v>
      </c>
      <c r="AQ13286" s="12">
        <v>0</v>
      </c>
      <c r="AR13286" s="13">
        <v>0</v>
      </c>
      <c r="AS13286" s="13">
        <v>0</v>
      </c>
      <c r="AT13286" s="13">
        <v>0</v>
      </c>
      <c r="AU13286" s="13">
        <v>0</v>
      </c>
      <c r="AV13286" s="13">
        <v>0</v>
      </c>
      <c r="AW13286" s="13">
        <v>0</v>
      </c>
      <c r="AX13286" s="13">
        <v>0</v>
      </c>
      <c r="AY13286" s="13">
        <v>0</v>
      </c>
      <c r="AZ13286" s="13">
        <v>0</v>
      </c>
      <c r="BA13286" s="13">
        <v>0</v>
      </c>
      <c r="BB13286" s="13">
        <v>0</v>
      </c>
      <c r="BC13286" s="13">
        <v>0</v>
      </c>
      <c r="BD13286" s="12">
        <v>3734</v>
      </c>
      <c r="BE13286" s="12">
        <v>3484</v>
      </c>
      <c r="BF13286" s="12">
        <v>4761</v>
      </c>
      <c r="BG13286" s="12">
        <v>4674</v>
      </c>
      <c r="BH13286" s="12">
        <v>4741</v>
      </c>
      <c r="BI13286" s="12">
        <v>5328</v>
      </c>
      <c r="BJ13286" s="12">
        <v>5144</v>
      </c>
      <c r="BK13286" s="12">
        <v>4972</v>
      </c>
      <c r="BL13286" s="12">
        <v>3785</v>
      </c>
      <c r="BM13286" s="12">
        <v>3216</v>
      </c>
      <c r="BN13286" s="12">
        <v>3369</v>
      </c>
      <c r="BO13286" s="12">
        <v>2639</v>
      </c>
      <c r="BP13286" s="12">
        <v>3734</v>
      </c>
      <c r="BQ13286" s="12">
        <v>3484</v>
      </c>
      <c r="BR13286" s="12">
        <v>4761</v>
      </c>
      <c r="BS13286" s="12">
        <v>4674</v>
      </c>
      <c r="BT13286" s="12">
        <v>4741</v>
      </c>
      <c r="BU13286" s="12">
        <v>5328</v>
      </c>
      <c r="BV13286" s="12">
        <v>5144</v>
      </c>
      <c r="BW13286" s="12">
        <v>4972</v>
      </c>
      <c r="BX13286" s="12">
        <v>3785</v>
      </c>
      <c r="BY13286" s="12">
        <v>3216</v>
      </c>
      <c r="BZ13286" s="12">
        <v>3369</v>
      </c>
      <c r="CA13286" s="12">
        <v>2639</v>
      </c>
      <c r="CB13286" s="12">
        <v>409.495</v>
      </c>
      <c r="CC13286" s="12">
        <v>382.12200000000001</v>
      </c>
      <c r="CD13286" s="12">
        <v>522.11400000000003</v>
      </c>
      <c r="CE13286" s="12">
        <v>512.64099999999996</v>
      </c>
      <c r="CF13286" s="12">
        <v>519.99599999999998</v>
      </c>
      <c r="CG13286" s="12">
        <v>584.327</v>
      </c>
      <c r="CH13286" s="12">
        <v>564.16300000000001</v>
      </c>
      <c r="CI13286" s="12">
        <v>545.32100000000003</v>
      </c>
      <c r="CJ13286" s="12">
        <v>415.16199999999998</v>
      </c>
      <c r="CK13286" s="12">
        <v>352.697</v>
      </c>
      <c r="CL13286" s="12">
        <v>369.52100000000002</v>
      </c>
      <c r="CM13286" s="12">
        <v>289.44099999999997</v>
      </c>
      <c r="CN13286" s="12">
        <v>0</v>
      </c>
      <c r="CO13286" s="12">
        <v>0</v>
      </c>
      <c r="CP13286" s="12">
        <v>49847</v>
      </c>
      <c r="CQ13286" s="12">
        <v>49847</v>
      </c>
      <c r="CR13286" s="12">
        <v>5467</v>
      </c>
      <c r="CS13286" s="10">
        <v>2018</v>
      </c>
    </row>
    <row r="13287" spans="1:97" x14ac:dyDescent="0.3">
      <c r="A13287" s="10">
        <v>61618</v>
      </c>
      <c r="B13287" s="11" t="s">
        <v>106</v>
      </c>
      <c r="C13287" s="10" t="s">
        <v>107</v>
      </c>
      <c r="D13287" s="11" t="s">
        <v>12445</v>
      </c>
      <c r="E13287" s="11" t="s">
        <v>2149</v>
      </c>
      <c r="F13287" s="10">
        <v>20447</v>
      </c>
      <c r="G13287" s="11" t="s">
        <v>311</v>
      </c>
      <c r="H13287" s="11" t="s">
        <v>136</v>
      </c>
      <c r="I13287" s="11" t="s">
        <v>156</v>
      </c>
      <c r="J13287" s="11" t="s">
        <v>3</v>
      </c>
      <c r="K13287" s="10">
        <v>22</v>
      </c>
      <c r="L13287" s="10">
        <v>1</v>
      </c>
      <c r="M13287" s="11" t="s">
        <v>113</v>
      </c>
      <c r="N13287" s="11" t="s">
        <v>287</v>
      </c>
      <c r="O13287" s="11" t="s">
        <v>288</v>
      </c>
      <c r="P13287" s="11" t="s">
        <v>288</v>
      </c>
      <c r="Q13287" s="11" t="s">
        <v>3</v>
      </c>
      <c r="R13287" s="11" t="s">
        <v>3</v>
      </c>
      <c r="S13287" s="11" t="s">
        <v>3</v>
      </c>
      <c r="T13287" s="12">
        <v>0</v>
      </c>
      <c r="U13287" s="12">
        <v>0</v>
      </c>
      <c r="V13287" s="12">
        <v>0</v>
      </c>
      <c r="W13287" s="12">
        <v>0</v>
      </c>
      <c r="X13287" s="12">
        <v>0</v>
      </c>
      <c r="Y13287" s="12">
        <v>0</v>
      </c>
      <c r="Z13287" s="12">
        <v>0</v>
      </c>
      <c r="AA13287" s="12">
        <v>0</v>
      </c>
      <c r="AB13287" s="12">
        <v>0</v>
      </c>
      <c r="AC13287" s="12">
        <v>0</v>
      </c>
      <c r="AD13287" s="12">
        <v>0</v>
      </c>
      <c r="AE13287" s="12">
        <v>0</v>
      </c>
      <c r="AF13287" s="12">
        <v>0</v>
      </c>
      <c r="AG13287" s="12">
        <v>0</v>
      </c>
      <c r="AH13287" s="12">
        <v>0</v>
      </c>
      <c r="AI13287" s="12">
        <v>0</v>
      </c>
      <c r="AJ13287" s="12">
        <v>0</v>
      </c>
      <c r="AK13287" s="12">
        <v>0</v>
      </c>
      <c r="AL13287" s="12">
        <v>0</v>
      </c>
      <c r="AM13287" s="12">
        <v>0</v>
      </c>
      <c r="AN13287" s="12">
        <v>0</v>
      </c>
      <c r="AO13287" s="12">
        <v>0</v>
      </c>
      <c r="AP13287" s="12">
        <v>0</v>
      </c>
      <c r="AQ13287" s="12">
        <v>0</v>
      </c>
      <c r="AR13287" s="13">
        <v>0</v>
      </c>
      <c r="AS13287" s="13">
        <v>0</v>
      </c>
      <c r="AT13287" s="13">
        <v>0</v>
      </c>
      <c r="AU13287" s="13">
        <v>0</v>
      </c>
      <c r="AV13287" s="13">
        <v>0</v>
      </c>
      <c r="AW13287" s="13">
        <v>0</v>
      </c>
      <c r="AX13287" s="13">
        <v>0</v>
      </c>
      <c r="AY13287" s="13">
        <v>0</v>
      </c>
      <c r="AZ13287" s="13">
        <v>0</v>
      </c>
      <c r="BA13287" s="13">
        <v>0</v>
      </c>
      <c r="BB13287" s="13">
        <v>0</v>
      </c>
      <c r="BC13287" s="13">
        <v>0</v>
      </c>
      <c r="BD13287" s="12">
        <v>5744</v>
      </c>
      <c r="BE13287" s="12">
        <v>5360</v>
      </c>
      <c r="BF13287" s="12">
        <v>7323</v>
      </c>
      <c r="BG13287" s="12">
        <v>7191</v>
      </c>
      <c r="BH13287" s="12">
        <v>7294</v>
      </c>
      <c r="BI13287" s="12">
        <v>8196</v>
      </c>
      <c r="BJ13287" s="12">
        <v>7913</v>
      </c>
      <c r="BK13287" s="12">
        <v>7649</v>
      </c>
      <c r="BL13287" s="12">
        <v>5823</v>
      </c>
      <c r="BM13287" s="12">
        <v>4947</v>
      </c>
      <c r="BN13287" s="12">
        <v>5183</v>
      </c>
      <c r="BO13287" s="12">
        <v>4060</v>
      </c>
      <c r="BP13287" s="12">
        <v>5744</v>
      </c>
      <c r="BQ13287" s="12">
        <v>5360</v>
      </c>
      <c r="BR13287" s="12">
        <v>7323</v>
      </c>
      <c r="BS13287" s="12">
        <v>7191</v>
      </c>
      <c r="BT13287" s="12">
        <v>7294</v>
      </c>
      <c r="BU13287" s="12">
        <v>8196</v>
      </c>
      <c r="BV13287" s="12">
        <v>7913</v>
      </c>
      <c r="BW13287" s="12">
        <v>7649</v>
      </c>
      <c r="BX13287" s="12">
        <v>5823</v>
      </c>
      <c r="BY13287" s="12">
        <v>4947</v>
      </c>
      <c r="BZ13287" s="12">
        <v>5183</v>
      </c>
      <c r="CA13287" s="12">
        <v>4060</v>
      </c>
      <c r="CB13287" s="12">
        <v>629.93399999999997</v>
      </c>
      <c r="CC13287" s="12">
        <v>587.827</v>
      </c>
      <c r="CD13287" s="12">
        <v>803.178</v>
      </c>
      <c r="CE13287" s="12">
        <v>788.60699999999997</v>
      </c>
      <c r="CF13287" s="12">
        <v>799.92100000000005</v>
      </c>
      <c r="CG13287" s="12">
        <v>898.88199999999995</v>
      </c>
      <c r="CH13287" s="12">
        <v>867.86400000000003</v>
      </c>
      <c r="CI13287" s="12">
        <v>838.87800000000004</v>
      </c>
      <c r="CJ13287" s="12">
        <v>638.65200000000004</v>
      </c>
      <c r="CK13287" s="12">
        <v>542.56100000000004</v>
      </c>
      <c r="CL13287" s="12">
        <v>568.44299999999998</v>
      </c>
      <c r="CM13287" s="12">
        <v>445.25299999999999</v>
      </c>
      <c r="CN13287" s="12">
        <v>0</v>
      </c>
      <c r="CO13287" s="12">
        <v>0</v>
      </c>
      <c r="CP13287" s="12">
        <v>76683</v>
      </c>
      <c r="CQ13287" s="12">
        <v>76683</v>
      </c>
      <c r="CR13287" s="12">
        <v>8410</v>
      </c>
      <c r="CS13287" s="10">
        <v>2018</v>
      </c>
    </row>
    <row r="13288" spans="1:97" x14ac:dyDescent="0.3">
      <c r="A13288" s="10">
        <v>61619</v>
      </c>
      <c r="B13288" s="11" t="s">
        <v>106</v>
      </c>
      <c r="C13288" s="10" t="s">
        <v>107</v>
      </c>
      <c r="D13288" s="11" t="s">
        <v>12446</v>
      </c>
      <c r="E13288" s="11" t="s">
        <v>12447</v>
      </c>
      <c r="F13288" s="10">
        <v>61224</v>
      </c>
      <c r="G13288" s="11" t="s">
        <v>118</v>
      </c>
      <c r="H13288" s="11" t="s">
        <v>160</v>
      </c>
      <c r="I13288" s="11" t="s">
        <v>137</v>
      </c>
      <c r="J13288" s="11" t="s">
        <v>3</v>
      </c>
      <c r="K13288" s="10">
        <v>22</v>
      </c>
      <c r="L13288" s="10">
        <v>2</v>
      </c>
      <c r="M13288" s="11" t="s">
        <v>161</v>
      </c>
      <c r="N13288" s="11" t="s">
        <v>287</v>
      </c>
      <c r="O13288" s="11" t="s">
        <v>288</v>
      </c>
      <c r="P13288" s="11" t="s">
        <v>288</v>
      </c>
      <c r="Q13288" s="11" t="s">
        <v>3</v>
      </c>
      <c r="R13288" s="11" t="s">
        <v>3</v>
      </c>
      <c r="S13288" s="11" t="s">
        <v>3</v>
      </c>
      <c r="T13288" s="12">
        <v>0</v>
      </c>
      <c r="U13288" s="12">
        <v>0</v>
      </c>
      <c r="V13288" s="12">
        <v>0</v>
      </c>
      <c r="W13288" s="12">
        <v>0</v>
      </c>
      <c r="X13288" s="12">
        <v>0</v>
      </c>
      <c r="Y13288" s="12">
        <v>0</v>
      </c>
      <c r="Z13288" s="12">
        <v>0</v>
      </c>
      <c r="AA13288" s="12">
        <v>0</v>
      </c>
      <c r="AB13288" s="12">
        <v>0</v>
      </c>
      <c r="AC13288" s="12">
        <v>0</v>
      </c>
      <c r="AD13288" s="12">
        <v>0</v>
      </c>
      <c r="AE13288" s="12">
        <v>0</v>
      </c>
      <c r="AF13288" s="12">
        <v>0</v>
      </c>
      <c r="AG13288" s="12">
        <v>0</v>
      </c>
      <c r="AH13288" s="12">
        <v>0</v>
      </c>
      <c r="AI13288" s="12">
        <v>0</v>
      </c>
      <c r="AJ13288" s="12">
        <v>0</v>
      </c>
      <c r="AK13288" s="12">
        <v>0</v>
      </c>
      <c r="AL13288" s="12">
        <v>0</v>
      </c>
      <c r="AM13288" s="12">
        <v>0</v>
      </c>
      <c r="AN13288" s="12">
        <v>0</v>
      </c>
      <c r="AO13288" s="12">
        <v>0</v>
      </c>
      <c r="AP13288" s="12">
        <v>0</v>
      </c>
      <c r="AQ13288" s="12">
        <v>0</v>
      </c>
      <c r="AR13288" s="13">
        <v>0</v>
      </c>
      <c r="AS13288" s="13">
        <v>0</v>
      </c>
      <c r="AT13288" s="13">
        <v>0</v>
      </c>
      <c r="AU13288" s="13">
        <v>0</v>
      </c>
      <c r="AV13288" s="13">
        <v>0</v>
      </c>
      <c r="AW13288" s="13">
        <v>0</v>
      </c>
      <c r="AX13288" s="13">
        <v>0</v>
      </c>
      <c r="AY13288" s="13">
        <v>0</v>
      </c>
      <c r="AZ13288" s="13">
        <v>0</v>
      </c>
      <c r="BA13288" s="13">
        <v>0</v>
      </c>
      <c r="BB13288" s="13">
        <v>0</v>
      </c>
      <c r="BC13288" s="13">
        <v>0</v>
      </c>
      <c r="BD13288" s="12">
        <v>1035</v>
      </c>
      <c r="BE13288" s="12">
        <v>1457</v>
      </c>
      <c r="BF13288" s="12">
        <v>1666</v>
      </c>
      <c r="BG13288" s="12">
        <v>2083</v>
      </c>
      <c r="BH13288" s="12">
        <v>2511</v>
      </c>
      <c r="BI13288" s="12">
        <v>2705</v>
      </c>
      <c r="BJ13288" s="12">
        <v>2338</v>
      </c>
      <c r="BK13288" s="12">
        <v>2354</v>
      </c>
      <c r="BL13288" s="12">
        <v>2229</v>
      </c>
      <c r="BM13288" s="12">
        <v>1756</v>
      </c>
      <c r="BN13288" s="12">
        <v>1208</v>
      </c>
      <c r="BO13288" s="12">
        <v>961</v>
      </c>
      <c r="BP13288" s="12">
        <v>1035</v>
      </c>
      <c r="BQ13288" s="12">
        <v>1457</v>
      </c>
      <c r="BR13288" s="12">
        <v>1666</v>
      </c>
      <c r="BS13288" s="12">
        <v>2083</v>
      </c>
      <c r="BT13288" s="12">
        <v>2511</v>
      </c>
      <c r="BU13288" s="12">
        <v>2705</v>
      </c>
      <c r="BV13288" s="12">
        <v>2338</v>
      </c>
      <c r="BW13288" s="12">
        <v>2354</v>
      </c>
      <c r="BX13288" s="12">
        <v>2229</v>
      </c>
      <c r="BY13288" s="12">
        <v>1756</v>
      </c>
      <c r="BZ13288" s="12">
        <v>1208</v>
      </c>
      <c r="CA13288" s="12">
        <v>961</v>
      </c>
      <c r="CB13288" s="12">
        <v>113.52500000000001</v>
      </c>
      <c r="CC13288" s="12">
        <v>159.803</v>
      </c>
      <c r="CD13288" s="12">
        <v>182.72499999999999</v>
      </c>
      <c r="CE13288" s="12">
        <v>228.429</v>
      </c>
      <c r="CF13288" s="12">
        <v>275.34399999999999</v>
      </c>
      <c r="CG13288" s="12">
        <v>296.66500000000002</v>
      </c>
      <c r="CH13288" s="12">
        <v>256.428</v>
      </c>
      <c r="CI13288" s="12">
        <v>258.21300000000002</v>
      </c>
      <c r="CJ13288" s="12">
        <v>244.435</v>
      </c>
      <c r="CK13288" s="12">
        <v>192.583</v>
      </c>
      <c r="CL13288" s="12">
        <v>132.46700000000001</v>
      </c>
      <c r="CM13288" s="12">
        <v>105.383</v>
      </c>
      <c r="CN13288" s="12">
        <v>0</v>
      </c>
      <c r="CO13288" s="12">
        <v>0</v>
      </c>
      <c r="CP13288" s="12">
        <v>22303</v>
      </c>
      <c r="CQ13288" s="12">
        <v>22303</v>
      </c>
      <c r="CR13288" s="12">
        <v>2446</v>
      </c>
      <c r="CS13288" s="10">
        <v>2018</v>
      </c>
    </row>
    <row r="13289" spans="1:97" x14ac:dyDescent="0.3">
      <c r="A13289" s="10">
        <v>61620</v>
      </c>
      <c r="B13289" s="11" t="s">
        <v>106</v>
      </c>
      <c r="C13289" s="10" t="s">
        <v>107</v>
      </c>
      <c r="D13289" s="11" t="s">
        <v>12448</v>
      </c>
      <c r="E13289" s="11" t="s">
        <v>12449</v>
      </c>
      <c r="F13289" s="10">
        <v>61225</v>
      </c>
      <c r="G13289" s="11" t="s">
        <v>118</v>
      </c>
      <c r="H13289" s="11" t="s">
        <v>160</v>
      </c>
      <c r="I13289" s="11" t="s">
        <v>137</v>
      </c>
      <c r="J13289" s="11" t="s">
        <v>3</v>
      </c>
      <c r="K13289" s="10">
        <v>22</v>
      </c>
      <c r="L13289" s="10">
        <v>2</v>
      </c>
      <c r="M13289" s="11" t="s">
        <v>161</v>
      </c>
      <c r="N13289" s="11" t="s">
        <v>287</v>
      </c>
      <c r="O13289" s="11" t="s">
        <v>288</v>
      </c>
      <c r="P13289" s="11" t="s">
        <v>288</v>
      </c>
      <c r="Q13289" s="11" t="s">
        <v>3</v>
      </c>
      <c r="R13289" s="11" t="s">
        <v>3</v>
      </c>
      <c r="S13289" s="11" t="s">
        <v>3</v>
      </c>
      <c r="T13289" s="12">
        <v>0</v>
      </c>
      <c r="U13289" s="12">
        <v>0</v>
      </c>
      <c r="V13289" s="12">
        <v>0</v>
      </c>
      <c r="W13289" s="12">
        <v>0</v>
      </c>
      <c r="X13289" s="12">
        <v>0</v>
      </c>
      <c r="Y13289" s="12">
        <v>0</v>
      </c>
      <c r="Z13289" s="12">
        <v>0</v>
      </c>
      <c r="AA13289" s="12">
        <v>0</v>
      </c>
      <c r="AB13289" s="12">
        <v>0</v>
      </c>
      <c r="AC13289" s="12">
        <v>0</v>
      </c>
      <c r="AD13289" s="12">
        <v>0</v>
      </c>
      <c r="AE13289" s="12">
        <v>0</v>
      </c>
      <c r="AF13289" s="12">
        <v>0</v>
      </c>
      <c r="AG13289" s="12">
        <v>0</v>
      </c>
      <c r="AH13289" s="12">
        <v>0</v>
      </c>
      <c r="AI13289" s="12">
        <v>0</v>
      </c>
      <c r="AJ13289" s="12">
        <v>0</v>
      </c>
      <c r="AK13289" s="12">
        <v>0</v>
      </c>
      <c r="AL13289" s="12">
        <v>0</v>
      </c>
      <c r="AM13289" s="12">
        <v>0</v>
      </c>
      <c r="AN13289" s="12">
        <v>0</v>
      </c>
      <c r="AO13289" s="12">
        <v>0</v>
      </c>
      <c r="AP13289" s="12">
        <v>0</v>
      </c>
      <c r="AQ13289" s="12">
        <v>0</v>
      </c>
      <c r="AR13289" s="13">
        <v>0</v>
      </c>
      <c r="AS13289" s="13">
        <v>0</v>
      </c>
      <c r="AT13289" s="13">
        <v>0</v>
      </c>
      <c r="AU13289" s="13">
        <v>0</v>
      </c>
      <c r="AV13289" s="13">
        <v>0</v>
      </c>
      <c r="AW13289" s="13">
        <v>0</v>
      </c>
      <c r="AX13289" s="13">
        <v>0</v>
      </c>
      <c r="AY13289" s="13">
        <v>0</v>
      </c>
      <c r="AZ13289" s="13">
        <v>0</v>
      </c>
      <c r="BA13289" s="13">
        <v>0</v>
      </c>
      <c r="BB13289" s="13">
        <v>0</v>
      </c>
      <c r="BC13289" s="13">
        <v>0</v>
      </c>
      <c r="BD13289" s="12">
        <v>1298</v>
      </c>
      <c r="BE13289" s="12">
        <v>1827</v>
      </c>
      <c r="BF13289" s="12">
        <v>2089</v>
      </c>
      <c r="BG13289" s="12">
        <v>2612</v>
      </c>
      <c r="BH13289" s="12">
        <v>3148</v>
      </c>
      <c r="BI13289" s="12">
        <v>3392</v>
      </c>
      <c r="BJ13289" s="12">
        <v>2932</v>
      </c>
      <c r="BK13289" s="12">
        <v>2952</v>
      </c>
      <c r="BL13289" s="12">
        <v>2795</v>
      </c>
      <c r="BM13289" s="12">
        <v>2202</v>
      </c>
      <c r="BN13289" s="12">
        <v>1514</v>
      </c>
      <c r="BO13289" s="12">
        <v>1205</v>
      </c>
      <c r="BP13289" s="12">
        <v>1298</v>
      </c>
      <c r="BQ13289" s="12">
        <v>1827</v>
      </c>
      <c r="BR13289" s="12">
        <v>2089</v>
      </c>
      <c r="BS13289" s="12">
        <v>2612</v>
      </c>
      <c r="BT13289" s="12">
        <v>3148</v>
      </c>
      <c r="BU13289" s="12">
        <v>3392</v>
      </c>
      <c r="BV13289" s="12">
        <v>2932</v>
      </c>
      <c r="BW13289" s="12">
        <v>2952</v>
      </c>
      <c r="BX13289" s="12">
        <v>2795</v>
      </c>
      <c r="BY13289" s="12">
        <v>2202</v>
      </c>
      <c r="BZ13289" s="12">
        <v>1514</v>
      </c>
      <c r="CA13289" s="12">
        <v>1205</v>
      </c>
      <c r="CB13289" s="12">
        <v>142.34800000000001</v>
      </c>
      <c r="CC13289" s="12">
        <v>200.375</v>
      </c>
      <c r="CD13289" s="12">
        <v>229.11600000000001</v>
      </c>
      <c r="CE13289" s="12">
        <v>286.423</v>
      </c>
      <c r="CF13289" s="12">
        <v>345.24900000000002</v>
      </c>
      <c r="CG13289" s="12">
        <v>371.983</v>
      </c>
      <c r="CH13289" s="12">
        <v>321.53100000000001</v>
      </c>
      <c r="CI13289" s="12">
        <v>323.76900000000001</v>
      </c>
      <c r="CJ13289" s="12">
        <v>306.49299999999999</v>
      </c>
      <c r="CK13289" s="12">
        <v>241.476</v>
      </c>
      <c r="CL13289" s="12">
        <v>166.09800000000001</v>
      </c>
      <c r="CM13289" s="12">
        <v>132.13900000000001</v>
      </c>
      <c r="CN13289" s="12">
        <v>0</v>
      </c>
      <c r="CO13289" s="12">
        <v>0</v>
      </c>
      <c r="CP13289" s="12">
        <v>27966</v>
      </c>
      <c r="CQ13289" s="12">
        <v>27966</v>
      </c>
      <c r="CR13289" s="12">
        <v>3067</v>
      </c>
      <c r="CS13289" s="10">
        <v>2018</v>
      </c>
    </row>
    <row r="13290" spans="1:97" x14ac:dyDescent="0.3">
      <c r="A13290" s="10">
        <v>61621</v>
      </c>
      <c r="B13290" s="11" t="s">
        <v>106</v>
      </c>
      <c r="C13290" s="10" t="s">
        <v>107</v>
      </c>
      <c r="D13290" s="11" t="s">
        <v>12450</v>
      </c>
      <c r="E13290" s="11" t="s">
        <v>12451</v>
      </c>
      <c r="F13290" s="10">
        <v>61226</v>
      </c>
      <c r="G13290" s="11" t="s">
        <v>118</v>
      </c>
      <c r="H13290" s="11" t="s">
        <v>160</v>
      </c>
      <c r="I13290" s="11" t="s">
        <v>137</v>
      </c>
      <c r="J13290" s="11" t="s">
        <v>3</v>
      </c>
      <c r="K13290" s="10">
        <v>22</v>
      </c>
      <c r="L13290" s="10">
        <v>2</v>
      </c>
      <c r="M13290" s="11" t="s">
        <v>161</v>
      </c>
      <c r="N13290" s="11" t="s">
        <v>287</v>
      </c>
      <c r="O13290" s="11" t="s">
        <v>288</v>
      </c>
      <c r="P13290" s="11" t="s">
        <v>288</v>
      </c>
      <c r="Q13290" s="11" t="s">
        <v>3</v>
      </c>
      <c r="R13290" s="11" t="s">
        <v>3</v>
      </c>
      <c r="S13290" s="11" t="s">
        <v>3</v>
      </c>
      <c r="T13290" s="12">
        <v>0</v>
      </c>
      <c r="U13290" s="12">
        <v>0</v>
      </c>
      <c r="V13290" s="12">
        <v>0</v>
      </c>
      <c r="W13290" s="12">
        <v>0</v>
      </c>
      <c r="X13290" s="12">
        <v>0</v>
      </c>
      <c r="Y13290" s="12">
        <v>0</v>
      </c>
      <c r="Z13290" s="12">
        <v>0</v>
      </c>
      <c r="AA13290" s="12">
        <v>0</v>
      </c>
      <c r="AB13290" s="12">
        <v>0</v>
      </c>
      <c r="AC13290" s="12">
        <v>0</v>
      </c>
      <c r="AD13290" s="12">
        <v>0</v>
      </c>
      <c r="AE13290" s="12">
        <v>0</v>
      </c>
      <c r="AF13290" s="12">
        <v>0</v>
      </c>
      <c r="AG13290" s="12">
        <v>0</v>
      </c>
      <c r="AH13290" s="12">
        <v>0</v>
      </c>
      <c r="AI13290" s="12">
        <v>0</v>
      </c>
      <c r="AJ13290" s="12">
        <v>0</v>
      </c>
      <c r="AK13290" s="12">
        <v>0</v>
      </c>
      <c r="AL13290" s="12">
        <v>0</v>
      </c>
      <c r="AM13290" s="12">
        <v>0</v>
      </c>
      <c r="AN13290" s="12">
        <v>0</v>
      </c>
      <c r="AO13290" s="12">
        <v>0</v>
      </c>
      <c r="AP13290" s="12">
        <v>0</v>
      </c>
      <c r="AQ13290" s="12">
        <v>0</v>
      </c>
      <c r="AR13290" s="13">
        <v>0</v>
      </c>
      <c r="AS13290" s="13">
        <v>0</v>
      </c>
      <c r="AT13290" s="13">
        <v>0</v>
      </c>
      <c r="AU13290" s="13">
        <v>0</v>
      </c>
      <c r="AV13290" s="13">
        <v>0</v>
      </c>
      <c r="AW13290" s="13">
        <v>0</v>
      </c>
      <c r="AX13290" s="13">
        <v>0</v>
      </c>
      <c r="AY13290" s="13">
        <v>0</v>
      </c>
      <c r="AZ13290" s="13">
        <v>0</v>
      </c>
      <c r="BA13290" s="13">
        <v>0</v>
      </c>
      <c r="BB13290" s="13">
        <v>0</v>
      </c>
      <c r="BC13290" s="13">
        <v>0</v>
      </c>
      <c r="BD13290" s="12">
        <v>1498</v>
      </c>
      <c r="BE13290" s="12">
        <v>2109</v>
      </c>
      <c r="BF13290" s="12">
        <v>2411</v>
      </c>
      <c r="BG13290" s="12">
        <v>3014</v>
      </c>
      <c r="BH13290" s="12">
        <v>3633</v>
      </c>
      <c r="BI13290" s="12">
        <v>3915</v>
      </c>
      <c r="BJ13290" s="12">
        <v>3384</v>
      </c>
      <c r="BK13290" s="12">
        <v>3407</v>
      </c>
      <c r="BL13290" s="12">
        <v>3226</v>
      </c>
      <c r="BM13290" s="12">
        <v>2541</v>
      </c>
      <c r="BN13290" s="12">
        <v>1748</v>
      </c>
      <c r="BO13290" s="12">
        <v>1391</v>
      </c>
      <c r="BP13290" s="12">
        <v>1498</v>
      </c>
      <c r="BQ13290" s="12">
        <v>2109</v>
      </c>
      <c r="BR13290" s="12">
        <v>2411</v>
      </c>
      <c r="BS13290" s="12">
        <v>3014</v>
      </c>
      <c r="BT13290" s="12">
        <v>3633</v>
      </c>
      <c r="BU13290" s="12">
        <v>3915</v>
      </c>
      <c r="BV13290" s="12">
        <v>3384</v>
      </c>
      <c r="BW13290" s="12">
        <v>3407</v>
      </c>
      <c r="BX13290" s="12">
        <v>3226</v>
      </c>
      <c r="BY13290" s="12">
        <v>2541</v>
      </c>
      <c r="BZ13290" s="12">
        <v>1748</v>
      </c>
      <c r="CA13290" s="12">
        <v>1391</v>
      </c>
      <c r="CB13290" s="12">
        <v>164.30099999999999</v>
      </c>
      <c r="CC13290" s="12">
        <v>231.27699999999999</v>
      </c>
      <c r="CD13290" s="12">
        <v>264.45100000000002</v>
      </c>
      <c r="CE13290" s="12">
        <v>330.596</v>
      </c>
      <c r="CF13290" s="12">
        <v>398.49400000000003</v>
      </c>
      <c r="CG13290" s="12">
        <v>429.351</v>
      </c>
      <c r="CH13290" s="12">
        <v>371.11799999999999</v>
      </c>
      <c r="CI13290" s="12">
        <v>373.702</v>
      </c>
      <c r="CJ13290" s="12">
        <v>353.76100000000002</v>
      </c>
      <c r="CK13290" s="12">
        <v>278.71800000000002</v>
      </c>
      <c r="CL13290" s="12">
        <v>191.714</v>
      </c>
      <c r="CM13290" s="12">
        <v>152.517</v>
      </c>
      <c r="CN13290" s="12">
        <v>0</v>
      </c>
      <c r="CO13290" s="12">
        <v>0</v>
      </c>
      <c r="CP13290" s="12">
        <v>32277</v>
      </c>
      <c r="CQ13290" s="12">
        <v>32277</v>
      </c>
      <c r="CR13290" s="12">
        <v>3540</v>
      </c>
      <c r="CS13290" s="10">
        <v>2018</v>
      </c>
    </row>
    <row r="13291" spans="1:97" x14ac:dyDescent="0.3">
      <c r="A13291" s="10">
        <v>61622</v>
      </c>
      <c r="B13291" s="11" t="s">
        <v>106</v>
      </c>
      <c r="C13291" s="10" t="s">
        <v>107</v>
      </c>
      <c r="D13291" s="11" t="s">
        <v>12452</v>
      </c>
      <c r="E13291" s="11" t="s">
        <v>12438</v>
      </c>
      <c r="F13291" s="10">
        <v>61216</v>
      </c>
      <c r="G13291" s="11" t="s">
        <v>2248</v>
      </c>
      <c r="H13291" s="11" t="s">
        <v>623</v>
      </c>
      <c r="I13291" s="11" t="s">
        <v>229</v>
      </c>
      <c r="J13291" s="11" t="s">
        <v>3</v>
      </c>
      <c r="K13291" s="10">
        <v>22</v>
      </c>
      <c r="L13291" s="10">
        <v>2</v>
      </c>
      <c r="M13291" s="11" t="s">
        <v>161</v>
      </c>
      <c r="N13291" s="11" t="s">
        <v>287</v>
      </c>
      <c r="O13291" s="11" t="s">
        <v>288</v>
      </c>
      <c r="P13291" s="11" t="s">
        <v>288</v>
      </c>
      <c r="Q13291" s="11" t="s">
        <v>3</v>
      </c>
      <c r="R13291" s="11" t="s">
        <v>3</v>
      </c>
      <c r="S13291" s="11" t="s">
        <v>3</v>
      </c>
      <c r="T13291" s="12">
        <v>0</v>
      </c>
      <c r="U13291" s="12">
        <v>0</v>
      </c>
      <c r="V13291" s="12">
        <v>0</v>
      </c>
      <c r="W13291" s="12">
        <v>0</v>
      </c>
      <c r="X13291" s="12">
        <v>0</v>
      </c>
      <c r="Y13291" s="12">
        <v>0</v>
      </c>
      <c r="Z13291" s="12">
        <v>0</v>
      </c>
      <c r="AA13291" s="12">
        <v>0</v>
      </c>
      <c r="AB13291" s="12">
        <v>0</v>
      </c>
      <c r="AC13291" s="12">
        <v>0</v>
      </c>
      <c r="AD13291" s="12">
        <v>0</v>
      </c>
      <c r="AE13291" s="12">
        <v>0</v>
      </c>
      <c r="AF13291" s="12">
        <v>0</v>
      </c>
      <c r="AG13291" s="12">
        <v>0</v>
      </c>
      <c r="AH13291" s="12">
        <v>0</v>
      </c>
      <c r="AI13291" s="12">
        <v>0</v>
      </c>
      <c r="AJ13291" s="12">
        <v>0</v>
      </c>
      <c r="AK13291" s="12">
        <v>0</v>
      </c>
      <c r="AL13291" s="12">
        <v>0</v>
      </c>
      <c r="AM13291" s="12">
        <v>0</v>
      </c>
      <c r="AN13291" s="12">
        <v>0</v>
      </c>
      <c r="AO13291" s="12">
        <v>0</v>
      </c>
      <c r="AP13291" s="12">
        <v>0</v>
      </c>
      <c r="AQ13291" s="12">
        <v>0</v>
      </c>
      <c r="AR13291" s="13">
        <v>0</v>
      </c>
      <c r="AS13291" s="13">
        <v>0</v>
      </c>
      <c r="AT13291" s="13">
        <v>0</v>
      </c>
      <c r="AU13291" s="13">
        <v>0</v>
      </c>
      <c r="AV13291" s="13">
        <v>0</v>
      </c>
      <c r="AW13291" s="13">
        <v>0</v>
      </c>
      <c r="AX13291" s="13">
        <v>0</v>
      </c>
      <c r="AY13291" s="13">
        <v>0</v>
      </c>
      <c r="AZ13291" s="13">
        <v>0</v>
      </c>
      <c r="BA13291" s="13">
        <v>0</v>
      </c>
      <c r="BB13291" s="13">
        <v>0</v>
      </c>
      <c r="BC13291" s="13">
        <v>0</v>
      </c>
      <c r="BD13291" s="12">
        <v>1235</v>
      </c>
      <c r="BE13291" s="12">
        <v>2002</v>
      </c>
      <c r="BF13291" s="12">
        <v>3222</v>
      </c>
      <c r="BG13291" s="12">
        <v>3549</v>
      </c>
      <c r="BH13291" s="12">
        <v>4136</v>
      </c>
      <c r="BI13291" s="12">
        <v>4185</v>
      </c>
      <c r="BJ13291" s="12">
        <v>3849</v>
      </c>
      <c r="BK13291" s="12">
        <v>3164</v>
      </c>
      <c r="BL13291" s="12">
        <v>2200</v>
      </c>
      <c r="BM13291" s="12">
        <v>2368</v>
      </c>
      <c r="BN13291" s="12">
        <v>1724</v>
      </c>
      <c r="BO13291" s="12">
        <v>1957</v>
      </c>
      <c r="BP13291" s="12">
        <v>1235</v>
      </c>
      <c r="BQ13291" s="12">
        <v>2002</v>
      </c>
      <c r="BR13291" s="12">
        <v>3222</v>
      </c>
      <c r="BS13291" s="12">
        <v>3549</v>
      </c>
      <c r="BT13291" s="12">
        <v>4136</v>
      </c>
      <c r="BU13291" s="12">
        <v>4185</v>
      </c>
      <c r="BV13291" s="12">
        <v>3849</v>
      </c>
      <c r="BW13291" s="12">
        <v>3164</v>
      </c>
      <c r="BX13291" s="12">
        <v>2200</v>
      </c>
      <c r="BY13291" s="12">
        <v>2368</v>
      </c>
      <c r="BZ13291" s="12">
        <v>1724</v>
      </c>
      <c r="CA13291" s="12">
        <v>1957</v>
      </c>
      <c r="CB13291" s="12">
        <v>135.458</v>
      </c>
      <c r="CC13291" s="12">
        <v>219.559</v>
      </c>
      <c r="CD13291" s="12">
        <v>353.38099999999997</v>
      </c>
      <c r="CE13291" s="12">
        <v>389.19</v>
      </c>
      <c r="CF13291" s="12">
        <v>453.64499999999998</v>
      </c>
      <c r="CG13291" s="12">
        <v>458.96499999999997</v>
      </c>
      <c r="CH13291" s="12">
        <v>422.13400000000001</v>
      </c>
      <c r="CI13291" s="12">
        <v>347.03800000000001</v>
      </c>
      <c r="CJ13291" s="12">
        <v>241.24799999999999</v>
      </c>
      <c r="CK13291" s="12">
        <v>259.66399999999999</v>
      </c>
      <c r="CL13291" s="12">
        <v>189.07</v>
      </c>
      <c r="CM13291" s="12">
        <v>214.648</v>
      </c>
      <c r="CN13291" s="12">
        <v>0</v>
      </c>
      <c r="CO13291" s="12">
        <v>0</v>
      </c>
      <c r="CP13291" s="12">
        <v>33591</v>
      </c>
      <c r="CQ13291" s="12">
        <v>33591</v>
      </c>
      <c r="CR13291" s="12">
        <v>3684</v>
      </c>
      <c r="CS13291" s="10">
        <v>2018</v>
      </c>
    </row>
    <row r="13292" spans="1:97" x14ac:dyDescent="0.3">
      <c r="A13292" s="10">
        <v>61625</v>
      </c>
      <c r="B13292" s="11" t="s">
        <v>106</v>
      </c>
      <c r="C13292" s="10" t="s">
        <v>107</v>
      </c>
      <c r="D13292" s="11" t="s">
        <v>12453</v>
      </c>
      <c r="E13292" s="11" t="s">
        <v>9244</v>
      </c>
      <c r="F13292" s="10">
        <v>61060</v>
      </c>
      <c r="G13292" s="11" t="s">
        <v>135</v>
      </c>
      <c r="H13292" s="11" t="s">
        <v>136</v>
      </c>
      <c r="I13292" s="11" t="s">
        <v>276</v>
      </c>
      <c r="J13292" s="11" t="s">
        <v>3</v>
      </c>
      <c r="K13292" s="10">
        <v>22</v>
      </c>
      <c r="L13292" s="10">
        <v>2</v>
      </c>
      <c r="M13292" s="11" t="s">
        <v>161</v>
      </c>
      <c r="N13292" s="11" t="s">
        <v>287</v>
      </c>
      <c r="O13292" s="11" t="s">
        <v>288</v>
      </c>
      <c r="P13292" s="11" t="s">
        <v>288</v>
      </c>
      <c r="Q13292" s="11" t="s">
        <v>3</v>
      </c>
      <c r="R13292" s="11" t="s">
        <v>3</v>
      </c>
      <c r="S13292" s="11" t="s">
        <v>3</v>
      </c>
      <c r="T13292" s="12" t="s">
        <v>107</v>
      </c>
      <c r="U13292" s="12" t="s">
        <v>107</v>
      </c>
      <c r="V13292" s="12" t="s">
        <v>107</v>
      </c>
      <c r="W13292" s="12" t="s">
        <v>107</v>
      </c>
      <c r="X13292" s="12" t="s">
        <v>107</v>
      </c>
      <c r="Y13292" s="12" t="s">
        <v>107</v>
      </c>
      <c r="Z13292" s="12" t="s">
        <v>107</v>
      </c>
      <c r="AA13292" s="12" t="s">
        <v>107</v>
      </c>
      <c r="AB13292" s="12" t="s">
        <v>107</v>
      </c>
      <c r="AC13292" s="12" t="s">
        <v>107</v>
      </c>
      <c r="AD13292" s="12" t="s">
        <v>107</v>
      </c>
      <c r="AE13292" s="12">
        <v>0</v>
      </c>
      <c r="AF13292" s="12" t="s">
        <v>107</v>
      </c>
      <c r="AG13292" s="12" t="s">
        <v>107</v>
      </c>
      <c r="AH13292" s="12" t="s">
        <v>107</v>
      </c>
      <c r="AI13292" s="12" t="s">
        <v>107</v>
      </c>
      <c r="AJ13292" s="12" t="s">
        <v>107</v>
      </c>
      <c r="AK13292" s="12" t="s">
        <v>107</v>
      </c>
      <c r="AL13292" s="12" t="s">
        <v>107</v>
      </c>
      <c r="AM13292" s="12" t="s">
        <v>107</v>
      </c>
      <c r="AN13292" s="12" t="s">
        <v>107</v>
      </c>
      <c r="AO13292" s="12" t="s">
        <v>107</v>
      </c>
      <c r="AP13292" s="12" t="s">
        <v>107</v>
      </c>
      <c r="AQ13292" s="12">
        <v>0</v>
      </c>
      <c r="AR13292" s="13" t="s">
        <v>107</v>
      </c>
      <c r="AS13292" s="13" t="s">
        <v>107</v>
      </c>
      <c r="AT13292" s="13" t="s">
        <v>107</v>
      </c>
      <c r="AU13292" s="13" t="s">
        <v>107</v>
      </c>
      <c r="AV13292" s="13" t="s">
        <v>107</v>
      </c>
      <c r="AW13292" s="13" t="s">
        <v>107</v>
      </c>
      <c r="AX13292" s="13" t="s">
        <v>107</v>
      </c>
      <c r="AY13292" s="13" t="s">
        <v>107</v>
      </c>
      <c r="AZ13292" s="13" t="s">
        <v>107</v>
      </c>
      <c r="BA13292" s="13" t="s">
        <v>107</v>
      </c>
      <c r="BB13292" s="13" t="s">
        <v>107</v>
      </c>
      <c r="BC13292" s="13">
        <v>0</v>
      </c>
      <c r="BD13292" s="12" t="s">
        <v>107</v>
      </c>
      <c r="BE13292" s="12" t="s">
        <v>107</v>
      </c>
      <c r="BF13292" s="12" t="s">
        <v>107</v>
      </c>
      <c r="BG13292" s="12" t="s">
        <v>107</v>
      </c>
      <c r="BH13292" s="12" t="s">
        <v>107</v>
      </c>
      <c r="BI13292" s="12" t="s">
        <v>107</v>
      </c>
      <c r="BJ13292" s="12" t="s">
        <v>107</v>
      </c>
      <c r="BK13292" s="12" t="s">
        <v>107</v>
      </c>
      <c r="BL13292" s="12" t="s">
        <v>107</v>
      </c>
      <c r="BM13292" s="12" t="s">
        <v>107</v>
      </c>
      <c r="BN13292" s="12" t="s">
        <v>107</v>
      </c>
      <c r="BO13292" s="12">
        <v>0</v>
      </c>
      <c r="BP13292" s="12" t="s">
        <v>107</v>
      </c>
      <c r="BQ13292" s="12" t="s">
        <v>107</v>
      </c>
      <c r="BR13292" s="12" t="s">
        <v>107</v>
      </c>
      <c r="BS13292" s="12" t="s">
        <v>107</v>
      </c>
      <c r="BT13292" s="12" t="s">
        <v>107</v>
      </c>
      <c r="BU13292" s="12" t="s">
        <v>107</v>
      </c>
      <c r="BV13292" s="12" t="s">
        <v>107</v>
      </c>
      <c r="BW13292" s="12" t="s">
        <v>107</v>
      </c>
      <c r="BX13292" s="12" t="s">
        <v>107</v>
      </c>
      <c r="BY13292" s="12" t="s">
        <v>107</v>
      </c>
      <c r="BZ13292" s="12" t="s">
        <v>107</v>
      </c>
      <c r="CA13292" s="12">
        <v>0</v>
      </c>
      <c r="CB13292" s="12" t="s">
        <v>107</v>
      </c>
      <c r="CC13292" s="12" t="s">
        <v>107</v>
      </c>
      <c r="CD13292" s="12" t="s">
        <v>107</v>
      </c>
      <c r="CE13292" s="12" t="s">
        <v>107</v>
      </c>
      <c r="CF13292" s="12" t="s">
        <v>107</v>
      </c>
      <c r="CG13292" s="12" t="s">
        <v>107</v>
      </c>
      <c r="CH13292" s="12" t="s">
        <v>107</v>
      </c>
      <c r="CI13292" s="12" t="s">
        <v>107</v>
      </c>
      <c r="CJ13292" s="12" t="s">
        <v>107</v>
      </c>
      <c r="CK13292" s="12" t="s">
        <v>107</v>
      </c>
      <c r="CL13292" s="12" t="s">
        <v>107</v>
      </c>
      <c r="CM13292" s="12">
        <v>0</v>
      </c>
      <c r="CN13292" s="12">
        <v>0</v>
      </c>
      <c r="CO13292" s="12">
        <v>0</v>
      </c>
      <c r="CP13292" s="12">
        <v>0</v>
      </c>
      <c r="CQ13292" s="12">
        <v>0</v>
      </c>
      <c r="CR13292" s="12">
        <v>0</v>
      </c>
      <c r="CS13292" s="10">
        <v>2018</v>
      </c>
    </row>
    <row r="13293" spans="1:97" x14ac:dyDescent="0.3">
      <c r="A13293" s="10">
        <v>61626</v>
      </c>
      <c r="B13293" s="11" t="s">
        <v>106</v>
      </c>
      <c r="C13293" s="10" t="s">
        <v>107</v>
      </c>
      <c r="D13293" s="11" t="s">
        <v>12454</v>
      </c>
      <c r="E13293" s="11" t="s">
        <v>9594</v>
      </c>
      <c r="F13293" s="10">
        <v>61227</v>
      </c>
      <c r="G13293" s="11" t="s">
        <v>154</v>
      </c>
      <c r="H13293" s="11" t="s">
        <v>155</v>
      </c>
      <c r="I13293" s="11" t="s">
        <v>156</v>
      </c>
      <c r="J13293" s="11" t="s">
        <v>3</v>
      </c>
      <c r="K13293" s="10">
        <v>22</v>
      </c>
      <c r="L13293" s="10">
        <v>2</v>
      </c>
      <c r="M13293" s="11" t="s">
        <v>161</v>
      </c>
      <c r="N13293" s="11" t="s">
        <v>287</v>
      </c>
      <c r="O13293" s="11" t="s">
        <v>288</v>
      </c>
      <c r="P13293" s="11" t="s">
        <v>288</v>
      </c>
      <c r="Q13293" s="11" t="s">
        <v>3</v>
      </c>
      <c r="R13293" s="11" t="s">
        <v>3</v>
      </c>
      <c r="S13293" s="11" t="s">
        <v>3</v>
      </c>
      <c r="T13293" s="12" t="s">
        <v>107</v>
      </c>
      <c r="U13293" s="12" t="s">
        <v>107</v>
      </c>
      <c r="V13293" s="12">
        <v>0</v>
      </c>
      <c r="W13293" s="12">
        <v>0</v>
      </c>
      <c r="X13293" s="12">
        <v>0</v>
      </c>
      <c r="Y13293" s="12">
        <v>0</v>
      </c>
      <c r="Z13293" s="12">
        <v>0</v>
      </c>
      <c r="AA13293" s="12">
        <v>0</v>
      </c>
      <c r="AB13293" s="12">
        <v>0</v>
      </c>
      <c r="AC13293" s="12">
        <v>0</v>
      </c>
      <c r="AD13293" s="12">
        <v>0</v>
      </c>
      <c r="AE13293" s="12">
        <v>0</v>
      </c>
      <c r="AF13293" s="12" t="s">
        <v>107</v>
      </c>
      <c r="AG13293" s="12" t="s">
        <v>107</v>
      </c>
      <c r="AH13293" s="12">
        <v>0</v>
      </c>
      <c r="AI13293" s="12">
        <v>0</v>
      </c>
      <c r="AJ13293" s="12">
        <v>0</v>
      </c>
      <c r="AK13293" s="12">
        <v>0</v>
      </c>
      <c r="AL13293" s="12">
        <v>0</v>
      </c>
      <c r="AM13293" s="12">
        <v>0</v>
      </c>
      <c r="AN13293" s="12">
        <v>0</v>
      </c>
      <c r="AO13293" s="12">
        <v>0</v>
      </c>
      <c r="AP13293" s="12">
        <v>0</v>
      </c>
      <c r="AQ13293" s="12">
        <v>0</v>
      </c>
      <c r="AR13293" s="13" t="s">
        <v>107</v>
      </c>
      <c r="AS13293" s="13" t="s">
        <v>107</v>
      </c>
      <c r="AT13293" s="13">
        <v>0</v>
      </c>
      <c r="AU13293" s="13">
        <v>0</v>
      </c>
      <c r="AV13293" s="13">
        <v>0</v>
      </c>
      <c r="AW13293" s="13">
        <v>0</v>
      </c>
      <c r="AX13293" s="13">
        <v>0</v>
      </c>
      <c r="AY13293" s="13">
        <v>0</v>
      </c>
      <c r="AZ13293" s="13">
        <v>0</v>
      </c>
      <c r="BA13293" s="13">
        <v>0</v>
      </c>
      <c r="BB13293" s="13">
        <v>0</v>
      </c>
      <c r="BC13293" s="13">
        <v>0</v>
      </c>
      <c r="BD13293" s="12" t="s">
        <v>107</v>
      </c>
      <c r="BE13293" s="12" t="s">
        <v>107</v>
      </c>
      <c r="BF13293" s="12">
        <v>6504</v>
      </c>
      <c r="BG13293" s="12">
        <v>7861</v>
      </c>
      <c r="BH13293" s="12">
        <v>8256</v>
      </c>
      <c r="BI13293" s="12">
        <v>7565</v>
      </c>
      <c r="BJ13293" s="12">
        <v>9220</v>
      </c>
      <c r="BK13293" s="12">
        <v>7164</v>
      </c>
      <c r="BL13293" s="12">
        <v>5896</v>
      </c>
      <c r="BM13293" s="12">
        <v>4320</v>
      </c>
      <c r="BN13293" s="12">
        <v>2400</v>
      </c>
      <c r="BO13293" s="12">
        <v>1812</v>
      </c>
      <c r="BP13293" s="12" t="s">
        <v>107</v>
      </c>
      <c r="BQ13293" s="12" t="s">
        <v>107</v>
      </c>
      <c r="BR13293" s="12">
        <v>6504</v>
      </c>
      <c r="BS13293" s="12">
        <v>7861</v>
      </c>
      <c r="BT13293" s="12">
        <v>8256</v>
      </c>
      <c r="BU13293" s="12">
        <v>7565</v>
      </c>
      <c r="BV13293" s="12">
        <v>9220</v>
      </c>
      <c r="BW13293" s="12">
        <v>7164</v>
      </c>
      <c r="BX13293" s="12">
        <v>5896</v>
      </c>
      <c r="BY13293" s="12">
        <v>4320</v>
      </c>
      <c r="BZ13293" s="12">
        <v>2400</v>
      </c>
      <c r="CA13293" s="12">
        <v>1812</v>
      </c>
      <c r="CB13293" s="12" t="s">
        <v>107</v>
      </c>
      <c r="CC13293" s="12" t="s">
        <v>107</v>
      </c>
      <c r="CD13293" s="12">
        <v>713.36900000000003</v>
      </c>
      <c r="CE13293" s="12">
        <v>862.15099999999995</v>
      </c>
      <c r="CF13293" s="12">
        <v>905.49199999999996</v>
      </c>
      <c r="CG13293" s="12">
        <v>829.69899999999996</v>
      </c>
      <c r="CH13293" s="12">
        <v>1011.215</v>
      </c>
      <c r="CI13293" s="12">
        <v>785.70600000000002</v>
      </c>
      <c r="CJ13293" s="12">
        <v>646.61900000000003</v>
      </c>
      <c r="CK13293" s="12">
        <v>473.81900000000002</v>
      </c>
      <c r="CL13293" s="12">
        <v>263.19900000000001</v>
      </c>
      <c r="CM13293" s="12">
        <v>198.73099999999999</v>
      </c>
      <c r="CN13293" s="12">
        <v>0</v>
      </c>
      <c r="CO13293" s="12">
        <v>0</v>
      </c>
      <c r="CP13293" s="12">
        <v>60998</v>
      </c>
      <c r="CQ13293" s="12">
        <v>60998</v>
      </c>
      <c r="CR13293" s="12">
        <v>6690</v>
      </c>
      <c r="CS13293" s="10">
        <v>2018</v>
      </c>
    </row>
    <row r="13294" spans="1:97" x14ac:dyDescent="0.3">
      <c r="A13294" s="10">
        <v>61627</v>
      </c>
      <c r="B13294" s="11" t="s">
        <v>106</v>
      </c>
      <c r="C13294" s="10" t="s">
        <v>107</v>
      </c>
      <c r="D13294" s="11" t="s">
        <v>12455</v>
      </c>
      <c r="E13294" s="11" t="s">
        <v>9594</v>
      </c>
      <c r="F13294" s="10">
        <v>61227</v>
      </c>
      <c r="G13294" s="11" t="s">
        <v>154</v>
      </c>
      <c r="H13294" s="11" t="s">
        <v>155</v>
      </c>
      <c r="I13294" s="11" t="s">
        <v>156</v>
      </c>
      <c r="J13294" s="11" t="s">
        <v>3</v>
      </c>
      <c r="K13294" s="10">
        <v>22</v>
      </c>
      <c r="L13294" s="10">
        <v>2</v>
      </c>
      <c r="M13294" s="11" t="s">
        <v>161</v>
      </c>
      <c r="N13294" s="11" t="s">
        <v>287</v>
      </c>
      <c r="O13294" s="11" t="s">
        <v>288</v>
      </c>
      <c r="P13294" s="11" t="s">
        <v>288</v>
      </c>
      <c r="Q13294" s="11" t="s">
        <v>3</v>
      </c>
      <c r="R13294" s="11" t="s">
        <v>3</v>
      </c>
      <c r="S13294" s="11" t="s">
        <v>3</v>
      </c>
      <c r="T13294" s="12" t="s">
        <v>107</v>
      </c>
      <c r="U13294" s="12" t="s">
        <v>107</v>
      </c>
      <c r="V13294" s="12">
        <v>0</v>
      </c>
      <c r="W13294" s="12">
        <v>0</v>
      </c>
      <c r="X13294" s="12">
        <v>0</v>
      </c>
      <c r="Y13294" s="12">
        <v>0</v>
      </c>
      <c r="Z13294" s="12">
        <v>0</v>
      </c>
      <c r="AA13294" s="12">
        <v>0</v>
      </c>
      <c r="AB13294" s="12">
        <v>0</v>
      </c>
      <c r="AC13294" s="12">
        <v>0</v>
      </c>
      <c r="AD13294" s="12">
        <v>0</v>
      </c>
      <c r="AE13294" s="12">
        <v>0</v>
      </c>
      <c r="AF13294" s="12" t="s">
        <v>107</v>
      </c>
      <c r="AG13294" s="12" t="s">
        <v>107</v>
      </c>
      <c r="AH13294" s="12">
        <v>0</v>
      </c>
      <c r="AI13294" s="12">
        <v>0</v>
      </c>
      <c r="AJ13294" s="12">
        <v>0</v>
      </c>
      <c r="AK13294" s="12">
        <v>0</v>
      </c>
      <c r="AL13294" s="12">
        <v>0</v>
      </c>
      <c r="AM13294" s="12">
        <v>0</v>
      </c>
      <c r="AN13294" s="12">
        <v>0</v>
      </c>
      <c r="AO13294" s="12">
        <v>0</v>
      </c>
      <c r="AP13294" s="12">
        <v>0</v>
      </c>
      <c r="AQ13294" s="12">
        <v>0</v>
      </c>
      <c r="AR13294" s="13" t="s">
        <v>107</v>
      </c>
      <c r="AS13294" s="13" t="s">
        <v>107</v>
      </c>
      <c r="AT13294" s="13">
        <v>0</v>
      </c>
      <c r="AU13294" s="13">
        <v>0</v>
      </c>
      <c r="AV13294" s="13">
        <v>0</v>
      </c>
      <c r="AW13294" s="13">
        <v>0</v>
      </c>
      <c r="AX13294" s="13">
        <v>0</v>
      </c>
      <c r="AY13294" s="13">
        <v>0</v>
      </c>
      <c r="AZ13294" s="13">
        <v>0</v>
      </c>
      <c r="BA13294" s="13">
        <v>0</v>
      </c>
      <c r="BB13294" s="13">
        <v>0</v>
      </c>
      <c r="BC13294" s="13">
        <v>0</v>
      </c>
      <c r="BD13294" s="12" t="s">
        <v>107</v>
      </c>
      <c r="BE13294" s="12" t="s">
        <v>107</v>
      </c>
      <c r="BF13294" s="12">
        <v>6399</v>
      </c>
      <c r="BG13294" s="12">
        <v>7733</v>
      </c>
      <c r="BH13294" s="12">
        <v>8122</v>
      </c>
      <c r="BI13294" s="12">
        <v>7442</v>
      </c>
      <c r="BJ13294" s="12">
        <v>9070</v>
      </c>
      <c r="BK13294" s="12">
        <v>7047</v>
      </c>
      <c r="BL13294" s="12">
        <v>5800</v>
      </c>
      <c r="BM13294" s="12">
        <v>4250</v>
      </c>
      <c r="BN13294" s="12">
        <v>2361</v>
      </c>
      <c r="BO13294" s="12">
        <v>1783</v>
      </c>
      <c r="BP13294" s="12" t="s">
        <v>107</v>
      </c>
      <c r="BQ13294" s="12" t="s">
        <v>107</v>
      </c>
      <c r="BR13294" s="12">
        <v>6399</v>
      </c>
      <c r="BS13294" s="12">
        <v>7733</v>
      </c>
      <c r="BT13294" s="12">
        <v>8122</v>
      </c>
      <c r="BU13294" s="12">
        <v>7442</v>
      </c>
      <c r="BV13294" s="12">
        <v>9070</v>
      </c>
      <c r="BW13294" s="12">
        <v>7047</v>
      </c>
      <c r="BX13294" s="12">
        <v>5800</v>
      </c>
      <c r="BY13294" s="12">
        <v>4250</v>
      </c>
      <c r="BZ13294" s="12">
        <v>2361</v>
      </c>
      <c r="CA13294" s="12">
        <v>1783</v>
      </c>
      <c r="CB13294" s="12" t="s">
        <v>107</v>
      </c>
      <c r="CC13294" s="12" t="s">
        <v>107</v>
      </c>
      <c r="CD13294" s="12">
        <v>701.74599999999998</v>
      </c>
      <c r="CE13294" s="12">
        <v>848.10400000000004</v>
      </c>
      <c r="CF13294" s="12">
        <v>890.73900000000003</v>
      </c>
      <c r="CG13294" s="12">
        <v>816.18100000000004</v>
      </c>
      <c r="CH13294" s="12">
        <v>994.73900000000003</v>
      </c>
      <c r="CI13294" s="12">
        <v>772.90499999999997</v>
      </c>
      <c r="CJ13294" s="12">
        <v>636.08299999999997</v>
      </c>
      <c r="CK13294" s="12">
        <v>466.09899999999999</v>
      </c>
      <c r="CL13294" s="12">
        <v>258.911</v>
      </c>
      <c r="CM13294" s="12">
        <v>195.49299999999999</v>
      </c>
      <c r="CN13294" s="12">
        <v>0</v>
      </c>
      <c r="CO13294" s="12">
        <v>0</v>
      </c>
      <c r="CP13294" s="12">
        <v>60007</v>
      </c>
      <c r="CQ13294" s="12">
        <v>60007</v>
      </c>
      <c r="CR13294" s="12">
        <v>6581</v>
      </c>
      <c r="CS13294" s="10">
        <v>2018</v>
      </c>
    </row>
    <row r="13295" spans="1:97" x14ac:dyDescent="0.3">
      <c r="A13295" s="10">
        <v>61628</v>
      </c>
      <c r="B13295" s="11" t="s">
        <v>106</v>
      </c>
      <c r="C13295" s="10" t="s">
        <v>107</v>
      </c>
      <c r="D13295" s="11" t="s">
        <v>12456</v>
      </c>
      <c r="E13295" s="11" t="s">
        <v>9594</v>
      </c>
      <c r="F13295" s="10">
        <v>61227</v>
      </c>
      <c r="G13295" s="11" t="s">
        <v>118</v>
      </c>
      <c r="H13295" s="11" t="s">
        <v>160</v>
      </c>
      <c r="I13295" s="11" t="s">
        <v>137</v>
      </c>
      <c r="J13295" s="11" t="s">
        <v>3</v>
      </c>
      <c r="K13295" s="10">
        <v>22</v>
      </c>
      <c r="L13295" s="10">
        <v>2</v>
      </c>
      <c r="M13295" s="11" t="s">
        <v>161</v>
      </c>
      <c r="N13295" s="11" t="s">
        <v>287</v>
      </c>
      <c r="O13295" s="11" t="s">
        <v>288</v>
      </c>
      <c r="P13295" s="11" t="s">
        <v>288</v>
      </c>
      <c r="Q13295" s="11" t="s">
        <v>3</v>
      </c>
      <c r="R13295" s="11" t="s">
        <v>3</v>
      </c>
      <c r="S13295" s="11" t="s">
        <v>3</v>
      </c>
      <c r="T13295" s="12">
        <v>0</v>
      </c>
      <c r="U13295" s="12">
        <v>0</v>
      </c>
      <c r="V13295" s="12">
        <v>0</v>
      </c>
      <c r="W13295" s="12">
        <v>0</v>
      </c>
      <c r="X13295" s="12">
        <v>0</v>
      </c>
      <c r="Y13295" s="12">
        <v>0</v>
      </c>
      <c r="Z13295" s="12">
        <v>0</v>
      </c>
      <c r="AA13295" s="12">
        <v>0</v>
      </c>
      <c r="AB13295" s="12">
        <v>0</v>
      </c>
      <c r="AC13295" s="12">
        <v>0</v>
      </c>
      <c r="AD13295" s="12">
        <v>0</v>
      </c>
      <c r="AE13295" s="12">
        <v>0</v>
      </c>
      <c r="AF13295" s="12">
        <v>0</v>
      </c>
      <c r="AG13295" s="12">
        <v>0</v>
      </c>
      <c r="AH13295" s="12">
        <v>0</v>
      </c>
      <c r="AI13295" s="12">
        <v>0</v>
      </c>
      <c r="AJ13295" s="12">
        <v>0</v>
      </c>
      <c r="AK13295" s="12">
        <v>0</v>
      </c>
      <c r="AL13295" s="12">
        <v>0</v>
      </c>
      <c r="AM13295" s="12">
        <v>0</v>
      </c>
      <c r="AN13295" s="12">
        <v>0</v>
      </c>
      <c r="AO13295" s="12">
        <v>0</v>
      </c>
      <c r="AP13295" s="12">
        <v>0</v>
      </c>
      <c r="AQ13295" s="12">
        <v>0</v>
      </c>
      <c r="AR13295" s="13">
        <v>0</v>
      </c>
      <c r="AS13295" s="13">
        <v>0</v>
      </c>
      <c r="AT13295" s="13">
        <v>0</v>
      </c>
      <c r="AU13295" s="13">
        <v>0</v>
      </c>
      <c r="AV13295" s="13">
        <v>0</v>
      </c>
      <c r="AW13295" s="13">
        <v>0</v>
      </c>
      <c r="AX13295" s="13">
        <v>0</v>
      </c>
      <c r="AY13295" s="13">
        <v>0</v>
      </c>
      <c r="AZ13295" s="13">
        <v>0</v>
      </c>
      <c r="BA13295" s="13">
        <v>0</v>
      </c>
      <c r="BB13295" s="13">
        <v>0</v>
      </c>
      <c r="BC13295" s="13">
        <v>0</v>
      </c>
      <c r="BD13295" s="12">
        <v>791</v>
      </c>
      <c r="BE13295" s="12">
        <v>1113</v>
      </c>
      <c r="BF13295" s="12">
        <v>1273</v>
      </c>
      <c r="BG13295" s="12">
        <v>1591</v>
      </c>
      <c r="BH13295" s="12">
        <v>1918</v>
      </c>
      <c r="BI13295" s="12">
        <v>2067</v>
      </c>
      <c r="BJ13295" s="12">
        <v>1787</v>
      </c>
      <c r="BK13295" s="12">
        <v>1799</v>
      </c>
      <c r="BL13295" s="12">
        <v>1703</v>
      </c>
      <c r="BM13295" s="12">
        <v>1342</v>
      </c>
      <c r="BN13295" s="12">
        <v>923</v>
      </c>
      <c r="BO13295" s="12">
        <v>734</v>
      </c>
      <c r="BP13295" s="12">
        <v>791</v>
      </c>
      <c r="BQ13295" s="12">
        <v>1113</v>
      </c>
      <c r="BR13295" s="12">
        <v>1273</v>
      </c>
      <c r="BS13295" s="12">
        <v>1591</v>
      </c>
      <c r="BT13295" s="12">
        <v>1918</v>
      </c>
      <c r="BU13295" s="12">
        <v>2067</v>
      </c>
      <c r="BV13295" s="12">
        <v>1787</v>
      </c>
      <c r="BW13295" s="12">
        <v>1799</v>
      </c>
      <c r="BX13295" s="12">
        <v>1703</v>
      </c>
      <c r="BY13295" s="12">
        <v>1342</v>
      </c>
      <c r="BZ13295" s="12">
        <v>923</v>
      </c>
      <c r="CA13295" s="12">
        <v>734</v>
      </c>
      <c r="CB13295" s="12">
        <v>86.745000000000005</v>
      </c>
      <c r="CC13295" s="12">
        <v>122.10599999999999</v>
      </c>
      <c r="CD13295" s="12">
        <v>139.62100000000001</v>
      </c>
      <c r="CE13295" s="12">
        <v>174.54400000000001</v>
      </c>
      <c r="CF13295" s="12">
        <v>210.392</v>
      </c>
      <c r="CG13295" s="12">
        <v>226.68299999999999</v>
      </c>
      <c r="CH13295" s="12">
        <v>195.93799999999999</v>
      </c>
      <c r="CI13295" s="12">
        <v>197.30199999999999</v>
      </c>
      <c r="CJ13295" s="12">
        <v>186.774</v>
      </c>
      <c r="CK13295" s="12">
        <v>147.15299999999999</v>
      </c>
      <c r="CL13295" s="12">
        <v>101.218</v>
      </c>
      <c r="CM13295" s="12">
        <v>80.524000000000001</v>
      </c>
      <c r="CN13295" s="12">
        <v>0</v>
      </c>
      <c r="CO13295" s="12">
        <v>0</v>
      </c>
      <c r="CP13295" s="12">
        <v>17041</v>
      </c>
      <c r="CQ13295" s="12">
        <v>17041</v>
      </c>
      <c r="CR13295" s="12">
        <v>1869</v>
      </c>
      <c r="CS13295" s="10">
        <v>2018</v>
      </c>
    </row>
    <row r="13296" spans="1:97" x14ac:dyDescent="0.3">
      <c r="A13296" s="10">
        <v>61629</v>
      </c>
      <c r="B13296" s="11" t="s">
        <v>106</v>
      </c>
      <c r="C13296" s="10" t="s">
        <v>107</v>
      </c>
      <c r="D13296" s="11" t="s">
        <v>12457</v>
      </c>
      <c r="E13296" s="11" t="s">
        <v>9594</v>
      </c>
      <c r="F13296" s="10">
        <v>61227</v>
      </c>
      <c r="G13296" s="11" t="s">
        <v>636</v>
      </c>
      <c r="H13296" s="11" t="s">
        <v>623</v>
      </c>
      <c r="I13296" s="11" t="s">
        <v>229</v>
      </c>
      <c r="J13296" s="11" t="s">
        <v>3</v>
      </c>
      <c r="K13296" s="10">
        <v>22</v>
      </c>
      <c r="L13296" s="10">
        <v>2</v>
      </c>
      <c r="M13296" s="11" t="s">
        <v>161</v>
      </c>
      <c r="N13296" s="11" t="s">
        <v>287</v>
      </c>
      <c r="O13296" s="11" t="s">
        <v>288</v>
      </c>
      <c r="P13296" s="11" t="s">
        <v>288</v>
      </c>
      <c r="Q13296" s="11" t="s">
        <v>3</v>
      </c>
      <c r="R13296" s="11" t="s">
        <v>3</v>
      </c>
      <c r="S13296" s="11" t="s">
        <v>3</v>
      </c>
      <c r="T13296" s="12">
        <v>0</v>
      </c>
      <c r="U13296" s="12">
        <v>0</v>
      </c>
      <c r="V13296" s="12">
        <v>0</v>
      </c>
      <c r="W13296" s="12">
        <v>0</v>
      </c>
      <c r="X13296" s="12">
        <v>0</v>
      </c>
      <c r="Y13296" s="12">
        <v>0</v>
      </c>
      <c r="Z13296" s="12">
        <v>0</v>
      </c>
      <c r="AA13296" s="12">
        <v>0</v>
      </c>
      <c r="AB13296" s="12">
        <v>0</v>
      </c>
      <c r="AC13296" s="12">
        <v>0</v>
      </c>
      <c r="AD13296" s="12">
        <v>0</v>
      </c>
      <c r="AE13296" s="12">
        <v>0</v>
      </c>
      <c r="AF13296" s="12">
        <v>0</v>
      </c>
      <c r="AG13296" s="12">
        <v>0</v>
      </c>
      <c r="AH13296" s="12">
        <v>0</v>
      </c>
      <c r="AI13296" s="12">
        <v>0</v>
      </c>
      <c r="AJ13296" s="12">
        <v>0</v>
      </c>
      <c r="AK13296" s="12">
        <v>0</v>
      </c>
      <c r="AL13296" s="12">
        <v>0</v>
      </c>
      <c r="AM13296" s="12">
        <v>0</v>
      </c>
      <c r="AN13296" s="12">
        <v>0</v>
      </c>
      <c r="AO13296" s="12">
        <v>0</v>
      </c>
      <c r="AP13296" s="12">
        <v>0</v>
      </c>
      <c r="AQ13296" s="12">
        <v>0</v>
      </c>
      <c r="AR13296" s="13">
        <v>0</v>
      </c>
      <c r="AS13296" s="13">
        <v>0</v>
      </c>
      <c r="AT13296" s="13">
        <v>0</v>
      </c>
      <c r="AU13296" s="13">
        <v>0</v>
      </c>
      <c r="AV13296" s="13">
        <v>0</v>
      </c>
      <c r="AW13296" s="13">
        <v>0</v>
      </c>
      <c r="AX13296" s="13">
        <v>0</v>
      </c>
      <c r="AY13296" s="13">
        <v>0</v>
      </c>
      <c r="AZ13296" s="13">
        <v>0</v>
      </c>
      <c r="BA13296" s="13">
        <v>0</v>
      </c>
      <c r="BB13296" s="13">
        <v>0</v>
      </c>
      <c r="BC13296" s="13">
        <v>0</v>
      </c>
      <c r="BD13296" s="12">
        <v>2480</v>
      </c>
      <c r="BE13296" s="12">
        <v>2715</v>
      </c>
      <c r="BF13296" s="12">
        <v>4375</v>
      </c>
      <c r="BG13296" s="12">
        <v>4883</v>
      </c>
      <c r="BH13296" s="12">
        <v>6155</v>
      </c>
      <c r="BI13296" s="12">
        <v>6001</v>
      </c>
      <c r="BJ13296" s="12">
        <v>7052</v>
      </c>
      <c r="BK13296" s="12">
        <v>5699</v>
      </c>
      <c r="BL13296" s="12">
        <v>3526</v>
      </c>
      <c r="BM13296" s="12">
        <v>3382</v>
      </c>
      <c r="BN13296" s="12">
        <v>2020</v>
      </c>
      <c r="BO13296" s="12">
        <v>2801</v>
      </c>
      <c r="BP13296" s="12">
        <v>2480</v>
      </c>
      <c r="BQ13296" s="12">
        <v>2715</v>
      </c>
      <c r="BR13296" s="12">
        <v>4375</v>
      </c>
      <c r="BS13296" s="12">
        <v>4883</v>
      </c>
      <c r="BT13296" s="12">
        <v>6155</v>
      </c>
      <c r="BU13296" s="12">
        <v>6001</v>
      </c>
      <c r="BV13296" s="12">
        <v>7052</v>
      </c>
      <c r="BW13296" s="12">
        <v>5699</v>
      </c>
      <c r="BX13296" s="12">
        <v>3526</v>
      </c>
      <c r="BY13296" s="12">
        <v>3382</v>
      </c>
      <c r="BZ13296" s="12">
        <v>2020</v>
      </c>
      <c r="CA13296" s="12">
        <v>2801</v>
      </c>
      <c r="CB13296" s="12">
        <v>271.99599999999998</v>
      </c>
      <c r="CC13296" s="12">
        <v>297.774</v>
      </c>
      <c r="CD13296" s="12">
        <v>479.80599999999998</v>
      </c>
      <c r="CE13296" s="12">
        <v>535.57299999999998</v>
      </c>
      <c r="CF13296" s="12">
        <v>674.99099999999999</v>
      </c>
      <c r="CG13296" s="12">
        <v>658.15499999999997</v>
      </c>
      <c r="CH13296" s="12">
        <v>773.37199999999996</v>
      </c>
      <c r="CI13296" s="12">
        <v>625.01099999999997</v>
      </c>
      <c r="CJ13296" s="12">
        <v>386.68599999999998</v>
      </c>
      <c r="CK13296" s="12">
        <v>370.90300000000002</v>
      </c>
      <c r="CL13296" s="12">
        <v>221.489</v>
      </c>
      <c r="CM13296" s="12">
        <v>307.24400000000003</v>
      </c>
      <c r="CN13296" s="12">
        <v>0</v>
      </c>
      <c r="CO13296" s="12">
        <v>0</v>
      </c>
      <c r="CP13296" s="12">
        <v>51089</v>
      </c>
      <c r="CQ13296" s="12">
        <v>51089</v>
      </c>
      <c r="CR13296" s="12">
        <v>5603</v>
      </c>
      <c r="CS13296" s="10">
        <v>2018</v>
      </c>
    </row>
    <row r="13297" spans="1:97" x14ac:dyDescent="0.3">
      <c r="A13297" s="10">
        <v>61630</v>
      </c>
      <c r="B13297" s="11" t="s">
        <v>106</v>
      </c>
      <c r="C13297" s="10" t="s">
        <v>107</v>
      </c>
      <c r="D13297" s="11" t="s">
        <v>12458</v>
      </c>
      <c r="E13297" s="11" t="s">
        <v>9594</v>
      </c>
      <c r="F13297" s="10">
        <v>61227</v>
      </c>
      <c r="G13297" s="11" t="s">
        <v>1842</v>
      </c>
      <c r="H13297" s="11" t="s">
        <v>228</v>
      </c>
      <c r="I13297" s="11" t="s">
        <v>479</v>
      </c>
      <c r="J13297" s="11" t="s">
        <v>3</v>
      </c>
      <c r="K13297" s="10">
        <v>22</v>
      </c>
      <c r="L13297" s="10">
        <v>2</v>
      </c>
      <c r="M13297" s="11" t="s">
        <v>161</v>
      </c>
      <c r="N13297" s="11" t="s">
        <v>287</v>
      </c>
      <c r="O13297" s="11" t="s">
        <v>288</v>
      </c>
      <c r="P13297" s="11" t="s">
        <v>288</v>
      </c>
      <c r="Q13297" s="11" t="s">
        <v>3</v>
      </c>
      <c r="R13297" s="11" t="s">
        <v>3</v>
      </c>
      <c r="S13297" s="11" t="s">
        <v>3</v>
      </c>
      <c r="T13297" s="12">
        <v>0</v>
      </c>
      <c r="U13297" s="12">
        <v>0</v>
      </c>
      <c r="V13297" s="12">
        <v>0</v>
      </c>
      <c r="W13297" s="12">
        <v>0</v>
      </c>
      <c r="X13297" s="12">
        <v>0</v>
      </c>
      <c r="Y13297" s="12">
        <v>0</v>
      </c>
      <c r="Z13297" s="12">
        <v>0</v>
      </c>
      <c r="AA13297" s="12">
        <v>0</v>
      </c>
      <c r="AB13297" s="12">
        <v>0</v>
      </c>
      <c r="AC13297" s="12">
        <v>0</v>
      </c>
      <c r="AD13297" s="12">
        <v>0</v>
      </c>
      <c r="AE13297" s="12">
        <v>0</v>
      </c>
      <c r="AF13297" s="12">
        <v>0</v>
      </c>
      <c r="AG13297" s="12">
        <v>0</v>
      </c>
      <c r="AH13297" s="12">
        <v>0</v>
      </c>
      <c r="AI13297" s="12">
        <v>0</v>
      </c>
      <c r="AJ13297" s="12">
        <v>0</v>
      </c>
      <c r="AK13297" s="12">
        <v>0</v>
      </c>
      <c r="AL13297" s="12">
        <v>0</v>
      </c>
      <c r="AM13297" s="12">
        <v>0</v>
      </c>
      <c r="AN13297" s="12">
        <v>0</v>
      </c>
      <c r="AO13297" s="12">
        <v>0</v>
      </c>
      <c r="AP13297" s="12">
        <v>0</v>
      </c>
      <c r="AQ13297" s="12">
        <v>0</v>
      </c>
      <c r="AR13297" s="13">
        <v>0</v>
      </c>
      <c r="AS13297" s="13">
        <v>0</v>
      </c>
      <c r="AT13297" s="13">
        <v>0</v>
      </c>
      <c r="AU13297" s="13">
        <v>0</v>
      </c>
      <c r="AV13297" s="13">
        <v>0</v>
      </c>
      <c r="AW13297" s="13">
        <v>0</v>
      </c>
      <c r="AX13297" s="13">
        <v>0</v>
      </c>
      <c r="AY13297" s="13">
        <v>0</v>
      </c>
      <c r="AZ13297" s="13">
        <v>0</v>
      </c>
      <c r="BA13297" s="13">
        <v>0</v>
      </c>
      <c r="BB13297" s="13">
        <v>0</v>
      </c>
      <c r="BC13297" s="13">
        <v>0</v>
      </c>
      <c r="BD13297" s="12">
        <v>753</v>
      </c>
      <c r="BE13297" s="12">
        <v>700</v>
      </c>
      <c r="BF13297" s="12">
        <v>1174</v>
      </c>
      <c r="BG13297" s="12">
        <v>1168</v>
      </c>
      <c r="BH13297" s="12">
        <v>1352</v>
      </c>
      <c r="BI13297" s="12">
        <v>1502</v>
      </c>
      <c r="BJ13297" s="12">
        <v>1599</v>
      </c>
      <c r="BK13297" s="12">
        <v>1390</v>
      </c>
      <c r="BL13297" s="12">
        <v>921</v>
      </c>
      <c r="BM13297" s="12">
        <v>851</v>
      </c>
      <c r="BN13297" s="12">
        <v>662</v>
      </c>
      <c r="BO13297" s="12">
        <v>630</v>
      </c>
      <c r="BP13297" s="12">
        <v>753</v>
      </c>
      <c r="BQ13297" s="12">
        <v>700</v>
      </c>
      <c r="BR13297" s="12">
        <v>1174</v>
      </c>
      <c r="BS13297" s="12">
        <v>1168</v>
      </c>
      <c r="BT13297" s="12">
        <v>1352</v>
      </c>
      <c r="BU13297" s="12">
        <v>1502</v>
      </c>
      <c r="BV13297" s="12">
        <v>1599</v>
      </c>
      <c r="BW13297" s="12">
        <v>1390</v>
      </c>
      <c r="BX13297" s="12">
        <v>921</v>
      </c>
      <c r="BY13297" s="12">
        <v>851</v>
      </c>
      <c r="BZ13297" s="12">
        <v>662</v>
      </c>
      <c r="CA13297" s="12">
        <v>630</v>
      </c>
      <c r="CB13297" s="12">
        <v>82.564999999999998</v>
      </c>
      <c r="CC13297" s="12">
        <v>76.742000000000004</v>
      </c>
      <c r="CD13297" s="12">
        <v>128.732</v>
      </c>
      <c r="CE13297" s="12">
        <v>128.09800000000001</v>
      </c>
      <c r="CF13297" s="12">
        <v>148.31899999999999</v>
      </c>
      <c r="CG13297" s="12">
        <v>164.739</v>
      </c>
      <c r="CH13297" s="12">
        <v>175.33699999999999</v>
      </c>
      <c r="CI13297" s="12">
        <v>152.43600000000001</v>
      </c>
      <c r="CJ13297" s="12">
        <v>101.056</v>
      </c>
      <c r="CK13297" s="12">
        <v>93.308000000000007</v>
      </c>
      <c r="CL13297" s="12">
        <v>72.575999999999993</v>
      </c>
      <c r="CM13297" s="12">
        <v>69.091999999999999</v>
      </c>
      <c r="CN13297" s="12">
        <v>0</v>
      </c>
      <c r="CO13297" s="12">
        <v>0</v>
      </c>
      <c r="CP13297" s="12">
        <v>12702</v>
      </c>
      <c r="CQ13297" s="12">
        <v>12702</v>
      </c>
      <c r="CR13297" s="12">
        <v>1393</v>
      </c>
      <c r="CS13297" s="10">
        <v>2018</v>
      </c>
    </row>
    <row r="13298" spans="1:97" x14ac:dyDescent="0.3">
      <c r="A13298" s="10">
        <v>61631</v>
      </c>
      <c r="B13298" s="11" t="s">
        <v>106</v>
      </c>
      <c r="C13298" s="10" t="s">
        <v>107</v>
      </c>
      <c r="D13298" s="11" t="s">
        <v>12459</v>
      </c>
      <c r="E13298" s="11" t="s">
        <v>9487</v>
      </c>
      <c r="F13298" s="10">
        <v>59462</v>
      </c>
      <c r="G13298" s="11" t="s">
        <v>2152</v>
      </c>
      <c r="H13298" s="11" t="s">
        <v>160</v>
      </c>
      <c r="I13298" s="11" t="s">
        <v>137</v>
      </c>
      <c r="J13298" s="11" t="s">
        <v>3</v>
      </c>
      <c r="K13298" s="10">
        <v>22</v>
      </c>
      <c r="L13298" s="10">
        <v>2</v>
      </c>
      <c r="M13298" s="11" t="s">
        <v>161</v>
      </c>
      <c r="N13298" s="11" t="s">
        <v>287</v>
      </c>
      <c r="O13298" s="11" t="s">
        <v>288</v>
      </c>
      <c r="P13298" s="11" t="s">
        <v>288</v>
      </c>
      <c r="Q13298" s="11" t="s">
        <v>3</v>
      </c>
      <c r="R13298" s="11" t="s">
        <v>3</v>
      </c>
      <c r="S13298" s="11" t="s">
        <v>3</v>
      </c>
      <c r="T13298" s="12">
        <v>0</v>
      </c>
      <c r="U13298" s="12">
        <v>0</v>
      </c>
      <c r="V13298" s="12">
        <v>0</v>
      </c>
      <c r="W13298" s="12">
        <v>0</v>
      </c>
      <c r="X13298" s="12">
        <v>0</v>
      </c>
      <c r="Y13298" s="12">
        <v>0</v>
      </c>
      <c r="Z13298" s="12">
        <v>0</v>
      </c>
      <c r="AA13298" s="12">
        <v>0</v>
      </c>
      <c r="AB13298" s="12">
        <v>0</v>
      </c>
      <c r="AC13298" s="12">
        <v>0</v>
      </c>
      <c r="AD13298" s="12">
        <v>0</v>
      </c>
      <c r="AE13298" s="12">
        <v>0</v>
      </c>
      <c r="AF13298" s="12">
        <v>0</v>
      </c>
      <c r="AG13298" s="12">
        <v>0</v>
      </c>
      <c r="AH13298" s="12">
        <v>0</v>
      </c>
      <c r="AI13298" s="12">
        <v>0</v>
      </c>
      <c r="AJ13298" s="12">
        <v>0</v>
      </c>
      <c r="AK13298" s="12">
        <v>0</v>
      </c>
      <c r="AL13298" s="12">
        <v>0</v>
      </c>
      <c r="AM13298" s="12">
        <v>0</v>
      </c>
      <c r="AN13298" s="12">
        <v>0</v>
      </c>
      <c r="AO13298" s="12">
        <v>0</v>
      </c>
      <c r="AP13298" s="12">
        <v>0</v>
      </c>
      <c r="AQ13298" s="12">
        <v>0</v>
      </c>
      <c r="AR13298" s="13">
        <v>0</v>
      </c>
      <c r="AS13298" s="13">
        <v>0</v>
      </c>
      <c r="AT13298" s="13">
        <v>0</v>
      </c>
      <c r="AU13298" s="13">
        <v>0</v>
      </c>
      <c r="AV13298" s="13">
        <v>0</v>
      </c>
      <c r="AW13298" s="13">
        <v>0</v>
      </c>
      <c r="AX13298" s="13">
        <v>0</v>
      </c>
      <c r="AY13298" s="13">
        <v>0</v>
      </c>
      <c r="AZ13298" s="13">
        <v>0</v>
      </c>
      <c r="BA13298" s="13">
        <v>0</v>
      </c>
      <c r="BB13298" s="13">
        <v>0</v>
      </c>
      <c r="BC13298" s="13">
        <v>0</v>
      </c>
      <c r="BD13298" s="12">
        <v>8437</v>
      </c>
      <c r="BE13298" s="12">
        <v>11885</v>
      </c>
      <c r="BF13298" s="12">
        <v>13628</v>
      </c>
      <c r="BG13298" s="12">
        <v>17055</v>
      </c>
      <c r="BH13298" s="12">
        <v>20575</v>
      </c>
      <c r="BI13298" s="12">
        <v>22191</v>
      </c>
      <c r="BJ13298" s="12">
        <v>19270</v>
      </c>
      <c r="BK13298" s="12">
        <v>19330</v>
      </c>
      <c r="BL13298" s="12">
        <v>18268</v>
      </c>
      <c r="BM13298" s="12">
        <v>14350</v>
      </c>
      <c r="BN13298" s="12">
        <v>9874</v>
      </c>
      <c r="BO13298" s="12">
        <v>7834</v>
      </c>
      <c r="BP13298" s="12">
        <v>8437</v>
      </c>
      <c r="BQ13298" s="12">
        <v>11885</v>
      </c>
      <c r="BR13298" s="12">
        <v>13628</v>
      </c>
      <c r="BS13298" s="12">
        <v>17055</v>
      </c>
      <c r="BT13298" s="12">
        <v>20575</v>
      </c>
      <c r="BU13298" s="12">
        <v>22191</v>
      </c>
      <c r="BV13298" s="12">
        <v>19270</v>
      </c>
      <c r="BW13298" s="12">
        <v>19330</v>
      </c>
      <c r="BX13298" s="12">
        <v>18268</v>
      </c>
      <c r="BY13298" s="12">
        <v>14350</v>
      </c>
      <c r="BZ13298" s="12">
        <v>9874</v>
      </c>
      <c r="CA13298" s="12">
        <v>7834</v>
      </c>
      <c r="CB13298" s="12">
        <v>925.30600000000004</v>
      </c>
      <c r="CC13298" s="12">
        <v>1303.44</v>
      </c>
      <c r="CD13298" s="12">
        <v>1494.6320000000001</v>
      </c>
      <c r="CE13298" s="12">
        <v>1870.5070000000001</v>
      </c>
      <c r="CF13298" s="12">
        <v>2256.4989999999998</v>
      </c>
      <c r="CG13298" s="12">
        <v>2433.7719999999999</v>
      </c>
      <c r="CH13298" s="12">
        <v>2113.413</v>
      </c>
      <c r="CI13298" s="12">
        <v>2119.9549999999999</v>
      </c>
      <c r="CJ13298" s="12">
        <v>2003.56</v>
      </c>
      <c r="CK13298" s="12">
        <v>1573.7860000000001</v>
      </c>
      <c r="CL13298" s="12">
        <v>1082.912</v>
      </c>
      <c r="CM13298" s="12">
        <v>859.21799999999996</v>
      </c>
      <c r="CN13298" s="12">
        <v>0</v>
      </c>
      <c r="CO13298" s="12">
        <v>0</v>
      </c>
      <c r="CP13298" s="12">
        <v>182697</v>
      </c>
      <c r="CQ13298" s="12">
        <v>182697</v>
      </c>
      <c r="CR13298" s="12">
        <v>20037</v>
      </c>
      <c r="CS13298" s="10">
        <v>2018</v>
      </c>
    </row>
    <row r="13299" spans="1:97" x14ac:dyDescent="0.3">
      <c r="A13299" s="10">
        <v>61632</v>
      </c>
      <c r="B13299" s="11" t="s">
        <v>128</v>
      </c>
      <c r="C13299" s="10" t="s">
        <v>107</v>
      </c>
      <c r="D13299" s="11" t="s">
        <v>12460</v>
      </c>
      <c r="E13299" s="11" t="s">
        <v>12460</v>
      </c>
      <c r="F13299" s="10">
        <v>61237</v>
      </c>
      <c r="G13299" s="11" t="s">
        <v>967</v>
      </c>
      <c r="H13299" s="11" t="s">
        <v>155</v>
      </c>
      <c r="I13299" s="11" t="s">
        <v>156</v>
      </c>
      <c r="J13299" s="11" t="s">
        <v>3</v>
      </c>
      <c r="K13299" s="10">
        <v>22</v>
      </c>
      <c r="L13299" s="10">
        <v>3</v>
      </c>
      <c r="M13299" s="11" t="s">
        <v>213</v>
      </c>
      <c r="N13299" s="11" t="s">
        <v>138</v>
      </c>
      <c r="O13299" s="11" t="s">
        <v>119</v>
      </c>
      <c r="P13299" s="11" t="s">
        <v>119</v>
      </c>
      <c r="Q13299" s="11" t="s">
        <v>3</v>
      </c>
      <c r="R13299" s="11" t="s">
        <v>3</v>
      </c>
      <c r="S13299" s="11" t="s">
        <v>120</v>
      </c>
      <c r="T13299" s="12">
        <v>5931</v>
      </c>
      <c r="U13299" s="12">
        <v>5907</v>
      </c>
      <c r="V13299" s="12">
        <v>7848</v>
      </c>
      <c r="W13299" s="12">
        <v>10305</v>
      </c>
      <c r="X13299" s="12">
        <v>12112</v>
      </c>
      <c r="Y13299" s="12">
        <v>10890</v>
      </c>
      <c r="Z13299" s="12">
        <v>14349</v>
      </c>
      <c r="AA13299" s="12">
        <v>6669</v>
      </c>
      <c r="AB13299" s="12">
        <v>11437</v>
      </c>
      <c r="AC13299" s="12">
        <v>7610</v>
      </c>
      <c r="AD13299" s="12">
        <v>4854</v>
      </c>
      <c r="AE13299" s="12">
        <v>7380</v>
      </c>
      <c r="AF13299" s="12">
        <v>4270</v>
      </c>
      <c r="AG13299" s="12">
        <v>4252</v>
      </c>
      <c r="AH13299" s="12">
        <v>5649</v>
      </c>
      <c r="AI13299" s="12">
        <v>7418</v>
      </c>
      <c r="AJ13299" s="12">
        <v>8718</v>
      </c>
      <c r="AK13299" s="12">
        <v>7838</v>
      </c>
      <c r="AL13299" s="12">
        <v>10329</v>
      </c>
      <c r="AM13299" s="12">
        <v>4800</v>
      </c>
      <c r="AN13299" s="12">
        <v>8232</v>
      </c>
      <c r="AO13299" s="12">
        <v>5478</v>
      </c>
      <c r="AP13299" s="12">
        <v>3494</v>
      </c>
      <c r="AQ13299" s="12">
        <v>5312</v>
      </c>
      <c r="AR13299" s="13">
        <v>1.0649999999999999</v>
      </c>
      <c r="AS13299" s="13">
        <v>1.0649999999999999</v>
      </c>
      <c r="AT13299" s="13">
        <v>1.0649999999999999</v>
      </c>
      <c r="AU13299" s="13">
        <v>1.0649999999999999</v>
      </c>
      <c r="AV13299" s="13">
        <v>1.0649999999999999</v>
      </c>
      <c r="AW13299" s="13">
        <v>1.0649999999999999</v>
      </c>
      <c r="AX13299" s="13">
        <v>1.0649999999999999</v>
      </c>
      <c r="AY13299" s="13">
        <v>1.0649999999999999</v>
      </c>
      <c r="AZ13299" s="13">
        <v>1.0649999999999999</v>
      </c>
      <c r="BA13299" s="13">
        <v>1.0649999999999999</v>
      </c>
      <c r="BB13299" s="13">
        <v>1.0649999999999999</v>
      </c>
      <c r="BC13299" s="13">
        <v>1.0649999999999999</v>
      </c>
      <c r="BD13299" s="12">
        <v>6317</v>
      </c>
      <c r="BE13299" s="12">
        <v>6291</v>
      </c>
      <c r="BF13299" s="12">
        <v>8358</v>
      </c>
      <c r="BG13299" s="12">
        <v>10975</v>
      </c>
      <c r="BH13299" s="12">
        <v>12899</v>
      </c>
      <c r="BI13299" s="12">
        <v>11598</v>
      </c>
      <c r="BJ13299" s="12">
        <v>15282</v>
      </c>
      <c r="BK13299" s="12">
        <v>7102</v>
      </c>
      <c r="BL13299" s="12">
        <v>12180</v>
      </c>
      <c r="BM13299" s="12">
        <v>8105</v>
      </c>
      <c r="BN13299" s="12">
        <v>5170</v>
      </c>
      <c r="BO13299" s="12">
        <v>7860</v>
      </c>
      <c r="BP13299" s="12">
        <v>4548</v>
      </c>
      <c r="BQ13299" s="12">
        <v>4528</v>
      </c>
      <c r="BR13299" s="12">
        <v>6016</v>
      </c>
      <c r="BS13299" s="12">
        <v>7900</v>
      </c>
      <c r="BT13299" s="12">
        <v>9285</v>
      </c>
      <c r="BU13299" s="12">
        <v>8348</v>
      </c>
      <c r="BV13299" s="12">
        <v>11000</v>
      </c>
      <c r="BW13299" s="12">
        <v>5112</v>
      </c>
      <c r="BX13299" s="12">
        <v>8767</v>
      </c>
      <c r="BY13299" s="12">
        <v>5834</v>
      </c>
      <c r="BZ13299" s="12">
        <v>3721</v>
      </c>
      <c r="CA13299" s="12">
        <v>5657</v>
      </c>
      <c r="CB13299" s="12">
        <v>392.08199999999999</v>
      </c>
      <c r="CC13299" s="12">
        <v>390.322</v>
      </c>
      <c r="CD13299" s="12">
        <v>518.61500000000001</v>
      </c>
      <c r="CE13299" s="12">
        <v>681.00699999999995</v>
      </c>
      <c r="CF13299" s="12">
        <v>800.37099999999998</v>
      </c>
      <c r="CG13299" s="12">
        <v>719.63099999999997</v>
      </c>
      <c r="CH13299" s="12">
        <v>948.19399999999996</v>
      </c>
      <c r="CI13299" s="12">
        <v>440.68299999999999</v>
      </c>
      <c r="CJ13299" s="12">
        <v>755.77499999999998</v>
      </c>
      <c r="CK13299" s="12">
        <v>502.892</v>
      </c>
      <c r="CL13299" s="12">
        <v>320.73899999999998</v>
      </c>
      <c r="CM13299" s="12">
        <v>487.68900000000002</v>
      </c>
      <c r="CN13299" s="12">
        <v>105292</v>
      </c>
      <c r="CO13299" s="12">
        <v>75790</v>
      </c>
      <c r="CP13299" s="12">
        <v>112137</v>
      </c>
      <c r="CQ13299" s="12">
        <v>80716</v>
      </c>
      <c r="CR13299" s="12">
        <v>6958</v>
      </c>
      <c r="CS13299" s="10">
        <v>2018</v>
      </c>
    </row>
    <row r="13300" spans="1:97" x14ac:dyDescent="0.3">
      <c r="A13300" s="10">
        <v>61633</v>
      </c>
      <c r="B13300" s="11" t="s">
        <v>106</v>
      </c>
      <c r="C13300" s="10" t="s">
        <v>107</v>
      </c>
      <c r="D13300" s="11" t="s">
        <v>12461</v>
      </c>
      <c r="E13300" s="11" t="s">
        <v>12462</v>
      </c>
      <c r="F13300" s="10">
        <v>61233</v>
      </c>
      <c r="G13300" s="11" t="s">
        <v>636</v>
      </c>
      <c r="H13300" s="11" t="s">
        <v>623</v>
      </c>
      <c r="I13300" s="11" t="s">
        <v>229</v>
      </c>
      <c r="J13300" s="11" t="s">
        <v>3</v>
      </c>
      <c r="K13300" s="10">
        <v>22</v>
      </c>
      <c r="L13300" s="10">
        <v>2</v>
      </c>
      <c r="M13300" s="11" t="s">
        <v>161</v>
      </c>
      <c r="N13300" s="11" t="s">
        <v>287</v>
      </c>
      <c r="O13300" s="11" t="s">
        <v>288</v>
      </c>
      <c r="P13300" s="11" t="s">
        <v>288</v>
      </c>
      <c r="Q13300" s="11" t="s">
        <v>3</v>
      </c>
      <c r="R13300" s="11" t="s">
        <v>3</v>
      </c>
      <c r="S13300" s="11" t="s">
        <v>3</v>
      </c>
      <c r="T13300" s="12">
        <v>0</v>
      </c>
      <c r="U13300" s="12">
        <v>0</v>
      </c>
      <c r="V13300" s="12">
        <v>0</v>
      </c>
      <c r="W13300" s="12">
        <v>0</v>
      </c>
      <c r="X13300" s="12">
        <v>0</v>
      </c>
      <c r="Y13300" s="12">
        <v>0</v>
      </c>
      <c r="Z13300" s="12">
        <v>0</v>
      </c>
      <c r="AA13300" s="12">
        <v>0</v>
      </c>
      <c r="AB13300" s="12">
        <v>0</v>
      </c>
      <c r="AC13300" s="12">
        <v>0</v>
      </c>
      <c r="AD13300" s="12">
        <v>0</v>
      </c>
      <c r="AE13300" s="12">
        <v>0</v>
      </c>
      <c r="AF13300" s="12">
        <v>0</v>
      </c>
      <c r="AG13300" s="12">
        <v>0</v>
      </c>
      <c r="AH13300" s="12">
        <v>0</v>
      </c>
      <c r="AI13300" s="12">
        <v>0</v>
      </c>
      <c r="AJ13300" s="12">
        <v>0</v>
      </c>
      <c r="AK13300" s="12">
        <v>0</v>
      </c>
      <c r="AL13300" s="12">
        <v>0</v>
      </c>
      <c r="AM13300" s="12">
        <v>0</v>
      </c>
      <c r="AN13300" s="12">
        <v>0</v>
      </c>
      <c r="AO13300" s="12">
        <v>0</v>
      </c>
      <c r="AP13300" s="12">
        <v>0</v>
      </c>
      <c r="AQ13300" s="12">
        <v>0</v>
      </c>
      <c r="AR13300" s="13">
        <v>0</v>
      </c>
      <c r="AS13300" s="13">
        <v>0</v>
      </c>
      <c r="AT13300" s="13">
        <v>0</v>
      </c>
      <c r="AU13300" s="13">
        <v>0</v>
      </c>
      <c r="AV13300" s="13">
        <v>0</v>
      </c>
      <c r="AW13300" s="13">
        <v>0</v>
      </c>
      <c r="AX13300" s="13">
        <v>0</v>
      </c>
      <c r="AY13300" s="13">
        <v>0</v>
      </c>
      <c r="AZ13300" s="13">
        <v>0</v>
      </c>
      <c r="BA13300" s="13">
        <v>0</v>
      </c>
      <c r="BB13300" s="13">
        <v>0</v>
      </c>
      <c r="BC13300" s="13">
        <v>0</v>
      </c>
      <c r="BD13300" s="12">
        <v>532</v>
      </c>
      <c r="BE13300" s="12">
        <v>582</v>
      </c>
      <c r="BF13300" s="12">
        <v>938</v>
      </c>
      <c r="BG13300" s="12">
        <v>1047</v>
      </c>
      <c r="BH13300" s="12">
        <v>1319</v>
      </c>
      <c r="BI13300" s="12">
        <v>1286</v>
      </c>
      <c r="BJ13300" s="12">
        <v>1512</v>
      </c>
      <c r="BK13300" s="12">
        <v>1222</v>
      </c>
      <c r="BL13300" s="12">
        <v>756</v>
      </c>
      <c r="BM13300" s="12">
        <v>725</v>
      </c>
      <c r="BN13300" s="12">
        <v>433</v>
      </c>
      <c r="BO13300" s="12">
        <v>600</v>
      </c>
      <c r="BP13300" s="12">
        <v>532</v>
      </c>
      <c r="BQ13300" s="12">
        <v>582</v>
      </c>
      <c r="BR13300" s="12">
        <v>938</v>
      </c>
      <c r="BS13300" s="12">
        <v>1047</v>
      </c>
      <c r="BT13300" s="12">
        <v>1319</v>
      </c>
      <c r="BU13300" s="12">
        <v>1286</v>
      </c>
      <c r="BV13300" s="12">
        <v>1512</v>
      </c>
      <c r="BW13300" s="12">
        <v>1222</v>
      </c>
      <c r="BX13300" s="12">
        <v>756</v>
      </c>
      <c r="BY13300" s="12">
        <v>725</v>
      </c>
      <c r="BZ13300" s="12">
        <v>433</v>
      </c>
      <c r="CA13300" s="12">
        <v>600</v>
      </c>
      <c r="CB13300" s="12">
        <v>58.301000000000002</v>
      </c>
      <c r="CC13300" s="12">
        <v>63.828000000000003</v>
      </c>
      <c r="CD13300" s="12">
        <v>102.846</v>
      </c>
      <c r="CE13300" s="12">
        <v>114.8</v>
      </c>
      <c r="CF13300" s="12">
        <v>144.684</v>
      </c>
      <c r="CG13300" s="12">
        <v>141.07499999999999</v>
      </c>
      <c r="CH13300" s="12">
        <v>165.77199999999999</v>
      </c>
      <c r="CI13300" s="12">
        <v>133.971</v>
      </c>
      <c r="CJ13300" s="12">
        <v>82.885999999999996</v>
      </c>
      <c r="CK13300" s="12">
        <v>79.503</v>
      </c>
      <c r="CL13300" s="12">
        <v>47.475999999999999</v>
      </c>
      <c r="CM13300" s="12">
        <v>65.858000000000004</v>
      </c>
      <c r="CN13300" s="12">
        <v>0</v>
      </c>
      <c r="CO13300" s="12">
        <v>0</v>
      </c>
      <c r="CP13300" s="12">
        <v>10952</v>
      </c>
      <c r="CQ13300" s="12">
        <v>10952</v>
      </c>
      <c r="CR13300" s="12">
        <v>1201</v>
      </c>
      <c r="CS13300" s="10">
        <v>2018</v>
      </c>
    </row>
    <row r="13301" spans="1:97" x14ac:dyDescent="0.3">
      <c r="A13301" s="10">
        <v>61634</v>
      </c>
      <c r="B13301" s="11" t="s">
        <v>106</v>
      </c>
      <c r="C13301" s="10" t="s">
        <v>107</v>
      </c>
      <c r="D13301" s="11" t="s">
        <v>12463</v>
      </c>
      <c r="E13301" s="11" t="s">
        <v>12464</v>
      </c>
      <c r="F13301" s="10">
        <v>61234</v>
      </c>
      <c r="G13301" s="11" t="s">
        <v>636</v>
      </c>
      <c r="H13301" s="11" t="s">
        <v>623</v>
      </c>
      <c r="I13301" s="11" t="s">
        <v>229</v>
      </c>
      <c r="J13301" s="11" t="s">
        <v>3</v>
      </c>
      <c r="K13301" s="10">
        <v>22</v>
      </c>
      <c r="L13301" s="10">
        <v>2</v>
      </c>
      <c r="M13301" s="11" t="s">
        <v>161</v>
      </c>
      <c r="N13301" s="11" t="s">
        <v>287</v>
      </c>
      <c r="O13301" s="11" t="s">
        <v>288</v>
      </c>
      <c r="P13301" s="11" t="s">
        <v>288</v>
      </c>
      <c r="Q13301" s="11" t="s">
        <v>3</v>
      </c>
      <c r="R13301" s="11" t="s">
        <v>3</v>
      </c>
      <c r="S13301" s="11" t="s">
        <v>3</v>
      </c>
      <c r="T13301" s="12">
        <v>0</v>
      </c>
      <c r="U13301" s="12">
        <v>0</v>
      </c>
      <c r="V13301" s="12">
        <v>0</v>
      </c>
      <c r="W13301" s="12">
        <v>0</v>
      </c>
      <c r="X13301" s="12">
        <v>0</v>
      </c>
      <c r="Y13301" s="12">
        <v>0</v>
      </c>
      <c r="Z13301" s="12">
        <v>0</v>
      </c>
      <c r="AA13301" s="12">
        <v>0</v>
      </c>
      <c r="AB13301" s="12">
        <v>0</v>
      </c>
      <c r="AC13301" s="12">
        <v>0</v>
      </c>
      <c r="AD13301" s="12">
        <v>0</v>
      </c>
      <c r="AE13301" s="12">
        <v>0</v>
      </c>
      <c r="AF13301" s="12">
        <v>0</v>
      </c>
      <c r="AG13301" s="12">
        <v>0</v>
      </c>
      <c r="AH13301" s="12">
        <v>0</v>
      </c>
      <c r="AI13301" s="12">
        <v>0</v>
      </c>
      <c r="AJ13301" s="12">
        <v>0</v>
      </c>
      <c r="AK13301" s="12">
        <v>0</v>
      </c>
      <c r="AL13301" s="12">
        <v>0</v>
      </c>
      <c r="AM13301" s="12">
        <v>0</v>
      </c>
      <c r="AN13301" s="12">
        <v>0</v>
      </c>
      <c r="AO13301" s="12">
        <v>0</v>
      </c>
      <c r="AP13301" s="12">
        <v>0</v>
      </c>
      <c r="AQ13301" s="12">
        <v>0</v>
      </c>
      <c r="AR13301" s="13">
        <v>0</v>
      </c>
      <c r="AS13301" s="13">
        <v>0</v>
      </c>
      <c r="AT13301" s="13">
        <v>0</v>
      </c>
      <c r="AU13301" s="13">
        <v>0</v>
      </c>
      <c r="AV13301" s="13">
        <v>0</v>
      </c>
      <c r="AW13301" s="13">
        <v>0</v>
      </c>
      <c r="AX13301" s="13">
        <v>0</v>
      </c>
      <c r="AY13301" s="13">
        <v>0</v>
      </c>
      <c r="AZ13301" s="13">
        <v>0</v>
      </c>
      <c r="BA13301" s="13">
        <v>0</v>
      </c>
      <c r="BB13301" s="13">
        <v>0</v>
      </c>
      <c r="BC13301" s="13">
        <v>0</v>
      </c>
      <c r="BD13301" s="12">
        <v>2057</v>
      </c>
      <c r="BE13301" s="12">
        <v>2252</v>
      </c>
      <c r="BF13301" s="12">
        <v>3629</v>
      </c>
      <c r="BG13301" s="12">
        <v>4051</v>
      </c>
      <c r="BH13301" s="12">
        <v>5106</v>
      </c>
      <c r="BI13301" s="12">
        <v>4978</v>
      </c>
      <c r="BJ13301" s="12">
        <v>5850</v>
      </c>
      <c r="BK13301" s="12">
        <v>4728</v>
      </c>
      <c r="BL13301" s="12">
        <v>2925</v>
      </c>
      <c r="BM13301" s="12">
        <v>2805</v>
      </c>
      <c r="BN13301" s="12">
        <v>1675</v>
      </c>
      <c r="BO13301" s="12">
        <v>2324</v>
      </c>
      <c r="BP13301" s="12">
        <v>2057</v>
      </c>
      <c r="BQ13301" s="12">
        <v>2252</v>
      </c>
      <c r="BR13301" s="12">
        <v>3629</v>
      </c>
      <c r="BS13301" s="12">
        <v>4051</v>
      </c>
      <c r="BT13301" s="12">
        <v>5106</v>
      </c>
      <c r="BU13301" s="12">
        <v>4978</v>
      </c>
      <c r="BV13301" s="12">
        <v>5850</v>
      </c>
      <c r="BW13301" s="12">
        <v>4728</v>
      </c>
      <c r="BX13301" s="12">
        <v>2925</v>
      </c>
      <c r="BY13301" s="12">
        <v>2805</v>
      </c>
      <c r="BZ13301" s="12">
        <v>1675</v>
      </c>
      <c r="CA13301" s="12">
        <v>2324</v>
      </c>
      <c r="CB13301" s="12">
        <v>225.636</v>
      </c>
      <c r="CC13301" s="12">
        <v>247.02</v>
      </c>
      <c r="CD13301" s="12">
        <v>398.02600000000001</v>
      </c>
      <c r="CE13301" s="12">
        <v>444.28800000000001</v>
      </c>
      <c r="CF13301" s="12">
        <v>559.94200000000001</v>
      </c>
      <c r="CG13301" s="12">
        <v>545.976</v>
      </c>
      <c r="CH13301" s="12">
        <v>641.55499999999995</v>
      </c>
      <c r="CI13301" s="12">
        <v>518.48099999999999</v>
      </c>
      <c r="CJ13301" s="12">
        <v>320.77699999999999</v>
      </c>
      <c r="CK13301" s="12">
        <v>307.685</v>
      </c>
      <c r="CL13301" s="12">
        <v>183.738</v>
      </c>
      <c r="CM13301" s="12">
        <v>254.876</v>
      </c>
      <c r="CN13301" s="12">
        <v>0</v>
      </c>
      <c r="CO13301" s="12">
        <v>0</v>
      </c>
      <c r="CP13301" s="12">
        <v>42380</v>
      </c>
      <c r="CQ13301" s="12">
        <v>42380</v>
      </c>
      <c r="CR13301" s="12">
        <v>4648</v>
      </c>
      <c r="CS13301" s="10">
        <v>2018</v>
      </c>
    </row>
    <row r="13302" spans="1:97" x14ac:dyDescent="0.3">
      <c r="A13302" s="10">
        <v>61635</v>
      </c>
      <c r="B13302" s="11" t="s">
        <v>106</v>
      </c>
      <c r="C13302" s="10" t="s">
        <v>107</v>
      </c>
      <c r="D13302" s="11" t="s">
        <v>12465</v>
      </c>
      <c r="E13302" s="11" t="s">
        <v>12466</v>
      </c>
      <c r="F13302" s="10">
        <v>61231</v>
      </c>
      <c r="G13302" s="11" t="s">
        <v>636</v>
      </c>
      <c r="H13302" s="11" t="s">
        <v>623</v>
      </c>
      <c r="I13302" s="11" t="s">
        <v>229</v>
      </c>
      <c r="J13302" s="11" t="s">
        <v>3</v>
      </c>
      <c r="K13302" s="10">
        <v>22</v>
      </c>
      <c r="L13302" s="10">
        <v>2</v>
      </c>
      <c r="M13302" s="11" t="s">
        <v>161</v>
      </c>
      <c r="N13302" s="11" t="s">
        <v>287</v>
      </c>
      <c r="O13302" s="11" t="s">
        <v>288</v>
      </c>
      <c r="P13302" s="11" t="s">
        <v>288</v>
      </c>
      <c r="Q13302" s="11" t="s">
        <v>3</v>
      </c>
      <c r="R13302" s="11" t="s">
        <v>3</v>
      </c>
      <c r="S13302" s="11" t="s">
        <v>3</v>
      </c>
      <c r="T13302" s="12">
        <v>0</v>
      </c>
      <c r="U13302" s="12">
        <v>0</v>
      </c>
      <c r="V13302" s="12">
        <v>0</v>
      </c>
      <c r="W13302" s="12">
        <v>0</v>
      </c>
      <c r="X13302" s="12">
        <v>0</v>
      </c>
      <c r="Y13302" s="12">
        <v>0</v>
      </c>
      <c r="Z13302" s="12">
        <v>0</v>
      </c>
      <c r="AA13302" s="12">
        <v>0</v>
      </c>
      <c r="AB13302" s="12">
        <v>0</v>
      </c>
      <c r="AC13302" s="12">
        <v>0</v>
      </c>
      <c r="AD13302" s="12">
        <v>0</v>
      </c>
      <c r="AE13302" s="12">
        <v>0</v>
      </c>
      <c r="AF13302" s="12">
        <v>0</v>
      </c>
      <c r="AG13302" s="12">
        <v>0</v>
      </c>
      <c r="AH13302" s="12">
        <v>0</v>
      </c>
      <c r="AI13302" s="12">
        <v>0</v>
      </c>
      <c r="AJ13302" s="12">
        <v>0</v>
      </c>
      <c r="AK13302" s="12">
        <v>0</v>
      </c>
      <c r="AL13302" s="12">
        <v>0</v>
      </c>
      <c r="AM13302" s="12">
        <v>0</v>
      </c>
      <c r="AN13302" s="12">
        <v>0</v>
      </c>
      <c r="AO13302" s="12">
        <v>0</v>
      </c>
      <c r="AP13302" s="12">
        <v>0</v>
      </c>
      <c r="AQ13302" s="12">
        <v>0</v>
      </c>
      <c r="AR13302" s="13">
        <v>0</v>
      </c>
      <c r="AS13302" s="13">
        <v>0</v>
      </c>
      <c r="AT13302" s="13">
        <v>0</v>
      </c>
      <c r="AU13302" s="13">
        <v>0</v>
      </c>
      <c r="AV13302" s="13">
        <v>0</v>
      </c>
      <c r="AW13302" s="13">
        <v>0</v>
      </c>
      <c r="AX13302" s="13">
        <v>0</v>
      </c>
      <c r="AY13302" s="13">
        <v>0</v>
      </c>
      <c r="AZ13302" s="13">
        <v>0</v>
      </c>
      <c r="BA13302" s="13">
        <v>0</v>
      </c>
      <c r="BB13302" s="13">
        <v>0</v>
      </c>
      <c r="BC13302" s="13">
        <v>0</v>
      </c>
      <c r="BD13302" s="12">
        <v>1192</v>
      </c>
      <c r="BE13302" s="12">
        <v>1305</v>
      </c>
      <c r="BF13302" s="12">
        <v>2103</v>
      </c>
      <c r="BG13302" s="12">
        <v>2347</v>
      </c>
      <c r="BH13302" s="12">
        <v>2958</v>
      </c>
      <c r="BI13302" s="12">
        <v>2884</v>
      </c>
      <c r="BJ13302" s="12">
        <v>3389</v>
      </c>
      <c r="BK13302" s="12">
        <v>2739</v>
      </c>
      <c r="BL13302" s="12">
        <v>1695</v>
      </c>
      <c r="BM13302" s="12">
        <v>1625</v>
      </c>
      <c r="BN13302" s="12">
        <v>971</v>
      </c>
      <c r="BO13302" s="12">
        <v>1346</v>
      </c>
      <c r="BP13302" s="12">
        <v>1192</v>
      </c>
      <c r="BQ13302" s="12">
        <v>1305</v>
      </c>
      <c r="BR13302" s="12">
        <v>2103</v>
      </c>
      <c r="BS13302" s="12">
        <v>2347</v>
      </c>
      <c r="BT13302" s="12">
        <v>2958</v>
      </c>
      <c r="BU13302" s="12">
        <v>2884</v>
      </c>
      <c r="BV13302" s="12">
        <v>3389</v>
      </c>
      <c r="BW13302" s="12">
        <v>2739</v>
      </c>
      <c r="BX13302" s="12">
        <v>1695</v>
      </c>
      <c r="BY13302" s="12">
        <v>1625</v>
      </c>
      <c r="BZ13302" s="12">
        <v>971</v>
      </c>
      <c r="CA13302" s="12">
        <v>1346</v>
      </c>
      <c r="CB13302" s="12">
        <v>130.73099999999999</v>
      </c>
      <c r="CC13302" s="12">
        <v>143.12100000000001</v>
      </c>
      <c r="CD13302" s="12">
        <v>230.61199999999999</v>
      </c>
      <c r="CE13302" s="12">
        <v>257.41500000000002</v>
      </c>
      <c r="CF13302" s="12">
        <v>324.42399999999998</v>
      </c>
      <c r="CG13302" s="12">
        <v>316.33300000000003</v>
      </c>
      <c r="CH13302" s="12">
        <v>371.71</v>
      </c>
      <c r="CI13302" s="12">
        <v>300.40199999999999</v>
      </c>
      <c r="CJ13302" s="12">
        <v>185.85499999999999</v>
      </c>
      <c r="CK13302" s="12">
        <v>178.26900000000001</v>
      </c>
      <c r="CL13302" s="12">
        <v>106.456</v>
      </c>
      <c r="CM13302" s="12">
        <v>147.672</v>
      </c>
      <c r="CN13302" s="12">
        <v>0</v>
      </c>
      <c r="CO13302" s="12">
        <v>0</v>
      </c>
      <c r="CP13302" s="12">
        <v>24554</v>
      </c>
      <c r="CQ13302" s="12">
        <v>24554</v>
      </c>
      <c r="CR13302" s="12">
        <v>2693</v>
      </c>
      <c r="CS13302" s="10">
        <v>2018</v>
      </c>
    </row>
    <row r="13303" spans="1:97" x14ac:dyDescent="0.3">
      <c r="A13303" s="10">
        <v>61636</v>
      </c>
      <c r="B13303" s="11" t="s">
        <v>106</v>
      </c>
      <c r="C13303" s="10" t="s">
        <v>107</v>
      </c>
      <c r="D13303" s="11" t="s">
        <v>12467</v>
      </c>
      <c r="E13303" s="11" t="s">
        <v>12468</v>
      </c>
      <c r="F13303" s="10">
        <v>61232</v>
      </c>
      <c r="G13303" s="11" t="s">
        <v>636</v>
      </c>
      <c r="H13303" s="11" t="s">
        <v>623</v>
      </c>
      <c r="I13303" s="11" t="s">
        <v>229</v>
      </c>
      <c r="J13303" s="11" t="s">
        <v>3</v>
      </c>
      <c r="K13303" s="10">
        <v>22</v>
      </c>
      <c r="L13303" s="10">
        <v>2</v>
      </c>
      <c r="M13303" s="11" t="s">
        <v>161</v>
      </c>
      <c r="N13303" s="11" t="s">
        <v>287</v>
      </c>
      <c r="O13303" s="11" t="s">
        <v>288</v>
      </c>
      <c r="P13303" s="11" t="s">
        <v>288</v>
      </c>
      <c r="Q13303" s="11" t="s">
        <v>3</v>
      </c>
      <c r="R13303" s="11" t="s">
        <v>3</v>
      </c>
      <c r="S13303" s="11" t="s">
        <v>3</v>
      </c>
      <c r="T13303" s="12">
        <v>0</v>
      </c>
      <c r="U13303" s="12">
        <v>0</v>
      </c>
      <c r="V13303" s="12">
        <v>0</v>
      </c>
      <c r="W13303" s="12">
        <v>0</v>
      </c>
      <c r="X13303" s="12">
        <v>0</v>
      </c>
      <c r="Y13303" s="12">
        <v>0</v>
      </c>
      <c r="Z13303" s="12">
        <v>0</v>
      </c>
      <c r="AA13303" s="12">
        <v>0</v>
      </c>
      <c r="AB13303" s="12">
        <v>0</v>
      </c>
      <c r="AC13303" s="12">
        <v>0</v>
      </c>
      <c r="AD13303" s="12">
        <v>0</v>
      </c>
      <c r="AE13303" s="12">
        <v>0</v>
      </c>
      <c r="AF13303" s="12">
        <v>0</v>
      </c>
      <c r="AG13303" s="12">
        <v>0</v>
      </c>
      <c r="AH13303" s="12">
        <v>0</v>
      </c>
      <c r="AI13303" s="12">
        <v>0</v>
      </c>
      <c r="AJ13303" s="12">
        <v>0</v>
      </c>
      <c r="AK13303" s="12">
        <v>0</v>
      </c>
      <c r="AL13303" s="12">
        <v>0</v>
      </c>
      <c r="AM13303" s="12">
        <v>0</v>
      </c>
      <c r="AN13303" s="12">
        <v>0</v>
      </c>
      <c r="AO13303" s="12">
        <v>0</v>
      </c>
      <c r="AP13303" s="12">
        <v>0</v>
      </c>
      <c r="AQ13303" s="12">
        <v>0</v>
      </c>
      <c r="AR13303" s="13">
        <v>0</v>
      </c>
      <c r="AS13303" s="13">
        <v>0</v>
      </c>
      <c r="AT13303" s="13">
        <v>0</v>
      </c>
      <c r="AU13303" s="13">
        <v>0</v>
      </c>
      <c r="AV13303" s="13">
        <v>0</v>
      </c>
      <c r="AW13303" s="13">
        <v>0</v>
      </c>
      <c r="AX13303" s="13">
        <v>0</v>
      </c>
      <c r="AY13303" s="13">
        <v>0</v>
      </c>
      <c r="AZ13303" s="13">
        <v>0</v>
      </c>
      <c r="BA13303" s="13">
        <v>0</v>
      </c>
      <c r="BB13303" s="13">
        <v>0</v>
      </c>
      <c r="BC13303" s="13">
        <v>0</v>
      </c>
      <c r="BD13303" s="12">
        <v>3251</v>
      </c>
      <c r="BE13303" s="12">
        <v>3559</v>
      </c>
      <c r="BF13303" s="12">
        <v>5734</v>
      </c>
      <c r="BG13303" s="12">
        <v>6401</v>
      </c>
      <c r="BH13303" s="12">
        <v>8067</v>
      </c>
      <c r="BI13303" s="12">
        <v>7866</v>
      </c>
      <c r="BJ13303" s="12">
        <v>9243</v>
      </c>
      <c r="BK13303" s="12">
        <v>7470</v>
      </c>
      <c r="BL13303" s="12">
        <v>4621</v>
      </c>
      <c r="BM13303" s="12">
        <v>4433</v>
      </c>
      <c r="BN13303" s="12">
        <v>2647</v>
      </c>
      <c r="BO13303" s="12">
        <v>3672</v>
      </c>
      <c r="BP13303" s="12">
        <v>3251</v>
      </c>
      <c r="BQ13303" s="12">
        <v>3559</v>
      </c>
      <c r="BR13303" s="12">
        <v>5734</v>
      </c>
      <c r="BS13303" s="12">
        <v>6401</v>
      </c>
      <c r="BT13303" s="12">
        <v>8067</v>
      </c>
      <c r="BU13303" s="12">
        <v>7866</v>
      </c>
      <c r="BV13303" s="12">
        <v>9243</v>
      </c>
      <c r="BW13303" s="12">
        <v>7470</v>
      </c>
      <c r="BX13303" s="12">
        <v>4621</v>
      </c>
      <c r="BY13303" s="12">
        <v>4433</v>
      </c>
      <c r="BZ13303" s="12">
        <v>2647</v>
      </c>
      <c r="CA13303" s="12">
        <v>3672</v>
      </c>
      <c r="CB13303" s="12">
        <v>356.512</v>
      </c>
      <c r="CC13303" s="12">
        <v>390.30099999999999</v>
      </c>
      <c r="CD13303" s="12">
        <v>628.89499999999998</v>
      </c>
      <c r="CE13303" s="12">
        <v>701.99</v>
      </c>
      <c r="CF13303" s="12">
        <v>884.72799999999995</v>
      </c>
      <c r="CG13303" s="12">
        <v>862.66099999999994</v>
      </c>
      <c r="CH13303" s="12">
        <v>1013.679</v>
      </c>
      <c r="CI13303" s="12">
        <v>819.21799999999996</v>
      </c>
      <c r="CJ13303" s="12">
        <v>506.839</v>
      </c>
      <c r="CK13303" s="12">
        <v>486.15199999999999</v>
      </c>
      <c r="CL13303" s="12">
        <v>290.31200000000001</v>
      </c>
      <c r="CM13303" s="12">
        <v>402.71300000000002</v>
      </c>
      <c r="CN13303" s="12">
        <v>0</v>
      </c>
      <c r="CO13303" s="12">
        <v>0</v>
      </c>
      <c r="CP13303" s="12">
        <v>66964</v>
      </c>
      <c r="CQ13303" s="12">
        <v>66964</v>
      </c>
      <c r="CR13303" s="12">
        <v>7344</v>
      </c>
      <c r="CS13303" s="10">
        <v>2018</v>
      </c>
    </row>
    <row r="13304" spans="1:97" x14ac:dyDescent="0.3">
      <c r="A13304" s="10">
        <v>61637</v>
      </c>
      <c r="B13304" s="11" t="s">
        <v>106</v>
      </c>
      <c r="C13304" s="10" t="s">
        <v>107</v>
      </c>
      <c r="D13304" s="11" t="s">
        <v>12469</v>
      </c>
      <c r="E13304" s="11" t="s">
        <v>11698</v>
      </c>
      <c r="F13304" s="10">
        <v>60571</v>
      </c>
      <c r="G13304" s="11" t="s">
        <v>2062</v>
      </c>
      <c r="H13304" s="11" t="s">
        <v>340</v>
      </c>
      <c r="I13304" s="11" t="s">
        <v>479</v>
      </c>
      <c r="J13304" s="11" t="s">
        <v>3</v>
      </c>
      <c r="K13304" s="10">
        <v>22</v>
      </c>
      <c r="L13304" s="10">
        <v>2</v>
      </c>
      <c r="M13304" s="11" t="s">
        <v>161</v>
      </c>
      <c r="N13304" s="11" t="s">
        <v>287</v>
      </c>
      <c r="O13304" s="11" t="s">
        <v>288</v>
      </c>
      <c r="P13304" s="11" t="s">
        <v>288</v>
      </c>
      <c r="Q13304" s="11" t="s">
        <v>3</v>
      </c>
      <c r="R13304" s="11" t="s">
        <v>3</v>
      </c>
      <c r="S13304" s="11" t="s">
        <v>3</v>
      </c>
      <c r="T13304" s="12">
        <v>0</v>
      </c>
      <c r="U13304" s="12">
        <v>0</v>
      </c>
      <c r="V13304" s="12">
        <v>0</v>
      </c>
      <c r="W13304" s="12">
        <v>0</v>
      </c>
      <c r="X13304" s="12">
        <v>0</v>
      </c>
      <c r="Y13304" s="12">
        <v>0</v>
      </c>
      <c r="Z13304" s="12">
        <v>0</v>
      </c>
      <c r="AA13304" s="12">
        <v>0</v>
      </c>
      <c r="AB13304" s="12">
        <v>0</v>
      </c>
      <c r="AC13304" s="12">
        <v>0</v>
      </c>
      <c r="AD13304" s="12">
        <v>0</v>
      </c>
      <c r="AE13304" s="12">
        <v>0</v>
      </c>
      <c r="AF13304" s="12">
        <v>0</v>
      </c>
      <c r="AG13304" s="12">
        <v>0</v>
      </c>
      <c r="AH13304" s="12">
        <v>0</v>
      </c>
      <c r="AI13304" s="12">
        <v>0</v>
      </c>
      <c r="AJ13304" s="12">
        <v>0</v>
      </c>
      <c r="AK13304" s="12">
        <v>0</v>
      </c>
      <c r="AL13304" s="12">
        <v>0</v>
      </c>
      <c r="AM13304" s="12">
        <v>0</v>
      </c>
      <c r="AN13304" s="12">
        <v>0</v>
      </c>
      <c r="AO13304" s="12">
        <v>0</v>
      </c>
      <c r="AP13304" s="12">
        <v>0</v>
      </c>
      <c r="AQ13304" s="12">
        <v>0</v>
      </c>
      <c r="AR13304" s="13">
        <v>0</v>
      </c>
      <c r="AS13304" s="13">
        <v>0</v>
      </c>
      <c r="AT13304" s="13">
        <v>0</v>
      </c>
      <c r="AU13304" s="13">
        <v>0</v>
      </c>
      <c r="AV13304" s="13">
        <v>0</v>
      </c>
      <c r="AW13304" s="13">
        <v>0</v>
      </c>
      <c r="AX13304" s="13">
        <v>0</v>
      </c>
      <c r="AY13304" s="13">
        <v>0</v>
      </c>
      <c r="AZ13304" s="13">
        <v>0</v>
      </c>
      <c r="BA13304" s="13">
        <v>0</v>
      </c>
      <c r="BB13304" s="13">
        <v>0</v>
      </c>
      <c r="BC13304" s="13">
        <v>0</v>
      </c>
      <c r="BD13304" s="12">
        <v>1012</v>
      </c>
      <c r="BE13304" s="12">
        <v>893</v>
      </c>
      <c r="BF13304" s="12">
        <v>2539</v>
      </c>
      <c r="BG13304" s="12">
        <v>2922</v>
      </c>
      <c r="BH13304" s="12">
        <v>2993</v>
      </c>
      <c r="BI13304" s="12">
        <v>2905</v>
      </c>
      <c r="BJ13304" s="12">
        <v>3266</v>
      </c>
      <c r="BK13304" s="12">
        <v>2818</v>
      </c>
      <c r="BL13304" s="12">
        <v>2352</v>
      </c>
      <c r="BM13304" s="12">
        <v>1783</v>
      </c>
      <c r="BN13304" s="12">
        <v>800</v>
      </c>
      <c r="BO13304" s="12">
        <v>911</v>
      </c>
      <c r="BP13304" s="12">
        <v>1012</v>
      </c>
      <c r="BQ13304" s="12">
        <v>893</v>
      </c>
      <c r="BR13304" s="12">
        <v>2539</v>
      </c>
      <c r="BS13304" s="12">
        <v>2922</v>
      </c>
      <c r="BT13304" s="12">
        <v>2993</v>
      </c>
      <c r="BU13304" s="12">
        <v>2905</v>
      </c>
      <c r="BV13304" s="12">
        <v>3266</v>
      </c>
      <c r="BW13304" s="12">
        <v>2818</v>
      </c>
      <c r="BX13304" s="12">
        <v>2352</v>
      </c>
      <c r="BY13304" s="12">
        <v>1783</v>
      </c>
      <c r="BZ13304" s="12">
        <v>800</v>
      </c>
      <c r="CA13304" s="12">
        <v>911</v>
      </c>
      <c r="CB13304" s="12">
        <v>110.938</v>
      </c>
      <c r="CC13304" s="12">
        <v>97.894999999999996</v>
      </c>
      <c r="CD13304" s="12">
        <v>278.483</v>
      </c>
      <c r="CE13304" s="12">
        <v>320.5</v>
      </c>
      <c r="CF13304" s="12">
        <v>328.20299999999997</v>
      </c>
      <c r="CG13304" s="12">
        <v>318.57400000000001</v>
      </c>
      <c r="CH13304" s="12">
        <v>358.19900000000001</v>
      </c>
      <c r="CI13304" s="12">
        <v>309.06200000000001</v>
      </c>
      <c r="CJ13304" s="12">
        <v>257.97000000000003</v>
      </c>
      <c r="CK13304" s="12">
        <v>195.49799999999999</v>
      </c>
      <c r="CL13304" s="12">
        <v>87.77</v>
      </c>
      <c r="CM13304" s="12">
        <v>99.908000000000001</v>
      </c>
      <c r="CN13304" s="12">
        <v>0</v>
      </c>
      <c r="CO13304" s="12">
        <v>0</v>
      </c>
      <c r="CP13304" s="12">
        <v>25194</v>
      </c>
      <c r="CQ13304" s="12">
        <v>25194</v>
      </c>
      <c r="CR13304" s="12">
        <v>2763</v>
      </c>
      <c r="CS13304" s="10">
        <v>2018</v>
      </c>
    </row>
    <row r="13305" spans="1:97" x14ac:dyDescent="0.3">
      <c r="A13305" s="10">
        <v>61638</v>
      </c>
      <c r="B13305" s="11" t="s">
        <v>106</v>
      </c>
      <c r="C13305" s="10" t="s">
        <v>107</v>
      </c>
      <c r="D13305" s="11" t="s">
        <v>12470</v>
      </c>
      <c r="E13305" s="11" t="s">
        <v>12470</v>
      </c>
      <c r="F13305" s="10">
        <v>61330</v>
      </c>
      <c r="G13305" s="11" t="s">
        <v>967</v>
      </c>
      <c r="H13305" s="11" t="s">
        <v>155</v>
      </c>
      <c r="I13305" s="11" t="s">
        <v>156</v>
      </c>
      <c r="J13305" s="11" t="s">
        <v>3</v>
      </c>
      <c r="K13305" s="10">
        <v>22</v>
      </c>
      <c r="L13305" s="10">
        <v>2</v>
      </c>
      <c r="M13305" s="11" t="s">
        <v>161</v>
      </c>
      <c r="N13305" s="11" t="s">
        <v>232</v>
      </c>
      <c r="O13305" s="11" t="s">
        <v>233</v>
      </c>
      <c r="P13305" s="11" t="s">
        <v>233</v>
      </c>
      <c r="Q13305" s="11" t="s">
        <v>3</v>
      </c>
      <c r="R13305" s="11" t="s">
        <v>3</v>
      </c>
      <c r="S13305" s="11" t="s">
        <v>3</v>
      </c>
      <c r="T13305" s="12" t="s">
        <v>107</v>
      </c>
      <c r="U13305" s="12" t="s">
        <v>107</v>
      </c>
      <c r="V13305" s="12" t="s">
        <v>107</v>
      </c>
      <c r="W13305" s="12" t="s">
        <v>107</v>
      </c>
      <c r="X13305" s="12" t="s">
        <v>107</v>
      </c>
      <c r="Y13305" s="12" t="s">
        <v>107</v>
      </c>
      <c r="Z13305" s="12" t="s">
        <v>107</v>
      </c>
      <c r="AA13305" s="12" t="s">
        <v>107</v>
      </c>
      <c r="AB13305" s="12" t="s">
        <v>107</v>
      </c>
      <c r="AC13305" s="12" t="s">
        <v>107</v>
      </c>
      <c r="AD13305" s="12" t="s">
        <v>107</v>
      </c>
      <c r="AE13305" s="12">
        <v>0</v>
      </c>
      <c r="AF13305" s="12" t="s">
        <v>107</v>
      </c>
      <c r="AG13305" s="12" t="s">
        <v>107</v>
      </c>
      <c r="AH13305" s="12" t="s">
        <v>107</v>
      </c>
      <c r="AI13305" s="12" t="s">
        <v>107</v>
      </c>
      <c r="AJ13305" s="12" t="s">
        <v>107</v>
      </c>
      <c r="AK13305" s="12" t="s">
        <v>107</v>
      </c>
      <c r="AL13305" s="12" t="s">
        <v>107</v>
      </c>
      <c r="AM13305" s="12" t="s">
        <v>107</v>
      </c>
      <c r="AN13305" s="12" t="s">
        <v>107</v>
      </c>
      <c r="AO13305" s="12" t="s">
        <v>107</v>
      </c>
      <c r="AP13305" s="12" t="s">
        <v>107</v>
      </c>
      <c r="AQ13305" s="12">
        <v>0</v>
      </c>
      <c r="AR13305" s="13" t="s">
        <v>107</v>
      </c>
      <c r="AS13305" s="13" t="s">
        <v>107</v>
      </c>
      <c r="AT13305" s="13" t="s">
        <v>107</v>
      </c>
      <c r="AU13305" s="13" t="s">
        <v>107</v>
      </c>
      <c r="AV13305" s="13" t="s">
        <v>107</v>
      </c>
      <c r="AW13305" s="13" t="s">
        <v>107</v>
      </c>
      <c r="AX13305" s="13" t="s">
        <v>107</v>
      </c>
      <c r="AY13305" s="13" t="s">
        <v>107</v>
      </c>
      <c r="AZ13305" s="13" t="s">
        <v>107</v>
      </c>
      <c r="BA13305" s="13" t="s">
        <v>107</v>
      </c>
      <c r="BB13305" s="13" t="s">
        <v>107</v>
      </c>
      <c r="BC13305" s="13">
        <v>0</v>
      </c>
      <c r="BD13305" s="12" t="s">
        <v>107</v>
      </c>
      <c r="BE13305" s="12" t="s">
        <v>107</v>
      </c>
      <c r="BF13305" s="12" t="s">
        <v>107</v>
      </c>
      <c r="BG13305" s="12" t="s">
        <v>107</v>
      </c>
      <c r="BH13305" s="12" t="s">
        <v>107</v>
      </c>
      <c r="BI13305" s="12" t="s">
        <v>107</v>
      </c>
      <c r="BJ13305" s="12" t="s">
        <v>107</v>
      </c>
      <c r="BK13305" s="12" t="s">
        <v>107</v>
      </c>
      <c r="BL13305" s="12" t="s">
        <v>107</v>
      </c>
      <c r="BM13305" s="12" t="s">
        <v>107</v>
      </c>
      <c r="BN13305" s="12" t="s">
        <v>107</v>
      </c>
      <c r="BO13305" s="12">
        <v>166376</v>
      </c>
      <c r="BP13305" s="12" t="s">
        <v>107</v>
      </c>
      <c r="BQ13305" s="12" t="s">
        <v>107</v>
      </c>
      <c r="BR13305" s="12" t="s">
        <v>107</v>
      </c>
      <c r="BS13305" s="12" t="s">
        <v>107</v>
      </c>
      <c r="BT13305" s="12" t="s">
        <v>107</v>
      </c>
      <c r="BU13305" s="12" t="s">
        <v>107</v>
      </c>
      <c r="BV13305" s="12" t="s">
        <v>107</v>
      </c>
      <c r="BW13305" s="12" t="s">
        <v>107</v>
      </c>
      <c r="BX13305" s="12" t="s">
        <v>107</v>
      </c>
      <c r="BY13305" s="12" t="s">
        <v>107</v>
      </c>
      <c r="BZ13305" s="12" t="s">
        <v>107</v>
      </c>
      <c r="CA13305" s="12">
        <v>166376</v>
      </c>
      <c r="CB13305" s="12" t="s">
        <v>107</v>
      </c>
      <c r="CC13305" s="12" t="s">
        <v>107</v>
      </c>
      <c r="CD13305" s="12" t="s">
        <v>107</v>
      </c>
      <c r="CE13305" s="12" t="s">
        <v>107</v>
      </c>
      <c r="CF13305" s="12" t="s">
        <v>107</v>
      </c>
      <c r="CG13305" s="12" t="s">
        <v>107</v>
      </c>
      <c r="CH13305" s="12" t="s">
        <v>107</v>
      </c>
      <c r="CI13305" s="12" t="s">
        <v>107</v>
      </c>
      <c r="CJ13305" s="12" t="s">
        <v>107</v>
      </c>
      <c r="CK13305" s="12" t="s">
        <v>107</v>
      </c>
      <c r="CL13305" s="12" t="s">
        <v>107</v>
      </c>
      <c r="CM13305" s="12">
        <v>18247</v>
      </c>
      <c r="CN13305" s="12">
        <v>0</v>
      </c>
      <c r="CO13305" s="12">
        <v>0</v>
      </c>
      <c r="CP13305" s="12">
        <v>166376</v>
      </c>
      <c r="CQ13305" s="12">
        <v>166376</v>
      </c>
      <c r="CR13305" s="12">
        <v>18247</v>
      </c>
      <c r="CS13305" s="10">
        <v>2018</v>
      </c>
    </row>
    <row r="13306" spans="1:97" x14ac:dyDescent="0.3">
      <c r="A13306" s="10">
        <v>61640</v>
      </c>
      <c r="B13306" s="11" t="s">
        <v>106</v>
      </c>
      <c r="C13306" s="10" t="s">
        <v>107</v>
      </c>
      <c r="D13306" s="11" t="s">
        <v>12471</v>
      </c>
      <c r="E13306" s="11" t="s">
        <v>12472</v>
      </c>
      <c r="F13306" s="10">
        <v>61253</v>
      </c>
      <c r="G13306" s="11" t="s">
        <v>636</v>
      </c>
      <c r="H13306" s="11" t="s">
        <v>623</v>
      </c>
      <c r="I13306" s="11" t="s">
        <v>229</v>
      </c>
      <c r="J13306" s="11" t="s">
        <v>3</v>
      </c>
      <c r="K13306" s="10">
        <v>22</v>
      </c>
      <c r="L13306" s="10">
        <v>2</v>
      </c>
      <c r="M13306" s="11" t="s">
        <v>161</v>
      </c>
      <c r="N13306" s="11" t="s">
        <v>114</v>
      </c>
      <c r="O13306" s="11" t="s">
        <v>115</v>
      </c>
      <c r="P13306" s="11" t="s">
        <v>116</v>
      </c>
      <c r="Q13306" s="11" t="s">
        <v>3</v>
      </c>
      <c r="R13306" s="11" t="s">
        <v>3</v>
      </c>
      <c r="S13306" s="11" t="s">
        <v>3</v>
      </c>
      <c r="T13306" s="12">
        <v>0</v>
      </c>
      <c r="U13306" s="12">
        <v>0</v>
      </c>
      <c r="V13306" s="12">
        <v>0</v>
      </c>
      <c r="W13306" s="12">
        <v>0</v>
      </c>
      <c r="X13306" s="12">
        <v>0</v>
      </c>
      <c r="Y13306" s="12">
        <v>0</v>
      </c>
      <c r="Z13306" s="12">
        <v>0</v>
      </c>
      <c r="AA13306" s="12">
        <v>0</v>
      </c>
      <c r="AB13306" s="12">
        <v>0</v>
      </c>
      <c r="AC13306" s="12">
        <v>0</v>
      </c>
      <c r="AD13306" s="12">
        <v>0</v>
      </c>
      <c r="AE13306" s="12">
        <v>0</v>
      </c>
      <c r="AF13306" s="12">
        <v>0</v>
      </c>
      <c r="AG13306" s="12">
        <v>0</v>
      </c>
      <c r="AH13306" s="12">
        <v>0</v>
      </c>
      <c r="AI13306" s="12">
        <v>0</v>
      </c>
      <c r="AJ13306" s="12">
        <v>0</v>
      </c>
      <c r="AK13306" s="12">
        <v>0</v>
      </c>
      <c r="AL13306" s="12">
        <v>0</v>
      </c>
      <c r="AM13306" s="12">
        <v>0</v>
      </c>
      <c r="AN13306" s="12">
        <v>0</v>
      </c>
      <c r="AO13306" s="12">
        <v>0</v>
      </c>
      <c r="AP13306" s="12">
        <v>0</v>
      </c>
      <c r="AQ13306" s="12">
        <v>0</v>
      </c>
      <c r="AR13306" s="13">
        <v>0</v>
      </c>
      <c r="AS13306" s="13">
        <v>0</v>
      </c>
      <c r="AT13306" s="13">
        <v>0</v>
      </c>
      <c r="AU13306" s="13">
        <v>0</v>
      </c>
      <c r="AV13306" s="13">
        <v>0</v>
      </c>
      <c r="AW13306" s="13">
        <v>0</v>
      </c>
      <c r="AX13306" s="13">
        <v>0</v>
      </c>
      <c r="AY13306" s="13">
        <v>0</v>
      </c>
      <c r="AZ13306" s="13">
        <v>0</v>
      </c>
      <c r="BA13306" s="13">
        <v>0</v>
      </c>
      <c r="BB13306" s="13">
        <v>0</v>
      </c>
      <c r="BC13306" s="13">
        <v>0</v>
      </c>
      <c r="BD13306" s="12">
        <v>4955</v>
      </c>
      <c r="BE13306" s="12">
        <v>5302</v>
      </c>
      <c r="BF13306" s="12">
        <v>5876</v>
      </c>
      <c r="BG13306" s="12">
        <v>7045</v>
      </c>
      <c r="BH13306" s="12">
        <v>5749</v>
      </c>
      <c r="BI13306" s="12">
        <v>2623</v>
      </c>
      <c r="BJ13306" s="12">
        <v>2267</v>
      </c>
      <c r="BK13306" s="12">
        <v>3125</v>
      </c>
      <c r="BL13306" s="12">
        <v>2998</v>
      </c>
      <c r="BM13306" s="12">
        <v>4468</v>
      </c>
      <c r="BN13306" s="12">
        <v>6149</v>
      </c>
      <c r="BO13306" s="12">
        <v>6587</v>
      </c>
      <c r="BP13306" s="12">
        <v>4955</v>
      </c>
      <c r="BQ13306" s="12">
        <v>5302</v>
      </c>
      <c r="BR13306" s="12">
        <v>5876</v>
      </c>
      <c r="BS13306" s="12">
        <v>7045</v>
      </c>
      <c r="BT13306" s="12">
        <v>5749</v>
      </c>
      <c r="BU13306" s="12">
        <v>2623</v>
      </c>
      <c r="BV13306" s="12">
        <v>2267</v>
      </c>
      <c r="BW13306" s="12">
        <v>3125</v>
      </c>
      <c r="BX13306" s="12">
        <v>2998</v>
      </c>
      <c r="BY13306" s="12">
        <v>4468</v>
      </c>
      <c r="BZ13306" s="12">
        <v>6149</v>
      </c>
      <c r="CA13306" s="12">
        <v>6587</v>
      </c>
      <c r="CB13306" s="12">
        <v>543.41700000000003</v>
      </c>
      <c r="CC13306" s="12">
        <v>581.53899999999999</v>
      </c>
      <c r="CD13306" s="12">
        <v>644.44000000000005</v>
      </c>
      <c r="CE13306" s="12">
        <v>772.60199999999998</v>
      </c>
      <c r="CF13306" s="12">
        <v>630.553</v>
      </c>
      <c r="CG13306" s="12">
        <v>287.68400000000003</v>
      </c>
      <c r="CH13306" s="12">
        <v>248.60900000000001</v>
      </c>
      <c r="CI13306" s="12">
        <v>342.68799999999999</v>
      </c>
      <c r="CJ13306" s="12">
        <v>328.755</v>
      </c>
      <c r="CK13306" s="12">
        <v>490.00200000000001</v>
      </c>
      <c r="CL13306" s="12">
        <v>674.34799999999996</v>
      </c>
      <c r="CM13306" s="12">
        <v>722.36300000000006</v>
      </c>
      <c r="CN13306" s="12">
        <v>0</v>
      </c>
      <c r="CO13306" s="12">
        <v>0</v>
      </c>
      <c r="CP13306" s="12">
        <v>57144</v>
      </c>
      <c r="CQ13306" s="12">
        <v>57144</v>
      </c>
      <c r="CR13306" s="12">
        <v>6267</v>
      </c>
      <c r="CS13306" s="10">
        <v>2018</v>
      </c>
    </row>
    <row r="13307" spans="1:97" x14ac:dyDescent="0.3">
      <c r="A13307" s="10">
        <v>61641</v>
      </c>
      <c r="B13307" s="11" t="s">
        <v>106</v>
      </c>
      <c r="C13307" s="10" t="s">
        <v>107</v>
      </c>
      <c r="D13307" s="11" t="s">
        <v>12473</v>
      </c>
      <c r="E13307" s="11" t="s">
        <v>12474</v>
      </c>
      <c r="F13307" s="10">
        <v>61252</v>
      </c>
      <c r="G13307" s="11" t="s">
        <v>227</v>
      </c>
      <c r="H13307" s="11" t="s">
        <v>228</v>
      </c>
      <c r="I13307" s="11" t="s">
        <v>229</v>
      </c>
      <c r="J13307" s="11" t="s">
        <v>3</v>
      </c>
      <c r="K13307" s="10">
        <v>22</v>
      </c>
      <c r="L13307" s="10">
        <v>2</v>
      </c>
      <c r="M13307" s="11" t="s">
        <v>161</v>
      </c>
      <c r="N13307" s="11" t="s">
        <v>114</v>
      </c>
      <c r="O13307" s="11" t="s">
        <v>115</v>
      </c>
      <c r="P13307" s="11" t="s">
        <v>116</v>
      </c>
      <c r="Q13307" s="11" t="s">
        <v>3</v>
      </c>
      <c r="R13307" s="11" t="s">
        <v>3</v>
      </c>
      <c r="S13307" s="11" t="s">
        <v>3</v>
      </c>
      <c r="T13307" s="12">
        <v>0</v>
      </c>
      <c r="U13307" s="12">
        <v>0</v>
      </c>
      <c r="V13307" s="12">
        <v>0</v>
      </c>
      <c r="W13307" s="12">
        <v>0</v>
      </c>
      <c r="X13307" s="12">
        <v>0</v>
      </c>
      <c r="Y13307" s="12">
        <v>0</v>
      </c>
      <c r="Z13307" s="12">
        <v>0</v>
      </c>
      <c r="AA13307" s="12">
        <v>0</v>
      </c>
      <c r="AB13307" s="12">
        <v>0</v>
      </c>
      <c r="AC13307" s="12">
        <v>0</v>
      </c>
      <c r="AD13307" s="12">
        <v>0</v>
      </c>
      <c r="AE13307" s="12">
        <v>0</v>
      </c>
      <c r="AF13307" s="12">
        <v>0</v>
      </c>
      <c r="AG13307" s="12">
        <v>0</v>
      </c>
      <c r="AH13307" s="12">
        <v>0</v>
      </c>
      <c r="AI13307" s="12">
        <v>0</v>
      </c>
      <c r="AJ13307" s="12">
        <v>0</v>
      </c>
      <c r="AK13307" s="12">
        <v>0</v>
      </c>
      <c r="AL13307" s="12">
        <v>0</v>
      </c>
      <c r="AM13307" s="12">
        <v>0</v>
      </c>
      <c r="AN13307" s="12">
        <v>0</v>
      </c>
      <c r="AO13307" s="12">
        <v>0</v>
      </c>
      <c r="AP13307" s="12">
        <v>0</v>
      </c>
      <c r="AQ13307" s="12">
        <v>0</v>
      </c>
      <c r="AR13307" s="13">
        <v>0</v>
      </c>
      <c r="AS13307" s="13">
        <v>0</v>
      </c>
      <c r="AT13307" s="13">
        <v>0</v>
      </c>
      <c r="AU13307" s="13">
        <v>0</v>
      </c>
      <c r="AV13307" s="13">
        <v>0</v>
      </c>
      <c r="AW13307" s="13">
        <v>0</v>
      </c>
      <c r="AX13307" s="13">
        <v>0</v>
      </c>
      <c r="AY13307" s="13">
        <v>0</v>
      </c>
      <c r="AZ13307" s="13">
        <v>0</v>
      </c>
      <c r="BA13307" s="13">
        <v>0</v>
      </c>
      <c r="BB13307" s="13">
        <v>0</v>
      </c>
      <c r="BC13307" s="13">
        <v>0</v>
      </c>
      <c r="BD13307" s="12">
        <v>11793</v>
      </c>
      <c r="BE13307" s="12">
        <v>11691</v>
      </c>
      <c r="BF13307" s="12">
        <v>13956</v>
      </c>
      <c r="BG13307" s="12">
        <v>12783</v>
      </c>
      <c r="BH13307" s="12">
        <v>13485</v>
      </c>
      <c r="BI13307" s="12">
        <v>12920</v>
      </c>
      <c r="BJ13307" s="12">
        <v>13181</v>
      </c>
      <c r="BK13307" s="12">
        <v>12872</v>
      </c>
      <c r="BL13307" s="12">
        <v>11948</v>
      </c>
      <c r="BM13307" s="12">
        <v>12389</v>
      </c>
      <c r="BN13307" s="12">
        <v>13367</v>
      </c>
      <c r="BO13307" s="12">
        <v>13820</v>
      </c>
      <c r="BP13307" s="12">
        <v>11793</v>
      </c>
      <c r="BQ13307" s="12">
        <v>11691</v>
      </c>
      <c r="BR13307" s="12">
        <v>13956</v>
      </c>
      <c r="BS13307" s="12">
        <v>12783</v>
      </c>
      <c r="BT13307" s="12">
        <v>13485</v>
      </c>
      <c r="BU13307" s="12">
        <v>12920</v>
      </c>
      <c r="BV13307" s="12">
        <v>13181</v>
      </c>
      <c r="BW13307" s="12">
        <v>12872</v>
      </c>
      <c r="BX13307" s="12">
        <v>11948</v>
      </c>
      <c r="BY13307" s="12">
        <v>12389</v>
      </c>
      <c r="BZ13307" s="12">
        <v>13367</v>
      </c>
      <c r="CA13307" s="12">
        <v>13820</v>
      </c>
      <c r="CB13307" s="12">
        <v>1293.3209999999999</v>
      </c>
      <c r="CC13307" s="12">
        <v>1282.194</v>
      </c>
      <c r="CD13307" s="12">
        <v>1530.6389999999999</v>
      </c>
      <c r="CE13307" s="12">
        <v>1401.913</v>
      </c>
      <c r="CF13307" s="12">
        <v>1478.9929999999999</v>
      </c>
      <c r="CG13307" s="12">
        <v>1416.963</v>
      </c>
      <c r="CH13307" s="12">
        <v>1445.5989999999999</v>
      </c>
      <c r="CI13307" s="12">
        <v>1411.6949999999999</v>
      </c>
      <c r="CJ13307" s="12">
        <v>1310.3679999999999</v>
      </c>
      <c r="CK13307" s="12">
        <v>1358.6990000000001</v>
      </c>
      <c r="CL13307" s="12">
        <v>1465.981</v>
      </c>
      <c r="CM13307" s="12">
        <v>1515.635</v>
      </c>
      <c r="CN13307" s="12">
        <v>0</v>
      </c>
      <c r="CO13307" s="12">
        <v>0</v>
      </c>
      <c r="CP13307" s="12">
        <v>154205</v>
      </c>
      <c r="CQ13307" s="12">
        <v>154205</v>
      </c>
      <c r="CR13307" s="12">
        <v>16912</v>
      </c>
      <c r="CS13307" s="10">
        <v>2018</v>
      </c>
    </row>
    <row r="13308" spans="1:97" x14ac:dyDescent="0.3">
      <c r="A13308" s="10">
        <v>61642</v>
      </c>
      <c r="B13308" s="11" t="s">
        <v>106</v>
      </c>
      <c r="C13308" s="10" t="s">
        <v>107</v>
      </c>
      <c r="D13308" s="11" t="s">
        <v>12475</v>
      </c>
      <c r="E13308" s="11" t="s">
        <v>12474</v>
      </c>
      <c r="F13308" s="10">
        <v>61252</v>
      </c>
      <c r="G13308" s="11" t="s">
        <v>227</v>
      </c>
      <c r="H13308" s="11" t="s">
        <v>228</v>
      </c>
      <c r="I13308" s="11" t="s">
        <v>229</v>
      </c>
      <c r="J13308" s="11" t="s">
        <v>3</v>
      </c>
      <c r="K13308" s="10">
        <v>22</v>
      </c>
      <c r="L13308" s="10">
        <v>2</v>
      </c>
      <c r="M13308" s="11" t="s">
        <v>161</v>
      </c>
      <c r="N13308" s="11" t="s">
        <v>114</v>
      </c>
      <c r="O13308" s="11" t="s">
        <v>115</v>
      </c>
      <c r="P13308" s="11" t="s">
        <v>116</v>
      </c>
      <c r="Q13308" s="11" t="s">
        <v>3</v>
      </c>
      <c r="R13308" s="11" t="s">
        <v>3</v>
      </c>
      <c r="S13308" s="11" t="s">
        <v>3</v>
      </c>
      <c r="T13308" s="12">
        <v>0</v>
      </c>
      <c r="U13308" s="12">
        <v>0</v>
      </c>
      <c r="V13308" s="12">
        <v>0</v>
      </c>
      <c r="W13308" s="12">
        <v>0</v>
      </c>
      <c r="X13308" s="12">
        <v>0</v>
      </c>
      <c r="Y13308" s="12">
        <v>0</v>
      </c>
      <c r="Z13308" s="12">
        <v>0</v>
      </c>
      <c r="AA13308" s="12">
        <v>0</v>
      </c>
      <c r="AB13308" s="12">
        <v>0</v>
      </c>
      <c r="AC13308" s="12">
        <v>0</v>
      </c>
      <c r="AD13308" s="12">
        <v>0</v>
      </c>
      <c r="AE13308" s="12">
        <v>0</v>
      </c>
      <c r="AF13308" s="12">
        <v>0</v>
      </c>
      <c r="AG13308" s="12">
        <v>0</v>
      </c>
      <c r="AH13308" s="12">
        <v>0</v>
      </c>
      <c r="AI13308" s="12">
        <v>0</v>
      </c>
      <c r="AJ13308" s="12">
        <v>0</v>
      </c>
      <c r="AK13308" s="12">
        <v>0</v>
      </c>
      <c r="AL13308" s="12">
        <v>0</v>
      </c>
      <c r="AM13308" s="12">
        <v>0</v>
      </c>
      <c r="AN13308" s="12">
        <v>0</v>
      </c>
      <c r="AO13308" s="12">
        <v>0</v>
      </c>
      <c r="AP13308" s="12">
        <v>0</v>
      </c>
      <c r="AQ13308" s="12">
        <v>0</v>
      </c>
      <c r="AR13308" s="13">
        <v>0</v>
      </c>
      <c r="AS13308" s="13">
        <v>0</v>
      </c>
      <c r="AT13308" s="13">
        <v>0</v>
      </c>
      <c r="AU13308" s="13">
        <v>0</v>
      </c>
      <c r="AV13308" s="13">
        <v>0</v>
      </c>
      <c r="AW13308" s="13">
        <v>0</v>
      </c>
      <c r="AX13308" s="13">
        <v>0</v>
      </c>
      <c r="AY13308" s="13">
        <v>0</v>
      </c>
      <c r="AZ13308" s="13">
        <v>0</v>
      </c>
      <c r="BA13308" s="13">
        <v>0</v>
      </c>
      <c r="BB13308" s="13">
        <v>0</v>
      </c>
      <c r="BC13308" s="13">
        <v>0</v>
      </c>
      <c r="BD13308" s="12">
        <v>3945</v>
      </c>
      <c r="BE13308" s="12">
        <v>3911</v>
      </c>
      <c r="BF13308" s="12">
        <v>4668</v>
      </c>
      <c r="BG13308" s="12">
        <v>4276</v>
      </c>
      <c r="BH13308" s="12">
        <v>4511</v>
      </c>
      <c r="BI13308" s="12">
        <v>4322</v>
      </c>
      <c r="BJ13308" s="12">
        <v>4409</v>
      </c>
      <c r="BK13308" s="12">
        <v>4306</v>
      </c>
      <c r="BL13308" s="12">
        <v>3997</v>
      </c>
      <c r="BM13308" s="12">
        <v>4144</v>
      </c>
      <c r="BN13308" s="12">
        <v>4471</v>
      </c>
      <c r="BO13308" s="12">
        <v>4623</v>
      </c>
      <c r="BP13308" s="12">
        <v>3945</v>
      </c>
      <c r="BQ13308" s="12">
        <v>3911</v>
      </c>
      <c r="BR13308" s="12">
        <v>4668</v>
      </c>
      <c r="BS13308" s="12">
        <v>4276</v>
      </c>
      <c r="BT13308" s="12">
        <v>4511</v>
      </c>
      <c r="BU13308" s="12">
        <v>4322</v>
      </c>
      <c r="BV13308" s="12">
        <v>4409</v>
      </c>
      <c r="BW13308" s="12">
        <v>4306</v>
      </c>
      <c r="BX13308" s="12">
        <v>3997</v>
      </c>
      <c r="BY13308" s="12">
        <v>4144</v>
      </c>
      <c r="BZ13308" s="12">
        <v>4471</v>
      </c>
      <c r="CA13308" s="12">
        <v>4623</v>
      </c>
      <c r="CB13308" s="12">
        <v>432.61</v>
      </c>
      <c r="CC13308" s="12">
        <v>428.88900000000001</v>
      </c>
      <c r="CD13308" s="12">
        <v>511.99299999999999</v>
      </c>
      <c r="CE13308" s="12">
        <v>468.935</v>
      </c>
      <c r="CF13308" s="12">
        <v>494.71800000000002</v>
      </c>
      <c r="CG13308" s="12">
        <v>473.96899999999999</v>
      </c>
      <c r="CH13308" s="12">
        <v>483.54700000000003</v>
      </c>
      <c r="CI13308" s="12">
        <v>472.20699999999999</v>
      </c>
      <c r="CJ13308" s="12">
        <v>438.31299999999999</v>
      </c>
      <c r="CK13308" s="12">
        <v>454.48</v>
      </c>
      <c r="CL13308" s="12">
        <v>490.36500000000001</v>
      </c>
      <c r="CM13308" s="12">
        <v>506.97399999999999</v>
      </c>
      <c r="CN13308" s="12">
        <v>0</v>
      </c>
      <c r="CO13308" s="12">
        <v>0</v>
      </c>
      <c r="CP13308" s="12">
        <v>51583</v>
      </c>
      <c r="CQ13308" s="12">
        <v>51583</v>
      </c>
      <c r="CR13308" s="12">
        <v>5657</v>
      </c>
      <c r="CS13308" s="10">
        <v>2018</v>
      </c>
    </row>
    <row r="13309" spans="1:97" x14ac:dyDescent="0.3">
      <c r="A13309" s="10">
        <v>61643</v>
      </c>
      <c r="B13309" s="11" t="s">
        <v>106</v>
      </c>
      <c r="C13309" s="10" t="s">
        <v>107</v>
      </c>
      <c r="D13309" s="11" t="s">
        <v>12476</v>
      </c>
      <c r="E13309" s="11" t="s">
        <v>12477</v>
      </c>
      <c r="F13309" s="10">
        <v>5063</v>
      </c>
      <c r="G13309" s="11" t="s">
        <v>135</v>
      </c>
      <c r="H13309" s="11" t="s">
        <v>136</v>
      </c>
      <c r="I13309" s="11" t="s">
        <v>276</v>
      </c>
      <c r="J13309" s="11" t="s">
        <v>3</v>
      </c>
      <c r="K13309" s="10">
        <v>22</v>
      </c>
      <c r="L13309" s="10">
        <v>1</v>
      </c>
      <c r="M13309" s="11" t="s">
        <v>113</v>
      </c>
      <c r="N13309" s="11" t="s">
        <v>157</v>
      </c>
      <c r="O13309" s="11" t="s">
        <v>119</v>
      </c>
      <c r="P13309" s="11" t="s">
        <v>119</v>
      </c>
      <c r="Q13309" s="11" t="s">
        <v>3</v>
      </c>
      <c r="R13309" s="11" t="s">
        <v>3</v>
      </c>
      <c r="S13309" s="11" t="s">
        <v>120</v>
      </c>
      <c r="T13309" s="12" t="s">
        <v>107</v>
      </c>
      <c r="U13309" s="12" t="s">
        <v>107</v>
      </c>
      <c r="V13309" s="12" t="s">
        <v>107</v>
      </c>
      <c r="W13309" s="12" t="s">
        <v>107</v>
      </c>
      <c r="X13309" s="12">
        <v>239904</v>
      </c>
      <c r="Y13309" s="12">
        <v>46607</v>
      </c>
      <c r="Z13309" s="12">
        <v>214304</v>
      </c>
      <c r="AA13309" s="12">
        <v>208074</v>
      </c>
      <c r="AB13309" s="12">
        <v>131385</v>
      </c>
      <c r="AC13309" s="12">
        <v>200399</v>
      </c>
      <c r="AD13309" s="12">
        <v>145481</v>
      </c>
      <c r="AE13309" s="12">
        <v>47406</v>
      </c>
      <c r="AF13309" s="12" t="s">
        <v>107</v>
      </c>
      <c r="AG13309" s="12" t="s">
        <v>107</v>
      </c>
      <c r="AH13309" s="12" t="s">
        <v>107</v>
      </c>
      <c r="AI13309" s="12" t="s">
        <v>107</v>
      </c>
      <c r="AJ13309" s="12">
        <v>239904</v>
      </c>
      <c r="AK13309" s="12">
        <v>46607</v>
      </c>
      <c r="AL13309" s="12">
        <v>214304</v>
      </c>
      <c r="AM13309" s="12">
        <v>208074</v>
      </c>
      <c r="AN13309" s="12">
        <v>131385</v>
      </c>
      <c r="AO13309" s="12">
        <v>200399</v>
      </c>
      <c r="AP13309" s="12">
        <v>145481</v>
      </c>
      <c r="AQ13309" s="12">
        <v>47406</v>
      </c>
      <c r="AR13309" s="13" t="s">
        <v>107</v>
      </c>
      <c r="AS13309" s="13" t="s">
        <v>107</v>
      </c>
      <c r="AT13309" s="13" t="s">
        <v>107</v>
      </c>
      <c r="AU13309" s="13" t="s">
        <v>107</v>
      </c>
      <c r="AV13309" s="13">
        <v>1</v>
      </c>
      <c r="AW13309" s="13">
        <v>1</v>
      </c>
      <c r="AX13309" s="13">
        <v>1</v>
      </c>
      <c r="AY13309" s="13">
        <v>1</v>
      </c>
      <c r="AZ13309" s="13">
        <v>1</v>
      </c>
      <c r="BA13309" s="13">
        <v>1</v>
      </c>
      <c r="BB13309" s="13">
        <v>1</v>
      </c>
      <c r="BC13309" s="13">
        <v>1</v>
      </c>
      <c r="BD13309" s="12" t="s">
        <v>107</v>
      </c>
      <c r="BE13309" s="12" t="s">
        <v>107</v>
      </c>
      <c r="BF13309" s="12" t="s">
        <v>107</v>
      </c>
      <c r="BG13309" s="12" t="s">
        <v>107</v>
      </c>
      <c r="BH13309" s="12">
        <v>239904</v>
      </c>
      <c r="BI13309" s="12">
        <v>46607</v>
      </c>
      <c r="BJ13309" s="12">
        <v>214304</v>
      </c>
      <c r="BK13309" s="12">
        <v>208074</v>
      </c>
      <c r="BL13309" s="12">
        <v>131385</v>
      </c>
      <c r="BM13309" s="12">
        <v>200399</v>
      </c>
      <c r="BN13309" s="12">
        <v>145481</v>
      </c>
      <c r="BO13309" s="12">
        <v>47406</v>
      </c>
      <c r="BP13309" s="12" t="s">
        <v>107</v>
      </c>
      <c r="BQ13309" s="12" t="s">
        <v>107</v>
      </c>
      <c r="BR13309" s="12" t="s">
        <v>107</v>
      </c>
      <c r="BS13309" s="12" t="s">
        <v>107</v>
      </c>
      <c r="BT13309" s="12">
        <v>239904</v>
      </c>
      <c r="BU13309" s="12">
        <v>46607</v>
      </c>
      <c r="BV13309" s="12">
        <v>214304</v>
      </c>
      <c r="BW13309" s="12">
        <v>208074</v>
      </c>
      <c r="BX13309" s="12">
        <v>131385</v>
      </c>
      <c r="BY13309" s="12">
        <v>200399</v>
      </c>
      <c r="BZ13309" s="12">
        <v>145481</v>
      </c>
      <c r="CA13309" s="12">
        <v>47406</v>
      </c>
      <c r="CB13309" s="12" t="s">
        <v>107</v>
      </c>
      <c r="CC13309" s="12" t="s">
        <v>107</v>
      </c>
      <c r="CD13309" s="12" t="s">
        <v>107</v>
      </c>
      <c r="CE13309" s="12" t="s">
        <v>107</v>
      </c>
      <c r="CF13309" s="12">
        <v>27388</v>
      </c>
      <c r="CG13309" s="12">
        <v>5349</v>
      </c>
      <c r="CH13309" s="12">
        <v>26305</v>
      </c>
      <c r="CI13309" s="12">
        <v>25360</v>
      </c>
      <c r="CJ13309" s="12">
        <v>15764</v>
      </c>
      <c r="CK13309" s="12">
        <v>23521</v>
      </c>
      <c r="CL13309" s="12">
        <v>17919</v>
      </c>
      <c r="CM13309" s="12">
        <v>5693</v>
      </c>
      <c r="CN13309" s="12">
        <v>1233560</v>
      </c>
      <c r="CO13309" s="12">
        <v>1233560</v>
      </c>
      <c r="CP13309" s="12">
        <v>1233560</v>
      </c>
      <c r="CQ13309" s="12">
        <v>1233560</v>
      </c>
      <c r="CR13309" s="12">
        <v>147299</v>
      </c>
      <c r="CS13309" s="10">
        <v>2018</v>
      </c>
    </row>
    <row r="13310" spans="1:97" x14ac:dyDescent="0.3">
      <c r="A13310" s="10">
        <v>61644</v>
      </c>
      <c r="B13310" s="11" t="s">
        <v>106</v>
      </c>
      <c r="C13310" s="10" t="s">
        <v>107</v>
      </c>
      <c r="D13310" s="11" t="s">
        <v>12478</v>
      </c>
      <c r="E13310" s="11" t="s">
        <v>12479</v>
      </c>
      <c r="F13310" s="10">
        <v>61254</v>
      </c>
      <c r="G13310" s="11" t="s">
        <v>967</v>
      </c>
      <c r="H13310" s="11" t="s">
        <v>155</v>
      </c>
      <c r="I13310" s="11" t="s">
        <v>156</v>
      </c>
      <c r="J13310" s="11" t="s">
        <v>3</v>
      </c>
      <c r="K13310" s="10">
        <v>22</v>
      </c>
      <c r="L13310" s="10">
        <v>2</v>
      </c>
      <c r="M13310" s="11" t="s">
        <v>161</v>
      </c>
      <c r="N13310" s="11" t="s">
        <v>232</v>
      </c>
      <c r="O13310" s="11" t="s">
        <v>233</v>
      </c>
      <c r="P13310" s="11" t="s">
        <v>233</v>
      </c>
      <c r="Q13310" s="11" t="s">
        <v>3</v>
      </c>
      <c r="R13310" s="11" t="s">
        <v>3</v>
      </c>
      <c r="S13310" s="11" t="s">
        <v>3</v>
      </c>
      <c r="T13310" s="12">
        <v>0</v>
      </c>
      <c r="U13310" s="12">
        <v>0</v>
      </c>
      <c r="V13310" s="12">
        <v>0</v>
      </c>
      <c r="W13310" s="12">
        <v>0</v>
      </c>
      <c r="X13310" s="12">
        <v>0</v>
      </c>
      <c r="Y13310" s="12">
        <v>0</v>
      </c>
      <c r="Z13310" s="12">
        <v>0</v>
      </c>
      <c r="AA13310" s="12">
        <v>0</v>
      </c>
      <c r="AB13310" s="12">
        <v>0</v>
      </c>
      <c r="AC13310" s="12">
        <v>0</v>
      </c>
      <c r="AD13310" s="12">
        <v>0</v>
      </c>
      <c r="AE13310" s="12">
        <v>0</v>
      </c>
      <c r="AF13310" s="12">
        <v>0</v>
      </c>
      <c r="AG13310" s="12">
        <v>0</v>
      </c>
      <c r="AH13310" s="12">
        <v>0</v>
      </c>
      <c r="AI13310" s="12">
        <v>0</v>
      </c>
      <c r="AJ13310" s="12">
        <v>0</v>
      </c>
      <c r="AK13310" s="12">
        <v>0</v>
      </c>
      <c r="AL13310" s="12">
        <v>0</v>
      </c>
      <c r="AM13310" s="12">
        <v>0</v>
      </c>
      <c r="AN13310" s="12">
        <v>0</v>
      </c>
      <c r="AO13310" s="12">
        <v>0</v>
      </c>
      <c r="AP13310" s="12">
        <v>0</v>
      </c>
      <c r="AQ13310" s="12">
        <v>0</v>
      </c>
      <c r="AR13310" s="13">
        <v>0</v>
      </c>
      <c r="AS13310" s="13">
        <v>0</v>
      </c>
      <c r="AT13310" s="13">
        <v>0</v>
      </c>
      <c r="AU13310" s="13">
        <v>0</v>
      </c>
      <c r="AV13310" s="13">
        <v>0</v>
      </c>
      <c r="AW13310" s="13">
        <v>0</v>
      </c>
      <c r="AX13310" s="13">
        <v>0</v>
      </c>
      <c r="AY13310" s="13">
        <v>0</v>
      </c>
      <c r="AZ13310" s="13">
        <v>0</v>
      </c>
      <c r="BA13310" s="13">
        <v>0</v>
      </c>
      <c r="BB13310" s="13">
        <v>0</v>
      </c>
      <c r="BC13310" s="13">
        <v>0</v>
      </c>
      <c r="BD13310" s="12">
        <v>7489</v>
      </c>
      <c r="BE13310" s="12">
        <v>5167</v>
      </c>
      <c r="BF13310" s="12">
        <v>6497</v>
      </c>
      <c r="BG13310" s="12">
        <v>6399</v>
      </c>
      <c r="BH13310" s="12">
        <v>4594</v>
      </c>
      <c r="BI13310" s="12">
        <v>5171</v>
      </c>
      <c r="BJ13310" s="12">
        <v>3086</v>
      </c>
      <c r="BK13310" s="12">
        <v>3712</v>
      </c>
      <c r="BL13310" s="12">
        <v>5084</v>
      </c>
      <c r="BM13310" s="12">
        <v>5092</v>
      </c>
      <c r="BN13310" s="12">
        <v>5751</v>
      </c>
      <c r="BO13310" s="12">
        <v>5978</v>
      </c>
      <c r="BP13310" s="12">
        <v>7489</v>
      </c>
      <c r="BQ13310" s="12">
        <v>5167</v>
      </c>
      <c r="BR13310" s="12">
        <v>6497</v>
      </c>
      <c r="BS13310" s="12">
        <v>6399</v>
      </c>
      <c r="BT13310" s="12">
        <v>4594</v>
      </c>
      <c r="BU13310" s="12">
        <v>5171</v>
      </c>
      <c r="BV13310" s="12">
        <v>3086</v>
      </c>
      <c r="BW13310" s="12">
        <v>3712</v>
      </c>
      <c r="BX13310" s="12">
        <v>5084</v>
      </c>
      <c r="BY13310" s="12">
        <v>5092</v>
      </c>
      <c r="BZ13310" s="12">
        <v>5751</v>
      </c>
      <c r="CA13310" s="12">
        <v>5978</v>
      </c>
      <c r="CB13310" s="12">
        <v>821.30100000000004</v>
      </c>
      <c r="CC13310" s="12">
        <v>566.64099999999996</v>
      </c>
      <c r="CD13310" s="12">
        <v>712.53200000000004</v>
      </c>
      <c r="CE13310" s="12">
        <v>701.74699999999996</v>
      </c>
      <c r="CF13310" s="12">
        <v>503.786</v>
      </c>
      <c r="CG13310" s="12">
        <v>567.11</v>
      </c>
      <c r="CH13310" s="12">
        <v>338.39800000000002</v>
      </c>
      <c r="CI13310" s="12">
        <v>407.11399999999998</v>
      </c>
      <c r="CJ13310" s="12">
        <v>557.62900000000002</v>
      </c>
      <c r="CK13310" s="12">
        <v>558.43899999999996</v>
      </c>
      <c r="CL13310" s="12">
        <v>630.69600000000003</v>
      </c>
      <c r="CM13310" s="12">
        <v>655.60699999999997</v>
      </c>
      <c r="CN13310" s="12">
        <v>0</v>
      </c>
      <c r="CO13310" s="12">
        <v>0</v>
      </c>
      <c r="CP13310" s="12">
        <v>64020</v>
      </c>
      <c r="CQ13310" s="12">
        <v>64020</v>
      </c>
      <c r="CR13310" s="12">
        <v>7021</v>
      </c>
      <c r="CS13310" s="10">
        <v>2018</v>
      </c>
    </row>
    <row r="13311" spans="1:97" x14ac:dyDescent="0.3">
      <c r="A13311" s="10">
        <v>61647</v>
      </c>
      <c r="B13311" s="11" t="s">
        <v>106</v>
      </c>
      <c r="C13311" s="10" t="s">
        <v>107</v>
      </c>
      <c r="D13311" s="11" t="s">
        <v>12480</v>
      </c>
      <c r="E13311" s="11" t="s">
        <v>12481</v>
      </c>
      <c r="F13311" s="10">
        <v>13478</v>
      </c>
      <c r="G13311" s="11" t="s">
        <v>172</v>
      </c>
      <c r="H13311" s="11" t="s">
        <v>136</v>
      </c>
      <c r="I13311" s="11" t="s">
        <v>112</v>
      </c>
      <c r="J13311" s="11" t="s">
        <v>3</v>
      </c>
      <c r="K13311" s="10">
        <v>22</v>
      </c>
      <c r="L13311" s="10">
        <v>1</v>
      </c>
      <c r="M13311" s="11" t="s">
        <v>113</v>
      </c>
      <c r="N13311" s="11" t="s">
        <v>485</v>
      </c>
      <c r="O13311" s="11" t="s">
        <v>486</v>
      </c>
      <c r="P13311" s="11" t="s">
        <v>487</v>
      </c>
      <c r="Q13311" s="11" t="s">
        <v>3</v>
      </c>
      <c r="R13311" s="11" t="s">
        <v>3</v>
      </c>
      <c r="S13311" s="11" t="s">
        <v>254</v>
      </c>
      <c r="T13311" s="12">
        <v>0</v>
      </c>
      <c r="U13311" s="12">
        <v>0</v>
      </c>
      <c r="V13311" s="12">
        <v>0</v>
      </c>
      <c r="W13311" s="12">
        <v>0</v>
      </c>
      <c r="X13311" s="12">
        <v>0</v>
      </c>
      <c r="Y13311" s="12">
        <v>0</v>
      </c>
      <c r="Z13311" s="12">
        <v>0</v>
      </c>
      <c r="AA13311" s="12">
        <v>0</v>
      </c>
      <c r="AB13311" s="12">
        <v>0</v>
      </c>
      <c r="AC13311" s="12">
        <v>0</v>
      </c>
      <c r="AD13311" s="12">
        <v>0</v>
      </c>
      <c r="AE13311" s="12">
        <v>0</v>
      </c>
      <c r="AF13311" s="12">
        <v>0</v>
      </c>
      <c r="AG13311" s="12">
        <v>0</v>
      </c>
      <c r="AH13311" s="12">
        <v>0</v>
      </c>
      <c r="AI13311" s="12">
        <v>0</v>
      </c>
      <c r="AJ13311" s="12">
        <v>0</v>
      </c>
      <c r="AK13311" s="12">
        <v>0</v>
      </c>
      <c r="AL13311" s="12">
        <v>0</v>
      </c>
      <c r="AM13311" s="12">
        <v>0</v>
      </c>
      <c r="AN13311" s="12">
        <v>0</v>
      </c>
      <c r="AO13311" s="12">
        <v>0</v>
      </c>
      <c r="AP13311" s="12">
        <v>0</v>
      </c>
      <c r="AQ13311" s="12">
        <v>0</v>
      </c>
      <c r="AR13311" s="13">
        <v>0</v>
      </c>
      <c r="AS13311" s="13">
        <v>0</v>
      </c>
      <c r="AT13311" s="13">
        <v>0</v>
      </c>
      <c r="AU13311" s="13">
        <v>0</v>
      </c>
      <c r="AV13311" s="13">
        <v>0</v>
      </c>
      <c r="AW13311" s="13">
        <v>0</v>
      </c>
      <c r="AX13311" s="13">
        <v>0</v>
      </c>
      <c r="AY13311" s="13">
        <v>0</v>
      </c>
      <c r="AZ13311" s="13">
        <v>0</v>
      </c>
      <c r="BA13311" s="13">
        <v>0</v>
      </c>
      <c r="BB13311" s="13">
        <v>0</v>
      </c>
      <c r="BC13311" s="13">
        <v>0</v>
      </c>
      <c r="BD13311" s="12">
        <v>0</v>
      </c>
      <c r="BE13311" s="12">
        <v>0</v>
      </c>
      <c r="BF13311" s="12">
        <v>0</v>
      </c>
      <c r="BG13311" s="12">
        <v>0</v>
      </c>
      <c r="BH13311" s="12">
        <v>0</v>
      </c>
      <c r="BI13311" s="12">
        <v>0</v>
      </c>
      <c r="BJ13311" s="12">
        <v>0</v>
      </c>
      <c r="BK13311" s="12">
        <v>0</v>
      </c>
      <c r="BL13311" s="12">
        <v>0</v>
      </c>
      <c r="BM13311" s="12">
        <v>0</v>
      </c>
      <c r="BN13311" s="12">
        <v>0</v>
      </c>
      <c r="BO13311" s="12">
        <v>0</v>
      </c>
      <c r="BP13311" s="12">
        <v>0</v>
      </c>
      <c r="BQ13311" s="12">
        <v>0</v>
      </c>
      <c r="BR13311" s="12">
        <v>0</v>
      </c>
      <c r="BS13311" s="12">
        <v>0</v>
      </c>
      <c r="BT13311" s="12">
        <v>0</v>
      </c>
      <c r="BU13311" s="12">
        <v>0</v>
      </c>
      <c r="BV13311" s="12">
        <v>0</v>
      </c>
      <c r="BW13311" s="12">
        <v>0</v>
      </c>
      <c r="BX13311" s="12">
        <v>0</v>
      </c>
      <c r="BY13311" s="12">
        <v>0</v>
      </c>
      <c r="BZ13311" s="12">
        <v>0</v>
      </c>
      <c r="CA13311" s="12">
        <v>0</v>
      </c>
      <c r="CB13311" s="12">
        <v>0</v>
      </c>
      <c r="CC13311" s="12">
        <v>0</v>
      </c>
      <c r="CD13311" s="12">
        <v>0</v>
      </c>
      <c r="CE13311" s="12">
        <v>0</v>
      </c>
      <c r="CF13311" s="12">
        <v>0</v>
      </c>
      <c r="CG13311" s="12">
        <v>0</v>
      </c>
      <c r="CH13311" s="12">
        <v>0</v>
      </c>
      <c r="CI13311" s="12">
        <v>0</v>
      </c>
      <c r="CJ13311" s="12">
        <v>0</v>
      </c>
      <c r="CK13311" s="12">
        <v>0</v>
      </c>
      <c r="CL13311" s="12">
        <v>0</v>
      </c>
      <c r="CM13311" s="12">
        <v>0</v>
      </c>
      <c r="CN13311" s="12">
        <v>0</v>
      </c>
      <c r="CO13311" s="12">
        <v>0</v>
      </c>
      <c r="CP13311" s="12">
        <v>0</v>
      </c>
      <c r="CQ13311" s="12">
        <v>0</v>
      </c>
      <c r="CR13311" s="12">
        <v>0</v>
      </c>
      <c r="CS13311" s="10">
        <v>2018</v>
      </c>
    </row>
    <row r="13312" spans="1:97" x14ac:dyDescent="0.3">
      <c r="A13312" s="10">
        <v>61647</v>
      </c>
      <c r="B13312" s="11" t="s">
        <v>106</v>
      </c>
      <c r="C13312" s="10" t="s">
        <v>107</v>
      </c>
      <c r="D13312" s="11" t="s">
        <v>12480</v>
      </c>
      <c r="E13312" s="11" t="s">
        <v>12481</v>
      </c>
      <c r="F13312" s="10">
        <v>13478</v>
      </c>
      <c r="G13312" s="11" t="s">
        <v>172</v>
      </c>
      <c r="H13312" s="11" t="s">
        <v>136</v>
      </c>
      <c r="I13312" s="11" t="s">
        <v>112</v>
      </c>
      <c r="J13312" s="11" t="s">
        <v>3</v>
      </c>
      <c r="K13312" s="10">
        <v>22</v>
      </c>
      <c r="L13312" s="10">
        <v>1</v>
      </c>
      <c r="M13312" s="11" t="s">
        <v>113</v>
      </c>
      <c r="N13312" s="11" t="s">
        <v>287</v>
      </c>
      <c r="O13312" s="11" t="s">
        <v>288</v>
      </c>
      <c r="P13312" s="11" t="s">
        <v>288</v>
      </c>
      <c r="Q13312" s="11" t="s">
        <v>3</v>
      </c>
      <c r="R13312" s="11" t="s">
        <v>3</v>
      </c>
      <c r="S13312" s="11" t="s">
        <v>3</v>
      </c>
      <c r="T13312" s="12">
        <v>0</v>
      </c>
      <c r="U13312" s="12">
        <v>0</v>
      </c>
      <c r="V13312" s="12">
        <v>0</v>
      </c>
      <c r="W13312" s="12">
        <v>0</v>
      </c>
      <c r="X13312" s="12">
        <v>0</v>
      </c>
      <c r="Y13312" s="12">
        <v>0</v>
      </c>
      <c r="Z13312" s="12">
        <v>0</v>
      </c>
      <c r="AA13312" s="12">
        <v>0</v>
      </c>
      <c r="AB13312" s="12">
        <v>0</v>
      </c>
      <c r="AC13312" s="12">
        <v>0</v>
      </c>
      <c r="AD13312" s="12">
        <v>0</v>
      </c>
      <c r="AE13312" s="12">
        <v>0</v>
      </c>
      <c r="AF13312" s="12">
        <v>0</v>
      </c>
      <c r="AG13312" s="12">
        <v>0</v>
      </c>
      <c r="AH13312" s="12">
        <v>0</v>
      </c>
      <c r="AI13312" s="12">
        <v>0</v>
      </c>
      <c r="AJ13312" s="12">
        <v>0</v>
      </c>
      <c r="AK13312" s="12">
        <v>0</v>
      </c>
      <c r="AL13312" s="12">
        <v>0</v>
      </c>
      <c r="AM13312" s="12">
        <v>0</v>
      </c>
      <c r="AN13312" s="12">
        <v>0</v>
      </c>
      <c r="AO13312" s="12">
        <v>0</v>
      </c>
      <c r="AP13312" s="12">
        <v>0</v>
      </c>
      <c r="AQ13312" s="12">
        <v>0</v>
      </c>
      <c r="AR13312" s="13">
        <v>0</v>
      </c>
      <c r="AS13312" s="13">
        <v>0</v>
      </c>
      <c r="AT13312" s="13">
        <v>0</v>
      </c>
      <c r="AU13312" s="13">
        <v>0</v>
      </c>
      <c r="AV13312" s="13">
        <v>0</v>
      </c>
      <c r="AW13312" s="13">
        <v>0</v>
      </c>
      <c r="AX13312" s="13">
        <v>0</v>
      </c>
      <c r="AY13312" s="13">
        <v>0</v>
      </c>
      <c r="AZ13312" s="13">
        <v>0</v>
      </c>
      <c r="BA13312" s="13">
        <v>0</v>
      </c>
      <c r="BB13312" s="13">
        <v>0</v>
      </c>
      <c r="BC13312" s="13">
        <v>0</v>
      </c>
      <c r="BD13312" s="12">
        <v>1037</v>
      </c>
      <c r="BE13312" s="12">
        <v>967</v>
      </c>
      <c r="BF13312" s="12">
        <v>1322</v>
      </c>
      <c r="BG13312" s="12">
        <v>1298</v>
      </c>
      <c r="BH13312" s="12">
        <v>1317</v>
      </c>
      <c r="BI13312" s="12">
        <v>1479</v>
      </c>
      <c r="BJ13312" s="12">
        <v>1428</v>
      </c>
      <c r="BK13312" s="12">
        <v>1381</v>
      </c>
      <c r="BL13312" s="12">
        <v>1051</v>
      </c>
      <c r="BM13312" s="12">
        <v>893</v>
      </c>
      <c r="BN13312" s="12">
        <v>936</v>
      </c>
      <c r="BO13312" s="12">
        <v>733</v>
      </c>
      <c r="BP13312" s="12">
        <v>1037</v>
      </c>
      <c r="BQ13312" s="12">
        <v>967</v>
      </c>
      <c r="BR13312" s="12">
        <v>1322</v>
      </c>
      <c r="BS13312" s="12">
        <v>1298</v>
      </c>
      <c r="BT13312" s="12">
        <v>1317</v>
      </c>
      <c r="BU13312" s="12">
        <v>1479</v>
      </c>
      <c r="BV13312" s="12">
        <v>1428</v>
      </c>
      <c r="BW13312" s="12">
        <v>1381</v>
      </c>
      <c r="BX13312" s="12">
        <v>1051</v>
      </c>
      <c r="BY13312" s="12">
        <v>893</v>
      </c>
      <c r="BZ13312" s="12">
        <v>936</v>
      </c>
      <c r="CA13312" s="12">
        <v>733</v>
      </c>
      <c r="CB13312" s="12">
        <v>113.703</v>
      </c>
      <c r="CC13312" s="12">
        <v>106.102</v>
      </c>
      <c r="CD13312" s="12">
        <v>144.97300000000001</v>
      </c>
      <c r="CE13312" s="12">
        <v>142.34299999999999</v>
      </c>
      <c r="CF13312" s="12">
        <v>144.38499999999999</v>
      </c>
      <c r="CG13312" s="12">
        <v>162.24799999999999</v>
      </c>
      <c r="CH13312" s="12">
        <v>156.649</v>
      </c>
      <c r="CI13312" s="12">
        <v>151.417</v>
      </c>
      <c r="CJ13312" s="12">
        <v>115.276</v>
      </c>
      <c r="CK13312" s="12">
        <v>97.932000000000002</v>
      </c>
      <c r="CL13312" s="12">
        <v>102.604</v>
      </c>
      <c r="CM13312" s="12">
        <v>80.367999999999995</v>
      </c>
      <c r="CN13312" s="12">
        <v>0</v>
      </c>
      <c r="CO13312" s="12">
        <v>0</v>
      </c>
      <c r="CP13312" s="12">
        <v>13842</v>
      </c>
      <c r="CQ13312" s="12">
        <v>13842</v>
      </c>
      <c r="CR13312" s="12">
        <v>1518</v>
      </c>
      <c r="CS13312" s="10">
        <v>2018</v>
      </c>
    </row>
    <row r="13313" spans="1:97" x14ac:dyDescent="0.3">
      <c r="A13313" s="10">
        <v>61652</v>
      </c>
      <c r="B13313" s="11" t="s">
        <v>128</v>
      </c>
      <c r="C13313" s="10" t="s">
        <v>107</v>
      </c>
      <c r="D13313" s="11" t="s">
        <v>12482</v>
      </c>
      <c r="E13313" s="11" t="s">
        <v>12483</v>
      </c>
      <c r="F13313" s="10">
        <v>61266</v>
      </c>
      <c r="G13313" s="11" t="s">
        <v>1415</v>
      </c>
      <c r="H13313" s="11" t="s">
        <v>340</v>
      </c>
      <c r="I13313" s="11" t="s">
        <v>479</v>
      </c>
      <c r="J13313" s="11" t="s">
        <v>3</v>
      </c>
      <c r="K13313" s="10">
        <v>22</v>
      </c>
      <c r="L13313" s="10">
        <v>3</v>
      </c>
      <c r="M13313" s="11" t="s">
        <v>213</v>
      </c>
      <c r="N13313" s="11" t="s">
        <v>157</v>
      </c>
      <c r="O13313" s="11" t="s">
        <v>272</v>
      </c>
      <c r="P13313" s="11" t="s">
        <v>273</v>
      </c>
      <c r="Q13313" s="11" t="s">
        <v>3</v>
      </c>
      <c r="R13313" s="11" t="s">
        <v>3</v>
      </c>
      <c r="S13313" s="11" t="s">
        <v>120</v>
      </c>
      <c r="T13313" s="12">
        <v>12630</v>
      </c>
      <c r="U13313" s="12">
        <v>10947</v>
      </c>
      <c r="V13313" s="12">
        <v>12509</v>
      </c>
      <c r="W13313" s="12">
        <v>12604</v>
      </c>
      <c r="X13313" s="12">
        <v>12053</v>
      </c>
      <c r="Y13313" s="12">
        <v>9978</v>
      </c>
      <c r="Z13313" s="12">
        <v>10050</v>
      </c>
      <c r="AA13313" s="12">
        <v>9907</v>
      </c>
      <c r="AB13313" s="12">
        <v>10064</v>
      </c>
      <c r="AC13313" s="12">
        <v>11131</v>
      </c>
      <c r="AD13313" s="12">
        <v>10887</v>
      </c>
      <c r="AE13313" s="12">
        <v>9106</v>
      </c>
      <c r="AF13313" s="12">
        <v>12630</v>
      </c>
      <c r="AG13313" s="12">
        <v>10947</v>
      </c>
      <c r="AH13313" s="12">
        <v>12508</v>
      </c>
      <c r="AI13313" s="12">
        <v>12603</v>
      </c>
      <c r="AJ13313" s="12">
        <v>12053</v>
      </c>
      <c r="AK13313" s="12">
        <v>9978</v>
      </c>
      <c r="AL13313" s="12">
        <v>10050</v>
      </c>
      <c r="AM13313" s="12">
        <v>9907</v>
      </c>
      <c r="AN13313" s="12">
        <v>10064</v>
      </c>
      <c r="AO13313" s="12">
        <v>11131</v>
      </c>
      <c r="AP13313" s="12">
        <v>10887</v>
      </c>
      <c r="AQ13313" s="12">
        <v>9105</v>
      </c>
      <c r="AR13313" s="13">
        <v>0.49399999999999999</v>
      </c>
      <c r="AS13313" s="13">
        <v>0.49399999999999999</v>
      </c>
      <c r="AT13313" s="13">
        <v>0.49399999999999999</v>
      </c>
      <c r="AU13313" s="13">
        <v>0.49399999999999999</v>
      </c>
      <c r="AV13313" s="13">
        <v>0.49399999999999999</v>
      </c>
      <c r="AW13313" s="13">
        <v>0.49399999999999999</v>
      </c>
      <c r="AX13313" s="13">
        <v>0.49399999999999999</v>
      </c>
      <c r="AY13313" s="13">
        <v>0.49399999999999999</v>
      </c>
      <c r="AZ13313" s="13">
        <v>0.49399999999999999</v>
      </c>
      <c r="BA13313" s="13">
        <v>0.49399999999999999</v>
      </c>
      <c r="BB13313" s="13">
        <v>0.49399999999999999</v>
      </c>
      <c r="BC13313" s="13">
        <v>0.49399999999999999</v>
      </c>
      <c r="BD13313" s="12">
        <v>6239</v>
      </c>
      <c r="BE13313" s="12">
        <v>5408</v>
      </c>
      <c r="BF13313" s="12">
        <v>6179</v>
      </c>
      <c r="BG13313" s="12">
        <v>6226</v>
      </c>
      <c r="BH13313" s="12">
        <v>5954</v>
      </c>
      <c r="BI13313" s="12">
        <v>4929</v>
      </c>
      <c r="BJ13313" s="12">
        <v>4965</v>
      </c>
      <c r="BK13313" s="12">
        <v>4894</v>
      </c>
      <c r="BL13313" s="12">
        <v>4972</v>
      </c>
      <c r="BM13313" s="12">
        <v>5499</v>
      </c>
      <c r="BN13313" s="12">
        <v>5378</v>
      </c>
      <c r="BO13313" s="12">
        <v>4498</v>
      </c>
      <c r="BP13313" s="12">
        <v>6239</v>
      </c>
      <c r="BQ13313" s="12">
        <v>5408</v>
      </c>
      <c r="BR13313" s="12">
        <v>6179</v>
      </c>
      <c r="BS13313" s="12">
        <v>6226</v>
      </c>
      <c r="BT13313" s="12">
        <v>5954</v>
      </c>
      <c r="BU13313" s="12">
        <v>4929</v>
      </c>
      <c r="BV13313" s="12">
        <v>4965</v>
      </c>
      <c r="BW13313" s="12">
        <v>4894</v>
      </c>
      <c r="BX13313" s="12">
        <v>4972</v>
      </c>
      <c r="BY13313" s="12">
        <v>5499</v>
      </c>
      <c r="BZ13313" s="12">
        <v>5378</v>
      </c>
      <c r="CA13313" s="12">
        <v>4498</v>
      </c>
      <c r="CB13313" s="12">
        <v>594.96199999999999</v>
      </c>
      <c r="CC13313" s="12">
        <v>515.60699999999997</v>
      </c>
      <c r="CD13313" s="12">
        <v>589.16899999999998</v>
      </c>
      <c r="CE13313" s="12">
        <v>593.67399999999998</v>
      </c>
      <c r="CF13313" s="12">
        <v>567.70600000000002</v>
      </c>
      <c r="CG13313" s="12">
        <v>469.95499999999998</v>
      </c>
      <c r="CH13313" s="12">
        <v>473.35500000000002</v>
      </c>
      <c r="CI13313" s="12">
        <v>466.65100000000001</v>
      </c>
      <c r="CJ13313" s="12">
        <v>474.00599999999997</v>
      </c>
      <c r="CK13313" s="12">
        <v>524.26199999999994</v>
      </c>
      <c r="CL13313" s="12">
        <v>512.77099999999996</v>
      </c>
      <c r="CM13313" s="12">
        <v>428.88200000000001</v>
      </c>
      <c r="CN13313" s="12">
        <v>131866</v>
      </c>
      <c r="CO13313" s="12">
        <v>131863</v>
      </c>
      <c r="CP13313" s="12">
        <v>65141</v>
      </c>
      <c r="CQ13313" s="12">
        <v>65141</v>
      </c>
      <c r="CR13313" s="12">
        <v>6211</v>
      </c>
      <c r="CS13313" s="10">
        <v>2018</v>
      </c>
    </row>
    <row r="13314" spans="1:97" x14ac:dyDescent="0.3">
      <c r="A13314" s="10">
        <v>61654</v>
      </c>
      <c r="B13314" s="11" t="s">
        <v>106</v>
      </c>
      <c r="C13314" s="10" t="s">
        <v>107</v>
      </c>
      <c r="D13314" s="11" t="s">
        <v>12484</v>
      </c>
      <c r="E13314" s="11" t="s">
        <v>710</v>
      </c>
      <c r="F13314" s="10">
        <v>18454</v>
      </c>
      <c r="G13314" s="11" t="s">
        <v>284</v>
      </c>
      <c r="H13314" s="11" t="s">
        <v>280</v>
      </c>
      <c r="I13314" s="11" t="s">
        <v>285</v>
      </c>
      <c r="J13314" s="11" t="s">
        <v>3</v>
      </c>
      <c r="K13314" s="10">
        <v>22</v>
      </c>
      <c r="L13314" s="10">
        <v>1</v>
      </c>
      <c r="M13314" s="11" t="s">
        <v>113</v>
      </c>
      <c r="N13314" s="11" t="s">
        <v>287</v>
      </c>
      <c r="O13314" s="11" t="s">
        <v>288</v>
      </c>
      <c r="P13314" s="11" t="s">
        <v>288</v>
      </c>
      <c r="Q13314" s="11" t="s">
        <v>3</v>
      </c>
      <c r="R13314" s="11" t="s">
        <v>3</v>
      </c>
      <c r="S13314" s="11" t="s">
        <v>3</v>
      </c>
      <c r="T13314" s="12" t="s">
        <v>107</v>
      </c>
      <c r="U13314" s="12" t="s">
        <v>107</v>
      </c>
      <c r="V13314" s="12" t="s">
        <v>107</v>
      </c>
      <c r="W13314" s="12" t="s">
        <v>107</v>
      </c>
      <c r="X13314" s="12" t="s">
        <v>107</v>
      </c>
      <c r="Y13314" s="12" t="s">
        <v>107</v>
      </c>
      <c r="Z13314" s="12" t="s">
        <v>107</v>
      </c>
      <c r="AA13314" s="12" t="s">
        <v>107</v>
      </c>
      <c r="AB13314" s="12">
        <v>0</v>
      </c>
      <c r="AC13314" s="12">
        <v>0</v>
      </c>
      <c r="AD13314" s="12">
        <v>0</v>
      </c>
      <c r="AE13314" s="12">
        <v>0</v>
      </c>
      <c r="AF13314" s="12" t="s">
        <v>107</v>
      </c>
      <c r="AG13314" s="12" t="s">
        <v>107</v>
      </c>
      <c r="AH13314" s="12" t="s">
        <v>107</v>
      </c>
      <c r="AI13314" s="12" t="s">
        <v>107</v>
      </c>
      <c r="AJ13314" s="12" t="s">
        <v>107</v>
      </c>
      <c r="AK13314" s="12" t="s">
        <v>107</v>
      </c>
      <c r="AL13314" s="12" t="s">
        <v>107</v>
      </c>
      <c r="AM13314" s="12" t="s">
        <v>107</v>
      </c>
      <c r="AN13314" s="12">
        <v>0</v>
      </c>
      <c r="AO13314" s="12">
        <v>0</v>
      </c>
      <c r="AP13314" s="12">
        <v>0</v>
      </c>
      <c r="AQ13314" s="12">
        <v>0</v>
      </c>
      <c r="AR13314" s="13" t="s">
        <v>107</v>
      </c>
      <c r="AS13314" s="13" t="s">
        <v>107</v>
      </c>
      <c r="AT13314" s="13" t="s">
        <v>107</v>
      </c>
      <c r="AU13314" s="13" t="s">
        <v>107</v>
      </c>
      <c r="AV13314" s="13" t="s">
        <v>107</v>
      </c>
      <c r="AW13314" s="13" t="s">
        <v>107</v>
      </c>
      <c r="AX13314" s="13" t="s">
        <v>107</v>
      </c>
      <c r="AY13314" s="13" t="s">
        <v>107</v>
      </c>
      <c r="AZ13314" s="13">
        <v>0</v>
      </c>
      <c r="BA13314" s="13">
        <v>0</v>
      </c>
      <c r="BB13314" s="13">
        <v>0</v>
      </c>
      <c r="BC13314" s="13">
        <v>0</v>
      </c>
      <c r="BD13314" s="12" t="s">
        <v>107</v>
      </c>
      <c r="BE13314" s="12" t="s">
        <v>107</v>
      </c>
      <c r="BF13314" s="12" t="s">
        <v>107</v>
      </c>
      <c r="BG13314" s="12" t="s">
        <v>107</v>
      </c>
      <c r="BH13314" s="12" t="s">
        <v>107</v>
      </c>
      <c r="BI13314" s="12" t="s">
        <v>107</v>
      </c>
      <c r="BJ13314" s="12" t="s">
        <v>107</v>
      </c>
      <c r="BK13314" s="12" t="s">
        <v>107</v>
      </c>
      <c r="BL13314" s="12">
        <v>675</v>
      </c>
      <c r="BM13314" s="12">
        <v>75087</v>
      </c>
      <c r="BN13314" s="12">
        <v>77439</v>
      </c>
      <c r="BO13314" s="12">
        <v>67355</v>
      </c>
      <c r="BP13314" s="12" t="s">
        <v>107</v>
      </c>
      <c r="BQ13314" s="12" t="s">
        <v>107</v>
      </c>
      <c r="BR13314" s="12" t="s">
        <v>107</v>
      </c>
      <c r="BS13314" s="12" t="s">
        <v>107</v>
      </c>
      <c r="BT13314" s="12" t="s">
        <v>107</v>
      </c>
      <c r="BU13314" s="12" t="s">
        <v>107</v>
      </c>
      <c r="BV13314" s="12" t="s">
        <v>107</v>
      </c>
      <c r="BW13314" s="12" t="s">
        <v>107</v>
      </c>
      <c r="BX13314" s="12">
        <v>675</v>
      </c>
      <c r="BY13314" s="12">
        <v>75087</v>
      </c>
      <c r="BZ13314" s="12">
        <v>77439</v>
      </c>
      <c r="CA13314" s="12">
        <v>67355</v>
      </c>
      <c r="CB13314" s="12" t="s">
        <v>107</v>
      </c>
      <c r="CC13314" s="12" t="s">
        <v>107</v>
      </c>
      <c r="CD13314" s="12" t="s">
        <v>107</v>
      </c>
      <c r="CE13314" s="12" t="s">
        <v>107</v>
      </c>
      <c r="CF13314" s="12" t="s">
        <v>107</v>
      </c>
      <c r="CG13314" s="12" t="s">
        <v>107</v>
      </c>
      <c r="CH13314" s="12" t="s">
        <v>107</v>
      </c>
      <c r="CI13314" s="12" t="s">
        <v>107</v>
      </c>
      <c r="CJ13314" s="12">
        <v>74</v>
      </c>
      <c r="CK13314" s="12">
        <v>8235</v>
      </c>
      <c r="CL13314" s="12">
        <v>8493</v>
      </c>
      <c r="CM13314" s="12">
        <v>7387</v>
      </c>
      <c r="CN13314" s="12">
        <v>0</v>
      </c>
      <c r="CO13314" s="12">
        <v>0</v>
      </c>
      <c r="CP13314" s="12">
        <v>220556</v>
      </c>
      <c r="CQ13314" s="12">
        <v>220556</v>
      </c>
      <c r="CR13314" s="12">
        <v>24189</v>
      </c>
      <c r="CS13314" s="10">
        <v>2018</v>
      </c>
    </row>
    <row r="13315" spans="1:97" x14ac:dyDescent="0.3">
      <c r="A13315" s="10">
        <v>61656</v>
      </c>
      <c r="B13315" s="11" t="s">
        <v>106</v>
      </c>
      <c r="C13315" s="10" t="s">
        <v>107</v>
      </c>
      <c r="D13315" s="11" t="s">
        <v>12485</v>
      </c>
      <c r="E13315" s="11" t="s">
        <v>710</v>
      </c>
      <c r="F13315" s="10">
        <v>18454</v>
      </c>
      <c r="G13315" s="11" t="s">
        <v>284</v>
      </c>
      <c r="H13315" s="11" t="s">
        <v>280</v>
      </c>
      <c r="I13315" s="11" t="s">
        <v>285</v>
      </c>
      <c r="J13315" s="11" t="s">
        <v>3</v>
      </c>
      <c r="K13315" s="10">
        <v>22</v>
      </c>
      <c r="L13315" s="10">
        <v>1</v>
      </c>
      <c r="M13315" s="11" t="s">
        <v>113</v>
      </c>
      <c r="N13315" s="11" t="s">
        <v>287</v>
      </c>
      <c r="O13315" s="11" t="s">
        <v>288</v>
      </c>
      <c r="P13315" s="11" t="s">
        <v>288</v>
      </c>
      <c r="Q13315" s="11" t="s">
        <v>3</v>
      </c>
      <c r="R13315" s="11" t="s">
        <v>3</v>
      </c>
      <c r="S13315" s="11" t="s">
        <v>3</v>
      </c>
      <c r="T13315" s="12" t="s">
        <v>107</v>
      </c>
      <c r="U13315" s="12" t="s">
        <v>107</v>
      </c>
      <c r="V13315" s="12" t="s">
        <v>107</v>
      </c>
      <c r="W13315" s="12" t="s">
        <v>107</v>
      </c>
      <c r="X13315" s="12" t="s">
        <v>107</v>
      </c>
      <c r="Y13315" s="12" t="s">
        <v>107</v>
      </c>
      <c r="Z13315" s="12" t="s">
        <v>107</v>
      </c>
      <c r="AA13315" s="12" t="s">
        <v>107</v>
      </c>
      <c r="AB13315" s="12" t="s">
        <v>107</v>
      </c>
      <c r="AC13315" s="12" t="s">
        <v>107</v>
      </c>
      <c r="AD13315" s="12" t="s">
        <v>107</v>
      </c>
      <c r="AE13315" s="12">
        <v>0</v>
      </c>
      <c r="AF13315" s="12" t="s">
        <v>107</v>
      </c>
      <c r="AG13315" s="12" t="s">
        <v>107</v>
      </c>
      <c r="AH13315" s="12" t="s">
        <v>107</v>
      </c>
      <c r="AI13315" s="12" t="s">
        <v>107</v>
      </c>
      <c r="AJ13315" s="12" t="s">
        <v>107</v>
      </c>
      <c r="AK13315" s="12" t="s">
        <v>107</v>
      </c>
      <c r="AL13315" s="12" t="s">
        <v>107</v>
      </c>
      <c r="AM13315" s="12" t="s">
        <v>107</v>
      </c>
      <c r="AN13315" s="12" t="s">
        <v>107</v>
      </c>
      <c r="AO13315" s="12" t="s">
        <v>107</v>
      </c>
      <c r="AP13315" s="12" t="s">
        <v>107</v>
      </c>
      <c r="AQ13315" s="12">
        <v>0</v>
      </c>
      <c r="AR13315" s="13" t="s">
        <v>107</v>
      </c>
      <c r="AS13315" s="13" t="s">
        <v>107</v>
      </c>
      <c r="AT13315" s="13" t="s">
        <v>107</v>
      </c>
      <c r="AU13315" s="13" t="s">
        <v>107</v>
      </c>
      <c r="AV13315" s="13" t="s">
        <v>107</v>
      </c>
      <c r="AW13315" s="13" t="s">
        <v>107</v>
      </c>
      <c r="AX13315" s="13" t="s">
        <v>107</v>
      </c>
      <c r="AY13315" s="13" t="s">
        <v>107</v>
      </c>
      <c r="AZ13315" s="13" t="s">
        <v>107</v>
      </c>
      <c r="BA13315" s="13" t="s">
        <v>107</v>
      </c>
      <c r="BB13315" s="13" t="s">
        <v>107</v>
      </c>
      <c r="BC13315" s="13">
        <v>0</v>
      </c>
      <c r="BD13315" s="12" t="s">
        <v>107</v>
      </c>
      <c r="BE13315" s="12" t="s">
        <v>107</v>
      </c>
      <c r="BF13315" s="12" t="s">
        <v>107</v>
      </c>
      <c r="BG13315" s="12" t="s">
        <v>107</v>
      </c>
      <c r="BH13315" s="12" t="s">
        <v>107</v>
      </c>
      <c r="BI13315" s="12" t="s">
        <v>107</v>
      </c>
      <c r="BJ13315" s="12" t="s">
        <v>107</v>
      </c>
      <c r="BK13315" s="12" t="s">
        <v>107</v>
      </c>
      <c r="BL13315" s="12" t="s">
        <v>107</v>
      </c>
      <c r="BM13315" s="12" t="s">
        <v>107</v>
      </c>
      <c r="BN13315" s="12" t="s">
        <v>107</v>
      </c>
      <c r="BO13315" s="12">
        <v>556</v>
      </c>
      <c r="BP13315" s="12" t="s">
        <v>107</v>
      </c>
      <c r="BQ13315" s="12" t="s">
        <v>107</v>
      </c>
      <c r="BR13315" s="12" t="s">
        <v>107</v>
      </c>
      <c r="BS13315" s="12" t="s">
        <v>107</v>
      </c>
      <c r="BT13315" s="12" t="s">
        <v>107</v>
      </c>
      <c r="BU13315" s="12" t="s">
        <v>107</v>
      </c>
      <c r="BV13315" s="12" t="s">
        <v>107</v>
      </c>
      <c r="BW13315" s="12" t="s">
        <v>107</v>
      </c>
      <c r="BX13315" s="12" t="s">
        <v>107</v>
      </c>
      <c r="BY13315" s="12" t="s">
        <v>107</v>
      </c>
      <c r="BZ13315" s="12" t="s">
        <v>107</v>
      </c>
      <c r="CA13315" s="12">
        <v>556</v>
      </c>
      <c r="CB13315" s="12" t="s">
        <v>107</v>
      </c>
      <c r="CC13315" s="12" t="s">
        <v>107</v>
      </c>
      <c r="CD13315" s="12" t="s">
        <v>107</v>
      </c>
      <c r="CE13315" s="12" t="s">
        <v>107</v>
      </c>
      <c r="CF13315" s="12" t="s">
        <v>107</v>
      </c>
      <c r="CG13315" s="12" t="s">
        <v>107</v>
      </c>
      <c r="CH13315" s="12" t="s">
        <v>107</v>
      </c>
      <c r="CI13315" s="12" t="s">
        <v>107</v>
      </c>
      <c r="CJ13315" s="12" t="s">
        <v>107</v>
      </c>
      <c r="CK13315" s="12" t="s">
        <v>107</v>
      </c>
      <c r="CL13315" s="12" t="s">
        <v>107</v>
      </c>
      <c r="CM13315" s="12">
        <v>61</v>
      </c>
      <c r="CN13315" s="12">
        <v>0</v>
      </c>
      <c r="CO13315" s="12">
        <v>0</v>
      </c>
      <c r="CP13315" s="12">
        <v>556</v>
      </c>
      <c r="CQ13315" s="12">
        <v>556</v>
      </c>
      <c r="CR13315" s="12">
        <v>61</v>
      </c>
      <c r="CS13315" s="10">
        <v>2018</v>
      </c>
    </row>
    <row r="13316" spans="1:97" x14ac:dyDescent="0.3">
      <c r="A13316" s="10">
        <v>61658</v>
      </c>
      <c r="B13316" s="11" t="s">
        <v>106</v>
      </c>
      <c r="C13316" s="10" t="s">
        <v>107</v>
      </c>
      <c r="D13316" s="11" t="s">
        <v>12486</v>
      </c>
      <c r="E13316" s="11" t="s">
        <v>12486</v>
      </c>
      <c r="F13316" s="10">
        <v>61269</v>
      </c>
      <c r="G13316" s="11" t="s">
        <v>954</v>
      </c>
      <c r="H13316" s="11" t="s">
        <v>280</v>
      </c>
      <c r="I13316" s="11" t="s">
        <v>112</v>
      </c>
      <c r="J13316" s="11" t="s">
        <v>3</v>
      </c>
      <c r="K13316" s="10">
        <v>22</v>
      </c>
      <c r="L13316" s="10">
        <v>2</v>
      </c>
      <c r="M13316" s="11" t="s">
        <v>161</v>
      </c>
      <c r="N13316" s="11" t="s">
        <v>287</v>
      </c>
      <c r="O13316" s="11" t="s">
        <v>288</v>
      </c>
      <c r="P13316" s="11" t="s">
        <v>288</v>
      </c>
      <c r="Q13316" s="11" t="s">
        <v>3</v>
      </c>
      <c r="R13316" s="11" t="s">
        <v>3</v>
      </c>
      <c r="S13316" s="11" t="s">
        <v>3</v>
      </c>
      <c r="T13316" s="12">
        <v>0</v>
      </c>
      <c r="U13316" s="12">
        <v>0</v>
      </c>
      <c r="V13316" s="12">
        <v>0</v>
      </c>
      <c r="W13316" s="12">
        <v>0</v>
      </c>
      <c r="X13316" s="12">
        <v>0</v>
      </c>
      <c r="Y13316" s="12">
        <v>0</v>
      </c>
      <c r="Z13316" s="12">
        <v>0</v>
      </c>
      <c r="AA13316" s="12">
        <v>0</v>
      </c>
      <c r="AB13316" s="12">
        <v>0</v>
      </c>
      <c r="AC13316" s="12">
        <v>0</v>
      </c>
      <c r="AD13316" s="12">
        <v>0</v>
      </c>
      <c r="AE13316" s="12">
        <v>0</v>
      </c>
      <c r="AF13316" s="12">
        <v>0</v>
      </c>
      <c r="AG13316" s="12">
        <v>0</v>
      </c>
      <c r="AH13316" s="12">
        <v>0</v>
      </c>
      <c r="AI13316" s="12">
        <v>0</v>
      </c>
      <c r="AJ13316" s="12">
        <v>0</v>
      </c>
      <c r="AK13316" s="12">
        <v>0</v>
      </c>
      <c r="AL13316" s="12">
        <v>0</v>
      </c>
      <c r="AM13316" s="12">
        <v>0</v>
      </c>
      <c r="AN13316" s="12">
        <v>0</v>
      </c>
      <c r="AO13316" s="12">
        <v>0</v>
      </c>
      <c r="AP13316" s="12">
        <v>0</v>
      </c>
      <c r="AQ13316" s="12">
        <v>0</v>
      </c>
      <c r="AR13316" s="13">
        <v>0</v>
      </c>
      <c r="AS13316" s="13">
        <v>0</v>
      </c>
      <c r="AT13316" s="13">
        <v>0</v>
      </c>
      <c r="AU13316" s="13">
        <v>0</v>
      </c>
      <c r="AV13316" s="13">
        <v>0</v>
      </c>
      <c r="AW13316" s="13">
        <v>0</v>
      </c>
      <c r="AX13316" s="13">
        <v>0</v>
      </c>
      <c r="AY13316" s="13">
        <v>0</v>
      </c>
      <c r="AZ13316" s="13">
        <v>0</v>
      </c>
      <c r="BA13316" s="13">
        <v>0</v>
      </c>
      <c r="BB13316" s="13">
        <v>0</v>
      </c>
      <c r="BC13316" s="13">
        <v>0</v>
      </c>
      <c r="BD13316" s="12">
        <v>2451</v>
      </c>
      <c r="BE13316" s="12">
        <v>2148</v>
      </c>
      <c r="BF13316" s="12">
        <v>3103</v>
      </c>
      <c r="BG13316" s="12">
        <v>3810</v>
      </c>
      <c r="BH13316" s="12">
        <v>3785</v>
      </c>
      <c r="BI13316" s="12">
        <v>4072</v>
      </c>
      <c r="BJ13316" s="12">
        <v>3845</v>
      </c>
      <c r="BK13316" s="12">
        <v>3926</v>
      </c>
      <c r="BL13316" s="12">
        <v>2599</v>
      </c>
      <c r="BM13316" s="12">
        <v>2798</v>
      </c>
      <c r="BN13316" s="12">
        <v>2029</v>
      </c>
      <c r="BO13316" s="12">
        <v>1677</v>
      </c>
      <c r="BP13316" s="12">
        <v>2451</v>
      </c>
      <c r="BQ13316" s="12">
        <v>2148</v>
      </c>
      <c r="BR13316" s="12">
        <v>3103</v>
      </c>
      <c r="BS13316" s="12">
        <v>3810</v>
      </c>
      <c r="BT13316" s="12">
        <v>3785</v>
      </c>
      <c r="BU13316" s="12">
        <v>4072</v>
      </c>
      <c r="BV13316" s="12">
        <v>3845</v>
      </c>
      <c r="BW13316" s="12">
        <v>3926</v>
      </c>
      <c r="BX13316" s="12">
        <v>2599</v>
      </c>
      <c r="BY13316" s="12">
        <v>2798</v>
      </c>
      <c r="BZ13316" s="12">
        <v>2029</v>
      </c>
      <c r="CA13316" s="12">
        <v>1677</v>
      </c>
      <c r="CB13316" s="12">
        <v>268.78800000000001</v>
      </c>
      <c r="CC13316" s="12">
        <v>235.59700000000001</v>
      </c>
      <c r="CD13316" s="12">
        <v>340.33800000000002</v>
      </c>
      <c r="CE13316" s="12">
        <v>417.90199999999999</v>
      </c>
      <c r="CF13316" s="12">
        <v>415.11799999999999</v>
      </c>
      <c r="CG13316" s="12">
        <v>446.58100000000002</v>
      </c>
      <c r="CH13316" s="12">
        <v>421.66300000000001</v>
      </c>
      <c r="CI13316" s="12">
        <v>430.55599999999998</v>
      </c>
      <c r="CJ13316" s="12">
        <v>285.05599999999998</v>
      </c>
      <c r="CK13316" s="12">
        <v>306.91199999999998</v>
      </c>
      <c r="CL13316" s="12">
        <v>222.571</v>
      </c>
      <c r="CM13316" s="12">
        <v>183.91800000000001</v>
      </c>
      <c r="CN13316" s="12">
        <v>0</v>
      </c>
      <c r="CO13316" s="12">
        <v>0</v>
      </c>
      <c r="CP13316" s="12">
        <v>36243</v>
      </c>
      <c r="CQ13316" s="12">
        <v>36243</v>
      </c>
      <c r="CR13316" s="12">
        <v>3975</v>
      </c>
      <c r="CS13316" s="10">
        <v>2018</v>
      </c>
    </row>
    <row r="13317" spans="1:97" x14ac:dyDescent="0.3">
      <c r="A13317" s="10">
        <v>61660</v>
      </c>
      <c r="B13317" s="11" t="s">
        <v>106</v>
      </c>
      <c r="C13317" s="10" t="s">
        <v>107</v>
      </c>
      <c r="D13317" s="11" t="s">
        <v>12487</v>
      </c>
      <c r="E13317" s="11" t="s">
        <v>12488</v>
      </c>
      <c r="F13317" s="10">
        <v>61278</v>
      </c>
      <c r="G13317" s="11" t="s">
        <v>2062</v>
      </c>
      <c r="H13317" s="11" t="s">
        <v>340</v>
      </c>
      <c r="I13317" s="11" t="s">
        <v>479</v>
      </c>
      <c r="J13317" s="11" t="s">
        <v>3</v>
      </c>
      <c r="K13317" s="10">
        <v>22</v>
      </c>
      <c r="L13317" s="10">
        <v>2</v>
      </c>
      <c r="M13317" s="11" t="s">
        <v>161</v>
      </c>
      <c r="N13317" s="11" t="s">
        <v>232</v>
      </c>
      <c r="O13317" s="11" t="s">
        <v>233</v>
      </c>
      <c r="P13317" s="11" t="s">
        <v>233</v>
      </c>
      <c r="Q13317" s="11" t="s">
        <v>3</v>
      </c>
      <c r="R13317" s="11" t="s">
        <v>3</v>
      </c>
      <c r="S13317" s="11" t="s">
        <v>3</v>
      </c>
      <c r="T13317" s="12" t="s">
        <v>107</v>
      </c>
      <c r="U13317" s="12" t="s">
        <v>107</v>
      </c>
      <c r="V13317" s="12" t="s">
        <v>107</v>
      </c>
      <c r="W13317" s="12" t="s">
        <v>107</v>
      </c>
      <c r="X13317" s="12" t="s">
        <v>107</v>
      </c>
      <c r="Y13317" s="12" t="s">
        <v>107</v>
      </c>
      <c r="Z13317" s="12" t="s">
        <v>107</v>
      </c>
      <c r="AA13317" s="12" t="s">
        <v>107</v>
      </c>
      <c r="AB13317" s="12">
        <v>0</v>
      </c>
      <c r="AC13317" s="12">
        <v>0</v>
      </c>
      <c r="AD13317" s="12">
        <v>0</v>
      </c>
      <c r="AE13317" s="12">
        <v>0</v>
      </c>
      <c r="AF13317" s="12" t="s">
        <v>107</v>
      </c>
      <c r="AG13317" s="12" t="s">
        <v>107</v>
      </c>
      <c r="AH13317" s="12" t="s">
        <v>107</v>
      </c>
      <c r="AI13317" s="12" t="s">
        <v>107</v>
      </c>
      <c r="AJ13317" s="12" t="s">
        <v>107</v>
      </c>
      <c r="AK13317" s="12" t="s">
        <v>107</v>
      </c>
      <c r="AL13317" s="12" t="s">
        <v>107</v>
      </c>
      <c r="AM13317" s="12" t="s">
        <v>107</v>
      </c>
      <c r="AN13317" s="12">
        <v>0</v>
      </c>
      <c r="AO13317" s="12">
        <v>0</v>
      </c>
      <c r="AP13317" s="12">
        <v>0</v>
      </c>
      <c r="AQ13317" s="12">
        <v>0</v>
      </c>
      <c r="AR13317" s="13" t="s">
        <v>107</v>
      </c>
      <c r="AS13317" s="13" t="s">
        <v>107</v>
      </c>
      <c r="AT13317" s="13" t="s">
        <v>107</v>
      </c>
      <c r="AU13317" s="13" t="s">
        <v>107</v>
      </c>
      <c r="AV13317" s="13" t="s">
        <v>107</v>
      </c>
      <c r="AW13317" s="13" t="s">
        <v>107</v>
      </c>
      <c r="AX13317" s="13" t="s">
        <v>107</v>
      </c>
      <c r="AY13317" s="13" t="s">
        <v>107</v>
      </c>
      <c r="AZ13317" s="13">
        <v>0</v>
      </c>
      <c r="BA13317" s="13">
        <v>0</v>
      </c>
      <c r="BB13317" s="13">
        <v>0</v>
      </c>
      <c r="BC13317" s="13">
        <v>0</v>
      </c>
      <c r="BD13317" s="12" t="s">
        <v>107</v>
      </c>
      <c r="BE13317" s="12" t="s">
        <v>107</v>
      </c>
      <c r="BF13317" s="12" t="s">
        <v>107</v>
      </c>
      <c r="BG13317" s="12" t="s">
        <v>107</v>
      </c>
      <c r="BH13317" s="12" t="s">
        <v>107</v>
      </c>
      <c r="BI13317" s="12" t="s">
        <v>107</v>
      </c>
      <c r="BJ13317" s="12" t="s">
        <v>107</v>
      </c>
      <c r="BK13317" s="12" t="s">
        <v>107</v>
      </c>
      <c r="BL13317" s="12">
        <v>3630</v>
      </c>
      <c r="BM13317" s="12">
        <v>6551</v>
      </c>
      <c r="BN13317" s="12">
        <v>6230</v>
      </c>
      <c r="BO13317" s="12">
        <v>6830</v>
      </c>
      <c r="BP13317" s="12" t="s">
        <v>107</v>
      </c>
      <c r="BQ13317" s="12" t="s">
        <v>107</v>
      </c>
      <c r="BR13317" s="12" t="s">
        <v>107</v>
      </c>
      <c r="BS13317" s="12" t="s">
        <v>107</v>
      </c>
      <c r="BT13317" s="12" t="s">
        <v>107</v>
      </c>
      <c r="BU13317" s="12" t="s">
        <v>107</v>
      </c>
      <c r="BV13317" s="12" t="s">
        <v>107</v>
      </c>
      <c r="BW13317" s="12" t="s">
        <v>107</v>
      </c>
      <c r="BX13317" s="12">
        <v>3630</v>
      </c>
      <c r="BY13317" s="12">
        <v>6551</v>
      </c>
      <c r="BZ13317" s="12">
        <v>6230</v>
      </c>
      <c r="CA13317" s="12">
        <v>6830</v>
      </c>
      <c r="CB13317" s="12" t="s">
        <v>107</v>
      </c>
      <c r="CC13317" s="12" t="s">
        <v>107</v>
      </c>
      <c r="CD13317" s="12" t="s">
        <v>107</v>
      </c>
      <c r="CE13317" s="12" t="s">
        <v>107</v>
      </c>
      <c r="CF13317" s="12" t="s">
        <v>107</v>
      </c>
      <c r="CG13317" s="12" t="s">
        <v>107</v>
      </c>
      <c r="CH13317" s="12" t="s">
        <v>107</v>
      </c>
      <c r="CI13317" s="12" t="s">
        <v>107</v>
      </c>
      <c r="CJ13317" s="12">
        <v>398.166</v>
      </c>
      <c r="CK13317" s="12">
        <v>718.48400000000004</v>
      </c>
      <c r="CL13317" s="12">
        <v>683.28099999999995</v>
      </c>
      <c r="CM13317" s="12">
        <v>749.06899999999996</v>
      </c>
      <c r="CN13317" s="12">
        <v>0</v>
      </c>
      <c r="CO13317" s="12">
        <v>0</v>
      </c>
      <c r="CP13317" s="12">
        <v>23241</v>
      </c>
      <c r="CQ13317" s="12">
        <v>23241</v>
      </c>
      <c r="CR13317" s="12">
        <v>2549</v>
      </c>
      <c r="CS13317" s="10">
        <v>2018</v>
      </c>
    </row>
    <row r="13318" spans="1:97" x14ac:dyDescent="0.3">
      <c r="A13318" s="10">
        <v>61661</v>
      </c>
      <c r="B13318" s="11" t="s">
        <v>106</v>
      </c>
      <c r="C13318" s="10" t="s">
        <v>107</v>
      </c>
      <c r="D13318" s="11" t="s">
        <v>12489</v>
      </c>
      <c r="E13318" s="11" t="s">
        <v>12490</v>
      </c>
      <c r="F13318" s="10">
        <v>61277</v>
      </c>
      <c r="G13318" s="11" t="s">
        <v>118</v>
      </c>
      <c r="H13318" s="11" t="s">
        <v>160</v>
      </c>
      <c r="I13318" s="11" t="s">
        <v>137</v>
      </c>
      <c r="J13318" s="11" t="s">
        <v>3</v>
      </c>
      <c r="K13318" s="10">
        <v>22</v>
      </c>
      <c r="L13318" s="10">
        <v>2</v>
      </c>
      <c r="M13318" s="11" t="s">
        <v>161</v>
      </c>
      <c r="N13318" s="11" t="s">
        <v>485</v>
      </c>
      <c r="O13318" s="11" t="s">
        <v>486</v>
      </c>
      <c r="P13318" s="11" t="s">
        <v>487</v>
      </c>
      <c r="Q13318" s="11" t="s">
        <v>3</v>
      </c>
      <c r="R13318" s="11" t="s">
        <v>3</v>
      </c>
      <c r="S13318" s="11" t="s">
        <v>254</v>
      </c>
      <c r="T13318" s="12" t="s">
        <v>107</v>
      </c>
      <c r="U13318" s="12" t="s">
        <v>107</v>
      </c>
      <c r="V13318" s="12" t="s">
        <v>107</v>
      </c>
      <c r="W13318" s="12" t="s">
        <v>107</v>
      </c>
      <c r="X13318" s="12" t="s">
        <v>107</v>
      </c>
      <c r="Y13318" s="12">
        <v>53</v>
      </c>
      <c r="Z13318" s="12">
        <v>2439</v>
      </c>
      <c r="AA13318" s="12">
        <v>2224</v>
      </c>
      <c r="AB13318" s="12">
        <v>1269</v>
      </c>
      <c r="AC13318" s="12">
        <v>735</v>
      </c>
      <c r="AD13318" s="12">
        <v>1795</v>
      </c>
      <c r="AE13318" s="12">
        <v>1019</v>
      </c>
      <c r="AF13318" s="12" t="s">
        <v>107</v>
      </c>
      <c r="AG13318" s="12" t="s">
        <v>107</v>
      </c>
      <c r="AH13318" s="12" t="s">
        <v>107</v>
      </c>
      <c r="AI13318" s="12" t="s">
        <v>107</v>
      </c>
      <c r="AJ13318" s="12" t="s">
        <v>107</v>
      </c>
      <c r="AK13318" s="12">
        <v>53</v>
      </c>
      <c r="AL13318" s="12">
        <v>2439</v>
      </c>
      <c r="AM13318" s="12">
        <v>2224</v>
      </c>
      <c r="AN13318" s="12">
        <v>1269</v>
      </c>
      <c r="AO13318" s="12">
        <v>735</v>
      </c>
      <c r="AP13318" s="12">
        <v>1795</v>
      </c>
      <c r="AQ13318" s="12">
        <v>1019</v>
      </c>
      <c r="AR13318" s="13" t="s">
        <v>107</v>
      </c>
      <c r="AS13318" s="13" t="s">
        <v>107</v>
      </c>
      <c r="AT13318" s="13" t="s">
        <v>107</v>
      </c>
      <c r="AU13318" s="13" t="s">
        <v>107</v>
      </c>
      <c r="AV13318" s="13" t="s">
        <v>107</v>
      </c>
      <c r="AW13318" s="13">
        <v>0</v>
      </c>
      <c r="AX13318" s="13">
        <v>0</v>
      </c>
      <c r="AY13318" s="13">
        <v>0</v>
      </c>
      <c r="AZ13318" s="13">
        <v>0</v>
      </c>
      <c r="BA13318" s="13">
        <v>0</v>
      </c>
      <c r="BB13318" s="13">
        <v>0</v>
      </c>
      <c r="BC13318" s="13">
        <v>0</v>
      </c>
      <c r="BD13318" s="12" t="s">
        <v>107</v>
      </c>
      <c r="BE13318" s="12" t="s">
        <v>107</v>
      </c>
      <c r="BF13318" s="12" t="s">
        <v>107</v>
      </c>
      <c r="BG13318" s="12" t="s">
        <v>107</v>
      </c>
      <c r="BH13318" s="12" t="s">
        <v>107</v>
      </c>
      <c r="BI13318" s="12">
        <v>0</v>
      </c>
      <c r="BJ13318" s="12">
        <v>0</v>
      </c>
      <c r="BK13318" s="12">
        <v>0</v>
      </c>
      <c r="BL13318" s="12">
        <v>0</v>
      </c>
      <c r="BM13318" s="12">
        <v>0</v>
      </c>
      <c r="BN13318" s="12">
        <v>0</v>
      </c>
      <c r="BO13318" s="12">
        <v>0</v>
      </c>
      <c r="BP13318" s="12" t="s">
        <v>107</v>
      </c>
      <c r="BQ13318" s="12" t="s">
        <v>107</v>
      </c>
      <c r="BR13318" s="12" t="s">
        <v>107</v>
      </c>
      <c r="BS13318" s="12" t="s">
        <v>107</v>
      </c>
      <c r="BT13318" s="12" t="s">
        <v>107</v>
      </c>
      <c r="BU13318" s="12">
        <v>0</v>
      </c>
      <c r="BV13318" s="12">
        <v>0</v>
      </c>
      <c r="BW13318" s="12">
        <v>0</v>
      </c>
      <c r="BX13318" s="12">
        <v>0</v>
      </c>
      <c r="BY13318" s="12">
        <v>0</v>
      </c>
      <c r="BZ13318" s="12">
        <v>0</v>
      </c>
      <c r="CA13318" s="12">
        <v>0</v>
      </c>
      <c r="CB13318" s="12" t="s">
        <v>107</v>
      </c>
      <c r="CC13318" s="12" t="s">
        <v>107</v>
      </c>
      <c r="CD13318" s="12" t="s">
        <v>107</v>
      </c>
      <c r="CE13318" s="12" t="s">
        <v>107</v>
      </c>
      <c r="CF13318" s="12" t="s">
        <v>107</v>
      </c>
      <c r="CG13318" s="12">
        <v>1</v>
      </c>
      <c r="CH13318" s="12">
        <v>-546</v>
      </c>
      <c r="CI13318" s="12">
        <v>-407</v>
      </c>
      <c r="CJ13318" s="12">
        <v>-323</v>
      </c>
      <c r="CK13318" s="12">
        <v>-190</v>
      </c>
      <c r="CL13318" s="12">
        <v>-289</v>
      </c>
      <c r="CM13318" s="12">
        <v>-280</v>
      </c>
      <c r="CN13318" s="12">
        <v>9534</v>
      </c>
      <c r="CO13318" s="12">
        <v>9534</v>
      </c>
      <c r="CP13318" s="12">
        <v>0</v>
      </c>
      <c r="CQ13318" s="12">
        <v>0</v>
      </c>
      <c r="CR13318" s="12">
        <v>-2034</v>
      </c>
      <c r="CS13318" s="10">
        <v>2018</v>
      </c>
    </row>
    <row r="13319" spans="1:97" x14ac:dyDescent="0.3">
      <c r="A13319" s="10">
        <v>61662</v>
      </c>
      <c r="B13319" s="11" t="s">
        <v>106</v>
      </c>
      <c r="C13319" s="10" t="s">
        <v>107</v>
      </c>
      <c r="D13319" s="11" t="s">
        <v>12491</v>
      </c>
      <c r="E13319" s="11" t="s">
        <v>11642</v>
      </c>
      <c r="F13319" s="10">
        <v>60520</v>
      </c>
      <c r="G13319" s="11" t="s">
        <v>223</v>
      </c>
      <c r="H13319" s="11" t="s">
        <v>224</v>
      </c>
      <c r="I13319" s="11" t="s">
        <v>137</v>
      </c>
      <c r="J13319" s="11" t="s">
        <v>3</v>
      </c>
      <c r="K13319" s="10">
        <v>22</v>
      </c>
      <c r="L13319" s="10">
        <v>2</v>
      </c>
      <c r="M13319" s="11" t="s">
        <v>161</v>
      </c>
      <c r="N13319" s="11" t="s">
        <v>287</v>
      </c>
      <c r="O13319" s="11" t="s">
        <v>288</v>
      </c>
      <c r="P13319" s="11" t="s">
        <v>288</v>
      </c>
      <c r="Q13319" s="11" t="s">
        <v>3</v>
      </c>
      <c r="R13319" s="11" t="s">
        <v>3</v>
      </c>
      <c r="S13319" s="11" t="s">
        <v>3</v>
      </c>
      <c r="T13319" s="12" t="s">
        <v>107</v>
      </c>
      <c r="U13319" s="12" t="s">
        <v>107</v>
      </c>
      <c r="V13319" s="12">
        <v>0</v>
      </c>
      <c r="W13319" s="12">
        <v>0</v>
      </c>
      <c r="X13319" s="12">
        <v>0</v>
      </c>
      <c r="Y13319" s="12">
        <v>0</v>
      </c>
      <c r="Z13319" s="12">
        <v>0</v>
      </c>
      <c r="AA13319" s="12">
        <v>0</v>
      </c>
      <c r="AB13319" s="12">
        <v>0</v>
      </c>
      <c r="AC13319" s="12">
        <v>0</v>
      </c>
      <c r="AD13319" s="12">
        <v>0</v>
      </c>
      <c r="AE13319" s="12">
        <v>0</v>
      </c>
      <c r="AF13319" s="12" t="s">
        <v>107</v>
      </c>
      <c r="AG13319" s="12" t="s">
        <v>107</v>
      </c>
      <c r="AH13319" s="12">
        <v>0</v>
      </c>
      <c r="AI13319" s="12">
        <v>0</v>
      </c>
      <c r="AJ13319" s="12">
        <v>0</v>
      </c>
      <c r="AK13319" s="12">
        <v>0</v>
      </c>
      <c r="AL13319" s="12">
        <v>0</v>
      </c>
      <c r="AM13319" s="12">
        <v>0</v>
      </c>
      <c r="AN13319" s="12">
        <v>0</v>
      </c>
      <c r="AO13319" s="12">
        <v>0</v>
      </c>
      <c r="AP13319" s="12">
        <v>0</v>
      </c>
      <c r="AQ13319" s="12">
        <v>0</v>
      </c>
      <c r="AR13319" s="13" t="s">
        <v>107</v>
      </c>
      <c r="AS13319" s="13" t="s">
        <v>107</v>
      </c>
      <c r="AT13319" s="13">
        <v>0</v>
      </c>
      <c r="AU13319" s="13">
        <v>0</v>
      </c>
      <c r="AV13319" s="13">
        <v>0</v>
      </c>
      <c r="AW13319" s="13">
        <v>0</v>
      </c>
      <c r="AX13319" s="13">
        <v>0</v>
      </c>
      <c r="AY13319" s="13">
        <v>0</v>
      </c>
      <c r="AZ13319" s="13">
        <v>0</v>
      </c>
      <c r="BA13319" s="13">
        <v>0</v>
      </c>
      <c r="BB13319" s="13">
        <v>0</v>
      </c>
      <c r="BC13319" s="13">
        <v>0</v>
      </c>
      <c r="BD13319" s="12" t="s">
        <v>107</v>
      </c>
      <c r="BE13319" s="12" t="s">
        <v>107</v>
      </c>
      <c r="BF13319" s="12">
        <v>5459</v>
      </c>
      <c r="BG13319" s="12">
        <v>6615</v>
      </c>
      <c r="BH13319" s="12">
        <v>7623</v>
      </c>
      <c r="BI13319" s="12">
        <v>8192</v>
      </c>
      <c r="BJ13319" s="12">
        <v>7141</v>
      </c>
      <c r="BK13319" s="12">
        <v>7129</v>
      </c>
      <c r="BL13319" s="12">
        <v>6852</v>
      </c>
      <c r="BM13319" s="12">
        <v>5110</v>
      </c>
      <c r="BN13319" s="12">
        <v>4212</v>
      </c>
      <c r="BO13319" s="12">
        <v>3050</v>
      </c>
      <c r="BP13319" s="12" t="s">
        <v>107</v>
      </c>
      <c r="BQ13319" s="12" t="s">
        <v>107</v>
      </c>
      <c r="BR13319" s="12">
        <v>5459</v>
      </c>
      <c r="BS13319" s="12">
        <v>6615</v>
      </c>
      <c r="BT13319" s="12">
        <v>7623</v>
      </c>
      <c r="BU13319" s="12">
        <v>8192</v>
      </c>
      <c r="BV13319" s="12">
        <v>7141</v>
      </c>
      <c r="BW13319" s="12">
        <v>7129</v>
      </c>
      <c r="BX13319" s="12">
        <v>6852</v>
      </c>
      <c r="BY13319" s="12">
        <v>5110</v>
      </c>
      <c r="BZ13319" s="12">
        <v>4212</v>
      </c>
      <c r="CA13319" s="12">
        <v>3050</v>
      </c>
      <c r="CB13319" s="12" t="s">
        <v>107</v>
      </c>
      <c r="CC13319" s="12" t="s">
        <v>107</v>
      </c>
      <c r="CD13319" s="12">
        <v>598.65499999999997</v>
      </c>
      <c r="CE13319" s="12">
        <v>725.51</v>
      </c>
      <c r="CF13319" s="12">
        <v>836.06700000000001</v>
      </c>
      <c r="CG13319" s="12">
        <v>898.48500000000001</v>
      </c>
      <c r="CH13319" s="12">
        <v>783.14099999999996</v>
      </c>
      <c r="CI13319" s="12">
        <v>781.89499999999998</v>
      </c>
      <c r="CJ13319" s="12">
        <v>751.49699999999996</v>
      </c>
      <c r="CK13319" s="12">
        <v>560.37699999999995</v>
      </c>
      <c r="CL13319" s="12">
        <v>461.923</v>
      </c>
      <c r="CM13319" s="12">
        <v>334.45</v>
      </c>
      <c r="CN13319" s="12">
        <v>0</v>
      </c>
      <c r="CO13319" s="12">
        <v>0</v>
      </c>
      <c r="CP13319" s="12">
        <v>61383</v>
      </c>
      <c r="CQ13319" s="12">
        <v>61383</v>
      </c>
      <c r="CR13319" s="12">
        <v>6732</v>
      </c>
      <c r="CS13319" s="10">
        <v>2018</v>
      </c>
    </row>
    <row r="13320" spans="1:97" x14ac:dyDescent="0.3">
      <c r="A13320" s="10">
        <v>61663</v>
      </c>
      <c r="B13320" s="11" t="s">
        <v>106</v>
      </c>
      <c r="C13320" s="10" t="s">
        <v>107</v>
      </c>
      <c r="D13320" s="11" t="s">
        <v>12492</v>
      </c>
      <c r="E13320" s="11" t="s">
        <v>710</v>
      </c>
      <c r="F13320" s="10">
        <v>18454</v>
      </c>
      <c r="G13320" s="11" t="s">
        <v>284</v>
      </c>
      <c r="H13320" s="11" t="s">
        <v>280</v>
      </c>
      <c r="I13320" s="11" t="s">
        <v>285</v>
      </c>
      <c r="J13320" s="11" t="s">
        <v>3</v>
      </c>
      <c r="K13320" s="10">
        <v>22</v>
      </c>
      <c r="L13320" s="10">
        <v>1</v>
      </c>
      <c r="M13320" s="11" t="s">
        <v>113</v>
      </c>
      <c r="N13320" s="11" t="s">
        <v>287</v>
      </c>
      <c r="O13320" s="11" t="s">
        <v>288</v>
      </c>
      <c r="P13320" s="11" t="s">
        <v>288</v>
      </c>
      <c r="Q13320" s="11" t="s">
        <v>3</v>
      </c>
      <c r="R13320" s="11" t="s">
        <v>3</v>
      </c>
      <c r="S13320" s="11" t="s">
        <v>3</v>
      </c>
      <c r="T13320" s="12" t="s">
        <v>107</v>
      </c>
      <c r="U13320" s="12" t="s">
        <v>107</v>
      </c>
      <c r="V13320" s="12" t="s">
        <v>107</v>
      </c>
      <c r="W13320" s="12" t="s">
        <v>107</v>
      </c>
      <c r="X13320" s="12" t="s">
        <v>107</v>
      </c>
      <c r="Y13320" s="12" t="s">
        <v>107</v>
      </c>
      <c r="Z13320" s="12" t="s">
        <v>107</v>
      </c>
      <c r="AA13320" s="12" t="s">
        <v>107</v>
      </c>
      <c r="AB13320" s="12" t="s">
        <v>107</v>
      </c>
      <c r="AC13320" s="12" t="s">
        <v>107</v>
      </c>
      <c r="AD13320" s="12" t="s">
        <v>107</v>
      </c>
      <c r="AE13320" s="12">
        <v>0</v>
      </c>
      <c r="AF13320" s="12" t="s">
        <v>107</v>
      </c>
      <c r="AG13320" s="12" t="s">
        <v>107</v>
      </c>
      <c r="AH13320" s="12" t="s">
        <v>107</v>
      </c>
      <c r="AI13320" s="12" t="s">
        <v>107</v>
      </c>
      <c r="AJ13320" s="12" t="s">
        <v>107</v>
      </c>
      <c r="AK13320" s="12" t="s">
        <v>107</v>
      </c>
      <c r="AL13320" s="12" t="s">
        <v>107</v>
      </c>
      <c r="AM13320" s="12" t="s">
        <v>107</v>
      </c>
      <c r="AN13320" s="12" t="s">
        <v>107</v>
      </c>
      <c r="AO13320" s="12" t="s">
        <v>107</v>
      </c>
      <c r="AP13320" s="12" t="s">
        <v>107</v>
      </c>
      <c r="AQ13320" s="12">
        <v>0</v>
      </c>
      <c r="AR13320" s="13" t="s">
        <v>107</v>
      </c>
      <c r="AS13320" s="13" t="s">
        <v>107</v>
      </c>
      <c r="AT13320" s="13" t="s">
        <v>107</v>
      </c>
      <c r="AU13320" s="13" t="s">
        <v>107</v>
      </c>
      <c r="AV13320" s="13" t="s">
        <v>107</v>
      </c>
      <c r="AW13320" s="13" t="s">
        <v>107</v>
      </c>
      <c r="AX13320" s="13" t="s">
        <v>107</v>
      </c>
      <c r="AY13320" s="13" t="s">
        <v>107</v>
      </c>
      <c r="AZ13320" s="13" t="s">
        <v>107</v>
      </c>
      <c r="BA13320" s="13" t="s">
        <v>107</v>
      </c>
      <c r="BB13320" s="13" t="s">
        <v>107</v>
      </c>
      <c r="BC13320" s="13">
        <v>0</v>
      </c>
      <c r="BD13320" s="12" t="s">
        <v>107</v>
      </c>
      <c r="BE13320" s="12" t="s">
        <v>107</v>
      </c>
      <c r="BF13320" s="12" t="s">
        <v>107</v>
      </c>
      <c r="BG13320" s="12" t="s">
        <v>107</v>
      </c>
      <c r="BH13320" s="12" t="s">
        <v>107</v>
      </c>
      <c r="BI13320" s="12" t="s">
        <v>107</v>
      </c>
      <c r="BJ13320" s="12" t="s">
        <v>107</v>
      </c>
      <c r="BK13320" s="12" t="s">
        <v>107</v>
      </c>
      <c r="BL13320" s="12" t="s">
        <v>107</v>
      </c>
      <c r="BM13320" s="12" t="s">
        <v>107</v>
      </c>
      <c r="BN13320" s="12" t="s">
        <v>107</v>
      </c>
      <c r="BO13320" s="12">
        <v>62139</v>
      </c>
      <c r="BP13320" s="12" t="s">
        <v>107</v>
      </c>
      <c r="BQ13320" s="12" t="s">
        <v>107</v>
      </c>
      <c r="BR13320" s="12" t="s">
        <v>107</v>
      </c>
      <c r="BS13320" s="12" t="s">
        <v>107</v>
      </c>
      <c r="BT13320" s="12" t="s">
        <v>107</v>
      </c>
      <c r="BU13320" s="12" t="s">
        <v>107</v>
      </c>
      <c r="BV13320" s="12" t="s">
        <v>107</v>
      </c>
      <c r="BW13320" s="12" t="s">
        <v>107</v>
      </c>
      <c r="BX13320" s="12" t="s">
        <v>107</v>
      </c>
      <c r="BY13320" s="12" t="s">
        <v>107</v>
      </c>
      <c r="BZ13320" s="12" t="s">
        <v>107</v>
      </c>
      <c r="CA13320" s="12">
        <v>62139</v>
      </c>
      <c r="CB13320" s="12" t="s">
        <v>107</v>
      </c>
      <c r="CC13320" s="12" t="s">
        <v>107</v>
      </c>
      <c r="CD13320" s="12" t="s">
        <v>107</v>
      </c>
      <c r="CE13320" s="12" t="s">
        <v>107</v>
      </c>
      <c r="CF13320" s="12" t="s">
        <v>107</v>
      </c>
      <c r="CG13320" s="12" t="s">
        <v>107</v>
      </c>
      <c r="CH13320" s="12" t="s">
        <v>107</v>
      </c>
      <c r="CI13320" s="12" t="s">
        <v>107</v>
      </c>
      <c r="CJ13320" s="12" t="s">
        <v>107</v>
      </c>
      <c r="CK13320" s="12" t="s">
        <v>107</v>
      </c>
      <c r="CL13320" s="12" t="s">
        <v>107</v>
      </c>
      <c r="CM13320" s="12">
        <v>6815</v>
      </c>
      <c r="CN13320" s="12">
        <v>0</v>
      </c>
      <c r="CO13320" s="12">
        <v>0</v>
      </c>
      <c r="CP13320" s="12">
        <v>62139</v>
      </c>
      <c r="CQ13320" s="12">
        <v>62139</v>
      </c>
      <c r="CR13320" s="12">
        <v>6815</v>
      </c>
      <c r="CS13320" s="10">
        <v>2018</v>
      </c>
    </row>
    <row r="13321" spans="1:97" x14ac:dyDescent="0.3">
      <c r="A13321" s="10">
        <v>61665</v>
      </c>
      <c r="B13321" s="11" t="s">
        <v>106</v>
      </c>
      <c r="C13321" s="10" t="s">
        <v>107</v>
      </c>
      <c r="D13321" s="11" t="s">
        <v>12493</v>
      </c>
      <c r="E13321" s="11" t="s">
        <v>710</v>
      </c>
      <c r="F13321" s="10">
        <v>18454</v>
      </c>
      <c r="G13321" s="11" t="s">
        <v>284</v>
      </c>
      <c r="H13321" s="11" t="s">
        <v>280</v>
      </c>
      <c r="I13321" s="11" t="s">
        <v>285</v>
      </c>
      <c r="J13321" s="11" t="s">
        <v>3</v>
      </c>
      <c r="K13321" s="10">
        <v>22</v>
      </c>
      <c r="L13321" s="10">
        <v>1</v>
      </c>
      <c r="M13321" s="11" t="s">
        <v>113</v>
      </c>
      <c r="N13321" s="11" t="s">
        <v>287</v>
      </c>
      <c r="O13321" s="11" t="s">
        <v>288</v>
      </c>
      <c r="P13321" s="11" t="s">
        <v>288</v>
      </c>
      <c r="Q13321" s="11" t="s">
        <v>3</v>
      </c>
      <c r="R13321" s="11" t="s">
        <v>3</v>
      </c>
      <c r="S13321" s="11" t="s">
        <v>3</v>
      </c>
      <c r="T13321" s="12" t="s">
        <v>107</v>
      </c>
      <c r="U13321" s="12" t="s">
        <v>107</v>
      </c>
      <c r="V13321" s="12" t="s">
        <v>107</v>
      </c>
      <c r="W13321" s="12" t="s">
        <v>107</v>
      </c>
      <c r="X13321" s="12" t="s">
        <v>107</v>
      </c>
      <c r="Y13321" s="12" t="s">
        <v>107</v>
      </c>
      <c r="Z13321" s="12" t="s">
        <v>107</v>
      </c>
      <c r="AA13321" s="12" t="s">
        <v>107</v>
      </c>
      <c r="AB13321" s="12">
        <v>0</v>
      </c>
      <c r="AC13321" s="12">
        <v>0</v>
      </c>
      <c r="AD13321" s="12">
        <v>0</v>
      </c>
      <c r="AE13321" s="12">
        <v>0</v>
      </c>
      <c r="AF13321" s="12" t="s">
        <v>107</v>
      </c>
      <c r="AG13321" s="12" t="s">
        <v>107</v>
      </c>
      <c r="AH13321" s="12" t="s">
        <v>107</v>
      </c>
      <c r="AI13321" s="12" t="s">
        <v>107</v>
      </c>
      <c r="AJ13321" s="12" t="s">
        <v>107</v>
      </c>
      <c r="AK13321" s="12" t="s">
        <v>107</v>
      </c>
      <c r="AL13321" s="12" t="s">
        <v>107</v>
      </c>
      <c r="AM13321" s="12" t="s">
        <v>107</v>
      </c>
      <c r="AN13321" s="12">
        <v>0</v>
      </c>
      <c r="AO13321" s="12">
        <v>0</v>
      </c>
      <c r="AP13321" s="12">
        <v>0</v>
      </c>
      <c r="AQ13321" s="12">
        <v>0</v>
      </c>
      <c r="AR13321" s="13" t="s">
        <v>107</v>
      </c>
      <c r="AS13321" s="13" t="s">
        <v>107</v>
      </c>
      <c r="AT13321" s="13" t="s">
        <v>107</v>
      </c>
      <c r="AU13321" s="13" t="s">
        <v>107</v>
      </c>
      <c r="AV13321" s="13" t="s">
        <v>107</v>
      </c>
      <c r="AW13321" s="13" t="s">
        <v>107</v>
      </c>
      <c r="AX13321" s="13" t="s">
        <v>107</v>
      </c>
      <c r="AY13321" s="13" t="s">
        <v>107</v>
      </c>
      <c r="AZ13321" s="13">
        <v>0</v>
      </c>
      <c r="BA13321" s="13">
        <v>0</v>
      </c>
      <c r="BB13321" s="13">
        <v>0</v>
      </c>
      <c r="BC13321" s="13">
        <v>0</v>
      </c>
      <c r="BD13321" s="12" t="s">
        <v>107</v>
      </c>
      <c r="BE13321" s="12" t="s">
        <v>107</v>
      </c>
      <c r="BF13321" s="12" t="s">
        <v>107</v>
      </c>
      <c r="BG13321" s="12" t="s">
        <v>107</v>
      </c>
      <c r="BH13321" s="12" t="s">
        <v>107</v>
      </c>
      <c r="BI13321" s="12" t="s">
        <v>107</v>
      </c>
      <c r="BJ13321" s="12" t="s">
        <v>107</v>
      </c>
      <c r="BK13321" s="12" t="s">
        <v>107</v>
      </c>
      <c r="BL13321" s="12">
        <v>638</v>
      </c>
      <c r="BM13321" s="12">
        <v>81889</v>
      </c>
      <c r="BN13321" s="12">
        <v>91061</v>
      </c>
      <c r="BO13321" s="12">
        <v>58419</v>
      </c>
      <c r="BP13321" s="12" t="s">
        <v>107</v>
      </c>
      <c r="BQ13321" s="12" t="s">
        <v>107</v>
      </c>
      <c r="BR13321" s="12" t="s">
        <v>107</v>
      </c>
      <c r="BS13321" s="12" t="s">
        <v>107</v>
      </c>
      <c r="BT13321" s="12" t="s">
        <v>107</v>
      </c>
      <c r="BU13321" s="12" t="s">
        <v>107</v>
      </c>
      <c r="BV13321" s="12" t="s">
        <v>107</v>
      </c>
      <c r="BW13321" s="12" t="s">
        <v>107</v>
      </c>
      <c r="BX13321" s="12">
        <v>638</v>
      </c>
      <c r="BY13321" s="12">
        <v>81889</v>
      </c>
      <c r="BZ13321" s="12">
        <v>91061</v>
      </c>
      <c r="CA13321" s="12">
        <v>58419</v>
      </c>
      <c r="CB13321" s="12" t="s">
        <v>107</v>
      </c>
      <c r="CC13321" s="12" t="s">
        <v>107</v>
      </c>
      <c r="CD13321" s="12" t="s">
        <v>107</v>
      </c>
      <c r="CE13321" s="12" t="s">
        <v>107</v>
      </c>
      <c r="CF13321" s="12" t="s">
        <v>107</v>
      </c>
      <c r="CG13321" s="12" t="s">
        <v>107</v>
      </c>
      <c r="CH13321" s="12" t="s">
        <v>107</v>
      </c>
      <c r="CI13321" s="12" t="s">
        <v>107</v>
      </c>
      <c r="CJ13321" s="12">
        <v>70</v>
      </c>
      <c r="CK13321" s="12">
        <v>8981</v>
      </c>
      <c r="CL13321" s="12">
        <v>9987</v>
      </c>
      <c r="CM13321" s="12">
        <v>6407</v>
      </c>
      <c r="CN13321" s="12">
        <v>0</v>
      </c>
      <c r="CO13321" s="12">
        <v>0</v>
      </c>
      <c r="CP13321" s="12">
        <v>232007</v>
      </c>
      <c r="CQ13321" s="12">
        <v>232007</v>
      </c>
      <c r="CR13321" s="12">
        <v>25445</v>
      </c>
      <c r="CS13321" s="10">
        <v>2018</v>
      </c>
    </row>
    <row r="13322" spans="1:97" x14ac:dyDescent="0.3">
      <c r="A13322" s="10">
        <v>61668</v>
      </c>
      <c r="B13322" s="11" t="s">
        <v>106</v>
      </c>
      <c r="C13322" s="10" t="s">
        <v>107</v>
      </c>
      <c r="D13322" s="11" t="s">
        <v>12494</v>
      </c>
      <c r="E13322" s="11" t="s">
        <v>12494</v>
      </c>
      <c r="F13322" s="10">
        <v>61280</v>
      </c>
      <c r="G13322" s="11" t="s">
        <v>185</v>
      </c>
      <c r="H13322" s="11" t="s">
        <v>155</v>
      </c>
      <c r="I13322" s="11" t="s">
        <v>156</v>
      </c>
      <c r="J13322" s="11" t="s">
        <v>3</v>
      </c>
      <c r="K13322" s="10">
        <v>22</v>
      </c>
      <c r="L13322" s="10">
        <v>2</v>
      </c>
      <c r="M13322" s="11" t="s">
        <v>161</v>
      </c>
      <c r="N13322" s="11" t="s">
        <v>232</v>
      </c>
      <c r="O13322" s="11" t="s">
        <v>233</v>
      </c>
      <c r="P13322" s="11" t="s">
        <v>233</v>
      </c>
      <c r="Q13322" s="11" t="s">
        <v>3</v>
      </c>
      <c r="R13322" s="11" t="s">
        <v>3</v>
      </c>
      <c r="S13322" s="11" t="s">
        <v>3</v>
      </c>
      <c r="T13322" s="12">
        <v>0</v>
      </c>
      <c r="U13322" s="12">
        <v>0</v>
      </c>
      <c r="V13322" s="12">
        <v>0</v>
      </c>
      <c r="W13322" s="12">
        <v>0</v>
      </c>
      <c r="X13322" s="12">
        <v>0</v>
      </c>
      <c r="Y13322" s="12">
        <v>0</v>
      </c>
      <c r="Z13322" s="12">
        <v>0</v>
      </c>
      <c r="AA13322" s="12">
        <v>0</v>
      </c>
      <c r="AB13322" s="12">
        <v>0</v>
      </c>
      <c r="AC13322" s="12">
        <v>0</v>
      </c>
      <c r="AD13322" s="12">
        <v>0</v>
      </c>
      <c r="AE13322" s="12">
        <v>0</v>
      </c>
      <c r="AF13322" s="12">
        <v>0</v>
      </c>
      <c r="AG13322" s="12">
        <v>0</v>
      </c>
      <c r="AH13322" s="12">
        <v>0</v>
      </c>
      <c r="AI13322" s="12">
        <v>0</v>
      </c>
      <c r="AJ13322" s="12">
        <v>0</v>
      </c>
      <c r="AK13322" s="12">
        <v>0</v>
      </c>
      <c r="AL13322" s="12">
        <v>0</v>
      </c>
      <c r="AM13322" s="12">
        <v>0</v>
      </c>
      <c r="AN13322" s="12">
        <v>0</v>
      </c>
      <c r="AO13322" s="12">
        <v>0</v>
      </c>
      <c r="AP13322" s="12">
        <v>0</v>
      </c>
      <c r="AQ13322" s="12">
        <v>0</v>
      </c>
      <c r="AR13322" s="13">
        <v>0</v>
      </c>
      <c r="AS13322" s="13">
        <v>0</v>
      </c>
      <c r="AT13322" s="13">
        <v>0</v>
      </c>
      <c r="AU13322" s="13">
        <v>0</v>
      </c>
      <c r="AV13322" s="13">
        <v>0</v>
      </c>
      <c r="AW13322" s="13">
        <v>0</v>
      </c>
      <c r="AX13322" s="13">
        <v>0</v>
      </c>
      <c r="AY13322" s="13">
        <v>0</v>
      </c>
      <c r="AZ13322" s="13">
        <v>0</v>
      </c>
      <c r="BA13322" s="13">
        <v>0</v>
      </c>
      <c r="BB13322" s="13">
        <v>0</v>
      </c>
      <c r="BC13322" s="13">
        <v>0</v>
      </c>
      <c r="BD13322" s="12">
        <v>28785</v>
      </c>
      <c r="BE13322" s="12">
        <v>23712</v>
      </c>
      <c r="BF13322" s="12">
        <v>27863</v>
      </c>
      <c r="BG13322" s="12">
        <v>26680</v>
      </c>
      <c r="BH13322" s="12">
        <v>20357</v>
      </c>
      <c r="BI13322" s="12">
        <v>24400</v>
      </c>
      <c r="BJ13322" s="12">
        <v>14276</v>
      </c>
      <c r="BK13322" s="12">
        <v>18143</v>
      </c>
      <c r="BL13322" s="12">
        <v>22902</v>
      </c>
      <c r="BM13322" s="12">
        <v>22646</v>
      </c>
      <c r="BN13322" s="12">
        <v>22996</v>
      </c>
      <c r="BO13322" s="12">
        <v>25822</v>
      </c>
      <c r="BP13322" s="12">
        <v>28785</v>
      </c>
      <c r="BQ13322" s="12">
        <v>23712</v>
      </c>
      <c r="BR13322" s="12">
        <v>27863</v>
      </c>
      <c r="BS13322" s="12">
        <v>26680</v>
      </c>
      <c r="BT13322" s="12">
        <v>20357</v>
      </c>
      <c r="BU13322" s="12">
        <v>24400</v>
      </c>
      <c r="BV13322" s="12">
        <v>14276</v>
      </c>
      <c r="BW13322" s="12">
        <v>18143</v>
      </c>
      <c r="BX13322" s="12">
        <v>22902</v>
      </c>
      <c r="BY13322" s="12">
        <v>22646</v>
      </c>
      <c r="BZ13322" s="12">
        <v>22996</v>
      </c>
      <c r="CA13322" s="12">
        <v>25822</v>
      </c>
      <c r="CB13322" s="12">
        <v>3156.9110000000001</v>
      </c>
      <c r="CC13322" s="12">
        <v>2600.52</v>
      </c>
      <c r="CD13322" s="12">
        <v>3055.85</v>
      </c>
      <c r="CE13322" s="12">
        <v>2926.067</v>
      </c>
      <c r="CF13322" s="12">
        <v>2232.654</v>
      </c>
      <c r="CG13322" s="12">
        <v>2676.056</v>
      </c>
      <c r="CH13322" s="12">
        <v>1565.673</v>
      </c>
      <c r="CI13322" s="12">
        <v>1989.838</v>
      </c>
      <c r="CJ13322" s="12">
        <v>2511.7779999999998</v>
      </c>
      <c r="CK13322" s="12">
        <v>2483.6239999999998</v>
      </c>
      <c r="CL13322" s="12">
        <v>2522.049</v>
      </c>
      <c r="CM13322" s="12">
        <v>2831.98</v>
      </c>
      <c r="CN13322" s="12">
        <v>0</v>
      </c>
      <c r="CO13322" s="12">
        <v>0</v>
      </c>
      <c r="CP13322" s="12">
        <v>278582</v>
      </c>
      <c r="CQ13322" s="12">
        <v>278582</v>
      </c>
      <c r="CR13322" s="12">
        <v>30553</v>
      </c>
      <c r="CS13322" s="10">
        <v>2018</v>
      </c>
    </row>
    <row r="13323" spans="1:97" x14ac:dyDescent="0.3">
      <c r="A13323" s="10">
        <v>61669</v>
      </c>
      <c r="B13323" s="11" t="s">
        <v>106</v>
      </c>
      <c r="C13323" s="10" t="s">
        <v>107</v>
      </c>
      <c r="D13323" s="11" t="s">
        <v>12495</v>
      </c>
      <c r="E13323" s="11" t="s">
        <v>12496</v>
      </c>
      <c r="F13323" s="10">
        <v>61284</v>
      </c>
      <c r="G13323" s="11" t="s">
        <v>154</v>
      </c>
      <c r="H13323" s="11" t="s">
        <v>155</v>
      </c>
      <c r="I13323" s="11" t="s">
        <v>156</v>
      </c>
      <c r="J13323" s="11" t="s">
        <v>3</v>
      </c>
      <c r="K13323" s="10">
        <v>22</v>
      </c>
      <c r="L13323" s="10">
        <v>2</v>
      </c>
      <c r="M13323" s="11" t="s">
        <v>161</v>
      </c>
      <c r="N13323" s="11" t="s">
        <v>287</v>
      </c>
      <c r="O13323" s="11" t="s">
        <v>288</v>
      </c>
      <c r="P13323" s="11" t="s">
        <v>288</v>
      </c>
      <c r="Q13323" s="11" t="s">
        <v>3</v>
      </c>
      <c r="R13323" s="11" t="s">
        <v>3</v>
      </c>
      <c r="S13323" s="11" t="s">
        <v>3</v>
      </c>
      <c r="T13323" s="12" t="s">
        <v>107</v>
      </c>
      <c r="U13323" s="12" t="s">
        <v>107</v>
      </c>
      <c r="V13323" s="12" t="s">
        <v>107</v>
      </c>
      <c r="W13323" s="12" t="s">
        <v>107</v>
      </c>
      <c r="X13323" s="12" t="s">
        <v>107</v>
      </c>
      <c r="Y13323" s="12" t="s">
        <v>107</v>
      </c>
      <c r="Z13323" s="12">
        <v>0</v>
      </c>
      <c r="AA13323" s="12">
        <v>0</v>
      </c>
      <c r="AB13323" s="12">
        <v>0</v>
      </c>
      <c r="AC13323" s="12">
        <v>0</v>
      </c>
      <c r="AD13323" s="12">
        <v>0</v>
      </c>
      <c r="AE13323" s="12">
        <v>0</v>
      </c>
      <c r="AF13323" s="12" t="s">
        <v>107</v>
      </c>
      <c r="AG13323" s="12" t="s">
        <v>107</v>
      </c>
      <c r="AH13323" s="12" t="s">
        <v>107</v>
      </c>
      <c r="AI13323" s="12" t="s">
        <v>107</v>
      </c>
      <c r="AJ13323" s="12" t="s">
        <v>107</v>
      </c>
      <c r="AK13323" s="12" t="s">
        <v>107</v>
      </c>
      <c r="AL13323" s="12">
        <v>0</v>
      </c>
      <c r="AM13323" s="12">
        <v>0</v>
      </c>
      <c r="AN13323" s="12">
        <v>0</v>
      </c>
      <c r="AO13323" s="12">
        <v>0</v>
      </c>
      <c r="AP13323" s="12">
        <v>0</v>
      </c>
      <c r="AQ13323" s="12">
        <v>0</v>
      </c>
      <c r="AR13323" s="13" t="s">
        <v>107</v>
      </c>
      <c r="AS13323" s="13" t="s">
        <v>107</v>
      </c>
      <c r="AT13323" s="13" t="s">
        <v>107</v>
      </c>
      <c r="AU13323" s="13" t="s">
        <v>107</v>
      </c>
      <c r="AV13323" s="13" t="s">
        <v>107</v>
      </c>
      <c r="AW13323" s="13" t="s">
        <v>107</v>
      </c>
      <c r="AX13323" s="13">
        <v>0</v>
      </c>
      <c r="AY13323" s="13">
        <v>0</v>
      </c>
      <c r="AZ13323" s="13">
        <v>0</v>
      </c>
      <c r="BA13323" s="13">
        <v>0</v>
      </c>
      <c r="BB13323" s="13">
        <v>0</v>
      </c>
      <c r="BC13323" s="13">
        <v>0</v>
      </c>
      <c r="BD13323" s="12" t="s">
        <v>107</v>
      </c>
      <c r="BE13323" s="12" t="s">
        <v>107</v>
      </c>
      <c r="BF13323" s="12" t="s">
        <v>107</v>
      </c>
      <c r="BG13323" s="12" t="s">
        <v>107</v>
      </c>
      <c r="BH13323" s="12" t="s">
        <v>107</v>
      </c>
      <c r="BI13323" s="12" t="s">
        <v>107</v>
      </c>
      <c r="BJ13323" s="12">
        <v>2003</v>
      </c>
      <c r="BK13323" s="12">
        <v>1556</v>
      </c>
      <c r="BL13323" s="12">
        <v>1281</v>
      </c>
      <c r="BM13323" s="12">
        <v>938</v>
      </c>
      <c r="BN13323" s="12">
        <v>521</v>
      </c>
      <c r="BO13323" s="12">
        <v>394</v>
      </c>
      <c r="BP13323" s="12" t="s">
        <v>107</v>
      </c>
      <c r="BQ13323" s="12" t="s">
        <v>107</v>
      </c>
      <c r="BR13323" s="12" t="s">
        <v>107</v>
      </c>
      <c r="BS13323" s="12" t="s">
        <v>107</v>
      </c>
      <c r="BT13323" s="12" t="s">
        <v>107</v>
      </c>
      <c r="BU13323" s="12" t="s">
        <v>107</v>
      </c>
      <c r="BV13323" s="12">
        <v>2003</v>
      </c>
      <c r="BW13323" s="12">
        <v>1556</v>
      </c>
      <c r="BX13323" s="12">
        <v>1281</v>
      </c>
      <c r="BY13323" s="12">
        <v>938</v>
      </c>
      <c r="BZ13323" s="12">
        <v>521</v>
      </c>
      <c r="CA13323" s="12">
        <v>394</v>
      </c>
      <c r="CB13323" s="12" t="s">
        <v>107</v>
      </c>
      <c r="CC13323" s="12" t="s">
        <v>107</v>
      </c>
      <c r="CD13323" s="12" t="s">
        <v>107</v>
      </c>
      <c r="CE13323" s="12" t="s">
        <v>107</v>
      </c>
      <c r="CF13323" s="12" t="s">
        <v>107</v>
      </c>
      <c r="CG13323" s="12" t="s">
        <v>107</v>
      </c>
      <c r="CH13323" s="12">
        <v>219.642</v>
      </c>
      <c r="CI13323" s="12">
        <v>170.66</v>
      </c>
      <c r="CJ13323" s="12">
        <v>140.44900000000001</v>
      </c>
      <c r="CK13323" s="12">
        <v>102.916</v>
      </c>
      <c r="CL13323" s="12">
        <v>57.167999999999999</v>
      </c>
      <c r="CM13323" s="12">
        <v>43.164999999999999</v>
      </c>
      <c r="CN13323" s="12">
        <v>0</v>
      </c>
      <c r="CO13323" s="12">
        <v>0</v>
      </c>
      <c r="CP13323" s="12">
        <v>6693</v>
      </c>
      <c r="CQ13323" s="12">
        <v>6693</v>
      </c>
      <c r="CR13323" s="12">
        <v>734</v>
      </c>
      <c r="CS13323" s="10">
        <v>2018</v>
      </c>
    </row>
    <row r="13324" spans="1:97" x14ac:dyDescent="0.3">
      <c r="A13324" s="10">
        <v>61670</v>
      </c>
      <c r="B13324" s="11" t="s">
        <v>106</v>
      </c>
      <c r="C13324" s="10" t="s">
        <v>107</v>
      </c>
      <c r="D13324" s="11" t="s">
        <v>12497</v>
      </c>
      <c r="E13324" s="11" t="s">
        <v>12498</v>
      </c>
      <c r="F13324" s="10">
        <v>61285</v>
      </c>
      <c r="G13324" s="11" t="s">
        <v>154</v>
      </c>
      <c r="H13324" s="11" t="s">
        <v>155</v>
      </c>
      <c r="I13324" s="11" t="s">
        <v>156</v>
      </c>
      <c r="J13324" s="11" t="s">
        <v>3</v>
      </c>
      <c r="K13324" s="10">
        <v>22</v>
      </c>
      <c r="L13324" s="10">
        <v>2</v>
      </c>
      <c r="M13324" s="11" t="s">
        <v>161</v>
      </c>
      <c r="N13324" s="11" t="s">
        <v>287</v>
      </c>
      <c r="O13324" s="11" t="s">
        <v>288</v>
      </c>
      <c r="P13324" s="11" t="s">
        <v>288</v>
      </c>
      <c r="Q13324" s="11" t="s">
        <v>3</v>
      </c>
      <c r="R13324" s="11" t="s">
        <v>3</v>
      </c>
      <c r="S13324" s="11" t="s">
        <v>3</v>
      </c>
      <c r="T13324" s="12" t="s">
        <v>107</v>
      </c>
      <c r="U13324" s="12" t="s">
        <v>107</v>
      </c>
      <c r="V13324" s="12" t="s">
        <v>107</v>
      </c>
      <c r="W13324" s="12" t="s">
        <v>107</v>
      </c>
      <c r="X13324" s="12" t="s">
        <v>107</v>
      </c>
      <c r="Y13324" s="12">
        <v>0</v>
      </c>
      <c r="Z13324" s="12">
        <v>0</v>
      </c>
      <c r="AA13324" s="12">
        <v>0</v>
      </c>
      <c r="AB13324" s="12">
        <v>0</v>
      </c>
      <c r="AC13324" s="12">
        <v>0</v>
      </c>
      <c r="AD13324" s="12">
        <v>0</v>
      </c>
      <c r="AE13324" s="12">
        <v>0</v>
      </c>
      <c r="AF13324" s="12" t="s">
        <v>107</v>
      </c>
      <c r="AG13324" s="12" t="s">
        <v>107</v>
      </c>
      <c r="AH13324" s="12" t="s">
        <v>107</v>
      </c>
      <c r="AI13324" s="12" t="s">
        <v>107</v>
      </c>
      <c r="AJ13324" s="12" t="s">
        <v>107</v>
      </c>
      <c r="AK13324" s="12">
        <v>0</v>
      </c>
      <c r="AL13324" s="12">
        <v>0</v>
      </c>
      <c r="AM13324" s="12">
        <v>0</v>
      </c>
      <c r="AN13324" s="12">
        <v>0</v>
      </c>
      <c r="AO13324" s="12">
        <v>0</v>
      </c>
      <c r="AP13324" s="12">
        <v>0</v>
      </c>
      <c r="AQ13324" s="12">
        <v>0</v>
      </c>
      <c r="AR13324" s="13" t="s">
        <v>107</v>
      </c>
      <c r="AS13324" s="13" t="s">
        <v>107</v>
      </c>
      <c r="AT13324" s="13" t="s">
        <v>107</v>
      </c>
      <c r="AU13324" s="13" t="s">
        <v>107</v>
      </c>
      <c r="AV13324" s="13" t="s">
        <v>107</v>
      </c>
      <c r="AW13324" s="13">
        <v>0</v>
      </c>
      <c r="AX13324" s="13">
        <v>0</v>
      </c>
      <c r="AY13324" s="13">
        <v>0</v>
      </c>
      <c r="AZ13324" s="13">
        <v>0</v>
      </c>
      <c r="BA13324" s="13">
        <v>0</v>
      </c>
      <c r="BB13324" s="13">
        <v>0</v>
      </c>
      <c r="BC13324" s="13">
        <v>0</v>
      </c>
      <c r="BD13324" s="12" t="s">
        <v>107</v>
      </c>
      <c r="BE13324" s="12" t="s">
        <v>107</v>
      </c>
      <c r="BF13324" s="12" t="s">
        <v>107</v>
      </c>
      <c r="BG13324" s="12" t="s">
        <v>107</v>
      </c>
      <c r="BH13324" s="12" t="s">
        <v>107</v>
      </c>
      <c r="BI13324" s="12">
        <v>1449</v>
      </c>
      <c r="BJ13324" s="12">
        <v>1766</v>
      </c>
      <c r="BK13324" s="12">
        <v>1372</v>
      </c>
      <c r="BL13324" s="12">
        <v>1129</v>
      </c>
      <c r="BM13324" s="12">
        <v>827</v>
      </c>
      <c r="BN13324" s="12">
        <v>460</v>
      </c>
      <c r="BO13324" s="12">
        <v>347</v>
      </c>
      <c r="BP13324" s="12" t="s">
        <v>107</v>
      </c>
      <c r="BQ13324" s="12" t="s">
        <v>107</v>
      </c>
      <c r="BR13324" s="12" t="s">
        <v>107</v>
      </c>
      <c r="BS13324" s="12" t="s">
        <v>107</v>
      </c>
      <c r="BT13324" s="12" t="s">
        <v>107</v>
      </c>
      <c r="BU13324" s="12">
        <v>1449</v>
      </c>
      <c r="BV13324" s="12">
        <v>1766</v>
      </c>
      <c r="BW13324" s="12">
        <v>1372</v>
      </c>
      <c r="BX13324" s="12">
        <v>1129</v>
      </c>
      <c r="BY13324" s="12">
        <v>827</v>
      </c>
      <c r="BZ13324" s="12">
        <v>460</v>
      </c>
      <c r="CA13324" s="12">
        <v>347</v>
      </c>
      <c r="CB13324" s="12" t="s">
        <v>107</v>
      </c>
      <c r="CC13324" s="12" t="s">
        <v>107</v>
      </c>
      <c r="CD13324" s="12" t="s">
        <v>107</v>
      </c>
      <c r="CE13324" s="12" t="s">
        <v>107</v>
      </c>
      <c r="CF13324" s="12" t="s">
        <v>107</v>
      </c>
      <c r="CG13324" s="12">
        <v>158.88300000000001</v>
      </c>
      <c r="CH13324" s="12">
        <v>193.643</v>
      </c>
      <c r="CI13324" s="12">
        <v>150.459</v>
      </c>
      <c r="CJ13324" s="12">
        <v>123.824</v>
      </c>
      <c r="CK13324" s="12">
        <v>90.733999999999995</v>
      </c>
      <c r="CL13324" s="12">
        <v>50.401000000000003</v>
      </c>
      <c r="CM13324" s="12">
        <v>38.055999999999997</v>
      </c>
      <c r="CN13324" s="12">
        <v>0</v>
      </c>
      <c r="CO13324" s="12">
        <v>0</v>
      </c>
      <c r="CP13324" s="12">
        <v>7350</v>
      </c>
      <c r="CQ13324" s="12">
        <v>7350</v>
      </c>
      <c r="CR13324" s="12">
        <v>806</v>
      </c>
      <c r="CS13324" s="10">
        <v>2018</v>
      </c>
    </row>
    <row r="13325" spans="1:97" x14ac:dyDescent="0.3">
      <c r="A13325" s="10">
        <v>61671</v>
      </c>
      <c r="B13325" s="11" t="s">
        <v>106</v>
      </c>
      <c r="C13325" s="10" t="s">
        <v>107</v>
      </c>
      <c r="D13325" s="11" t="s">
        <v>12499</v>
      </c>
      <c r="E13325" s="11" t="s">
        <v>12500</v>
      </c>
      <c r="F13325" s="10">
        <v>61256</v>
      </c>
      <c r="G13325" s="11" t="s">
        <v>154</v>
      </c>
      <c r="H13325" s="11" t="s">
        <v>155</v>
      </c>
      <c r="I13325" s="11" t="s">
        <v>156</v>
      </c>
      <c r="J13325" s="11" t="s">
        <v>3</v>
      </c>
      <c r="K13325" s="10">
        <v>22</v>
      </c>
      <c r="L13325" s="10">
        <v>2</v>
      </c>
      <c r="M13325" s="11" t="s">
        <v>161</v>
      </c>
      <c r="N13325" s="11" t="s">
        <v>287</v>
      </c>
      <c r="O13325" s="11" t="s">
        <v>288</v>
      </c>
      <c r="P13325" s="11" t="s">
        <v>288</v>
      </c>
      <c r="Q13325" s="11" t="s">
        <v>3</v>
      </c>
      <c r="R13325" s="11" t="s">
        <v>3</v>
      </c>
      <c r="S13325" s="11" t="s">
        <v>3</v>
      </c>
      <c r="T13325" s="12" t="s">
        <v>107</v>
      </c>
      <c r="U13325" s="12" t="s">
        <v>107</v>
      </c>
      <c r="V13325" s="12" t="s">
        <v>107</v>
      </c>
      <c r="W13325" s="12" t="s">
        <v>107</v>
      </c>
      <c r="X13325" s="12" t="s">
        <v>107</v>
      </c>
      <c r="Y13325" s="12" t="s">
        <v>107</v>
      </c>
      <c r="Z13325" s="12" t="s">
        <v>107</v>
      </c>
      <c r="AA13325" s="12">
        <v>0</v>
      </c>
      <c r="AB13325" s="12">
        <v>0</v>
      </c>
      <c r="AC13325" s="12">
        <v>0</v>
      </c>
      <c r="AD13325" s="12">
        <v>0</v>
      </c>
      <c r="AE13325" s="12">
        <v>0</v>
      </c>
      <c r="AF13325" s="12" t="s">
        <v>107</v>
      </c>
      <c r="AG13325" s="12" t="s">
        <v>107</v>
      </c>
      <c r="AH13325" s="12" t="s">
        <v>107</v>
      </c>
      <c r="AI13325" s="12" t="s">
        <v>107</v>
      </c>
      <c r="AJ13325" s="12" t="s">
        <v>107</v>
      </c>
      <c r="AK13325" s="12" t="s">
        <v>107</v>
      </c>
      <c r="AL13325" s="12" t="s">
        <v>107</v>
      </c>
      <c r="AM13325" s="12">
        <v>0</v>
      </c>
      <c r="AN13325" s="12">
        <v>0</v>
      </c>
      <c r="AO13325" s="12">
        <v>0</v>
      </c>
      <c r="AP13325" s="12">
        <v>0</v>
      </c>
      <c r="AQ13325" s="12">
        <v>0</v>
      </c>
      <c r="AR13325" s="13" t="s">
        <v>107</v>
      </c>
      <c r="AS13325" s="13" t="s">
        <v>107</v>
      </c>
      <c r="AT13325" s="13" t="s">
        <v>107</v>
      </c>
      <c r="AU13325" s="13" t="s">
        <v>107</v>
      </c>
      <c r="AV13325" s="13" t="s">
        <v>107</v>
      </c>
      <c r="AW13325" s="13" t="s">
        <v>107</v>
      </c>
      <c r="AX13325" s="13" t="s">
        <v>107</v>
      </c>
      <c r="AY13325" s="13">
        <v>0</v>
      </c>
      <c r="AZ13325" s="13">
        <v>0</v>
      </c>
      <c r="BA13325" s="13">
        <v>0</v>
      </c>
      <c r="BB13325" s="13">
        <v>0</v>
      </c>
      <c r="BC13325" s="13">
        <v>0</v>
      </c>
      <c r="BD13325" s="12" t="s">
        <v>107</v>
      </c>
      <c r="BE13325" s="12" t="s">
        <v>107</v>
      </c>
      <c r="BF13325" s="12" t="s">
        <v>107</v>
      </c>
      <c r="BG13325" s="12" t="s">
        <v>107</v>
      </c>
      <c r="BH13325" s="12" t="s">
        <v>107</v>
      </c>
      <c r="BI13325" s="12" t="s">
        <v>107</v>
      </c>
      <c r="BJ13325" s="12" t="s">
        <v>107</v>
      </c>
      <c r="BK13325" s="12">
        <v>753</v>
      </c>
      <c r="BL13325" s="12">
        <v>620</v>
      </c>
      <c r="BM13325" s="12">
        <v>454</v>
      </c>
      <c r="BN13325" s="12">
        <v>252</v>
      </c>
      <c r="BO13325" s="12">
        <v>191</v>
      </c>
      <c r="BP13325" s="12" t="s">
        <v>107</v>
      </c>
      <c r="BQ13325" s="12" t="s">
        <v>107</v>
      </c>
      <c r="BR13325" s="12" t="s">
        <v>107</v>
      </c>
      <c r="BS13325" s="12" t="s">
        <v>107</v>
      </c>
      <c r="BT13325" s="12" t="s">
        <v>107</v>
      </c>
      <c r="BU13325" s="12" t="s">
        <v>107</v>
      </c>
      <c r="BV13325" s="12" t="s">
        <v>107</v>
      </c>
      <c r="BW13325" s="12">
        <v>753</v>
      </c>
      <c r="BX13325" s="12">
        <v>620</v>
      </c>
      <c r="BY13325" s="12">
        <v>454</v>
      </c>
      <c r="BZ13325" s="12">
        <v>252</v>
      </c>
      <c r="CA13325" s="12">
        <v>191</v>
      </c>
      <c r="CB13325" s="12" t="s">
        <v>107</v>
      </c>
      <c r="CC13325" s="12" t="s">
        <v>107</v>
      </c>
      <c r="CD13325" s="12" t="s">
        <v>107</v>
      </c>
      <c r="CE13325" s="12" t="s">
        <v>107</v>
      </c>
      <c r="CF13325" s="12" t="s">
        <v>107</v>
      </c>
      <c r="CG13325" s="12" t="s">
        <v>107</v>
      </c>
      <c r="CH13325" s="12" t="s">
        <v>107</v>
      </c>
      <c r="CI13325" s="12">
        <v>82.617000000000004</v>
      </c>
      <c r="CJ13325" s="12">
        <v>67.991</v>
      </c>
      <c r="CK13325" s="12">
        <v>49.820999999999998</v>
      </c>
      <c r="CL13325" s="12">
        <v>27.675000000000001</v>
      </c>
      <c r="CM13325" s="12">
        <v>20.896000000000001</v>
      </c>
      <c r="CN13325" s="12">
        <v>0</v>
      </c>
      <c r="CO13325" s="12">
        <v>0</v>
      </c>
      <c r="CP13325" s="12">
        <v>2270</v>
      </c>
      <c r="CQ13325" s="12">
        <v>2270</v>
      </c>
      <c r="CR13325" s="12">
        <v>249</v>
      </c>
      <c r="CS13325" s="10">
        <v>2018</v>
      </c>
    </row>
    <row r="13326" spans="1:97" x14ac:dyDescent="0.3">
      <c r="A13326" s="10">
        <v>61672</v>
      </c>
      <c r="B13326" s="11" t="s">
        <v>106</v>
      </c>
      <c r="C13326" s="10" t="s">
        <v>107</v>
      </c>
      <c r="D13326" s="11" t="s">
        <v>12501</v>
      </c>
      <c r="E13326" s="11" t="s">
        <v>11698</v>
      </c>
      <c r="F13326" s="10">
        <v>60571</v>
      </c>
      <c r="G13326" s="11" t="s">
        <v>154</v>
      </c>
      <c r="H13326" s="11" t="s">
        <v>155</v>
      </c>
      <c r="I13326" s="11" t="s">
        <v>156</v>
      </c>
      <c r="J13326" s="11" t="s">
        <v>3</v>
      </c>
      <c r="K13326" s="10">
        <v>22</v>
      </c>
      <c r="L13326" s="10">
        <v>2</v>
      </c>
      <c r="M13326" s="11" t="s">
        <v>161</v>
      </c>
      <c r="N13326" s="11" t="s">
        <v>287</v>
      </c>
      <c r="O13326" s="11" t="s">
        <v>288</v>
      </c>
      <c r="P13326" s="11" t="s">
        <v>288</v>
      </c>
      <c r="Q13326" s="11" t="s">
        <v>3</v>
      </c>
      <c r="R13326" s="11" t="s">
        <v>3</v>
      </c>
      <c r="S13326" s="11" t="s">
        <v>3</v>
      </c>
      <c r="T13326" s="12" t="s">
        <v>107</v>
      </c>
      <c r="U13326" s="12" t="s">
        <v>107</v>
      </c>
      <c r="V13326" s="12">
        <v>0</v>
      </c>
      <c r="W13326" s="12">
        <v>0</v>
      </c>
      <c r="X13326" s="12">
        <v>0</v>
      </c>
      <c r="Y13326" s="12">
        <v>0</v>
      </c>
      <c r="Z13326" s="12">
        <v>0</v>
      </c>
      <c r="AA13326" s="12">
        <v>0</v>
      </c>
      <c r="AB13326" s="12">
        <v>0</v>
      </c>
      <c r="AC13326" s="12">
        <v>0</v>
      </c>
      <c r="AD13326" s="12">
        <v>0</v>
      </c>
      <c r="AE13326" s="12">
        <v>0</v>
      </c>
      <c r="AF13326" s="12" t="s">
        <v>107</v>
      </c>
      <c r="AG13326" s="12" t="s">
        <v>107</v>
      </c>
      <c r="AH13326" s="12">
        <v>0</v>
      </c>
      <c r="AI13326" s="12">
        <v>0</v>
      </c>
      <c r="AJ13326" s="12">
        <v>0</v>
      </c>
      <c r="AK13326" s="12">
        <v>0</v>
      </c>
      <c r="AL13326" s="12">
        <v>0</v>
      </c>
      <c r="AM13326" s="12">
        <v>0</v>
      </c>
      <c r="AN13326" s="12">
        <v>0</v>
      </c>
      <c r="AO13326" s="12">
        <v>0</v>
      </c>
      <c r="AP13326" s="12">
        <v>0</v>
      </c>
      <c r="AQ13326" s="12">
        <v>0</v>
      </c>
      <c r="AR13326" s="13" t="s">
        <v>107</v>
      </c>
      <c r="AS13326" s="13" t="s">
        <v>107</v>
      </c>
      <c r="AT13326" s="13">
        <v>0</v>
      </c>
      <c r="AU13326" s="13">
        <v>0</v>
      </c>
      <c r="AV13326" s="13">
        <v>0</v>
      </c>
      <c r="AW13326" s="13">
        <v>0</v>
      </c>
      <c r="AX13326" s="13">
        <v>0</v>
      </c>
      <c r="AY13326" s="13">
        <v>0</v>
      </c>
      <c r="AZ13326" s="13">
        <v>0</v>
      </c>
      <c r="BA13326" s="13">
        <v>0</v>
      </c>
      <c r="BB13326" s="13">
        <v>0</v>
      </c>
      <c r="BC13326" s="13">
        <v>0</v>
      </c>
      <c r="BD13326" s="12" t="s">
        <v>107</v>
      </c>
      <c r="BE13326" s="12" t="s">
        <v>107</v>
      </c>
      <c r="BF13326" s="12">
        <v>5479</v>
      </c>
      <c r="BG13326" s="12">
        <v>6621</v>
      </c>
      <c r="BH13326" s="12">
        <v>6954</v>
      </c>
      <c r="BI13326" s="12">
        <v>6372</v>
      </c>
      <c r="BJ13326" s="12">
        <v>7766</v>
      </c>
      <c r="BK13326" s="12">
        <v>6034</v>
      </c>
      <c r="BL13326" s="12">
        <v>4966</v>
      </c>
      <c r="BM13326" s="12">
        <v>3639</v>
      </c>
      <c r="BN13326" s="12">
        <v>2021</v>
      </c>
      <c r="BO13326" s="12">
        <v>1526</v>
      </c>
      <c r="BP13326" s="12" t="s">
        <v>107</v>
      </c>
      <c r="BQ13326" s="12" t="s">
        <v>107</v>
      </c>
      <c r="BR13326" s="12">
        <v>5479</v>
      </c>
      <c r="BS13326" s="12">
        <v>6621</v>
      </c>
      <c r="BT13326" s="12">
        <v>6954</v>
      </c>
      <c r="BU13326" s="12">
        <v>6372</v>
      </c>
      <c r="BV13326" s="12">
        <v>7766</v>
      </c>
      <c r="BW13326" s="12">
        <v>6034</v>
      </c>
      <c r="BX13326" s="12">
        <v>4966</v>
      </c>
      <c r="BY13326" s="12">
        <v>3639</v>
      </c>
      <c r="BZ13326" s="12">
        <v>2021</v>
      </c>
      <c r="CA13326" s="12">
        <v>1526</v>
      </c>
      <c r="CB13326" s="12" t="s">
        <v>107</v>
      </c>
      <c r="CC13326" s="12" t="s">
        <v>107</v>
      </c>
      <c r="CD13326" s="12">
        <v>600.87300000000005</v>
      </c>
      <c r="CE13326" s="12">
        <v>726.19100000000003</v>
      </c>
      <c r="CF13326" s="12">
        <v>762.69799999999998</v>
      </c>
      <c r="CG13326" s="12">
        <v>698.85699999999997</v>
      </c>
      <c r="CH13326" s="12">
        <v>851.74800000000005</v>
      </c>
      <c r="CI13326" s="12">
        <v>661.80200000000002</v>
      </c>
      <c r="CJ13326" s="12">
        <v>544.64800000000002</v>
      </c>
      <c r="CK13326" s="12">
        <v>399.09899999999999</v>
      </c>
      <c r="CL13326" s="12">
        <v>221.69300000000001</v>
      </c>
      <c r="CM13326" s="12">
        <v>167.39099999999999</v>
      </c>
      <c r="CN13326" s="12">
        <v>0</v>
      </c>
      <c r="CO13326" s="12">
        <v>0</v>
      </c>
      <c r="CP13326" s="12">
        <v>51378</v>
      </c>
      <c r="CQ13326" s="12">
        <v>51378</v>
      </c>
      <c r="CR13326" s="12">
        <v>5635</v>
      </c>
      <c r="CS13326" s="10">
        <v>2018</v>
      </c>
    </row>
    <row r="13327" spans="1:97" x14ac:dyDescent="0.3">
      <c r="A13327" s="10">
        <v>61673</v>
      </c>
      <c r="B13327" s="11" t="s">
        <v>106</v>
      </c>
      <c r="C13327" s="10" t="s">
        <v>107</v>
      </c>
      <c r="D13327" s="11" t="s">
        <v>12502</v>
      </c>
      <c r="E13327" s="11" t="s">
        <v>12502</v>
      </c>
      <c r="F13327" s="10">
        <v>58261</v>
      </c>
      <c r="G13327" s="11" t="s">
        <v>227</v>
      </c>
      <c r="H13327" s="11" t="s">
        <v>228</v>
      </c>
      <c r="I13327" s="11" t="s">
        <v>229</v>
      </c>
      <c r="J13327" s="11" t="s">
        <v>3</v>
      </c>
      <c r="K13327" s="10">
        <v>22</v>
      </c>
      <c r="L13327" s="10">
        <v>2</v>
      </c>
      <c r="M13327" s="11" t="s">
        <v>161</v>
      </c>
      <c r="N13327" s="11" t="s">
        <v>232</v>
      </c>
      <c r="O13327" s="11" t="s">
        <v>233</v>
      </c>
      <c r="P13327" s="11" t="s">
        <v>233</v>
      </c>
      <c r="Q13327" s="11" t="s">
        <v>3</v>
      </c>
      <c r="R13327" s="11" t="s">
        <v>3</v>
      </c>
      <c r="S13327" s="11" t="s">
        <v>3</v>
      </c>
      <c r="T13327" s="12" t="s">
        <v>107</v>
      </c>
      <c r="U13327" s="12" t="s">
        <v>107</v>
      </c>
      <c r="V13327" s="12" t="s">
        <v>107</v>
      </c>
      <c r="W13327" s="12" t="s">
        <v>107</v>
      </c>
      <c r="X13327" s="12" t="s">
        <v>107</v>
      </c>
      <c r="Y13327" s="12" t="s">
        <v>107</v>
      </c>
      <c r="Z13327" s="12" t="s">
        <v>107</v>
      </c>
      <c r="AA13327" s="12" t="s">
        <v>107</v>
      </c>
      <c r="AB13327" s="12">
        <v>0</v>
      </c>
      <c r="AC13327" s="12">
        <v>0</v>
      </c>
      <c r="AD13327" s="12">
        <v>0</v>
      </c>
      <c r="AE13327" s="12">
        <v>0</v>
      </c>
      <c r="AF13327" s="12" t="s">
        <v>107</v>
      </c>
      <c r="AG13327" s="12" t="s">
        <v>107</v>
      </c>
      <c r="AH13327" s="12" t="s">
        <v>107</v>
      </c>
      <c r="AI13327" s="12" t="s">
        <v>107</v>
      </c>
      <c r="AJ13327" s="12" t="s">
        <v>107</v>
      </c>
      <c r="AK13327" s="12" t="s">
        <v>107</v>
      </c>
      <c r="AL13327" s="12" t="s">
        <v>107</v>
      </c>
      <c r="AM13327" s="12" t="s">
        <v>107</v>
      </c>
      <c r="AN13327" s="12">
        <v>0</v>
      </c>
      <c r="AO13327" s="12">
        <v>0</v>
      </c>
      <c r="AP13327" s="12">
        <v>0</v>
      </c>
      <c r="AQ13327" s="12">
        <v>0</v>
      </c>
      <c r="AR13327" s="13" t="s">
        <v>107</v>
      </c>
      <c r="AS13327" s="13" t="s">
        <v>107</v>
      </c>
      <c r="AT13327" s="13" t="s">
        <v>107</v>
      </c>
      <c r="AU13327" s="13" t="s">
        <v>107</v>
      </c>
      <c r="AV13327" s="13" t="s">
        <v>107</v>
      </c>
      <c r="AW13327" s="13" t="s">
        <v>107</v>
      </c>
      <c r="AX13327" s="13" t="s">
        <v>107</v>
      </c>
      <c r="AY13327" s="13" t="s">
        <v>107</v>
      </c>
      <c r="AZ13327" s="13">
        <v>0</v>
      </c>
      <c r="BA13327" s="13">
        <v>0</v>
      </c>
      <c r="BB13327" s="13">
        <v>0</v>
      </c>
      <c r="BC13327" s="13">
        <v>0</v>
      </c>
      <c r="BD13327" s="12" t="s">
        <v>107</v>
      </c>
      <c r="BE13327" s="12" t="s">
        <v>107</v>
      </c>
      <c r="BF13327" s="12" t="s">
        <v>107</v>
      </c>
      <c r="BG13327" s="12" t="s">
        <v>107</v>
      </c>
      <c r="BH13327" s="12" t="s">
        <v>107</v>
      </c>
      <c r="BI13327" s="12" t="s">
        <v>107</v>
      </c>
      <c r="BJ13327" s="12" t="s">
        <v>107</v>
      </c>
      <c r="BK13327" s="12" t="s">
        <v>107</v>
      </c>
      <c r="BL13327" s="12">
        <v>132083</v>
      </c>
      <c r="BM13327" s="12">
        <v>231214</v>
      </c>
      <c r="BN13327" s="12">
        <v>216242</v>
      </c>
      <c r="BO13327" s="12">
        <v>206906</v>
      </c>
      <c r="BP13327" s="12" t="s">
        <v>107</v>
      </c>
      <c r="BQ13327" s="12" t="s">
        <v>107</v>
      </c>
      <c r="BR13327" s="12" t="s">
        <v>107</v>
      </c>
      <c r="BS13327" s="12" t="s">
        <v>107</v>
      </c>
      <c r="BT13327" s="12" t="s">
        <v>107</v>
      </c>
      <c r="BU13327" s="12" t="s">
        <v>107</v>
      </c>
      <c r="BV13327" s="12" t="s">
        <v>107</v>
      </c>
      <c r="BW13327" s="12" t="s">
        <v>107</v>
      </c>
      <c r="BX13327" s="12">
        <v>132083</v>
      </c>
      <c r="BY13327" s="12">
        <v>231214</v>
      </c>
      <c r="BZ13327" s="12">
        <v>216242</v>
      </c>
      <c r="CA13327" s="12">
        <v>206906</v>
      </c>
      <c r="CB13327" s="12" t="s">
        <v>107</v>
      </c>
      <c r="CC13327" s="12" t="s">
        <v>107</v>
      </c>
      <c r="CD13327" s="12" t="s">
        <v>107</v>
      </c>
      <c r="CE13327" s="12" t="s">
        <v>107</v>
      </c>
      <c r="CF13327" s="12" t="s">
        <v>107</v>
      </c>
      <c r="CG13327" s="12" t="s">
        <v>107</v>
      </c>
      <c r="CH13327" s="12" t="s">
        <v>107</v>
      </c>
      <c r="CI13327" s="12" t="s">
        <v>107</v>
      </c>
      <c r="CJ13327" s="12">
        <v>14486</v>
      </c>
      <c r="CK13327" s="12">
        <v>25358</v>
      </c>
      <c r="CL13327" s="12">
        <v>23716</v>
      </c>
      <c r="CM13327" s="12">
        <v>22692</v>
      </c>
      <c r="CN13327" s="12">
        <v>0</v>
      </c>
      <c r="CO13327" s="12">
        <v>0</v>
      </c>
      <c r="CP13327" s="12">
        <v>786445</v>
      </c>
      <c r="CQ13327" s="12">
        <v>786445</v>
      </c>
      <c r="CR13327" s="12">
        <v>86252</v>
      </c>
      <c r="CS13327" s="10">
        <v>2018</v>
      </c>
    </row>
    <row r="13328" spans="1:97" x14ac:dyDescent="0.3">
      <c r="A13328" s="10">
        <v>61674</v>
      </c>
      <c r="B13328" s="11" t="s">
        <v>106</v>
      </c>
      <c r="C13328" s="10" t="s">
        <v>107</v>
      </c>
      <c r="D13328" s="11" t="s">
        <v>12503</v>
      </c>
      <c r="E13328" s="11" t="s">
        <v>12504</v>
      </c>
      <c r="F13328" s="10">
        <v>61291</v>
      </c>
      <c r="G13328" s="11" t="s">
        <v>135</v>
      </c>
      <c r="H13328" s="11" t="s">
        <v>136</v>
      </c>
      <c r="I13328" s="11" t="s">
        <v>156</v>
      </c>
      <c r="J13328" s="11" t="s">
        <v>3</v>
      </c>
      <c r="K13328" s="10">
        <v>22</v>
      </c>
      <c r="L13328" s="10">
        <v>2</v>
      </c>
      <c r="M13328" s="11" t="s">
        <v>161</v>
      </c>
      <c r="N13328" s="11" t="s">
        <v>232</v>
      </c>
      <c r="O13328" s="11" t="s">
        <v>233</v>
      </c>
      <c r="P13328" s="11" t="s">
        <v>233</v>
      </c>
      <c r="Q13328" s="11" t="s">
        <v>3</v>
      </c>
      <c r="R13328" s="11" t="s">
        <v>3</v>
      </c>
      <c r="S13328" s="11" t="s">
        <v>3</v>
      </c>
      <c r="T13328" s="12" t="s">
        <v>107</v>
      </c>
      <c r="U13328" s="12" t="s">
        <v>107</v>
      </c>
      <c r="V13328" s="12" t="s">
        <v>107</v>
      </c>
      <c r="W13328" s="12" t="s">
        <v>107</v>
      </c>
      <c r="X13328" s="12" t="s">
        <v>107</v>
      </c>
      <c r="Y13328" s="12" t="s">
        <v>107</v>
      </c>
      <c r="Z13328" s="12" t="s">
        <v>107</v>
      </c>
      <c r="AA13328" s="12" t="s">
        <v>107</v>
      </c>
      <c r="AB13328" s="12" t="s">
        <v>107</v>
      </c>
      <c r="AC13328" s="12" t="s">
        <v>107</v>
      </c>
      <c r="AD13328" s="12">
        <v>0</v>
      </c>
      <c r="AE13328" s="12">
        <v>0</v>
      </c>
      <c r="AF13328" s="12" t="s">
        <v>107</v>
      </c>
      <c r="AG13328" s="12" t="s">
        <v>107</v>
      </c>
      <c r="AH13328" s="12" t="s">
        <v>107</v>
      </c>
      <c r="AI13328" s="12" t="s">
        <v>107</v>
      </c>
      <c r="AJ13328" s="12" t="s">
        <v>107</v>
      </c>
      <c r="AK13328" s="12" t="s">
        <v>107</v>
      </c>
      <c r="AL13328" s="12" t="s">
        <v>107</v>
      </c>
      <c r="AM13328" s="12" t="s">
        <v>107</v>
      </c>
      <c r="AN13328" s="12" t="s">
        <v>107</v>
      </c>
      <c r="AO13328" s="12" t="s">
        <v>107</v>
      </c>
      <c r="AP13328" s="12">
        <v>0</v>
      </c>
      <c r="AQ13328" s="12">
        <v>0</v>
      </c>
      <c r="AR13328" s="13" t="s">
        <v>107</v>
      </c>
      <c r="AS13328" s="13" t="s">
        <v>107</v>
      </c>
      <c r="AT13328" s="13" t="s">
        <v>107</v>
      </c>
      <c r="AU13328" s="13" t="s">
        <v>107</v>
      </c>
      <c r="AV13328" s="13" t="s">
        <v>107</v>
      </c>
      <c r="AW13328" s="13" t="s">
        <v>107</v>
      </c>
      <c r="AX13328" s="13" t="s">
        <v>107</v>
      </c>
      <c r="AY13328" s="13" t="s">
        <v>107</v>
      </c>
      <c r="AZ13328" s="13" t="s">
        <v>107</v>
      </c>
      <c r="BA13328" s="13" t="s">
        <v>107</v>
      </c>
      <c r="BB13328" s="13">
        <v>0</v>
      </c>
      <c r="BC13328" s="13">
        <v>0</v>
      </c>
      <c r="BD13328" s="12" t="s">
        <v>107</v>
      </c>
      <c r="BE13328" s="12" t="s">
        <v>107</v>
      </c>
      <c r="BF13328" s="12" t="s">
        <v>107</v>
      </c>
      <c r="BG13328" s="12" t="s">
        <v>107</v>
      </c>
      <c r="BH13328" s="12" t="s">
        <v>107</v>
      </c>
      <c r="BI13328" s="12" t="s">
        <v>107</v>
      </c>
      <c r="BJ13328" s="12" t="s">
        <v>107</v>
      </c>
      <c r="BK13328" s="12" t="s">
        <v>107</v>
      </c>
      <c r="BL13328" s="12" t="s">
        <v>107</v>
      </c>
      <c r="BM13328" s="12" t="s">
        <v>107</v>
      </c>
      <c r="BN13328" s="12">
        <v>198143</v>
      </c>
      <c r="BO13328" s="12">
        <v>408122</v>
      </c>
      <c r="BP13328" s="12" t="s">
        <v>107</v>
      </c>
      <c r="BQ13328" s="12" t="s">
        <v>107</v>
      </c>
      <c r="BR13328" s="12" t="s">
        <v>107</v>
      </c>
      <c r="BS13328" s="12" t="s">
        <v>107</v>
      </c>
      <c r="BT13328" s="12" t="s">
        <v>107</v>
      </c>
      <c r="BU13328" s="12" t="s">
        <v>107</v>
      </c>
      <c r="BV13328" s="12" t="s">
        <v>107</v>
      </c>
      <c r="BW13328" s="12" t="s">
        <v>107</v>
      </c>
      <c r="BX13328" s="12" t="s">
        <v>107</v>
      </c>
      <c r="BY13328" s="12" t="s">
        <v>107</v>
      </c>
      <c r="BZ13328" s="12">
        <v>198143</v>
      </c>
      <c r="CA13328" s="12">
        <v>408122</v>
      </c>
      <c r="CB13328" s="12" t="s">
        <v>107</v>
      </c>
      <c r="CC13328" s="12" t="s">
        <v>107</v>
      </c>
      <c r="CD13328" s="12" t="s">
        <v>107</v>
      </c>
      <c r="CE13328" s="12" t="s">
        <v>107</v>
      </c>
      <c r="CF13328" s="12" t="s">
        <v>107</v>
      </c>
      <c r="CG13328" s="12" t="s">
        <v>107</v>
      </c>
      <c r="CH13328" s="12" t="s">
        <v>107</v>
      </c>
      <c r="CI13328" s="12" t="s">
        <v>107</v>
      </c>
      <c r="CJ13328" s="12" t="s">
        <v>107</v>
      </c>
      <c r="CK13328" s="12" t="s">
        <v>107</v>
      </c>
      <c r="CL13328" s="12">
        <v>21731</v>
      </c>
      <c r="CM13328" s="12">
        <v>44760</v>
      </c>
      <c r="CN13328" s="12">
        <v>0</v>
      </c>
      <c r="CO13328" s="12">
        <v>0</v>
      </c>
      <c r="CP13328" s="12">
        <v>606265</v>
      </c>
      <c r="CQ13328" s="12">
        <v>606265</v>
      </c>
      <c r="CR13328" s="12">
        <v>66491</v>
      </c>
      <c r="CS13328" s="10">
        <v>2018</v>
      </c>
    </row>
    <row r="13329" spans="1:97" x14ac:dyDescent="0.3">
      <c r="A13329" s="10">
        <v>61676</v>
      </c>
      <c r="B13329" s="11" t="s">
        <v>128</v>
      </c>
      <c r="C13329" s="10" t="s">
        <v>107</v>
      </c>
      <c r="D13329" s="11" t="s">
        <v>12505</v>
      </c>
      <c r="E13329" s="11" t="s">
        <v>12506</v>
      </c>
      <c r="F13329" s="10">
        <v>61292</v>
      </c>
      <c r="G13329" s="11" t="s">
        <v>954</v>
      </c>
      <c r="H13329" s="11" t="s">
        <v>280</v>
      </c>
      <c r="I13329" s="11" t="s">
        <v>112</v>
      </c>
      <c r="J13329" s="11" t="s">
        <v>3</v>
      </c>
      <c r="K13329" s="10">
        <v>611</v>
      </c>
      <c r="L13329" s="10">
        <v>5</v>
      </c>
      <c r="M13329" s="11" t="s">
        <v>1493</v>
      </c>
      <c r="N13329" s="11" t="s">
        <v>138</v>
      </c>
      <c r="O13329" s="11" t="s">
        <v>131</v>
      </c>
      <c r="P13329" s="11" t="s">
        <v>131</v>
      </c>
      <c r="Q13329" s="11" t="s">
        <v>3</v>
      </c>
      <c r="R13329" s="11" t="s">
        <v>3</v>
      </c>
      <c r="S13329" s="11" t="s">
        <v>132</v>
      </c>
      <c r="T13329" s="12">
        <v>3084</v>
      </c>
      <c r="U13329" s="12">
        <v>117</v>
      </c>
      <c r="V13329" s="12">
        <v>256</v>
      </c>
      <c r="W13329" s="12">
        <v>169</v>
      </c>
      <c r="X13329" s="12">
        <v>240</v>
      </c>
      <c r="Y13329" s="12">
        <v>221</v>
      </c>
      <c r="Z13329" s="12">
        <v>160</v>
      </c>
      <c r="AA13329" s="12">
        <v>213</v>
      </c>
      <c r="AB13329" s="12">
        <v>125</v>
      </c>
      <c r="AC13329" s="12">
        <v>109</v>
      </c>
      <c r="AD13329" s="12">
        <v>231</v>
      </c>
      <c r="AE13329" s="12">
        <v>323</v>
      </c>
      <c r="AF13329" s="12">
        <v>2476</v>
      </c>
      <c r="AG13329" s="12">
        <v>94</v>
      </c>
      <c r="AH13329" s="12">
        <v>206</v>
      </c>
      <c r="AI13329" s="12">
        <v>136</v>
      </c>
      <c r="AJ13329" s="12">
        <v>192</v>
      </c>
      <c r="AK13329" s="12">
        <v>178</v>
      </c>
      <c r="AL13329" s="12">
        <v>129</v>
      </c>
      <c r="AM13329" s="12">
        <v>171</v>
      </c>
      <c r="AN13329" s="12">
        <v>101</v>
      </c>
      <c r="AO13329" s="12">
        <v>88</v>
      </c>
      <c r="AP13329" s="12">
        <v>185</v>
      </c>
      <c r="AQ13329" s="12">
        <v>259</v>
      </c>
      <c r="AR13329" s="13">
        <v>5.8</v>
      </c>
      <c r="AS13329" s="13">
        <v>5.8</v>
      </c>
      <c r="AT13329" s="13">
        <v>5.8</v>
      </c>
      <c r="AU13329" s="13">
        <v>5.8</v>
      </c>
      <c r="AV13329" s="13">
        <v>5.8</v>
      </c>
      <c r="AW13329" s="13">
        <v>5.8</v>
      </c>
      <c r="AX13329" s="13">
        <v>5.8</v>
      </c>
      <c r="AY13329" s="13">
        <v>5.8</v>
      </c>
      <c r="AZ13329" s="13">
        <v>5.8</v>
      </c>
      <c r="BA13329" s="13">
        <v>5.8</v>
      </c>
      <c r="BB13329" s="13">
        <v>5.8</v>
      </c>
      <c r="BC13329" s="13">
        <v>5.8</v>
      </c>
      <c r="BD13329" s="12">
        <v>17887</v>
      </c>
      <c r="BE13329" s="12">
        <v>679</v>
      </c>
      <c r="BF13329" s="12">
        <v>1485</v>
      </c>
      <c r="BG13329" s="12">
        <v>980</v>
      </c>
      <c r="BH13329" s="12">
        <v>1392</v>
      </c>
      <c r="BI13329" s="12">
        <v>1282</v>
      </c>
      <c r="BJ13329" s="12">
        <v>928</v>
      </c>
      <c r="BK13329" s="12">
        <v>1235</v>
      </c>
      <c r="BL13329" s="12">
        <v>725</v>
      </c>
      <c r="BM13329" s="12">
        <v>632</v>
      </c>
      <c r="BN13329" s="12">
        <v>1340</v>
      </c>
      <c r="BO13329" s="12">
        <v>1873</v>
      </c>
      <c r="BP13329" s="12">
        <v>14361</v>
      </c>
      <c r="BQ13329" s="12">
        <v>547</v>
      </c>
      <c r="BR13329" s="12">
        <v>1193</v>
      </c>
      <c r="BS13329" s="12">
        <v>789</v>
      </c>
      <c r="BT13329" s="12">
        <v>1116</v>
      </c>
      <c r="BU13329" s="12">
        <v>1030</v>
      </c>
      <c r="BV13329" s="12">
        <v>748</v>
      </c>
      <c r="BW13329" s="12">
        <v>992</v>
      </c>
      <c r="BX13329" s="12">
        <v>583</v>
      </c>
      <c r="BY13329" s="12">
        <v>510</v>
      </c>
      <c r="BZ13329" s="12">
        <v>1075</v>
      </c>
      <c r="CA13329" s="12">
        <v>1502</v>
      </c>
      <c r="CB13329" s="12">
        <v>1237.4190000000001</v>
      </c>
      <c r="CC13329" s="12">
        <v>47.112000000000002</v>
      </c>
      <c r="CD13329" s="12">
        <v>102.803</v>
      </c>
      <c r="CE13329" s="12">
        <v>67.953000000000003</v>
      </c>
      <c r="CF13329" s="12">
        <v>96.188999999999993</v>
      </c>
      <c r="CG13329" s="12">
        <v>88.754999999999995</v>
      </c>
      <c r="CH13329" s="12">
        <v>64.415999999999997</v>
      </c>
      <c r="CI13329" s="12">
        <v>85.481999999999999</v>
      </c>
      <c r="CJ13329" s="12">
        <v>50.220999999999997</v>
      </c>
      <c r="CK13329" s="12">
        <v>43.945999999999998</v>
      </c>
      <c r="CL13329" s="12">
        <v>92.661000000000001</v>
      </c>
      <c r="CM13329" s="12">
        <v>129.45599999999999</v>
      </c>
      <c r="CN13329" s="12">
        <v>5248</v>
      </c>
      <c r="CO13329" s="12">
        <v>4215</v>
      </c>
      <c r="CP13329" s="12">
        <v>30438</v>
      </c>
      <c r="CQ13329" s="12">
        <v>24446</v>
      </c>
      <c r="CR13329" s="12">
        <v>2106.413</v>
      </c>
      <c r="CS13329" s="10">
        <v>2018</v>
      </c>
    </row>
    <row r="13330" spans="1:97" x14ac:dyDescent="0.3">
      <c r="A13330" s="10">
        <v>61676</v>
      </c>
      <c r="B13330" s="11" t="s">
        <v>128</v>
      </c>
      <c r="C13330" s="10" t="s">
        <v>107</v>
      </c>
      <c r="D13330" s="11" t="s">
        <v>12505</v>
      </c>
      <c r="E13330" s="11" t="s">
        <v>12506</v>
      </c>
      <c r="F13330" s="10">
        <v>61292</v>
      </c>
      <c r="G13330" s="11" t="s">
        <v>954</v>
      </c>
      <c r="H13330" s="11" t="s">
        <v>280</v>
      </c>
      <c r="I13330" s="11" t="s">
        <v>112</v>
      </c>
      <c r="J13330" s="11" t="s">
        <v>3</v>
      </c>
      <c r="K13330" s="10">
        <v>611</v>
      </c>
      <c r="L13330" s="10">
        <v>5</v>
      </c>
      <c r="M13330" s="11" t="s">
        <v>1493</v>
      </c>
      <c r="N13330" s="11" t="s">
        <v>138</v>
      </c>
      <c r="O13330" s="11" t="s">
        <v>119</v>
      </c>
      <c r="P13330" s="11" t="s">
        <v>119</v>
      </c>
      <c r="Q13330" s="11" t="s">
        <v>3</v>
      </c>
      <c r="R13330" s="11" t="s">
        <v>3</v>
      </c>
      <c r="S13330" s="11" t="s">
        <v>120</v>
      </c>
      <c r="T13330" s="12">
        <v>88988</v>
      </c>
      <c r="U13330" s="12">
        <v>82824</v>
      </c>
      <c r="V13330" s="12">
        <v>94247</v>
      </c>
      <c r="W13330" s="12">
        <v>66567</v>
      </c>
      <c r="X13330" s="12">
        <v>80379</v>
      </c>
      <c r="Y13330" s="12">
        <v>95552</v>
      </c>
      <c r="Z13330" s="12">
        <v>112327</v>
      </c>
      <c r="AA13330" s="12">
        <v>108090</v>
      </c>
      <c r="AB13330" s="12">
        <v>99944</v>
      </c>
      <c r="AC13330" s="12">
        <v>96759</v>
      </c>
      <c r="AD13330" s="12">
        <v>93142</v>
      </c>
      <c r="AE13330" s="12">
        <v>89220</v>
      </c>
      <c r="AF13330" s="12">
        <v>71469</v>
      </c>
      <c r="AG13330" s="12">
        <v>66518</v>
      </c>
      <c r="AH13330" s="12">
        <v>75693</v>
      </c>
      <c r="AI13330" s="12">
        <v>53462</v>
      </c>
      <c r="AJ13330" s="12">
        <v>64554</v>
      </c>
      <c r="AK13330" s="12">
        <v>76740</v>
      </c>
      <c r="AL13330" s="12">
        <v>90213</v>
      </c>
      <c r="AM13330" s="12">
        <v>86810</v>
      </c>
      <c r="AN13330" s="12">
        <v>80268</v>
      </c>
      <c r="AO13330" s="12">
        <v>77709</v>
      </c>
      <c r="AP13330" s="12">
        <v>74804</v>
      </c>
      <c r="AQ13330" s="12">
        <v>71655</v>
      </c>
      <c r="AR13330" s="13">
        <v>1.0149999999999999</v>
      </c>
      <c r="AS13330" s="13">
        <v>1.0149999999999999</v>
      </c>
      <c r="AT13330" s="13">
        <v>1.0149999999999999</v>
      </c>
      <c r="AU13330" s="13">
        <v>1.0149999999999999</v>
      </c>
      <c r="AV13330" s="13">
        <v>1.0149999999999999</v>
      </c>
      <c r="AW13330" s="13">
        <v>1.0149999999999999</v>
      </c>
      <c r="AX13330" s="13">
        <v>1.0149999999999999</v>
      </c>
      <c r="AY13330" s="13">
        <v>1.0149999999999999</v>
      </c>
      <c r="AZ13330" s="13">
        <v>1.0149999999999999</v>
      </c>
      <c r="BA13330" s="13">
        <v>1.0149999999999999</v>
      </c>
      <c r="BB13330" s="13">
        <v>1.0149999999999999</v>
      </c>
      <c r="BC13330" s="13">
        <v>1.0149999999999999</v>
      </c>
      <c r="BD13330" s="12">
        <v>90323</v>
      </c>
      <c r="BE13330" s="12">
        <v>84066</v>
      </c>
      <c r="BF13330" s="12">
        <v>95661</v>
      </c>
      <c r="BG13330" s="12">
        <v>67566</v>
      </c>
      <c r="BH13330" s="12">
        <v>81585</v>
      </c>
      <c r="BI13330" s="12">
        <v>96985</v>
      </c>
      <c r="BJ13330" s="12">
        <v>114012</v>
      </c>
      <c r="BK13330" s="12">
        <v>109711</v>
      </c>
      <c r="BL13330" s="12">
        <v>101443</v>
      </c>
      <c r="BM13330" s="12">
        <v>98210</v>
      </c>
      <c r="BN13330" s="12">
        <v>94539</v>
      </c>
      <c r="BO13330" s="12">
        <v>90558</v>
      </c>
      <c r="BP13330" s="12">
        <v>72541</v>
      </c>
      <c r="BQ13330" s="12">
        <v>67516</v>
      </c>
      <c r="BR13330" s="12">
        <v>76828</v>
      </c>
      <c r="BS13330" s="12">
        <v>54264</v>
      </c>
      <c r="BT13330" s="12">
        <v>65522</v>
      </c>
      <c r="BU13330" s="12">
        <v>77891</v>
      </c>
      <c r="BV13330" s="12">
        <v>91566</v>
      </c>
      <c r="BW13330" s="12">
        <v>88112</v>
      </c>
      <c r="BX13330" s="12">
        <v>81472</v>
      </c>
      <c r="BY13330" s="12">
        <v>78875</v>
      </c>
      <c r="BZ13330" s="12">
        <v>75926</v>
      </c>
      <c r="CA13330" s="12">
        <v>72730</v>
      </c>
      <c r="CB13330" s="12">
        <v>6250.5709999999999</v>
      </c>
      <c r="CC13330" s="12">
        <v>5817.6030000000001</v>
      </c>
      <c r="CD13330" s="12">
        <v>6619.982</v>
      </c>
      <c r="CE13330" s="12">
        <v>4675.7150000000001</v>
      </c>
      <c r="CF13330" s="12">
        <v>5645.8329999999996</v>
      </c>
      <c r="CG13330" s="12">
        <v>6711.607</v>
      </c>
      <c r="CH13330" s="12">
        <v>7889.9120000000003</v>
      </c>
      <c r="CI13330" s="12">
        <v>7592.3209999999999</v>
      </c>
      <c r="CJ13330" s="12">
        <v>7020.1239999999998</v>
      </c>
      <c r="CK13330" s="12">
        <v>6796.4110000000001</v>
      </c>
      <c r="CL13330" s="12">
        <v>6542.3149999999996</v>
      </c>
      <c r="CM13330" s="12">
        <v>6266.8530000000001</v>
      </c>
      <c r="CN13330" s="12">
        <v>1108039</v>
      </c>
      <c r="CO13330" s="12">
        <v>889895</v>
      </c>
      <c r="CP13330" s="12">
        <v>1124659</v>
      </c>
      <c r="CQ13330" s="12">
        <v>903243</v>
      </c>
      <c r="CR13330" s="12">
        <v>77829.247000000003</v>
      </c>
      <c r="CS13330" s="10">
        <v>2018</v>
      </c>
    </row>
    <row r="13331" spans="1:97" x14ac:dyDescent="0.3">
      <c r="A13331" s="10">
        <v>61677</v>
      </c>
      <c r="B13331" s="11" t="s">
        <v>106</v>
      </c>
      <c r="C13331" s="10" t="s">
        <v>107</v>
      </c>
      <c r="D13331" s="11" t="s">
        <v>12507</v>
      </c>
      <c r="E13331" s="11" t="s">
        <v>12508</v>
      </c>
      <c r="F13331" s="10">
        <v>61288</v>
      </c>
      <c r="G13331" s="11" t="s">
        <v>185</v>
      </c>
      <c r="H13331" s="11" t="s">
        <v>155</v>
      </c>
      <c r="I13331" s="11" t="s">
        <v>156</v>
      </c>
      <c r="J13331" s="11" t="s">
        <v>3</v>
      </c>
      <c r="K13331" s="10">
        <v>22</v>
      </c>
      <c r="L13331" s="10">
        <v>2</v>
      </c>
      <c r="M13331" s="11" t="s">
        <v>161</v>
      </c>
      <c r="N13331" s="11" t="s">
        <v>232</v>
      </c>
      <c r="O13331" s="11" t="s">
        <v>233</v>
      </c>
      <c r="P13331" s="11" t="s">
        <v>233</v>
      </c>
      <c r="Q13331" s="11" t="s">
        <v>3</v>
      </c>
      <c r="R13331" s="11" t="s">
        <v>3</v>
      </c>
      <c r="S13331" s="11" t="s">
        <v>3</v>
      </c>
      <c r="T13331" s="12" t="s">
        <v>107</v>
      </c>
      <c r="U13331" s="12" t="s">
        <v>107</v>
      </c>
      <c r="V13331" s="12" t="s">
        <v>107</v>
      </c>
      <c r="W13331" s="12" t="s">
        <v>107</v>
      </c>
      <c r="X13331" s="12" t="s">
        <v>107</v>
      </c>
      <c r="Y13331" s="12" t="s">
        <v>107</v>
      </c>
      <c r="Z13331" s="12">
        <v>0</v>
      </c>
      <c r="AA13331" s="12">
        <v>0</v>
      </c>
      <c r="AB13331" s="12">
        <v>0</v>
      </c>
      <c r="AC13331" s="12">
        <v>0</v>
      </c>
      <c r="AD13331" s="12">
        <v>0</v>
      </c>
      <c r="AE13331" s="12">
        <v>0</v>
      </c>
      <c r="AF13331" s="12" t="s">
        <v>107</v>
      </c>
      <c r="AG13331" s="12" t="s">
        <v>107</v>
      </c>
      <c r="AH13331" s="12" t="s">
        <v>107</v>
      </c>
      <c r="AI13331" s="12" t="s">
        <v>107</v>
      </c>
      <c r="AJ13331" s="12" t="s">
        <v>107</v>
      </c>
      <c r="AK13331" s="12" t="s">
        <v>107</v>
      </c>
      <c r="AL13331" s="12">
        <v>0</v>
      </c>
      <c r="AM13331" s="12">
        <v>0</v>
      </c>
      <c r="AN13331" s="12">
        <v>0</v>
      </c>
      <c r="AO13331" s="12">
        <v>0</v>
      </c>
      <c r="AP13331" s="12">
        <v>0</v>
      </c>
      <c r="AQ13331" s="12">
        <v>0</v>
      </c>
      <c r="AR13331" s="13" t="s">
        <v>107</v>
      </c>
      <c r="AS13331" s="13" t="s">
        <v>107</v>
      </c>
      <c r="AT13331" s="13" t="s">
        <v>107</v>
      </c>
      <c r="AU13331" s="13" t="s">
        <v>107</v>
      </c>
      <c r="AV13331" s="13" t="s">
        <v>107</v>
      </c>
      <c r="AW13331" s="13" t="s">
        <v>107</v>
      </c>
      <c r="AX13331" s="13">
        <v>0</v>
      </c>
      <c r="AY13331" s="13">
        <v>0</v>
      </c>
      <c r="AZ13331" s="13">
        <v>0</v>
      </c>
      <c r="BA13331" s="13">
        <v>0</v>
      </c>
      <c r="BB13331" s="13">
        <v>0</v>
      </c>
      <c r="BC13331" s="13">
        <v>0</v>
      </c>
      <c r="BD13331" s="12" t="s">
        <v>107</v>
      </c>
      <c r="BE13331" s="12" t="s">
        <v>107</v>
      </c>
      <c r="BF13331" s="12" t="s">
        <v>107</v>
      </c>
      <c r="BG13331" s="12" t="s">
        <v>107</v>
      </c>
      <c r="BH13331" s="12" t="s">
        <v>107</v>
      </c>
      <c r="BI13331" s="12" t="s">
        <v>107</v>
      </c>
      <c r="BJ13331" s="12">
        <v>13524</v>
      </c>
      <c r="BK13331" s="12">
        <v>17188</v>
      </c>
      <c r="BL13331" s="12">
        <v>21697</v>
      </c>
      <c r="BM13331" s="12">
        <v>21454</v>
      </c>
      <c r="BN13331" s="12">
        <v>21786</v>
      </c>
      <c r="BO13331" s="12">
        <v>24463</v>
      </c>
      <c r="BP13331" s="12" t="s">
        <v>107</v>
      </c>
      <c r="BQ13331" s="12" t="s">
        <v>107</v>
      </c>
      <c r="BR13331" s="12" t="s">
        <v>107</v>
      </c>
      <c r="BS13331" s="12" t="s">
        <v>107</v>
      </c>
      <c r="BT13331" s="12" t="s">
        <v>107</v>
      </c>
      <c r="BU13331" s="12" t="s">
        <v>107</v>
      </c>
      <c r="BV13331" s="12">
        <v>13524</v>
      </c>
      <c r="BW13331" s="12">
        <v>17188</v>
      </c>
      <c r="BX13331" s="12">
        <v>21697</v>
      </c>
      <c r="BY13331" s="12">
        <v>21454</v>
      </c>
      <c r="BZ13331" s="12">
        <v>21786</v>
      </c>
      <c r="CA13331" s="12">
        <v>24463</v>
      </c>
      <c r="CB13331" s="12" t="s">
        <v>107</v>
      </c>
      <c r="CC13331" s="12" t="s">
        <v>107</v>
      </c>
      <c r="CD13331" s="12" t="s">
        <v>107</v>
      </c>
      <c r="CE13331" s="12" t="s">
        <v>107</v>
      </c>
      <c r="CF13331" s="12" t="s">
        <v>107</v>
      </c>
      <c r="CG13331" s="12" t="s">
        <v>107</v>
      </c>
      <c r="CH13331" s="12">
        <v>1483.258</v>
      </c>
      <c r="CI13331" s="12">
        <v>1885.095</v>
      </c>
      <c r="CJ13331" s="12">
        <v>2379.56</v>
      </c>
      <c r="CK13331" s="12">
        <v>2352.8890000000001</v>
      </c>
      <c r="CL13331" s="12">
        <v>2389.2910000000002</v>
      </c>
      <c r="CM13331" s="12">
        <v>2682.9070000000002</v>
      </c>
      <c r="CN13331" s="12">
        <v>0</v>
      </c>
      <c r="CO13331" s="12">
        <v>0</v>
      </c>
      <c r="CP13331" s="12">
        <v>120112</v>
      </c>
      <c r="CQ13331" s="12">
        <v>120112</v>
      </c>
      <c r="CR13331" s="12">
        <v>13173</v>
      </c>
      <c r="CS13331" s="10">
        <v>2018</v>
      </c>
    </row>
    <row r="13332" spans="1:97" x14ac:dyDescent="0.3">
      <c r="A13332" s="10">
        <v>61678</v>
      </c>
      <c r="B13332" s="11" t="s">
        <v>106</v>
      </c>
      <c r="C13332" s="10" t="s">
        <v>107</v>
      </c>
      <c r="D13332" s="11" t="s">
        <v>12509</v>
      </c>
      <c r="E13332" s="11" t="s">
        <v>12510</v>
      </c>
      <c r="F13332" s="10">
        <v>61295</v>
      </c>
      <c r="G13332" s="11" t="s">
        <v>249</v>
      </c>
      <c r="H13332" s="11" t="s">
        <v>224</v>
      </c>
      <c r="I13332" s="11" t="s">
        <v>137</v>
      </c>
      <c r="J13332" s="11" t="s">
        <v>3</v>
      </c>
      <c r="K13332" s="10">
        <v>22</v>
      </c>
      <c r="L13332" s="10">
        <v>2</v>
      </c>
      <c r="M13332" s="11" t="s">
        <v>161</v>
      </c>
      <c r="N13332" s="11" t="s">
        <v>485</v>
      </c>
      <c r="O13332" s="11" t="s">
        <v>486</v>
      </c>
      <c r="P13332" s="11" t="s">
        <v>487</v>
      </c>
      <c r="Q13332" s="11" t="s">
        <v>3</v>
      </c>
      <c r="R13332" s="11" t="s">
        <v>3</v>
      </c>
      <c r="S13332" s="11" t="s">
        <v>254</v>
      </c>
      <c r="T13332" s="12" t="s">
        <v>107</v>
      </c>
      <c r="U13332" s="12" t="s">
        <v>107</v>
      </c>
      <c r="V13332" s="12" t="s">
        <v>107</v>
      </c>
      <c r="W13332" s="12">
        <v>0</v>
      </c>
      <c r="X13332" s="12">
        <v>1380</v>
      </c>
      <c r="Y13332" s="12">
        <v>1339</v>
      </c>
      <c r="Z13332" s="12">
        <v>1438</v>
      </c>
      <c r="AA13332" s="12">
        <v>1432</v>
      </c>
      <c r="AB13332" s="12">
        <v>6120</v>
      </c>
      <c r="AC13332" s="12">
        <v>2325</v>
      </c>
      <c r="AD13332" s="12">
        <v>1304</v>
      </c>
      <c r="AE13332" s="12">
        <v>1275</v>
      </c>
      <c r="AF13332" s="12" t="s">
        <v>107</v>
      </c>
      <c r="AG13332" s="12" t="s">
        <v>107</v>
      </c>
      <c r="AH13332" s="12" t="s">
        <v>107</v>
      </c>
      <c r="AI13332" s="12">
        <v>0</v>
      </c>
      <c r="AJ13332" s="12">
        <v>1380</v>
      </c>
      <c r="AK13332" s="12">
        <v>1339</v>
      </c>
      <c r="AL13332" s="12">
        <v>1438</v>
      </c>
      <c r="AM13332" s="12">
        <v>1432</v>
      </c>
      <c r="AN13332" s="12">
        <v>6120</v>
      </c>
      <c r="AO13332" s="12">
        <v>2325</v>
      </c>
      <c r="AP13332" s="12">
        <v>1304</v>
      </c>
      <c r="AQ13332" s="12">
        <v>1275</v>
      </c>
      <c r="AR13332" s="13" t="s">
        <v>107</v>
      </c>
      <c r="AS13332" s="13" t="s">
        <v>107</v>
      </c>
      <c r="AT13332" s="13" t="s">
        <v>107</v>
      </c>
      <c r="AU13332" s="13">
        <v>0</v>
      </c>
      <c r="AV13332" s="13">
        <v>0</v>
      </c>
      <c r="AW13332" s="13">
        <v>0</v>
      </c>
      <c r="AX13332" s="13">
        <v>0</v>
      </c>
      <c r="AY13332" s="13">
        <v>0</v>
      </c>
      <c r="AZ13332" s="13">
        <v>0</v>
      </c>
      <c r="BA13332" s="13">
        <v>0</v>
      </c>
      <c r="BB13332" s="13">
        <v>0</v>
      </c>
      <c r="BC13332" s="13">
        <v>0</v>
      </c>
      <c r="BD13332" s="12" t="s">
        <v>107</v>
      </c>
      <c r="BE13332" s="12" t="s">
        <v>107</v>
      </c>
      <c r="BF13332" s="12" t="s">
        <v>107</v>
      </c>
      <c r="BG13332" s="12">
        <v>0</v>
      </c>
      <c r="BH13332" s="12">
        <v>0</v>
      </c>
      <c r="BI13332" s="12">
        <v>0</v>
      </c>
      <c r="BJ13332" s="12">
        <v>0</v>
      </c>
      <c r="BK13332" s="12">
        <v>0</v>
      </c>
      <c r="BL13332" s="12">
        <v>0</v>
      </c>
      <c r="BM13332" s="12">
        <v>0</v>
      </c>
      <c r="BN13332" s="12">
        <v>0</v>
      </c>
      <c r="BO13332" s="12">
        <v>0</v>
      </c>
      <c r="BP13332" s="12" t="s">
        <v>107</v>
      </c>
      <c r="BQ13332" s="12" t="s">
        <v>107</v>
      </c>
      <c r="BR13332" s="12" t="s">
        <v>107</v>
      </c>
      <c r="BS13332" s="12">
        <v>0</v>
      </c>
      <c r="BT13332" s="12">
        <v>0</v>
      </c>
      <c r="BU13332" s="12">
        <v>0</v>
      </c>
      <c r="BV13332" s="12">
        <v>0</v>
      </c>
      <c r="BW13332" s="12">
        <v>0</v>
      </c>
      <c r="BX13332" s="12">
        <v>0</v>
      </c>
      <c r="BY13332" s="12">
        <v>0</v>
      </c>
      <c r="BZ13332" s="12">
        <v>0</v>
      </c>
      <c r="CA13332" s="12">
        <v>0</v>
      </c>
      <c r="CB13332" s="12" t="s">
        <v>107</v>
      </c>
      <c r="CC13332" s="12" t="s">
        <v>107</v>
      </c>
      <c r="CD13332" s="12" t="s">
        <v>107</v>
      </c>
      <c r="CE13332" s="12">
        <v>0</v>
      </c>
      <c r="CF13332" s="12">
        <v>-178</v>
      </c>
      <c r="CG13332" s="12">
        <v>-179</v>
      </c>
      <c r="CH13332" s="12">
        <v>-197</v>
      </c>
      <c r="CI13332" s="12">
        <v>-192</v>
      </c>
      <c r="CJ13332" s="12">
        <v>-243</v>
      </c>
      <c r="CK13332" s="12">
        <v>-350</v>
      </c>
      <c r="CL13332" s="12">
        <v>-155</v>
      </c>
      <c r="CM13332" s="12">
        <v>-158</v>
      </c>
      <c r="CN13332" s="12">
        <v>16613</v>
      </c>
      <c r="CO13332" s="12">
        <v>16613</v>
      </c>
      <c r="CP13332" s="12">
        <v>0</v>
      </c>
      <c r="CQ13332" s="12">
        <v>0</v>
      </c>
      <c r="CR13332" s="12">
        <v>-1652</v>
      </c>
      <c r="CS13332" s="10">
        <v>2018</v>
      </c>
    </row>
    <row r="13333" spans="1:97" x14ac:dyDescent="0.3">
      <c r="A13333" s="10">
        <v>61678</v>
      </c>
      <c r="B13333" s="11" t="s">
        <v>106</v>
      </c>
      <c r="C13333" s="10" t="s">
        <v>107</v>
      </c>
      <c r="D13333" s="11" t="s">
        <v>12509</v>
      </c>
      <c r="E13333" s="11" t="s">
        <v>12510</v>
      </c>
      <c r="F13333" s="10">
        <v>61295</v>
      </c>
      <c r="G13333" s="11" t="s">
        <v>249</v>
      </c>
      <c r="H13333" s="11" t="s">
        <v>224</v>
      </c>
      <c r="I13333" s="11" t="s">
        <v>137</v>
      </c>
      <c r="J13333" s="11" t="s">
        <v>3</v>
      </c>
      <c r="K13333" s="10">
        <v>22</v>
      </c>
      <c r="L13333" s="10">
        <v>2</v>
      </c>
      <c r="M13333" s="11" t="s">
        <v>161</v>
      </c>
      <c r="N13333" s="11" t="s">
        <v>287</v>
      </c>
      <c r="O13333" s="11" t="s">
        <v>288</v>
      </c>
      <c r="P13333" s="11" t="s">
        <v>288</v>
      </c>
      <c r="Q13333" s="11" t="s">
        <v>3</v>
      </c>
      <c r="R13333" s="11" t="s">
        <v>3</v>
      </c>
      <c r="S13333" s="11" t="s">
        <v>3</v>
      </c>
      <c r="T13333" s="12" t="s">
        <v>107</v>
      </c>
      <c r="U13333" s="12" t="s">
        <v>107</v>
      </c>
      <c r="V13333" s="12">
        <v>0</v>
      </c>
      <c r="W13333" s="12">
        <v>0</v>
      </c>
      <c r="X13333" s="12">
        <v>0</v>
      </c>
      <c r="Y13333" s="12">
        <v>0</v>
      </c>
      <c r="Z13333" s="12">
        <v>0</v>
      </c>
      <c r="AA13333" s="12">
        <v>0</v>
      </c>
      <c r="AB13333" s="12">
        <v>0</v>
      </c>
      <c r="AC13333" s="12">
        <v>0</v>
      </c>
      <c r="AD13333" s="12">
        <v>0</v>
      </c>
      <c r="AE13333" s="12">
        <v>0</v>
      </c>
      <c r="AF13333" s="12" t="s">
        <v>107</v>
      </c>
      <c r="AG13333" s="12" t="s">
        <v>107</v>
      </c>
      <c r="AH13333" s="12">
        <v>0</v>
      </c>
      <c r="AI13333" s="12">
        <v>0</v>
      </c>
      <c r="AJ13333" s="12">
        <v>0</v>
      </c>
      <c r="AK13333" s="12">
        <v>0</v>
      </c>
      <c r="AL13333" s="12">
        <v>0</v>
      </c>
      <c r="AM13333" s="12">
        <v>0</v>
      </c>
      <c r="AN13333" s="12">
        <v>0</v>
      </c>
      <c r="AO13333" s="12">
        <v>0</v>
      </c>
      <c r="AP13333" s="12">
        <v>0</v>
      </c>
      <c r="AQ13333" s="12">
        <v>0</v>
      </c>
      <c r="AR13333" s="13" t="s">
        <v>107</v>
      </c>
      <c r="AS13333" s="13" t="s">
        <v>107</v>
      </c>
      <c r="AT13333" s="13">
        <v>0</v>
      </c>
      <c r="AU13333" s="13">
        <v>0</v>
      </c>
      <c r="AV13333" s="13">
        <v>0</v>
      </c>
      <c r="AW13333" s="13">
        <v>0</v>
      </c>
      <c r="AX13333" s="13">
        <v>0</v>
      </c>
      <c r="AY13333" s="13">
        <v>0</v>
      </c>
      <c r="AZ13333" s="13">
        <v>0</v>
      </c>
      <c r="BA13333" s="13">
        <v>0</v>
      </c>
      <c r="BB13333" s="13">
        <v>0</v>
      </c>
      <c r="BC13333" s="13">
        <v>0</v>
      </c>
      <c r="BD13333" s="12" t="s">
        <v>107</v>
      </c>
      <c r="BE13333" s="12" t="s">
        <v>107</v>
      </c>
      <c r="BF13333" s="12">
        <v>2410</v>
      </c>
      <c r="BG13333" s="12">
        <v>57881</v>
      </c>
      <c r="BH13333" s="12">
        <v>68276</v>
      </c>
      <c r="BI13333" s="12">
        <v>62604</v>
      </c>
      <c r="BJ13333" s="12">
        <v>59987</v>
      </c>
      <c r="BK13333" s="12">
        <v>58656</v>
      </c>
      <c r="BL13333" s="12">
        <v>53586</v>
      </c>
      <c r="BM13333" s="12">
        <v>39189</v>
      </c>
      <c r="BN13333" s="12">
        <v>35031</v>
      </c>
      <c r="BO13333" s="12">
        <v>26770</v>
      </c>
      <c r="BP13333" s="12" t="s">
        <v>107</v>
      </c>
      <c r="BQ13333" s="12" t="s">
        <v>107</v>
      </c>
      <c r="BR13333" s="12">
        <v>2410</v>
      </c>
      <c r="BS13333" s="12">
        <v>57881</v>
      </c>
      <c r="BT13333" s="12">
        <v>68276</v>
      </c>
      <c r="BU13333" s="12">
        <v>62604</v>
      </c>
      <c r="BV13333" s="12">
        <v>59987</v>
      </c>
      <c r="BW13333" s="12">
        <v>58656</v>
      </c>
      <c r="BX13333" s="12">
        <v>53586</v>
      </c>
      <c r="BY13333" s="12">
        <v>39189</v>
      </c>
      <c r="BZ13333" s="12">
        <v>35031</v>
      </c>
      <c r="CA13333" s="12">
        <v>26770</v>
      </c>
      <c r="CB13333" s="12" t="s">
        <v>107</v>
      </c>
      <c r="CC13333" s="12" t="s">
        <v>107</v>
      </c>
      <c r="CD13333" s="12">
        <v>264.33</v>
      </c>
      <c r="CE13333" s="12">
        <v>6348</v>
      </c>
      <c r="CF13333" s="12">
        <v>7488</v>
      </c>
      <c r="CG13333" s="12">
        <v>6866</v>
      </c>
      <c r="CH13333" s="12">
        <v>6579</v>
      </c>
      <c r="CI13333" s="12">
        <v>6433</v>
      </c>
      <c r="CJ13333" s="12">
        <v>5877</v>
      </c>
      <c r="CK13333" s="12">
        <v>4298</v>
      </c>
      <c r="CL13333" s="12">
        <v>3842</v>
      </c>
      <c r="CM13333" s="12">
        <v>2936</v>
      </c>
      <c r="CN13333" s="12">
        <v>0</v>
      </c>
      <c r="CO13333" s="12">
        <v>0</v>
      </c>
      <c r="CP13333" s="12">
        <v>464390</v>
      </c>
      <c r="CQ13333" s="12">
        <v>464390</v>
      </c>
      <c r="CR13333" s="12">
        <v>50931.33</v>
      </c>
      <c r="CS13333" s="10">
        <v>2018</v>
      </c>
    </row>
    <row r="13334" spans="1:97" x14ac:dyDescent="0.3">
      <c r="A13334" s="10">
        <v>61679</v>
      </c>
      <c r="B13334" s="11" t="s">
        <v>106</v>
      </c>
      <c r="C13334" s="10" t="s">
        <v>107</v>
      </c>
      <c r="D13334" s="11" t="s">
        <v>12511</v>
      </c>
      <c r="E13334" s="11" t="s">
        <v>1690</v>
      </c>
      <c r="F13334" s="10">
        <v>17833</v>
      </c>
      <c r="G13334" s="11" t="s">
        <v>740</v>
      </c>
      <c r="H13334" s="11" t="s">
        <v>155</v>
      </c>
      <c r="I13334" s="11" t="s">
        <v>156</v>
      </c>
      <c r="J13334" s="11" t="s">
        <v>3</v>
      </c>
      <c r="K13334" s="10">
        <v>22</v>
      </c>
      <c r="L13334" s="10">
        <v>1</v>
      </c>
      <c r="M13334" s="11" t="s">
        <v>113</v>
      </c>
      <c r="N13334" s="11" t="s">
        <v>485</v>
      </c>
      <c r="O13334" s="11" t="s">
        <v>486</v>
      </c>
      <c r="P13334" s="11" t="s">
        <v>487</v>
      </c>
      <c r="Q13334" s="11" t="s">
        <v>3</v>
      </c>
      <c r="R13334" s="11" t="s">
        <v>3</v>
      </c>
      <c r="S13334" s="11" t="s">
        <v>254</v>
      </c>
      <c r="T13334" s="12">
        <v>3</v>
      </c>
      <c r="U13334" s="12">
        <v>4</v>
      </c>
      <c r="V13334" s="12">
        <v>5</v>
      </c>
      <c r="W13334" s="12">
        <v>4</v>
      </c>
      <c r="X13334" s="12">
        <v>5</v>
      </c>
      <c r="Y13334" s="12">
        <v>5</v>
      </c>
      <c r="Z13334" s="12">
        <v>5</v>
      </c>
      <c r="AA13334" s="12">
        <v>5</v>
      </c>
      <c r="AB13334" s="12">
        <v>4</v>
      </c>
      <c r="AC13334" s="12">
        <v>4</v>
      </c>
      <c r="AD13334" s="12">
        <v>5</v>
      </c>
      <c r="AE13334" s="12">
        <v>5</v>
      </c>
      <c r="AF13334" s="12">
        <v>3</v>
      </c>
      <c r="AG13334" s="12">
        <v>4</v>
      </c>
      <c r="AH13334" s="12">
        <v>5</v>
      </c>
      <c r="AI13334" s="12">
        <v>4</v>
      </c>
      <c r="AJ13334" s="12">
        <v>5</v>
      </c>
      <c r="AK13334" s="12">
        <v>5</v>
      </c>
      <c r="AL13334" s="12">
        <v>5</v>
      </c>
      <c r="AM13334" s="12">
        <v>5</v>
      </c>
      <c r="AN13334" s="12">
        <v>4</v>
      </c>
      <c r="AO13334" s="12">
        <v>4</v>
      </c>
      <c r="AP13334" s="12">
        <v>5</v>
      </c>
      <c r="AQ13334" s="12">
        <v>5</v>
      </c>
      <c r="AR13334" s="13">
        <v>0</v>
      </c>
      <c r="AS13334" s="13">
        <v>0</v>
      </c>
      <c r="AT13334" s="13">
        <v>0</v>
      </c>
      <c r="AU13334" s="13">
        <v>0</v>
      </c>
      <c r="AV13334" s="13">
        <v>0</v>
      </c>
      <c r="AW13334" s="13">
        <v>0</v>
      </c>
      <c r="AX13334" s="13">
        <v>0</v>
      </c>
      <c r="AY13334" s="13">
        <v>0</v>
      </c>
      <c r="AZ13334" s="13">
        <v>0</v>
      </c>
      <c r="BA13334" s="13">
        <v>0</v>
      </c>
      <c r="BB13334" s="13">
        <v>0</v>
      </c>
      <c r="BC13334" s="13">
        <v>0</v>
      </c>
      <c r="BD13334" s="12">
        <v>0</v>
      </c>
      <c r="BE13334" s="12">
        <v>0</v>
      </c>
      <c r="BF13334" s="12">
        <v>0</v>
      </c>
      <c r="BG13334" s="12">
        <v>0</v>
      </c>
      <c r="BH13334" s="12">
        <v>0</v>
      </c>
      <c r="BI13334" s="12">
        <v>0</v>
      </c>
      <c r="BJ13334" s="12">
        <v>0</v>
      </c>
      <c r="BK13334" s="12">
        <v>0</v>
      </c>
      <c r="BL13334" s="12">
        <v>0</v>
      </c>
      <c r="BM13334" s="12">
        <v>0</v>
      </c>
      <c r="BN13334" s="12">
        <v>0</v>
      </c>
      <c r="BO13334" s="12">
        <v>0</v>
      </c>
      <c r="BP13334" s="12">
        <v>0</v>
      </c>
      <c r="BQ13334" s="12">
        <v>0</v>
      </c>
      <c r="BR13334" s="12">
        <v>0</v>
      </c>
      <c r="BS13334" s="12">
        <v>0</v>
      </c>
      <c r="BT13334" s="12">
        <v>0</v>
      </c>
      <c r="BU13334" s="12">
        <v>0</v>
      </c>
      <c r="BV13334" s="12">
        <v>0</v>
      </c>
      <c r="BW13334" s="12">
        <v>0</v>
      </c>
      <c r="BX13334" s="12">
        <v>0</v>
      </c>
      <c r="BY13334" s="12">
        <v>0</v>
      </c>
      <c r="BZ13334" s="12">
        <v>0</v>
      </c>
      <c r="CA13334" s="12">
        <v>0</v>
      </c>
      <c r="CB13334" s="12">
        <v>17.512</v>
      </c>
      <c r="CC13334" s="12">
        <v>17.494</v>
      </c>
      <c r="CD13334" s="12">
        <v>22.09</v>
      </c>
      <c r="CE13334" s="12">
        <v>17.007000000000001</v>
      </c>
      <c r="CF13334" s="12">
        <v>22.643999999999998</v>
      </c>
      <c r="CG13334" s="12">
        <v>21.198</v>
      </c>
      <c r="CH13334" s="12">
        <v>22.347999999999999</v>
      </c>
      <c r="CI13334" s="12">
        <v>22.311</v>
      </c>
      <c r="CJ13334" s="12">
        <v>19.5</v>
      </c>
      <c r="CK13334" s="12">
        <v>18.954999999999998</v>
      </c>
      <c r="CL13334" s="12">
        <v>21.581</v>
      </c>
      <c r="CM13334" s="12">
        <v>21.36</v>
      </c>
      <c r="CN13334" s="12">
        <v>54</v>
      </c>
      <c r="CO13334" s="12">
        <v>54</v>
      </c>
      <c r="CP13334" s="12">
        <v>0</v>
      </c>
      <c r="CQ13334" s="12">
        <v>0</v>
      </c>
      <c r="CR13334" s="12">
        <v>244</v>
      </c>
      <c r="CS13334" s="10">
        <v>2018</v>
      </c>
    </row>
    <row r="13335" spans="1:97" x14ac:dyDescent="0.3">
      <c r="A13335" s="10">
        <v>61680</v>
      </c>
      <c r="B13335" s="11" t="s">
        <v>106</v>
      </c>
      <c r="C13335" s="10" t="s">
        <v>107</v>
      </c>
      <c r="D13335" s="11" t="s">
        <v>12512</v>
      </c>
      <c r="E13335" s="11" t="s">
        <v>12513</v>
      </c>
      <c r="F13335" s="10">
        <v>61299</v>
      </c>
      <c r="G13335" s="11" t="s">
        <v>154</v>
      </c>
      <c r="H13335" s="11" t="s">
        <v>155</v>
      </c>
      <c r="I13335" s="11" t="s">
        <v>156</v>
      </c>
      <c r="J13335" s="11" t="s">
        <v>3</v>
      </c>
      <c r="K13335" s="10">
        <v>22</v>
      </c>
      <c r="L13335" s="10">
        <v>2</v>
      </c>
      <c r="M13335" s="11" t="s">
        <v>161</v>
      </c>
      <c r="N13335" s="11" t="s">
        <v>287</v>
      </c>
      <c r="O13335" s="11" t="s">
        <v>288</v>
      </c>
      <c r="P13335" s="11" t="s">
        <v>288</v>
      </c>
      <c r="Q13335" s="11" t="s">
        <v>3</v>
      </c>
      <c r="R13335" s="11" t="s">
        <v>3</v>
      </c>
      <c r="S13335" s="11" t="s">
        <v>3</v>
      </c>
      <c r="T13335" s="12">
        <v>0</v>
      </c>
      <c r="U13335" s="12">
        <v>0</v>
      </c>
      <c r="V13335" s="12">
        <v>0</v>
      </c>
      <c r="W13335" s="12">
        <v>0</v>
      </c>
      <c r="X13335" s="12">
        <v>0</v>
      </c>
      <c r="Y13335" s="12">
        <v>0</v>
      </c>
      <c r="Z13335" s="12">
        <v>0</v>
      </c>
      <c r="AA13335" s="12">
        <v>0</v>
      </c>
      <c r="AB13335" s="12">
        <v>0</v>
      </c>
      <c r="AC13335" s="12">
        <v>0</v>
      </c>
      <c r="AD13335" s="12">
        <v>0</v>
      </c>
      <c r="AE13335" s="12">
        <v>0</v>
      </c>
      <c r="AF13335" s="12">
        <v>0</v>
      </c>
      <c r="AG13335" s="12">
        <v>0</v>
      </c>
      <c r="AH13335" s="12">
        <v>0</v>
      </c>
      <c r="AI13335" s="12">
        <v>0</v>
      </c>
      <c r="AJ13335" s="12">
        <v>0</v>
      </c>
      <c r="AK13335" s="12">
        <v>0</v>
      </c>
      <c r="AL13335" s="12">
        <v>0</v>
      </c>
      <c r="AM13335" s="12">
        <v>0</v>
      </c>
      <c r="AN13335" s="12">
        <v>0</v>
      </c>
      <c r="AO13335" s="12">
        <v>0</v>
      </c>
      <c r="AP13335" s="12">
        <v>0</v>
      </c>
      <c r="AQ13335" s="12">
        <v>0</v>
      </c>
      <c r="AR13335" s="13">
        <v>0</v>
      </c>
      <c r="AS13335" s="13">
        <v>0</v>
      </c>
      <c r="AT13335" s="13">
        <v>0</v>
      </c>
      <c r="AU13335" s="13">
        <v>0</v>
      </c>
      <c r="AV13335" s="13">
        <v>0</v>
      </c>
      <c r="AW13335" s="13">
        <v>0</v>
      </c>
      <c r="AX13335" s="13">
        <v>0</v>
      </c>
      <c r="AY13335" s="13">
        <v>0</v>
      </c>
      <c r="AZ13335" s="13">
        <v>0</v>
      </c>
      <c r="BA13335" s="13">
        <v>0</v>
      </c>
      <c r="BB13335" s="13">
        <v>0</v>
      </c>
      <c r="BC13335" s="13">
        <v>0</v>
      </c>
      <c r="BD13335" s="12">
        <v>4982</v>
      </c>
      <c r="BE13335" s="12">
        <v>5953</v>
      </c>
      <c r="BF13335" s="12">
        <v>9847</v>
      </c>
      <c r="BG13335" s="12">
        <v>11901</v>
      </c>
      <c r="BH13335" s="12">
        <v>12499</v>
      </c>
      <c r="BI13335" s="12">
        <v>11453</v>
      </c>
      <c r="BJ13335" s="12">
        <v>13958</v>
      </c>
      <c r="BK13335" s="12">
        <v>10845</v>
      </c>
      <c r="BL13335" s="12">
        <v>8926</v>
      </c>
      <c r="BM13335" s="12">
        <v>6540</v>
      </c>
      <c r="BN13335" s="12">
        <v>3633</v>
      </c>
      <c r="BO13335" s="12">
        <v>2743</v>
      </c>
      <c r="BP13335" s="12">
        <v>4982</v>
      </c>
      <c r="BQ13335" s="12">
        <v>5953</v>
      </c>
      <c r="BR13335" s="12">
        <v>9847</v>
      </c>
      <c r="BS13335" s="12">
        <v>11901</v>
      </c>
      <c r="BT13335" s="12">
        <v>12499</v>
      </c>
      <c r="BU13335" s="12">
        <v>11453</v>
      </c>
      <c r="BV13335" s="12">
        <v>13958</v>
      </c>
      <c r="BW13335" s="12">
        <v>10845</v>
      </c>
      <c r="BX13335" s="12">
        <v>8926</v>
      </c>
      <c r="BY13335" s="12">
        <v>6540</v>
      </c>
      <c r="BZ13335" s="12">
        <v>3633</v>
      </c>
      <c r="CA13335" s="12">
        <v>2743</v>
      </c>
      <c r="CB13335" s="12">
        <v>546.38900000000001</v>
      </c>
      <c r="CC13335" s="12">
        <v>652.83799999999997</v>
      </c>
      <c r="CD13335" s="12">
        <v>1079.9459999999999</v>
      </c>
      <c r="CE13335" s="12">
        <v>1305.182</v>
      </c>
      <c r="CF13335" s="12">
        <v>1370.7950000000001</v>
      </c>
      <c r="CG13335" s="12">
        <v>1256.0550000000001</v>
      </c>
      <c r="CH13335" s="12">
        <v>1530.846</v>
      </c>
      <c r="CI13335" s="12">
        <v>1189.4549999999999</v>
      </c>
      <c r="CJ13335" s="12">
        <v>978.89499999999998</v>
      </c>
      <c r="CK13335" s="12">
        <v>717.29899999999998</v>
      </c>
      <c r="CL13335" s="12">
        <v>398.44799999999998</v>
      </c>
      <c r="CM13335" s="12">
        <v>300.85199999999998</v>
      </c>
      <c r="CN13335" s="12">
        <v>0</v>
      </c>
      <c r="CO13335" s="12">
        <v>0</v>
      </c>
      <c r="CP13335" s="12">
        <v>103280</v>
      </c>
      <c r="CQ13335" s="12">
        <v>103280</v>
      </c>
      <c r="CR13335" s="12">
        <v>11327</v>
      </c>
      <c r="CS13335" s="10">
        <v>2018</v>
      </c>
    </row>
    <row r="13336" spans="1:97" x14ac:dyDescent="0.3">
      <c r="A13336" s="10">
        <v>61681</v>
      </c>
      <c r="B13336" s="11" t="s">
        <v>106</v>
      </c>
      <c r="C13336" s="10" t="s">
        <v>107</v>
      </c>
      <c r="D13336" s="11" t="s">
        <v>12514</v>
      </c>
      <c r="E13336" s="11" t="s">
        <v>11752</v>
      </c>
      <c r="F13336" s="10">
        <v>60584</v>
      </c>
      <c r="G13336" s="11" t="s">
        <v>223</v>
      </c>
      <c r="H13336" s="11" t="s">
        <v>224</v>
      </c>
      <c r="I13336" s="11" t="s">
        <v>156</v>
      </c>
      <c r="J13336" s="11" t="s">
        <v>3</v>
      </c>
      <c r="K13336" s="10">
        <v>22</v>
      </c>
      <c r="L13336" s="10">
        <v>2</v>
      </c>
      <c r="M13336" s="11" t="s">
        <v>161</v>
      </c>
      <c r="N13336" s="11" t="s">
        <v>287</v>
      </c>
      <c r="O13336" s="11" t="s">
        <v>288</v>
      </c>
      <c r="P13336" s="11" t="s">
        <v>288</v>
      </c>
      <c r="Q13336" s="11" t="s">
        <v>3</v>
      </c>
      <c r="R13336" s="11" t="s">
        <v>3</v>
      </c>
      <c r="S13336" s="11" t="s">
        <v>3</v>
      </c>
      <c r="T13336" s="12">
        <v>0</v>
      </c>
      <c r="U13336" s="12">
        <v>0</v>
      </c>
      <c r="V13336" s="12">
        <v>0</v>
      </c>
      <c r="W13336" s="12">
        <v>0</v>
      </c>
      <c r="X13336" s="12">
        <v>0</v>
      </c>
      <c r="Y13336" s="12">
        <v>0</v>
      </c>
      <c r="Z13336" s="12">
        <v>0</v>
      </c>
      <c r="AA13336" s="12">
        <v>0</v>
      </c>
      <c r="AB13336" s="12">
        <v>0</v>
      </c>
      <c r="AC13336" s="12">
        <v>0</v>
      </c>
      <c r="AD13336" s="12">
        <v>0</v>
      </c>
      <c r="AE13336" s="12">
        <v>0</v>
      </c>
      <c r="AF13336" s="12">
        <v>0</v>
      </c>
      <c r="AG13336" s="12">
        <v>0</v>
      </c>
      <c r="AH13336" s="12">
        <v>0</v>
      </c>
      <c r="AI13336" s="12">
        <v>0</v>
      </c>
      <c r="AJ13336" s="12">
        <v>0</v>
      </c>
      <c r="AK13336" s="12">
        <v>0</v>
      </c>
      <c r="AL13336" s="12">
        <v>0</v>
      </c>
      <c r="AM13336" s="12">
        <v>0</v>
      </c>
      <c r="AN13336" s="12">
        <v>0</v>
      </c>
      <c r="AO13336" s="12">
        <v>0</v>
      </c>
      <c r="AP13336" s="12">
        <v>0</v>
      </c>
      <c r="AQ13336" s="12">
        <v>0</v>
      </c>
      <c r="AR13336" s="13">
        <v>0</v>
      </c>
      <c r="AS13336" s="13">
        <v>0</v>
      </c>
      <c r="AT13336" s="13">
        <v>0</v>
      </c>
      <c r="AU13336" s="13">
        <v>0</v>
      </c>
      <c r="AV13336" s="13">
        <v>0</v>
      </c>
      <c r="AW13336" s="13">
        <v>0</v>
      </c>
      <c r="AX13336" s="13">
        <v>0</v>
      </c>
      <c r="AY13336" s="13">
        <v>0</v>
      </c>
      <c r="AZ13336" s="13">
        <v>0</v>
      </c>
      <c r="BA13336" s="13">
        <v>0</v>
      </c>
      <c r="BB13336" s="13">
        <v>0</v>
      </c>
      <c r="BC13336" s="13">
        <v>0</v>
      </c>
      <c r="BD13336" s="12">
        <v>6462</v>
      </c>
      <c r="BE13336" s="12">
        <v>7600</v>
      </c>
      <c r="BF13336" s="12">
        <v>9827</v>
      </c>
      <c r="BG13336" s="12">
        <v>11910</v>
      </c>
      <c r="BH13336" s="12">
        <v>13724</v>
      </c>
      <c r="BI13336" s="12">
        <v>14749</v>
      </c>
      <c r="BJ13336" s="12">
        <v>12856</v>
      </c>
      <c r="BK13336" s="12">
        <v>12835</v>
      </c>
      <c r="BL13336" s="12">
        <v>12336</v>
      </c>
      <c r="BM13336" s="12">
        <v>9199</v>
      </c>
      <c r="BN13336" s="12">
        <v>7583</v>
      </c>
      <c r="BO13336" s="12">
        <v>5490</v>
      </c>
      <c r="BP13336" s="12">
        <v>6462</v>
      </c>
      <c r="BQ13336" s="12">
        <v>7600</v>
      </c>
      <c r="BR13336" s="12">
        <v>9827</v>
      </c>
      <c r="BS13336" s="12">
        <v>11910</v>
      </c>
      <c r="BT13336" s="12">
        <v>13724</v>
      </c>
      <c r="BU13336" s="12">
        <v>14749</v>
      </c>
      <c r="BV13336" s="12">
        <v>12856</v>
      </c>
      <c r="BW13336" s="12">
        <v>12835</v>
      </c>
      <c r="BX13336" s="12">
        <v>12336</v>
      </c>
      <c r="BY13336" s="12">
        <v>9199</v>
      </c>
      <c r="BZ13336" s="12">
        <v>7583</v>
      </c>
      <c r="CA13336" s="12">
        <v>5490</v>
      </c>
      <c r="CB13336" s="12">
        <v>708.72900000000004</v>
      </c>
      <c r="CC13336" s="12">
        <v>833.47699999999998</v>
      </c>
      <c r="CD13336" s="12">
        <v>1077.7750000000001</v>
      </c>
      <c r="CE13336" s="12">
        <v>1306.154</v>
      </c>
      <c r="CF13336" s="12">
        <v>1505.192</v>
      </c>
      <c r="CG13336" s="12">
        <v>1617.566</v>
      </c>
      <c r="CH13336" s="12">
        <v>1409.91</v>
      </c>
      <c r="CI13336" s="12">
        <v>1407.665</v>
      </c>
      <c r="CJ13336" s="12">
        <v>1352.9390000000001</v>
      </c>
      <c r="CK13336" s="12">
        <v>1008.862</v>
      </c>
      <c r="CL13336" s="12">
        <v>831.61199999999997</v>
      </c>
      <c r="CM13336" s="12">
        <v>602.11900000000003</v>
      </c>
      <c r="CN13336" s="12">
        <v>0</v>
      </c>
      <c r="CO13336" s="12">
        <v>0</v>
      </c>
      <c r="CP13336" s="12">
        <v>124571</v>
      </c>
      <c r="CQ13336" s="12">
        <v>124571</v>
      </c>
      <c r="CR13336" s="12">
        <v>13662</v>
      </c>
      <c r="CS13336" s="10">
        <v>2018</v>
      </c>
    </row>
    <row r="13337" spans="1:97" x14ac:dyDescent="0.3">
      <c r="A13337" s="10">
        <v>61682</v>
      </c>
      <c r="B13337" s="11" t="s">
        <v>106</v>
      </c>
      <c r="C13337" s="10" t="s">
        <v>107</v>
      </c>
      <c r="D13337" s="11" t="s">
        <v>12515</v>
      </c>
      <c r="E13337" s="11" t="s">
        <v>11033</v>
      </c>
      <c r="F13337" s="10">
        <v>60059</v>
      </c>
      <c r="G13337" s="11" t="s">
        <v>118</v>
      </c>
      <c r="H13337" s="11" t="s">
        <v>160</v>
      </c>
      <c r="I13337" s="11" t="s">
        <v>137</v>
      </c>
      <c r="J13337" s="11" t="s">
        <v>3</v>
      </c>
      <c r="K13337" s="10">
        <v>22</v>
      </c>
      <c r="L13337" s="10">
        <v>2</v>
      </c>
      <c r="M13337" s="11" t="s">
        <v>161</v>
      </c>
      <c r="N13337" s="11" t="s">
        <v>287</v>
      </c>
      <c r="O13337" s="11" t="s">
        <v>288</v>
      </c>
      <c r="P13337" s="11" t="s">
        <v>288</v>
      </c>
      <c r="Q13337" s="11" t="s">
        <v>3</v>
      </c>
      <c r="R13337" s="11" t="s">
        <v>3</v>
      </c>
      <c r="S13337" s="11" t="s">
        <v>3</v>
      </c>
      <c r="T13337" s="12">
        <v>0</v>
      </c>
      <c r="U13337" s="12">
        <v>0</v>
      </c>
      <c r="V13337" s="12">
        <v>0</v>
      </c>
      <c r="W13337" s="12">
        <v>0</v>
      </c>
      <c r="X13337" s="12">
        <v>0</v>
      </c>
      <c r="Y13337" s="12">
        <v>0</v>
      </c>
      <c r="Z13337" s="12">
        <v>0</v>
      </c>
      <c r="AA13337" s="12">
        <v>0</v>
      </c>
      <c r="AB13337" s="12">
        <v>0</v>
      </c>
      <c r="AC13337" s="12">
        <v>0</v>
      </c>
      <c r="AD13337" s="12">
        <v>0</v>
      </c>
      <c r="AE13337" s="12">
        <v>0</v>
      </c>
      <c r="AF13337" s="12">
        <v>0</v>
      </c>
      <c r="AG13337" s="12">
        <v>0</v>
      </c>
      <c r="AH13337" s="12">
        <v>0</v>
      </c>
      <c r="AI13337" s="12">
        <v>0</v>
      </c>
      <c r="AJ13337" s="12">
        <v>0</v>
      </c>
      <c r="AK13337" s="12">
        <v>0</v>
      </c>
      <c r="AL13337" s="12">
        <v>0</v>
      </c>
      <c r="AM13337" s="12">
        <v>0</v>
      </c>
      <c r="AN13337" s="12">
        <v>0</v>
      </c>
      <c r="AO13337" s="12">
        <v>0</v>
      </c>
      <c r="AP13337" s="12">
        <v>0</v>
      </c>
      <c r="AQ13337" s="12">
        <v>0</v>
      </c>
      <c r="AR13337" s="13">
        <v>0</v>
      </c>
      <c r="AS13337" s="13">
        <v>0</v>
      </c>
      <c r="AT13337" s="13">
        <v>0</v>
      </c>
      <c r="AU13337" s="13">
        <v>0</v>
      </c>
      <c r="AV13337" s="13">
        <v>0</v>
      </c>
      <c r="AW13337" s="13">
        <v>0</v>
      </c>
      <c r="AX13337" s="13">
        <v>0</v>
      </c>
      <c r="AY13337" s="13">
        <v>0</v>
      </c>
      <c r="AZ13337" s="13">
        <v>0</v>
      </c>
      <c r="BA13337" s="13">
        <v>0</v>
      </c>
      <c r="BB13337" s="13">
        <v>0</v>
      </c>
      <c r="BC13337" s="13">
        <v>0</v>
      </c>
      <c r="BD13337" s="12">
        <v>695</v>
      </c>
      <c r="BE13337" s="12">
        <v>979</v>
      </c>
      <c r="BF13337" s="12">
        <v>1119</v>
      </c>
      <c r="BG13337" s="12">
        <v>1399</v>
      </c>
      <c r="BH13337" s="12">
        <v>1686</v>
      </c>
      <c r="BI13337" s="12">
        <v>1817</v>
      </c>
      <c r="BJ13337" s="12">
        <v>1571</v>
      </c>
      <c r="BK13337" s="12">
        <v>1581</v>
      </c>
      <c r="BL13337" s="12">
        <v>1497</v>
      </c>
      <c r="BM13337" s="12">
        <v>1180</v>
      </c>
      <c r="BN13337" s="12">
        <v>811</v>
      </c>
      <c r="BO13337" s="12">
        <v>645</v>
      </c>
      <c r="BP13337" s="12">
        <v>695</v>
      </c>
      <c r="BQ13337" s="12">
        <v>979</v>
      </c>
      <c r="BR13337" s="12">
        <v>1119</v>
      </c>
      <c r="BS13337" s="12">
        <v>1399</v>
      </c>
      <c r="BT13337" s="12">
        <v>1686</v>
      </c>
      <c r="BU13337" s="12">
        <v>1817</v>
      </c>
      <c r="BV13337" s="12">
        <v>1571</v>
      </c>
      <c r="BW13337" s="12">
        <v>1581</v>
      </c>
      <c r="BX13337" s="12">
        <v>1497</v>
      </c>
      <c r="BY13337" s="12">
        <v>1180</v>
      </c>
      <c r="BZ13337" s="12">
        <v>811</v>
      </c>
      <c r="CA13337" s="12">
        <v>645</v>
      </c>
      <c r="CB13337" s="12">
        <v>76.256</v>
      </c>
      <c r="CC13337" s="12">
        <v>107.34099999999999</v>
      </c>
      <c r="CD13337" s="12">
        <v>122.738</v>
      </c>
      <c r="CE13337" s="12">
        <v>153.43799999999999</v>
      </c>
      <c r="CF13337" s="12">
        <v>184.95099999999999</v>
      </c>
      <c r="CG13337" s="12">
        <v>199.27199999999999</v>
      </c>
      <c r="CH13337" s="12">
        <v>172.245</v>
      </c>
      <c r="CI13337" s="12">
        <v>173.44399999999999</v>
      </c>
      <c r="CJ13337" s="12">
        <v>164.18899999999999</v>
      </c>
      <c r="CK13337" s="12">
        <v>129.36000000000001</v>
      </c>
      <c r="CL13337" s="12">
        <v>88.978999999999999</v>
      </c>
      <c r="CM13337" s="12">
        <v>70.787000000000006</v>
      </c>
      <c r="CN13337" s="12">
        <v>0</v>
      </c>
      <c r="CO13337" s="12">
        <v>0</v>
      </c>
      <c r="CP13337" s="12">
        <v>14980</v>
      </c>
      <c r="CQ13337" s="12">
        <v>14980</v>
      </c>
      <c r="CR13337" s="12">
        <v>1643</v>
      </c>
      <c r="CS13337" s="10">
        <v>2018</v>
      </c>
    </row>
    <row r="13338" spans="1:97" x14ac:dyDescent="0.3">
      <c r="A13338" s="10">
        <v>61683</v>
      </c>
      <c r="B13338" s="11" t="s">
        <v>106</v>
      </c>
      <c r="C13338" s="10" t="s">
        <v>107</v>
      </c>
      <c r="D13338" s="11" t="s">
        <v>12516</v>
      </c>
      <c r="E13338" s="11" t="s">
        <v>11033</v>
      </c>
      <c r="F13338" s="10">
        <v>60059</v>
      </c>
      <c r="G13338" s="11" t="s">
        <v>118</v>
      </c>
      <c r="H13338" s="11" t="s">
        <v>160</v>
      </c>
      <c r="I13338" s="11" t="s">
        <v>137</v>
      </c>
      <c r="J13338" s="11" t="s">
        <v>3</v>
      </c>
      <c r="K13338" s="10">
        <v>22</v>
      </c>
      <c r="L13338" s="10">
        <v>2</v>
      </c>
      <c r="M13338" s="11" t="s">
        <v>161</v>
      </c>
      <c r="N13338" s="11" t="s">
        <v>287</v>
      </c>
      <c r="O13338" s="11" t="s">
        <v>288</v>
      </c>
      <c r="P13338" s="11" t="s">
        <v>288</v>
      </c>
      <c r="Q13338" s="11" t="s">
        <v>3</v>
      </c>
      <c r="R13338" s="11" t="s">
        <v>3</v>
      </c>
      <c r="S13338" s="11" t="s">
        <v>3</v>
      </c>
      <c r="T13338" s="12">
        <v>0</v>
      </c>
      <c r="U13338" s="12">
        <v>0</v>
      </c>
      <c r="V13338" s="12">
        <v>0</v>
      </c>
      <c r="W13338" s="12">
        <v>0</v>
      </c>
      <c r="X13338" s="12">
        <v>0</v>
      </c>
      <c r="Y13338" s="12">
        <v>0</v>
      </c>
      <c r="Z13338" s="12">
        <v>0</v>
      </c>
      <c r="AA13338" s="12">
        <v>0</v>
      </c>
      <c r="AB13338" s="12">
        <v>0</v>
      </c>
      <c r="AC13338" s="12">
        <v>0</v>
      </c>
      <c r="AD13338" s="12">
        <v>0</v>
      </c>
      <c r="AE13338" s="12">
        <v>0</v>
      </c>
      <c r="AF13338" s="12">
        <v>0</v>
      </c>
      <c r="AG13338" s="12">
        <v>0</v>
      </c>
      <c r="AH13338" s="12">
        <v>0</v>
      </c>
      <c r="AI13338" s="12">
        <v>0</v>
      </c>
      <c r="AJ13338" s="12">
        <v>0</v>
      </c>
      <c r="AK13338" s="12">
        <v>0</v>
      </c>
      <c r="AL13338" s="12">
        <v>0</v>
      </c>
      <c r="AM13338" s="12">
        <v>0</v>
      </c>
      <c r="AN13338" s="12">
        <v>0</v>
      </c>
      <c r="AO13338" s="12">
        <v>0</v>
      </c>
      <c r="AP13338" s="12">
        <v>0</v>
      </c>
      <c r="AQ13338" s="12">
        <v>0</v>
      </c>
      <c r="AR13338" s="13">
        <v>0</v>
      </c>
      <c r="AS13338" s="13">
        <v>0</v>
      </c>
      <c r="AT13338" s="13">
        <v>0</v>
      </c>
      <c r="AU13338" s="13">
        <v>0</v>
      </c>
      <c r="AV13338" s="13">
        <v>0</v>
      </c>
      <c r="AW13338" s="13">
        <v>0</v>
      </c>
      <c r="AX13338" s="13">
        <v>0</v>
      </c>
      <c r="AY13338" s="13">
        <v>0</v>
      </c>
      <c r="AZ13338" s="13">
        <v>0</v>
      </c>
      <c r="BA13338" s="13">
        <v>0</v>
      </c>
      <c r="BB13338" s="13">
        <v>0</v>
      </c>
      <c r="BC13338" s="13">
        <v>0</v>
      </c>
      <c r="BD13338" s="12">
        <v>730</v>
      </c>
      <c r="BE13338" s="12">
        <v>1028</v>
      </c>
      <c r="BF13338" s="12">
        <v>1175</v>
      </c>
      <c r="BG13338" s="12">
        <v>1469</v>
      </c>
      <c r="BH13338" s="12">
        <v>1771</v>
      </c>
      <c r="BI13338" s="12">
        <v>1908</v>
      </c>
      <c r="BJ13338" s="12">
        <v>1649</v>
      </c>
      <c r="BK13338" s="12">
        <v>1660</v>
      </c>
      <c r="BL13338" s="12">
        <v>1572</v>
      </c>
      <c r="BM13338" s="12">
        <v>1238</v>
      </c>
      <c r="BN13338" s="12">
        <v>852</v>
      </c>
      <c r="BO13338" s="12">
        <v>678</v>
      </c>
      <c r="BP13338" s="12">
        <v>730</v>
      </c>
      <c r="BQ13338" s="12">
        <v>1028</v>
      </c>
      <c r="BR13338" s="12">
        <v>1175</v>
      </c>
      <c r="BS13338" s="12">
        <v>1469</v>
      </c>
      <c r="BT13338" s="12">
        <v>1771</v>
      </c>
      <c r="BU13338" s="12">
        <v>1908</v>
      </c>
      <c r="BV13338" s="12">
        <v>1649</v>
      </c>
      <c r="BW13338" s="12">
        <v>1660</v>
      </c>
      <c r="BX13338" s="12">
        <v>1572</v>
      </c>
      <c r="BY13338" s="12">
        <v>1238</v>
      </c>
      <c r="BZ13338" s="12">
        <v>852</v>
      </c>
      <c r="CA13338" s="12">
        <v>678</v>
      </c>
      <c r="CB13338" s="12">
        <v>80.06</v>
      </c>
      <c r="CC13338" s="12">
        <v>112.69799999999999</v>
      </c>
      <c r="CD13338" s="12">
        <v>128.864</v>
      </c>
      <c r="CE13338" s="12">
        <v>161.096</v>
      </c>
      <c r="CF13338" s="12">
        <v>194.18199999999999</v>
      </c>
      <c r="CG13338" s="12">
        <v>209.21799999999999</v>
      </c>
      <c r="CH13338" s="12">
        <v>180.84200000000001</v>
      </c>
      <c r="CI13338" s="12">
        <v>182.1</v>
      </c>
      <c r="CJ13338" s="12">
        <v>172.38399999999999</v>
      </c>
      <c r="CK13338" s="12">
        <v>135.816</v>
      </c>
      <c r="CL13338" s="12">
        <v>93.42</v>
      </c>
      <c r="CM13338" s="12">
        <v>74.319999999999993</v>
      </c>
      <c r="CN13338" s="12">
        <v>0</v>
      </c>
      <c r="CO13338" s="12">
        <v>0</v>
      </c>
      <c r="CP13338" s="12">
        <v>15730</v>
      </c>
      <c r="CQ13338" s="12">
        <v>15730</v>
      </c>
      <c r="CR13338" s="12">
        <v>1725</v>
      </c>
      <c r="CS13338" s="10">
        <v>2018</v>
      </c>
    </row>
    <row r="13339" spans="1:97" x14ac:dyDescent="0.3">
      <c r="A13339" s="10">
        <v>61684</v>
      </c>
      <c r="B13339" s="11" t="s">
        <v>106</v>
      </c>
      <c r="C13339" s="10" t="s">
        <v>107</v>
      </c>
      <c r="D13339" s="11" t="s">
        <v>12517</v>
      </c>
      <c r="E13339" s="11" t="s">
        <v>198</v>
      </c>
      <c r="F13339" s="10">
        <v>219</v>
      </c>
      <c r="G13339" s="11" t="s">
        <v>191</v>
      </c>
      <c r="H13339" s="11" t="s">
        <v>192</v>
      </c>
      <c r="I13339" s="11" t="s">
        <v>3</v>
      </c>
      <c r="J13339" s="11" t="s">
        <v>3</v>
      </c>
      <c r="K13339" s="10">
        <v>22</v>
      </c>
      <c r="L13339" s="10">
        <v>1</v>
      </c>
      <c r="M13339" s="11" t="s">
        <v>113</v>
      </c>
      <c r="N13339" s="11" t="s">
        <v>157</v>
      </c>
      <c r="O13339" s="11" t="s">
        <v>131</v>
      </c>
      <c r="P13339" s="11" t="s">
        <v>131</v>
      </c>
      <c r="Q13339" s="11" t="s">
        <v>3</v>
      </c>
      <c r="R13339" s="11" t="s">
        <v>3</v>
      </c>
      <c r="S13339" s="11" t="s">
        <v>132</v>
      </c>
      <c r="T13339" s="12">
        <v>195</v>
      </c>
      <c r="U13339" s="12">
        <v>180</v>
      </c>
      <c r="V13339" s="12">
        <v>180</v>
      </c>
      <c r="W13339" s="12">
        <v>182</v>
      </c>
      <c r="X13339" s="12">
        <v>209</v>
      </c>
      <c r="Y13339" s="12">
        <v>195</v>
      </c>
      <c r="Z13339" s="12">
        <v>210</v>
      </c>
      <c r="AA13339" s="12">
        <v>214</v>
      </c>
      <c r="AB13339" s="12">
        <v>218</v>
      </c>
      <c r="AC13339" s="12">
        <v>229</v>
      </c>
      <c r="AD13339" s="12">
        <v>206</v>
      </c>
      <c r="AE13339" s="12">
        <v>197</v>
      </c>
      <c r="AF13339" s="12">
        <v>195</v>
      </c>
      <c r="AG13339" s="12">
        <v>180</v>
      </c>
      <c r="AH13339" s="12">
        <v>180</v>
      </c>
      <c r="AI13339" s="12">
        <v>182</v>
      </c>
      <c r="AJ13339" s="12">
        <v>209</v>
      </c>
      <c r="AK13339" s="12">
        <v>195</v>
      </c>
      <c r="AL13339" s="12">
        <v>210</v>
      </c>
      <c r="AM13339" s="12">
        <v>214</v>
      </c>
      <c r="AN13339" s="12">
        <v>218</v>
      </c>
      <c r="AO13339" s="12">
        <v>229</v>
      </c>
      <c r="AP13339" s="12">
        <v>206</v>
      </c>
      <c r="AQ13339" s="12">
        <v>197</v>
      </c>
      <c r="AR13339" s="13">
        <v>5.8250000000000002</v>
      </c>
      <c r="AS13339" s="13">
        <v>5.8250000000000002</v>
      </c>
      <c r="AT13339" s="13">
        <v>5.8250000000000002</v>
      </c>
      <c r="AU13339" s="13">
        <v>5.8250000000000002</v>
      </c>
      <c r="AV13339" s="13">
        <v>5.8250000000000002</v>
      </c>
      <c r="AW13339" s="13">
        <v>5.8250000000000002</v>
      </c>
      <c r="AX13339" s="13">
        <v>5.8250000000000002</v>
      </c>
      <c r="AY13339" s="13">
        <v>5.8250000000000002</v>
      </c>
      <c r="AZ13339" s="13">
        <v>5.8250000000000002</v>
      </c>
      <c r="BA13339" s="13">
        <v>5.8250000000000002</v>
      </c>
      <c r="BB13339" s="13">
        <v>5.8250000000000002</v>
      </c>
      <c r="BC13339" s="13">
        <v>5.8250000000000002</v>
      </c>
      <c r="BD13339" s="12">
        <v>1136</v>
      </c>
      <c r="BE13339" s="12">
        <v>1049</v>
      </c>
      <c r="BF13339" s="12">
        <v>1049</v>
      </c>
      <c r="BG13339" s="12">
        <v>1060</v>
      </c>
      <c r="BH13339" s="12">
        <v>1217</v>
      </c>
      <c r="BI13339" s="12">
        <v>1136</v>
      </c>
      <c r="BJ13339" s="12">
        <v>1223</v>
      </c>
      <c r="BK13339" s="12">
        <v>1247</v>
      </c>
      <c r="BL13339" s="12">
        <v>1270</v>
      </c>
      <c r="BM13339" s="12">
        <v>1334</v>
      </c>
      <c r="BN13339" s="12">
        <v>1200</v>
      </c>
      <c r="BO13339" s="12">
        <v>1148</v>
      </c>
      <c r="BP13339" s="12">
        <v>1136</v>
      </c>
      <c r="BQ13339" s="12">
        <v>1049</v>
      </c>
      <c r="BR13339" s="12">
        <v>1049</v>
      </c>
      <c r="BS13339" s="12">
        <v>1060</v>
      </c>
      <c r="BT13339" s="12">
        <v>1217</v>
      </c>
      <c r="BU13339" s="12">
        <v>1136</v>
      </c>
      <c r="BV13339" s="12">
        <v>1223</v>
      </c>
      <c r="BW13339" s="12">
        <v>1247</v>
      </c>
      <c r="BX13339" s="12">
        <v>1270</v>
      </c>
      <c r="BY13339" s="12">
        <v>1334</v>
      </c>
      <c r="BZ13339" s="12">
        <v>1200</v>
      </c>
      <c r="CA13339" s="12">
        <v>1148</v>
      </c>
      <c r="CB13339" s="12">
        <v>106.64400000000001</v>
      </c>
      <c r="CC13339" s="12">
        <v>99.46</v>
      </c>
      <c r="CD13339" s="12">
        <v>99.474999999999994</v>
      </c>
      <c r="CE13339" s="12">
        <v>100.48099999999999</v>
      </c>
      <c r="CF13339" s="12">
        <v>114.971</v>
      </c>
      <c r="CG13339" s="12">
        <v>107.33799999999999</v>
      </c>
      <c r="CH13339" s="12">
        <v>115.66200000000001</v>
      </c>
      <c r="CI13339" s="12">
        <v>118.111</v>
      </c>
      <c r="CJ13339" s="12">
        <v>120.22799999999999</v>
      </c>
      <c r="CK13339" s="12">
        <v>126.238</v>
      </c>
      <c r="CL13339" s="12">
        <v>113.584</v>
      </c>
      <c r="CM13339" s="12">
        <v>108.80800000000001</v>
      </c>
      <c r="CN13339" s="12">
        <v>2415</v>
      </c>
      <c r="CO13339" s="12">
        <v>2415</v>
      </c>
      <c r="CP13339" s="12">
        <v>14069</v>
      </c>
      <c r="CQ13339" s="12">
        <v>14069</v>
      </c>
      <c r="CR13339" s="12">
        <v>1331</v>
      </c>
      <c r="CS13339" s="10">
        <v>2018</v>
      </c>
    </row>
    <row r="13340" spans="1:97" x14ac:dyDescent="0.3">
      <c r="A13340" s="10">
        <v>61685</v>
      </c>
      <c r="B13340" s="11" t="s">
        <v>106</v>
      </c>
      <c r="C13340" s="10" t="s">
        <v>107</v>
      </c>
      <c r="D13340" s="11" t="s">
        <v>12518</v>
      </c>
      <c r="E13340" s="11" t="s">
        <v>198</v>
      </c>
      <c r="F13340" s="10">
        <v>219</v>
      </c>
      <c r="G13340" s="11" t="s">
        <v>191</v>
      </c>
      <c r="H13340" s="11" t="s">
        <v>192</v>
      </c>
      <c r="I13340" s="11" t="s">
        <v>3</v>
      </c>
      <c r="J13340" s="11" t="s">
        <v>3</v>
      </c>
      <c r="K13340" s="10">
        <v>22</v>
      </c>
      <c r="L13340" s="10">
        <v>1</v>
      </c>
      <c r="M13340" s="11" t="s">
        <v>113</v>
      </c>
      <c r="N13340" s="11" t="s">
        <v>157</v>
      </c>
      <c r="O13340" s="11" t="s">
        <v>131</v>
      </c>
      <c r="P13340" s="11" t="s">
        <v>131</v>
      </c>
      <c r="Q13340" s="11" t="s">
        <v>3</v>
      </c>
      <c r="R13340" s="11" t="s">
        <v>3</v>
      </c>
      <c r="S13340" s="11" t="s">
        <v>132</v>
      </c>
      <c r="T13340" s="12">
        <v>176</v>
      </c>
      <c r="U13340" s="12">
        <v>165</v>
      </c>
      <c r="V13340" s="12">
        <v>165</v>
      </c>
      <c r="W13340" s="12">
        <v>166</v>
      </c>
      <c r="X13340" s="12">
        <v>190</v>
      </c>
      <c r="Y13340" s="12">
        <v>178</v>
      </c>
      <c r="Z13340" s="12">
        <v>192</v>
      </c>
      <c r="AA13340" s="12">
        <v>196</v>
      </c>
      <c r="AB13340" s="12">
        <v>199</v>
      </c>
      <c r="AC13340" s="12">
        <v>209</v>
      </c>
      <c r="AD13340" s="12">
        <v>188</v>
      </c>
      <c r="AE13340" s="12">
        <v>180</v>
      </c>
      <c r="AF13340" s="12">
        <v>176</v>
      </c>
      <c r="AG13340" s="12">
        <v>165</v>
      </c>
      <c r="AH13340" s="12">
        <v>165</v>
      </c>
      <c r="AI13340" s="12">
        <v>166</v>
      </c>
      <c r="AJ13340" s="12">
        <v>190</v>
      </c>
      <c r="AK13340" s="12">
        <v>178</v>
      </c>
      <c r="AL13340" s="12">
        <v>192</v>
      </c>
      <c r="AM13340" s="12">
        <v>196</v>
      </c>
      <c r="AN13340" s="12">
        <v>199</v>
      </c>
      <c r="AO13340" s="12">
        <v>209</v>
      </c>
      <c r="AP13340" s="12">
        <v>188</v>
      </c>
      <c r="AQ13340" s="12">
        <v>180</v>
      </c>
      <c r="AR13340" s="13">
        <v>5.8250000000000002</v>
      </c>
      <c r="AS13340" s="13">
        <v>5.8250000000000002</v>
      </c>
      <c r="AT13340" s="13">
        <v>5.8250000000000002</v>
      </c>
      <c r="AU13340" s="13">
        <v>5.8250000000000002</v>
      </c>
      <c r="AV13340" s="13">
        <v>5.8250000000000002</v>
      </c>
      <c r="AW13340" s="13">
        <v>5.8250000000000002</v>
      </c>
      <c r="AX13340" s="13">
        <v>5.8250000000000002</v>
      </c>
      <c r="AY13340" s="13">
        <v>5.8250000000000002</v>
      </c>
      <c r="AZ13340" s="13">
        <v>5.8250000000000002</v>
      </c>
      <c r="BA13340" s="13">
        <v>5.8250000000000002</v>
      </c>
      <c r="BB13340" s="13">
        <v>5.8250000000000002</v>
      </c>
      <c r="BC13340" s="13">
        <v>5.8250000000000002</v>
      </c>
      <c r="BD13340" s="12">
        <v>1025</v>
      </c>
      <c r="BE13340" s="12">
        <v>961</v>
      </c>
      <c r="BF13340" s="12">
        <v>961</v>
      </c>
      <c r="BG13340" s="12">
        <v>967</v>
      </c>
      <c r="BH13340" s="12">
        <v>1107</v>
      </c>
      <c r="BI13340" s="12">
        <v>1037</v>
      </c>
      <c r="BJ13340" s="12">
        <v>1118</v>
      </c>
      <c r="BK13340" s="12">
        <v>1142</v>
      </c>
      <c r="BL13340" s="12">
        <v>1159</v>
      </c>
      <c r="BM13340" s="12">
        <v>1217</v>
      </c>
      <c r="BN13340" s="12">
        <v>1095</v>
      </c>
      <c r="BO13340" s="12">
        <v>1049</v>
      </c>
      <c r="BP13340" s="12">
        <v>1025</v>
      </c>
      <c r="BQ13340" s="12">
        <v>961</v>
      </c>
      <c r="BR13340" s="12">
        <v>961</v>
      </c>
      <c r="BS13340" s="12">
        <v>967</v>
      </c>
      <c r="BT13340" s="12">
        <v>1107</v>
      </c>
      <c r="BU13340" s="12">
        <v>1037</v>
      </c>
      <c r="BV13340" s="12">
        <v>1118</v>
      </c>
      <c r="BW13340" s="12">
        <v>1142</v>
      </c>
      <c r="BX13340" s="12">
        <v>1159</v>
      </c>
      <c r="BY13340" s="12">
        <v>1217</v>
      </c>
      <c r="BZ13340" s="12">
        <v>1095</v>
      </c>
      <c r="CA13340" s="12">
        <v>1049</v>
      </c>
      <c r="CB13340" s="12">
        <v>107.047</v>
      </c>
      <c r="CC13340" s="12">
        <v>99.834000000000003</v>
      </c>
      <c r="CD13340" s="12">
        <v>99.847999999999999</v>
      </c>
      <c r="CE13340" s="12">
        <v>100.858</v>
      </c>
      <c r="CF13340" s="12">
        <v>115.40300000000001</v>
      </c>
      <c r="CG13340" s="12">
        <v>107.741</v>
      </c>
      <c r="CH13340" s="12">
        <v>116.096</v>
      </c>
      <c r="CI13340" s="12">
        <v>118.554</v>
      </c>
      <c r="CJ13340" s="12">
        <v>120.68</v>
      </c>
      <c r="CK13340" s="12">
        <v>126.712</v>
      </c>
      <c r="CL13340" s="12">
        <v>114.01</v>
      </c>
      <c r="CM13340" s="12">
        <v>109.217</v>
      </c>
      <c r="CN13340" s="12">
        <v>2204</v>
      </c>
      <c r="CO13340" s="12">
        <v>2204</v>
      </c>
      <c r="CP13340" s="12">
        <v>12838</v>
      </c>
      <c r="CQ13340" s="12">
        <v>12838</v>
      </c>
      <c r="CR13340" s="12">
        <v>1336</v>
      </c>
      <c r="CS13340" s="10">
        <v>2018</v>
      </c>
    </row>
    <row r="13341" spans="1:97" x14ac:dyDescent="0.3">
      <c r="A13341" s="10">
        <v>61686</v>
      </c>
      <c r="B13341" s="11" t="s">
        <v>106</v>
      </c>
      <c r="C13341" s="10" t="s">
        <v>107</v>
      </c>
      <c r="D13341" s="11" t="s">
        <v>12519</v>
      </c>
      <c r="E13341" s="11" t="s">
        <v>12520</v>
      </c>
      <c r="F13341" s="10">
        <v>61287</v>
      </c>
      <c r="G13341" s="11" t="s">
        <v>154</v>
      </c>
      <c r="H13341" s="11" t="s">
        <v>155</v>
      </c>
      <c r="I13341" s="11" t="s">
        <v>156</v>
      </c>
      <c r="J13341" s="11" t="s">
        <v>3</v>
      </c>
      <c r="K13341" s="10">
        <v>22</v>
      </c>
      <c r="L13341" s="10">
        <v>2</v>
      </c>
      <c r="M13341" s="11" t="s">
        <v>161</v>
      </c>
      <c r="N13341" s="11" t="s">
        <v>287</v>
      </c>
      <c r="O13341" s="11" t="s">
        <v>288</v>
      </c>
      <c r="P13341" s="11" t="s">
        <v>288</v>
      </c>
      <c r="Q13341" s="11" t="s">
        <v>3</v>
      </c>
      <c r="R13341" s="11" t="s">
        <v>3</v>
      </c>
      <c r="S13341" s="11" t="s">
        <v>3</v>
      </c>
      <c r="T13341" s="12" t="s">
        <v>107</v>
      </c>
      <c r="U13341" s="12" t="s">
        <v>107</v>
      </c>
      <c r="V13341" s="12" t="s">
        <v>107</v>
      </c>
      <c r="W13341" s="12" t="s">
        <v>107</v>
      </c>
      <c r="X13341" s="12" t="s">
        <v>107</v>
      </c>
      <c r="Y13341" s="12" t="s">
        <v>107</v>
      </c>
      <c r="Z13341" s="12" t="s">
        <v>107</v>
      </c>
      <c r="AA13341" s="12">
        <v>0</v>
      </c>
      <c r="AB13341" s="12">
        <v>0</v>
      </c>
      <c r="AC13341" s="12">
        <v>0</v>
      </c>
      <c r="AD13341" s="12">
        <v>0</v>
      </c>
      <c r="AE13341" s="12">
        <v>0</v>
      </c>
      <c r="AF13341" s="12" t="s">
        <v>107</v>
      </c>
      <c r="AG13341" s="12" t="s">
        <v>107</v>
      </c>
      <c r="AH13341" s="12" t="s">
        <v>107</v>
      </c>
      <c r="AI13341" s="12" t="s">
        <v>107</v>
      </c>
      <c r="AJ13341" s="12" t="s">
        <v>107</v>
      </c>
      <c r="AK13341" s="12" t="s">
        <v>107</v>
      </c>
      <c r="AL13341" s="12" t="s">
        <v>107</v>
      </c>
      <c r="AM13341" s="12">
        <v>0</v>
      </c>
      <c r="AN13341" s="12">
        <v>0</v>
      </c>
      <c r="AO13341" s="12">
        <v>0</v>
      </c>
      <c r="AP13341" s="12">
        <v>0</v>
      </c>
      <c r="AQ13341" s="12">
        <v>0</v>
      </c>
      <c r="AR13341" s="13" t="s">
        <v>107</v>
      </c>
      <c r="AS13341" s="13" t="s">
        <v>107</v>
      </c>
      <c r="AT13341" s="13" t="s">
        <v>107</v>
      </c>
      <c r="AU13341" s="13" t="s">
        <v>107</v>
      </c>
      <c r="AV13341" s="13" t="s">
        <v>107</v>
      </c>
      <c r="AW13341" s="13" t="s">
        <v>107</v>
      </c>
      <c r="AX13341" s="13" t="s">
        <v>107</v>
      </c>
      <c r="AY13341" s="13">
        <v>0</v>
      </c>
      <c r="AZ13341" s="13">
        <v>0</v>
      </c>
      <c r="BA13341" s="13">
        <v>0</v>
      </c>
      <c r="BB13341" s="13">
        <v>0</v>
      </c>
      <c r="BC13341" s="13">
        <v>0</v>
      </c>
      <c r="BD13341" s="12" t="s">
        <v>107</v>
      </c>
      <c r="BE13341" s="12" t="s">
        <v>107</v>
      </c>
      <c r="BF13341" s="12" t="s">
        <v>107</v>
      </c>
      <c r="BG13341" s="12" t="s">
        <v>107</v>
      </c>
      <c r="BH13341" s="12" t="s">
        <v>107</v>
      </c>
      <c r="BI13341" s="12" t="s">
        <v>107</v>
      </c>
      <c r="BJ13341" s="12" t="s">
        <v>107</v>
      </c>
      <c r="BK13341" s="12">
        <v>1119</v>
      </c>
      <c r="BL13341" s="12">
        <v>921</v>
      </c>
      <c r="BM13341" s="12">
        <v>675</v>
      </c>
      <c r="BN13341" s="12">
        <v>375</v>
      </c>
      <c r="BO13341" s="12">
        <v>283</v>
      </c>
      <c r="BP13341" s="12" t="s">
        <v>107</v>
      </c>
      <c r="BQ13341" s="12" t="s">
        <v>107</v>
      </c>
      <c r="BR13341" s="12" t="s">
        <v>107</v>
      </c>
      <c r="BS13341" s="12" t="s">
        <v>107</v>
      </c>
      <c r="BT13341" s="12" t="s">
        <v>107</v>
      </c>
      <c r="BU13341" s="12" t="s">
        <v>107</v>
      </c>
      <c r="BV13341" s="12" t="s">
        <v>107</v>
      </c>
      <c r="BW13341" s="12">
        <v>1119</v>
      </c>
      <c r="BX13341" s="12">
        <v>921</v>
      </c>
      <c r="BY13341" s="12">
        <v>675</v>
      </c>
      <c r="BZ13341" s="12">
        <v>375</v>
      </c>
      <c r="CA13341" s="12">
        <v>283</v>
      </c>
      <c r="CB13341" s="12" t="s">
        <v>107</v>
      </c>
      <c r="CC13341" s="12" t="s">
        <v>107</v>
      </c>
      <c r="CD13341" s="12" t="s">
        <v>107</v>
      </c>
      <c r="CE13341" s="12" t="s">
        <v>107</v>
      </c>
      <c r="CF13341" s="12" t="s">
        <v>107</v>
      </c>
      <c r="CG13341" s="12" t="s">
        <v>107</v>
      </c>
      <c r="CH13341" s="12" t="s">
        <v>107</v>
      </c>
      <c r="CI13341" s="12">
        <v>122.762</v>
      </c>
      <c r="CJ13341" s="12">
        <v>101.03100000000001</v>
      </c>
      <c r="CK13341" s="12">
        <v>74.031999999999996</v>
      </c>
      <c r="CL13341" s="12">
        <v>41.124000000000002</v>
      </c>
      <c r="CM13341" s="12">
        <v>31.050999999999998</v>
      </c>
      <c r="CN13341" s="12">
        <v>0</v>
      </c>
      <c r="CO13341" s="12">
        <v>0</v>
      </c>
      <c r="CP13341" s="12">
        <v>3373</v>
      </c>
      <c r="CQ13341" s="12">
        <v>3373</v>
      </c>
      <c r="CR13341" s="12">
        <v>370</v>
      </c>
      <c r="CS13341" s="10">
        <v>2018</v>
      </c>
    </row>
    <row r="13342" spans="1:97" x14ac:dyDescent="0.3">
      <c r="A13342" s="10">
        <v>61688</v>
      </c>
      <c r="B13342" s="11" t="s">
        <v>106</v>
      </c>
      <c r="C13342" s="10" t="s">
        <v>107</v>
      </c>
      <c r="D13342" s="11" t="s">
        <v>12521</v>
      </c>
      <c r="E13342" s="11" t="s">
        <v>12522</v>
      </c>
      <c r="F13342" s="10">
        <v>61305</v>
      </c>
      <c r="G13342" s="11" t="s">
        <v>799</v>
      </c>
      <c r="H13342" s="11" t="s">
        <v>224</v>
      </c>
      <c r="I13342" s="11" t="s">
        <v>137</v>
      </c>
      <c r="J13342" s="11" t="s">
        <v>3</v>
      </c>
      <c r="K13342" s="10">
        <v>22</v>
      </c>
      <c r="L13342" s="10">
        <v>2</v>
      </c>
      <c r="M13342" s="11" t="s">
        <v>161</v>
      </c>
      <c r="N13342" s="11" t="s">
        <v>114</v>
      </c>
      <c r="O13342" s="11" t="s">
        <v>115</v>
      </c>
      <c r="P13342" s="11" t="s">
        <v>116</v>
      </c>
      <c r="Q13342" s="11" t="s">
        <v>3</v>
      </c>
      <c r="R13342" s="11" t="s">
        <v>3</v>
      </c>
      <c r="S13342" s="11" t="s">
        <v>3</v>
      </c>
      <c r="T13342" s="12">
        <v>0</v>
      </c>
      <c r="U13342" s="12">
        <v>0</v>
      </c>
      <c r="V13342" s="12">
        <v>0</v>
      </c>
      <c r="W13342" s="12">
        <v>0</v>
      </c>
      <c r="X13342" s="12">
        <v>0</v>
      </c>
      <c r="Y13342" s="12">
        <v>0</v>
      </c>
      <c r="Z13342" s="12">
        <v>0</v>
      </c>
      <c r="AA13342" s="12">
        <v>0</v>
      </c>
      <c r="AB13342" s="12">
        <v>0</v>
      </c>
      <c r="AC13342" s="12">
        <v>0</v>
      </c>
      <c r="AD13342" s="12">
        <v>0</v>
      </c>
      <c r="AE13342" s="12">
        <v>0</v>
      </c>
      <c r="AF13342" s="12">
        <v>0</v>
      </c>
      <c r="AG13342" s="12">
        <v>0</v>
      </c>
      <c r="AH13342" s="12">
        <v>0</v>
      </c>
      <c r="AI13342" s="12">
        <v>0</v>
      </c>
      <c r="AJ13342" s="12">
        <v>0</v>
      </c>
      <c r="AK13342" s="12">
        <v>0</v>
      </c>
      <c r="AL13342" s="12">
        <v>0</v>
      </c>
      <c r="AM13342" s="12">
        <v>0</v>
      </c>
      <c r="AN13342" s="12">
        <v>0</v>
      </c>
      <c r="AO13342" s="12">
        <v>0</v>
      </c>
      <c r="AP13342" s="12">
        <v>0</v>
      </c>
      <c r="AQ13342" s="12">
        <v>0</v>
      </c>
      <c r="AR13342" s="13">
        <v>0</v>
      </c>
      <c r="AS13342" s="13">
        <v>0</v>
      </c>
      <c r="AT13342" s="13">
        <v>0</v>
      </c>
      <c r="AU13342" s="13">
        <v>0</v>
      </c>
      <c r="AV13342" s="13">
        <v>0</v>
      </c>
      <c r="AW13342" s="13">
        <v>0</v>
      </c>
      <c r="AX13342" s="13">
        <v>0</v>
      </c>
      <c r="AY13342" s="13">
        <v>0</v>
      </c>
      <c r="AZ13342" s="13">
        <v>0</v>
      </c>
      <c r="BA13342" s="13">
        <v>0</v>
      </c>
      <c r="BB13342" s="13">
        <v>0</v>
      </c>
      <c r="BC13342" s="13">
        <v>0</v>
      </c>
      <c r="BD13342" s="12">
        <v>3274</v>
      </c>
      <c r="BE13342" s="12">
        <v>3536</v>
      </c>
      <c r="BF13342" s="12">
        <v>4054</v>
      </c>
      <c r="BG13342" s="12">
        <v>4198</v>
      </c>
      <c r="BH13342" s="12">
        <v>4267</v>
      </c>
      <c r="BI13342" s="12">
        <v>4196</v>
      </c>
      <c r="BJ13342" s="12">
        <v>4022</v>
      </c>
      <c r="BK13342" s="12">
        <v>3951</v>
      </c>
      <c r="BL13342" s="12">
        <v>3236</v>
      </c>
      <c r="BM13342" s="12">
        <v>2987</v>
      </c>
      <c r="BN13342" s="12">
        <v>2866</v>
      </c>
      <c r="BO13342" s="12">
        <v>2807</v>
      </c>
      <c r="BP13342" s="12">
        <v>3274</v>
      </c>
      <c r="BQ13342" s="12">
        <v>3536</v>
      </c>
      <c r="BR13342" s="12">
        <v>4054</v>
      </c>
      <c r="BS13342" s="12">
        <v>4198</v>
      </c>
      <c r="BT13342" s="12">
        <v>4267</v>
      </c>
      <c r="BU13342" s="12">
        <v>4196</v>
      </c>
      <c r="BV13342" s="12">
        <v>4022</v>
      </c>
      <c r="BW13342" s="12">
        <v>3951</v>
      </c>
      <c r="BX13342" s="12">
        <v>3236</v>
      </c>
      <c r="BY13342" s="12">
        <v>2987</v>
      </c>
      <c r="BZ13342" s="12">
        <v>2866</v>
      </c>
      <c r="CA13342" s="12">
        <v>2807</v>
      </c>
      <c r="CB13342" s="12">
        <v>359.096</v>
      </c>
      <c r="CC13342" s="12">
        <v>387.76499999999999</v>
      </c>
      <c r="CD13342" s="12">
        <v>444.60500000000002</v>
      </c>
      <c r="CE13342" s="12">
        <v>460.37</v>
      </c>
      <c r="CF13342" s="12">
        <v>468.00200000000001</v>
      </c>
      <c r="CG13342" s="12">
        <v>460.15800000000002</v>
      </c>
      <c r="CH13342" s="12">
        <v>441.06200000000001</v>
      </c>
      <c r="CI13342" s="12">
        <v>433.26900000000001</v>
      </c>
      <c r="CJ13342" s="12">
        <v>354.95499999999998</v>
      </c>
      <c r="CK13342" s="12">
        <v>327.54300000000001</v>
      </c>
      <c r="CL13342" s="12">
        <v>314.346</v>
      </c>
      <c r="CM13342" s="12">
        <v>307.82900000000001</v>
      </c>
      <c r="CN13342" s="12">
        <v>0</v>
      </c>
      <c r="CO13342" s="12">
        <v>0</v>
      </c>
      <c r="CP13342" s="12">
        <v>43394</v>
      </c>
      <c r="CQ13342" s="12">
        <v>43394</v>
      </c>
      <c r="CR13342" s="12">
        <v>4759</v>
      </c>
      <c r="CS13342" s="10">
        <v>2018</v>
      </c>
    </row>
    <row r="13343" spans="1:97" x14ac:dyDescent="0.3">
      <c r="A13343" s="10">
        <v>61689</v>
      </c>
      <c r="B13343" s="11" t="s">
        <v>106</v>
      </c>
      <c r="C13343" s="10" t="s">
        <v>107</v>
      </c>
      <c r="D13343" s="11" t="s">
        <v>12523</v>
      </c>
      <c r="E13343" s="11" t="s">
        <v>12524</v>
      </c>
      <c r="F13343" s="10">
        <v>61303</v>
      </c>
      <c r="G13343" s="11" t="s">
        <v>154</v>
      </c>
      <c r="H13343" s="11" t="s">
        <v>155</v>
      </c>
      <c r="I13343" s="11" t="s">
        <v>156</v>
      </c>
      <c r="J13343" s="11" t="s">
        <v>3</v>
      </c>
      <c r="K13343" s="10">
        <v>22</v>
      </c>
      <c r="L13343" s="10">
        <v>2</v>
      </c>
      <c r="M13343" s="11" t="s">
        <v>161</v>
      </c>
      <c r="N13343" s="11" t="s">
        <v>287</v>
      </c>
      <c r="O13343" s="11" t="s">
        <v>288</v>
      </c>
      <c r="P13343" s="11" t="s">
        <v>288</v>
      </c>
      <c r="Q13343" s="11" t="s">
        <v>3</v>
      </c>
      <c r="R13343" s="11" t="s">
        <v>3</v>
      </c>
      <c r="S13343" s="11" t="s">
        <v>3</v>
      </c>
      <c r="T13343" s="12" t="s">
        <v>107</v>
      </c>
      <c r="U13343" s="12" t="s">
        <v>107</v>
      </c>
      <c r="V13343" s="12" t="s">
        <v>107</v>
      </c>
      <c r="W13343" s="12" t="s">
        <v>107</v>
      </c>
      <c r="X13343" s="12">
        <v>0</v>
      </c>
      <c r="Y13343" s="12">
        <v>0</v>
      </c>
      <c r="Z13343" s="12">
        <v>0</v>
      </c>
      <c r="AA13343" s="12">
        <v>0</v>
      </c>
      <c r="AB13343" s="12">
        <v>0</v>
      </c>
      <c r="AC13343" s="12">
        <v>0</v>
      </c>
      <c r="AD13343" s="12">
        <v>0</v>
      </c>
      <c r="AE13343" s="12">
        <v>0</v>
      </c>
      <c r="AF13343" s="12" t="s">
        <v>107</v>
      </c>
      <c r="AG13343" s="12" t="s">
        <v>107</v>
      </c>
      <c r="AH13343" s="12" t="s">
        <v>107</v>
      </c>
      <c r="AI13343" s="12" t="s">
        <v>107</v>
      </c>
      <c r="AJ13343" s="12">
        <v>0</v>
      </c>
      <c r="AK13343" s="12">
        <v>0</v>
      </c>
      <c r="AL13343" s="12">
        <v>0</v>
      </c>
      <c r="AM13343" s="12">
        <v>0</v>
      </c>
      <c r="AN13343" s="12">
        <v>0</v>
      </c>
      <c r="AO13343" s="12">
        <v>0</v>
      </c>
      <c r="AP13343" s="12">
        <v>0</v>
      </c>
      <c r="AQ13343" s="12">
        <v>0</v>
      </c>
      <c r="AR13343" s="13" t="s">
        <v>107</v>
      </c>
      <c r="AS13343" s="13" t="s">
        <v>107</v>
      </c>
      <c r="AT13343" s="13" t="s">
        <v>107</v>
      </c>
      <c r="AU13343" s="13" t="s">
        <v>107</v>
      </c>
      <c r="AV13343" s="13">
        <v>0</v>
      </c>
      <c r="AW13343" s="13">
        <v>0</v>
      </c>
      <c r="AX13343" s="13">
        <v>0</v>
      </c>
      <c r="AY13343" s="13">
        <v>0</v>
      </c>
      <c r="AZ13343" s="13">
        <v>0</v>
      </c>
      <c r="BA13343" s="13">
        <v>0</v>
      </c>
      <c r="BB13343" s="13">
        <v>0</v>
      </c>
      <c r="BC13343" s="13">
        <v>0</v>
      </c>
      <c r="BD13343" s="12" t="s">
        <v>107</v>
      </c>
      <c r="BE13343" s="12" t="s">
        <v>107</v>
      </c>
      <c r="BF13343" s="12" t="s">
        <v>107</v>
      </c>
      <c r="BG13343" s="12" t="s">
        <v>107</v>
      </c>
      <c r="BH13343" s="12">
        <v>1538</v>
      </c>
      <c r="BI13343" s="12">
        <v>1410</v>
      </c>
      <c r="BJ13343" s="12">
        <v>1718</v>
      </c>
      <c r="BK13343" s="12">
        <v>1335</v>
      </c>
      <c r="BL13343" s="12">
        <v>1099</v>
      </c>
      <c r="BM13343" s="12">
        <v>805</v>
      </c>
      <c r="BN13343" s="12">
        <v>447</v>
      </c>
      <c r="BO13343" s="12">
        <v>338</v>
      </c>
      <c r="BP13343" s="12" t="s">
        <v>107</v>
      </c>
      <c r="BQ13343" s="12" t="s">
        <v>107</v>
      </c>
      <c r="BR13343" s="12" t="s">
        <v>107</v>
      </c>
      <c r="BS13343" s="12" t="s">
        <v>107</v>
      </c>
      <c r="BT13343" s="12">
        <v>1538</v>
      </c>
      <c r="BU13343" s="12">
        <v>1410</v>
      </c>
      <c r="BV13343" s="12">
        <v>1718</v>
      </c>
      <c r="BW13343" s="12">
        <v>1335</v>
      </c>
      <c r="BX13343" s="12">
        <v>1099</v>
      </c>
      <c r="BY13343" s="12">
        <v>805</v>
      </c>
      <c r="BZ13343" s="12">
        <v>447</v>
      </c>
      <c r="CA13343" s="12">
        <v>338</v>
      </c>
      <c r="CB13343" s="12" t="s">
        <v>107</v>
      </c>
      <c r="CC13343" s="12" t="s">
        <v>107</v>
      </c>
      <c r="CD13343" s="12" t="s">
        <v>107</v>
      </c>
      <c r="CE13343" s="12" t="s">
        <v>107</v>
      </c>
      <c r="CF13343" s="12">
        <v>168.72399999999999</v>
      </c>
      <c r="CG13343" s="12">
        <v>154.601</v>
      </c>
      <c r="CH13343" s="12">
        <v>188.423</v>
      </c>
      <c r="CI13343" s="12">
        <v>146.404</v>
      </c>
      <c r="CJ13343" s="12">
        <v>120.48699999999999</v>
      </c>
      <c r="CK13343" s="12">
        <v>88.287999999999997</v>
      </c>
      <c r="CL13343" s="12">
        <v>49.042999999999999</v>
      </c>
      <c r="CM13343" s="12">
        <v>37.03</v>
      </c>
      <c r="CN13343" s="12">
        <v>0</v>
      </c>
      <c r="CO13343" s="12">
        <v>0</v>
      </c>
      <c r="CP13343" s="12">
        <v>8690</v>
      </c>
      <c r="CQ13343" s="12">
        <v>8690</v>
      </c>
      <c r="CR13343" s="12">
        <v>953</v>
      </c>
      <c r="CS13343" s="10">
        <v>2018</v>
      </c>
    </row>
    <row r="13344" spans="1:97" x14ac:dyDescent="0.3">
      <c r="A13344" s="10">
        <v>61690</v>
      </c>
      <c r="B13344" s="11" t="s">
        <v>106</v>
      </c>
      <c r="C13344" s="10" t="s">
        <v>107</v>
      </c>
      <c r="D13344" s="11" t="s">
        <v>12525</v>
      </c>
      <c r="E13344" s="11" t="s">
        <v>12526</v>
      </c>
      <c r="F13344" s="10">
        <v>61304</v>
      </c>
      <c r="G13344" s="11" t="s">
        <v>154</v>
      </c>
      <c r="H13344" s="11" t="s">
        <v>155</v>
      </c>
      <c r="I13344" s="11" t="s">
        <v>156</v>
      </c>
      <c r="J13344" s="11" t="s">
        <v>3</v>
      </c>
      <c r="K13344" s="10">
        <v>22</v>
      </c>
      <c r="L13344" s="10">
        <v>2</v>
      </c>
      <c r="M13344" s="11" t="s">
        <v>161</v>
      </c>
      <c r="N13344" s="11" t="s">
        <v>287</v>
      </c>
      <c r="O13344" s="11" t="s">
        <v>288</v>
      </c>
      <c r="P13344" s="11" t="s">
        <v>288</v>
      </c>
      <c r="Q13344" s="11" t="s">
        <v>3</v>
      </c>
      <c r="R13344" s="11" t="s">
        <v>3</v>
      </c>
      <c r="S13344" s="11" t="s">
        <v>3</v>
      </c>
      <c r="T13344" s="12" t="s">
        <v>107</v>
      </c>
      <c r="U13344" s="12" t="s">
        <v>107</v>
      </c>
      <c r="V13344" s="12" t="s">
        <v>107</v>
      </c>
      <c r="W13344" s="12" t="s">
        <v>107</v>
      </c>
      <c r="X13344" s="12" t="s">
        <v>107</v>
      </c>
      <c r="Y13344" s="12" t="s">
        <v>107</v>
      </c>
      <c r="Z13344" s="12">
        <v>0</v>
      </c>
      <c r="AA13344" s="12">
        <v>0</v>
      </c>
      <c r="AB13344" s="12">
        <v>0</v>
      </c>
      <c r="AC13344" s="12">
        <v>0</v>
      </c>
      <c r="AD13344" s="12">
        <v>0</v>
      </c>
      <c r="AE13344" s="12">
        <v>0</v>
      </c>
      <c r="AF13344" s="12" t="s">
        <v>107</v>
      </c>
      <c r="AG13344" s="12" t="s">
        <v>107</v>
      </c>
      <c r="AH13344" s="12" t="s">
        <v>107</v>
      </c>
      <c r="AI13344" s="12" t="s">
        <v>107</v>
      </c>
      <c r="AJ13344" s="12" t="s">
        <v>107</v>
      </c>
      <c r="AK13344" s="12" t="s">
        <v>107</v>
      </c>
      <c r="AL13344" s="12">
        <v>0</v>
      </c>
      <c r="AM13344" s="12">
        <v>0</v>
      </c>
      <c r="AN13344" s="12">
        <v>0</v>
      </c>
      <c r="AO13344" s="12">
        <v>0</v>
      </c>
      <c r="AP13344" s="12">
        <v>0</v>
      </c>
      <c r="AQ13344" s="12">
        <v>0</v>
      </c>
      <c r="AR13344" s="13" t="s">
        <v>107</v>
      </c>
      <c r="AS13344" s="13" t="s">
        <v>107</v>
      </c>
      <c r="AT13344" s="13" t="s">
        <v>107</v>
      </c>
      <c r="AU13344" s="13" t="s">
        <v>107</v>
      </c>
      <c r="AV13344" s="13" t="s">
        <v>107</v>
      </c>
      <c r="AW13344" s="13" t="s">
        <v>107</v>
      </c>
      <c r="AX13344" s="13">
        <v>0</v>
      </c>
      <c r="AY13344" s="13">
        <v>0</v>
      </c>
      <c r="AZ13344" s="13">
        <v>0</v>
      </c>
      <c r="BA13344" s="13">
        <v>0</v>
      </c>
      <c r="BB13344" s="13">
        <v>0</v>
      </c>
      <c r="BC13344" s="13">
        <v>0</v>
      </c>
      <c r="BD13344" s="12" t="s">
        <v>107</v>
      </c>
      <c r="BE13344" s="12" t="s">
        <v>107</v>
      </c>
      <c r="BF13344" s="12" t="s">
        <v>107</v>
      </c>
      <c r="BG13344" s="12" t="s">
        <v>107</v>
      </c>
      <c r="BH13344" s="12" t="s">
        <v>107</v>
      </c>
      <c r="BI13344" s="12" t="s">
        <v>107</v>
      </c>
      <c r="BJ13344" s="12">
        <v>7050</v>
      </c>
      <c r="BK13344" s="12">
        <v>5478</v>
      </c>
      <c r="BL13344" s="12">
        <v>4508</v>
      </c>
      <c r="BM13344" s="12">
        <v>3304</v>
      </c>
      <c r="BN13344" s="12">
        <v>1835</v>
      </c>
      <c r="BO13344" s="12">
        <v>1386</v>
      </c>
      <c r="BP13344" s="12" t="s">
        <v>107</v>
      </c>
      <c r="BQ13344" s="12" t="s">
        <v>107</v>
      </c>
      <c r="BR13344" s="12" t="s">
        <v>107</v>
      </c>
      <c r="BS13344" s="12" t="s">
        <v>107</v>
      </c>
      <c r="BT13344" s="12" t="s">
        <v>107</v>
      </c>
      <c r="BU13344" s="12" t="s">
        <v>107</v>
      </c>
      <c r="BV13344" s="12">
        <v>7050</v>
      </c>
      <c r="BW13344" s="12">
        <v>5478</v>
      </c>
      <c r="BX13344" s="12">
        <v>4508</v>
      </c>
      <c r="BY13344" s="12">
        <v>3304</v>
      </c>
      <c r="BZ13344" s="12">
        <v>1835</v>
      </c>
      <c r="CA13344" s="12">
        <v>1386</v>
      </c>
      <c r="CB13344" s="12" t="s">
        <v>107</v>
      </c>
      <c r="CC13344" s="12" t="s">
        <v>107</v>
      </c>
      <c r="CD13344" s="12" t="s">
        <v>107</v>
      </c>
      <c r="CE13344" s="12" t="s">
        <v>107</v>
      </c>
      <c r="CF13344" s="12" t="s">
        <v>107</v>
      </c>
      <c r="CG13344" s="12" t="s">
        <v>107</v>
      </c>
      <c r="CH13344" s="12">
        <v>773.23500000000001</v>
      </c>
      <c r="CI13344" s="12">
        <v>600.79600000000005</v>
      </c>
      <c r="CJ13344" s="12">
        <v>494.44200000000001</v>
      </c>
      <c r="CK13344" s="12">
        <v>362.30900000000003</v>
      </c>
      <c r="CL13344" s="12">
        <v>201.25700000000001</v>
      </c>
      <c r="CM13344" s="12">
        <v>151.96100000000001</v>
      </c>
      <c r="CN13344" s="12">
        <v>0</v>
      </c>
      <c r="CO13344" s="12">
        <v>0</v>
      </c>
      <c r="CP13344" s="12">
        <v>23561</v>
      </c>
      <c r="CQ13344" s="12">
        <v>23561</v>
      </c>
      <c r="CR13344" s="12">
        <v>2584</v>
      </c>
      <c r="CS13344" s="10">
        <v>2018</v>
      </c>
    </row>
    <row r="13345" spans="1:97" x14ac:dyDescent="0.3">
      <c r="A13345" s="10">
        <v>61692</v>
      </c>
      <c r="B13345" s="11" t="s">
        <v>106</v>
      </c>
      <c r="C13345" s="10" t="s">
        <v>107</v>
      </c>
      <c r="D13345" s="11" t="s">
        <v>12527</v>
      </c>
      <c r="E13345" s="11" t="s">
        <v>11033</v>
      </c>
      <c r="F13345" s="10">
        <v>60059</v>
      </c>
      <c r="G13345" s="11" t="s">
        <v>118</v>
      </c>
      <c r="H13345" s="11" t="s">
        <v>160</v>
      </c>
      <c r="I13345" s="11" t="s">
        <v>137</v>
      </c>
      <c r="J13345" s="11" t="s">
        <v>3</v>
      </c>
      <c r="K13345" s="10">
        <v>22</v>
      </c>
      <c r="L13345" s="10">
        <v>2</v>
      </c>
      <c r="M13345" s="11" t="s">
        <v>161</v>
      </c>
      <c r="N13345" s="11" t="s">
        <v>287</v>
      </c>
      <c r="O13345" s="11" t="s">
        <v>288</v>
      </c>
      <c r="P13345" s="11" t="s">
        <v>288</v>
      </c>
      <c r="Q13345" s="11" t="s">
        <v>3</v>
      </c>
      <c r="R13345" s="11" t="s">
        <v>3</v>
      </c>
      <c r="S13345" s="11" t="s">
        <v>3</v>
      </c>
      <c r="T13345" s="12">
        <v>0</v>
      </c>
      <c r="U13345" s="12">
        <v>0</v>
      </c>
      <c r="V13345" s="12">
        <v>0</v>
      </c>
      <c r="W13345" s="12">
        <v>0</v>
      </c>
      <c r="X13345" s="12">
        <v>0</v>
      </c>
      <c r="Y13345" s="12">
        <v>0</v>
      </c>
      <c r="Z13345" s="12">
        <v>0</v>
      </c>
      <c r="AA13345" s="12">
        <v>0</v>
      </c>
      <c r="AB13345" s="12">
        <v>0</v>
      </c>
      <c r="AC13345" s="12">
        <v>0</v>
      </c>
      <c r="AD13345" s="12">
        <v>0</v>
      </c>
      <c r="AE13345" s="12">
        <v>0</v>
      </c>
      <c r="AF13345" s="12">
        <v>0</v>
      </c>
      <c r="AG13345" s="12">
        <v>0</v>
      </c>
      <c r="AH13345" s="12">
        <v>0</v>
      </c>
      <c r="AI13345" s="12">
        <v>0</v>
      </c>
      <c r="AJ13345" s="12">
        <v>0</v>
      </c>
      <c r="AK13345" s="12">
        <v>0</v>
      </c>
      <c r="AL13345" s="12">
        <v>0</v>
      </c>
      <c r="AM13345" s="12">
        <v>0</v>
      </c>
      <c r="AN13345" s="12">
        <v>0</v>
      </c>
      <c r="AO13345" s="12">
        <v>0</v>
      </c>
      <c r="AP13345" s="12">
        <v>0</v>
      </c>
      <c r="AQ13345" s="12">
        <v>0</v>
      </c>
      <c r="AR13345" s="13">
        <v>0</v>
      </c>
      <c r="AS13345" s="13">
        <v>0</v>
      </c>
      <c r="AT13345" s="13">
        <v>0</v>
      </c>
      <c r="AU13345" s="13">
        <v>0</v>
      </c>
      <c r="AV13345" s="13">
        <v>0</v>
      </c>
      <c r="AW13345" s="13">
        <v>0</v>
      </c>
      <c r="AX13345" s="13">
        <v>0</v>
      </c>
      <c r="AY13345" s="13">
        <v>0</v>
      </c>
      <c r="AZ13345" s="13">
        <v>0</v>
      </c>
      <c r="BA13345" s="13">
        <v>0</v>
      </c>
      <c r="BB13345" s="13">
        <v>0</v>
      </c>
      <c r="BC13345" s="13">
        <v>0</v>
      </c>
      <c r="BD13345" s="12">
        <v>1466</v>
      </c>
      <c r="BE13345" s="12">
        <v>2063</v>
      </c>
      <c r="BF13345" s="12">
        <v>2359</v>
      </c>
      <c r="BG13345" s="12">
        <v>2949</v>
      </c>
      <c r="BH13345" s="12">
        <v>3554</v>
      </c>
      <c r="BI13345" s="12">
        <v>3830</v>
      </c>
      <c r="BJ13345" s="12">
        <v>3310</v>
      </c>
      <c r="BK13345" s="12">
        <v>3333</v>
      </c>
      <c r="BL13345" s="12">
        <v>3155</v>
      </c>
      <c r="BM13345" s="12">
        <v>2486</v>
      </c>
      <c r="BN13345" s="12">
        <v>1710</v>
      </c>
      <c r="BO13345" s="12">
        <v>1360</v>
      </c>
      <c r="BP13345" s="12">
        <v>1466</v>
      </c>
      <c r="BQ13345" s="12">
        <v>2063</v>
      </c>
      <c r="BR13345" s="12">
        <v>2359</v>
      </c>
      <c r="BS13345" s="12">
        <v>2949</v>
      </c>
      <c r="BT13345" s="12">
        <v>3554</v>
      </c>
      <c r="BU13345" s="12">
        <v>3830</v>
      </c>
      <c r="BV13345" s="12">
        <v>3310</v>
      </c>
      <c r="BW13345" s="12">
        <v>3333</v>
      </c>
      <c r="BX13345" s="12">
        <v>3155</v>
      </c>
      <c r="BY13345" s="12">
        <v>2486</v>
      </c>
      <c r="BZ13345" s="12">
        <v>1710</v>
      </c>
      <c r="CA13345" s="12">
        <v>1360</v>
      </c>
      <c r="CB13345" s="12">
        <v>160.72800000000001</v>
      </c>
      <c r="CC13345" s="12">
        <v>226.24600000000001</v>
      </c>
      <c r="CD13345" s="12">
        <v>258.69799999999998</v>
      </c>
      <c r="CE13345" s="12">
        <v>323.40499999999997</v>
      </c>
      <c r="CF13345" s="12">
        <v>389.827</v>
      </c>
      <c r="CG13345" s="12">
        <v>420.012</v>
      </c>
      <c r="CH13345" s="12">
        <v>363.04599999999999</v>
      </c>
      <c r="CI13345" s="12">
        <v>365.57299999999998</v>
      </c>
      <c r="CJ13345" s="12">
        <v>346.06599999999997</v>
      </c>
      <c r="CK13345" s="12">
        <v>272.65499999999997</v>
      </c>
      <c r="CL13345" s="12">
        <v>187.54400000000001</v>
      </c>
      <c r="CM13345" s="12">
        <v>149.19999999999999</v>
      </c>
      <c r="CN13345" s="12">
        <v>0</v>
      </c>
      <c r="CO13345" s="12">
        <v>0</v>
      </c>
      <c r="CP13345" s="12">
        <v>31575</v>
      </c>
      <c r="CQ13345" s="12">
        <v>31575</v>
      </c>
      <c r="CR13345" s="12">
        <v>3463</v>
      </c>
      <c r="CS13345" s="10">
        <v>2018</v>
      </c>
    </row>
    <row r="13346" spans="1:97" x14ac:dyDescent="0.3">
      <c r="A13346" s="10">
        <v>61693</v>
      </c>
      <c r="B13346" s="11" t="s">
        <v>106</v>
      </c>
      <c r="C13346" s="10" t="s">
        <v>107</v>
      </c>
      <c r="D13346" s="11" t="s">
        <v>12528</v>
      </c>
      <c r="E13346" s="11" t="s">
        <v>9244</v>
      </c>
      <c r="F13346" s="10">
        <v>61060</v>
      </c>
      <c r="G13346" s="11" t="s">
        <v>954</v>
      </c>
      <c r="H13346" s="11" t="s">
        <v>280</v>
      </c>
      <c r="I13346" s="11" t="s">
        <v>112</v>
      </c>
      <c r="J13346" s="11" t="s">
        <v>3</v>
      </c>
      <c r="K13346" s="10">
        <v>22</v>
      </c>
      <c r="L13346" s="10">
        <v>2</v>
      </c>
      <c r="M13346" s="11" t="s">
        <v>161</v>
      </c>
      <c r="N13346" s="11" t="s">
        <v>287</v>
      </c>
      <c r="O13346" s="11" t="s">
        <v>288</v>
      </c>
      <c r="P13346" s="11" t="s">
        <v>288</v>
      </c>
      <c r="Q13346" s="11" t="s">
        <v>3</v>
      </c>
      <c r="R13346" s="11" t="s">
        <v>3</v>
      </c>
      <c r="S13346" s="11" t="s">
        <v>3</v>
      </c>
      <c r="T13346" s="12" t="s">
        <v>107</v>
      </c>
      <c r="U13346" s="12" t="s">
        <v>107</v>
      </c>
      <c r="V13346" s="12" t="s">
        <v>107</v>
      </c>
      <c r="W13346" s="12" t="s">
        <v>107</v>
      </c>
      <c r="X13346" s="12" t="s">
        <v>107</v>
      </c>
      <c r="Y13346" s="12" t="s">
        <v>107</v>
      </c>
      <c r="Z13346" s="12" t="s">
        <v>107</v>
      </c>
      <c r="AA13346" s="12" t="s">
        <v>107</v>
      </c>
      <c r="AB13346" s="12" t="s">
        <v>107</v>
      </c>
      <c r="AC13346" s="12" t="s">
        <v>107</v>
      </c>
      <c r="AD13346" s="12">
        <v>0</v>
      </c>
      <c r="AE13346" s="12">
        <v>0</v>
      </c>
      <c r="AF13346" s="12" t="s">
        <v>107</v>
      </c>
      <c r="AG13346" s="12" t="s">
        <v>107</v>
      </c>
      <c r="AH13346" s="12" t="s">
        <v>107</v>
      </c>
      <c r="AI13346" s="12" t="s">
        <v>107</v>
      </c>
      <c r="AJ13346" s="12" t="s">
        <v>107</v>
      </c>
      <c r="AK13346" s="12" t="s">
        <v>107</v>
      </c>
      <c r="AL13346" s="12" t="s">
        <v>107</v>
      </c>
      <c r="AM13346" s="12" t="s">
        <v>107</v>
      </c>
      <c r="AN13346" s="12" t="s">
        <v>107</v>
      </c>
      <c r="AO13346" s="12" t="s">
        <v>107</v>
      </c>
      <c r="AP13346" s="12">
        <v>0</v>
      </c>
      <c r="AQ13346" s="12">
        <v>0</v>
      </c>
      <c r="AR13346" s="13" t="s">
        <v>107</v>
      </c>
      <c r="AS13346" s="13" t="s">
        <v>107</v>
      </c>
      <c r="AT13346" s="13" t="s">
        <v>107</v>
      </c>
      <c r="AU13346" s="13" t="s">
        <v>107</v>
      </c>
      <c r="AV13346" s="13" t="s">
        <v>107</v>
      </c>
      <c r="AW13346" s="13" t="s">
        <v>107</v>
      </c>
      <c r="AX13346" s="13" t="s">
        <v>107</v>
      </c>
      <c r="AY13346" s="13" t="s">
        <v>107</v>
      </c>
      <c r="AZ13346" s="13" t="s">
        <v>107</v>
      </c>
      <c r="BA13346" s="13" t="s">
        <v>107</v>
      </c>
      <c r="BB13346" s="13">
        <v>0</v>
      </c>
      <c r="BC13346" s="13">
        <v>0</v>
      </c>
      <c r="BD13346" s="12" t="s">
        <v>107</v>
      </c>
      <c r="BE13346" s="12" t="s">
        <v>107</v>
      </c>
      <c r="BF13346" s="12" t="s">
        <v>107</v>
      </c>
      <c r="BG13346" s="12" t="s">
        <v>107</v>
      </c>
      <c r="BH13346" s="12" t="s">
        <v>107</v>
      </c>
      <c r="BI13346" s="12" t="s">
        <v>107</v>
      </c>
      <c r="BJ13346" s="12" t="s">
        <v>107</v>
      </c>
      <c r="BK13346" s="12" t="s">
        <v>107</v>
      </c>
      <c r="BL13346" s="12" t="s">
        <v>107</v>
      </c>
      <c r="BM13346" s="12" t="s">
        <v>107</v>
      </c>
      <c r="BN13346" s="12">
        <v>0</v>
      </c>
      <c r="BO13346" s="12">
        <v>19020</v>
      </c>
      <c r="BP13346" s="12" t="s">
        <v>107</v>
      </c>
      <c r="BQ13346" s="12" t="s">
        <v>107</v>
      </c>
      <c r="BR13346" s="12" t="s">
        <v>107</v>
      </c>
      <c r="BS13346" s="12" t="s">
        <v>107</v>
      </c>
      <c r="BT13346" s="12" t="s">
        <v>107</v>
      </c>
      <c r="BU13346" s="12" t="s">
        <v>107</v>
      </c>
      <c r="BV13346" s="12" t="s">
        <v>107</v>
      </c>
      <c r="BW13346" s="12" t="s">
        <v>107</v>
      </c>
      <c r="BX13346" s="12" t="s">
        <v>107</v>
      </c>
      <c r="BY13346" s="12" t="s">
        <v>107</v>
      </c>
      <c r="BZ13346" s="12">
        <v>0</v>
      </c>
      <c r="CA13346" s="12">
        <v>19020</v>
      </c>
      <c r="CB13346" s="12" t="s">
        <v>107</v>
      </c>
      <c r="CC13346" s="12" t="s">
        <v>107</v>
      </c>
      <c r="CD13346" s="12" t="s">
        <v>107</v>
      </c>
      <c r="CE13346" s="12" t="s">
        <v>107</v>
      </c>
      <c r="CF13346" s="12" t="s">
        <v>107</v>
      </c>
      <c r="CG13346" s="12" t="s">
        <v>107</v>
      </c>
      <c r="CH13346" s="12" t="s">
        <v>107</v>
      </c>
      <c r="CI13346" s="12" t="s">
        <v>107</v>
      </c>
      <c r="CJ13346" s="12" t="s">
        <v>107</v>
      </c>
      <c r="CK13346" s="12" t="s">
        <v>107</v>
      </c>
      <c r="CL13346" s="12">
        <v>0</v>
      </c>
      <c r="CM13346" s="12">
        <v>2086</v>
      </c>
      <c r="CN13346" s="12">
        <v>0</v>
      </c>
      <c r="CO13346" s="12">
        <v>0</v>
      </c>
      <c r="CP13346" s="12">
        <v>19020</v>
      </c>
      <c r="CQ13346" s="12">
        <v>19020</v>
      </c>
      <c r="CR13346" s="12">
        <v>2086</v>
      </c>
      <c r="CS13346" s="10">
        <v>2018</v>
      </c>
    </row>
    <row r="13347" spans="1:97" x14ac:dyDescent="0.3">
      <c r="A13347" s="10">
        <v>61694</v>
      </c>
      <c r="B13347" s="11" t="s">
        <v>106</v>
      </c>
      <c r="C13347" s="10" t="s">
        <v>107</v>
      </c>
      <c r="D13347" s="11" t="s">
        <v>12529</v>
      </c>
      <c r="E13347" s="11" t="s">
        <v>12530</v>
      </c>
      <c r="F13347" s="10">
        <v>61307</v>
      </c>
      <c r="G13347" s="11" t="s">
        <v>284</v>
      </c>
      <c r="H13347" s="11" t="s">
        <v>280</v>
      </c>
      <c r="I13347" s="11" t="s">
        <v>285</v>
      </c>
      <c r="J13347" s="11" t="s">
        <v>3</v>
      </c>
      <c r="K13347" s="10">
        <v>339</v>
      </c>
      <c r="L13347" s="10">
        <v>6</v>
      </c>
      <c r="M13347" s="11" t="s">
        <v>3636</v>
      </c>
      <c r="N13347" s="11" t="s">
        <v>287</v>
      </c>
      <c r="O13347" s="11" t="s">
        <v>288</v>
      </c>
      <c r="P13347" s="11" t="s">
        <v>288</v>
      </c>
      <c r="Q13347" s="11" t="s">
        <v>3</v>
      </c>
      <c r="R13347" s="11" t="s">
        <v>3</v>
      </c>
      <c r="S13347" s="11" t="s">
        <v>3</v>
      </c>
      <c r="T13347" s="12">
        <v>0</v>
      </c>
      <c r="U13347" s="12">
        <v>0</v>
      </c>
      <c r="V13347" s="12">
        <v>0</v>
      </c>
      <c r="W13347" s="12">
        <v>0</v>
      </c>
      <c r="X13347" s="12">
        <v>0</v>
      </c>
      <c r="Y13347" s="12">
        <v>0</v>
      </c>
      <c r="Z13347" s="12">
        <v>0</v>
      </c>
      <c r="AA13347" s="12">
        <v>0</v>
      </c>
      <c r="AB13347" s="12">
        <v>0</v>
      </c>
      <c r="AC13347" s="12">
        <v>0</v>
      </c>
      <c r="AD13347" s="12">
        <v>0</v>
      </c>
      <c r="AE13347" s="12">
        <v>0</v>
      </c>
      <c r="AF13347" s="12">
        <v>0</v>
      </c>
      <c r="AG13347" s="12">
        <v>0</v>
      </c>
      <c r="AH13347" s="12">
        <v>0</v>
      </c>
      <c r="AI13347" s="12">
        <v>0</v>
      </c>
      <c r="AJ13347" s="12">
        <v>0</v>
      </c>
      <c r="AK13347" s="12">
        <v>0</v>
      </c>
      <c r="AL13347" s="12">
        <v>0</v>
      </c>
      <c r="AM13347" s="12">
        <v>0</v>
      </c>
      <c r="AN13347" s="12">
        <v>0</v>
      </c>
      <c r="AO13347" s="12">
        <v>0</v>
      </c>
      <c r="AP13347" s="12">
        <v>0</v>
      </c>
      <c r="AQ13347" s="12">
        <v>0</v>
      </c>
      <c r="AR13347" s="13">
        <v>0</v>
      </c>
      <c r="AS13347" s="13">
        <v>0</v>
      </c>
      <c r="AT13347" s="13">
        <v>0</v>
      </c>
      <c r="AU13347" s="13">
        <v>0</v>
      </c>
      <c r="AV13347" s="13">
        <v>0</v>
      </c>
      <c r="AW13347" s="13">
        <v>0</v>
      </c>
      <c r="AX13347" s="13">
        <v>0</v>
      </c>
      <c r="AY13347" s="13">
        <v>0</v>
      </c>
      <c r="AZ13347" s="13">
        <v>0</v>
      </c>
      <c r="BA13347" s="13">
        <v>0</v>
      </c>
      <c r="BB13347" s="13">
        <v>0</v>
      </c>
      <c r="BC13347" s="13">
        <v>0</v>
      </c>
      <c r="BD13347" s="12">
        <v>1461</v>
      </c>
      <c r="BE13347" s="12">
        <v>1590</v>
      </c>
      <c r="BF13347" s="12">
        <v>2308</v>
      </c>
      <c r="BG13347" s="12">
        <v>2232</v>
      </c>
      <c r="BH13347" s="12">
        <v>1738</v>
      </c>
      <c r="BI13347" s="12">
        <v>1953</v>
      </c>
      <c r="BJ13347" s="12">
        <v>1946</v>
      </c>
      <c r="BK13347" s="12">
        <v>1964</v>
      </c>
      <c r="BL13347" s="12">
        <v>1898</v>
      </c>
      <c r="BM13347" s="12">
        <v>1975</v>
      </c>
      <c r="BN13347" s="12">
        <v>1527</v>
      </c>
      <c r="BO13347" s="12">
        <v>1447</v>
      </c>
      <c r="BP13347" s="12">
        <v>1461</v>
      </c>
      <c r="BQ13347" s="12">
        <v>1590</v>
      </c>
      <c r="BR13347" s="12">
        <v>2308</v>
      </c>
      <c r="BS13347" s="12">
        <v>2232</v>
      </c>
      <c r="BT13347" s="12">
        <v>1738</v>
      </c>
      <c r="BU13347" s="12">
        <v>1953</v>
      </c>
      <c r="BV13347" s="12">
        <v>1946</v>
      </c>
      <c r="BW13347" s="12">
        <v>1964</v>
      </c>
      <c r="BX13347" s="12">
        <v>1898</v>
      </c>
      <c r="BY13347" s="12">
        <v>1975</v>
      </c>
      <c r="BZ13347" s="12">
        <v>1527</v>
      </c>
      <c r="CA13347" s="12">
        <v>1447</v>
      </c>
      <c r="CB13347" s="12">
        <v>160.18199999999999</v>
      </c>
      <c r="CC13347" s="12">
        <v>174.38399999999999</v>
      </c>
      <c r="CD13347" s="12">
        <v>253.08699999999999</v>
      </c>
      <c r="CE13347" s="12">
        <v>244.79499999999999</v>
      </c>
      <c r="CF13347" s="12">
        <v>190.63200000000001</v>
      </c>
      <c r="CG13347" s="12">
        <v>214.21</v>
      </c>
      <c r="CH13347" s="12">
        <v>213.375</v>
      </c>
      <c r="CI13347" s="12">
        <v>215.417</v>
      </c>
      <c r="CJ13347" s="12">
        <v>208.20400000000001</v>
      </c>
      <c r="CK13347" s="12">
        <v>216.55600000000001</v>
      </c>
      <c r="CL13347" s="12">
        <v>167.476</v>
      </c>
      <c r="CM13347" s="12">
        <v>158.68199999999999</v>
      </c>
      <c r="CN13347" s="12">
        <v>0</v>
      </c>
      <c r="CO13347" s="12">
        <v>0</v>
      </c>
      <c r="CP13347" s="12">
        <v>22039</v>
      </c>
      <c r="CQ13347" s="12">
        <v>22039</v>
      </c>
      <c r="CR13347" s="12">
        <v>2417</v>
      </c>
      <c r="CS13347" s="10">
        <v>2018</v>
      </c>
    </row>
    <row r="13348" spans="1:97" x14ac:dyDescent="0.3">
      <c r="A13348" s="10">
        <v>61695</v>
      </c>
      <c r="B13348" s="11" t="s">
        <v>106</v>
      </c>
      <c r="C13348" s="10" t="s">
        <v>107</v>
      </c>
      <c r="D13348" s="11" t="s">
        <v>12531</v>
      </c>
      <c r="E13348" s="11" t="s">
        <v>12532</v>
      </c>
      <c r="F13348" s="10">
        <v>61309</v>
      </c>
      <c r="G13348" s="11" t="s">
        <v>154</v>
      </c>
      <c r="H13348" s="11" t="s">
        <v>155</v>
      </c>
      <c r="I13348" s="11" t="s">
        <v>156</v>
      </c>
      <c r="J13348" s="11" t="s">
        <v>3</v>
      </c>
      <c r="K13348" s="10">
        <v>22</v>
      </c>
      <c r="L13348" s="10">
        <v>2</v>
      </c>
      <c r="M13348" s="11" t="s">
        <v>161</v>
      </c>
      <c r="N13348" s="11" t="s">
        <v>287</v>
      </c>
      <c r="O13348" s="11" t="s">
        <v>288</v>
      </c>
      <c r="P13348" s="11" t="s">
        <v>288</v>
      </c>
      <c r="Q13348" s="11" t="s">
        <v>3</v>
      </c>
      <c r="R13348" s="11" t="s">
        <v>3</v>
      </c>
      <c r="S13348" s="11" t="s">
        <v>3</v>
      </c>
      <c r="T13348" s="12" t="s">
        <v>107</v>
      </c>
      <c r="U13348" s="12" t="s">
        <v>107</v>
      </c>
      <c r="V13348" s="12" t="s">
        <v>107</v>
      </c>
      <c r="W13348" s="12" t="s">
        <v>107</v>
      </c>
      <c r="X13348" s="12" t="s">
        <v>107</v>
      </c>
      <c r="Y13348" s="12" t="s">
        <v>107</v>
      </c>
      <c r="Z13348" s="12" t="s">
        <v>107</v>
      </c>
      <c r="AA13348" s="12" t="s">
        <v>107</v>
      </c>
      <c r="AB13348" s="12">
        <v>0</v>
      </c>
      <c r="AC13348" s="12">
        <v>0</v>
      </c>
      <c r="AD13348" s="12">
        <v>0</v>
      </c>
      <c r="AE13348" s="12">
        <v>0</v>
      </c>
      <c r="AF13348" s="12" t="s">
        <v>107</v>
      </c>
      <c r="AG13348" s="12" t="s">
        <v>107</v>
      </c>
      <c r="AH13348" s="12" t="s">
        <v>107</v>
      </c>
      <c r="AI13348" s="12" t="s">
        <v>107</v>
      </c>
      <c r="AJ13348" s="12" t="s">
        <v>107</v>
      </c>
      <c r="AK13348" s="12" t="s">
        <v>107</v>
      </c>
      <c r="AL13348" s="12" t="s">
        <v>107</v>
      </c>
      <c r="AM13348" s="12" t="s">
        <v>107</v>
      </c>
      <c r="AN13348" s="12">
        <v>0</v>
      </c>
      <c r="AO13348" s="12">
        <v>0</v>
      </c>
      <c r="AP13348" s="12">
        <v>0</v>
      </c>
      <c r="AQ13348" s="12">
        <v>0</v>
      </c>
      <c r="AR13348" s="13" t="s">
        <v>107</v>
      </c>
      <c r="AS13348" s="13" t="s">
        <v>107</v>
      </c>
      <c r="AT13348" s="13" t="s">
        <v>107</v>
      </c>
      <c r="AU13348" s="13" t="s">
        <v>107</v>
      </c>
      <c r="AV13348" s="13" t="s">
        <v>107</v>
      </c>
      <c r="AW13348" s="13" t="s">
        <v>107</v>
      </c>
      <c r="AX13348" s="13" t="s">
        <v>107</v>
      </c>
      <c r="AY13348" s="13" t="s">
        <v>107</v>
      </c>
      <c r="AZ13348" s="13">
        <v>0</v>
      </c>
      <c r="BA13348" s="13">
        <v>0</v>
      </c>
      <c r="BB13348" s="13">
        <v>0</v>
      </c>
      <c r="BC13348" s="13">
        <v>0</v>
      </c>
      <c r="BD13348" s="12" t="s">
        <v>107</v>
      </c>
      <c r="BE13348" s="12" t="s">
        <v>107</v>
      </c>
      <c r="BF13348" s="12" t="s">
        <v>107</v>
      </c>
      <c r="BG13348" s="12" t="s">
        <v>107</v>
      </c>
      <c r="BH13348" s="12" t="s">
        <v>107</v>
      </c>
      <c r="BI13348" s="12" t="s">
        <v>107</v>
      </c>
      <c r="BJ13348" s="12" t="s">
        <v>107</v>
      </c>
      <c r="BK13348" s="12" t="s">
        <v>107</v>
      </c>
      <c r="BL13348" s="12">
        <v>723</v>
      </c>
      <c r="BM13348" s="12">
        <v>530</v>
      </c>
      <c r="BN13348" s="12">
        <v>294</v>
      </c>
      <c r="BO13348" s="12">
        <v>222</v>
      </c>
      <c r="BP13348" s="12" t="s">
        <v>107</v>
      </c>
      <c r="BQ13348" s="12" t="s">
        <v>107</v>
      </c>
      <c r="BR13348" s="12" t="s">
        <v>107</v>
      </c>
      <c r="BS13348" s="12" t="s">
        <v>107</v>
      </c>
      <c r="BT13348" s="12" t="s">
        <v>107</v>
      </c>
      <c r="BU13348" s="12" t="s">
        <v>107</v>
      </c>
      <c r="BV13348" s="12" t="s">
        <v>107</v>
      </c>
      <c r="BW13348" s="12" t="s">
        <v>107</v>
      </c>
      <c r="BX13348" s="12">
        <v>723</v>
      </c>
      <c r="BY13348" s="12">
        <v>530</v>
      </c>
      <c r="BZ13348" s="12">
        <v>294</v>
      </c>
      <c r="CA13348" s="12">
        <v>222</v>
      </c>
      <c r="CB13348" s="12" t="s">
        <v>107</v>
      </c>
      <c r="CC13348" s="12" t="s">
        <v>107</v>
      </c>
      <c r="CD13348" s="12" t="s">
        <v>107</v>
      </c>
      <c r="CE13348" s="12" t="s">
        <v>107</v>
      </c>
      <c r="CF13348" s="12" t="s">
        <v>107</v>
      </c>
      <c r="CG13348" s="12" t="s">
        <v>107</v>
      </c>
      <c r="CH13348" s="12" t="s">
        <v>107</v>
      </c>
      <c r="CI13348" s="12" t="s">
        <v>107</v>
      </c>
      <c r="CJ13348" s="12">
        <v>79.275999999999996</v>
      </c>
      <c r="CK13348" s="12">
        <v>58.091000000000001</v>
      </c>
      <c r="CL13348" s="12">
        <v>32.268000000000001</v>
      </c>
      <c r="CM13348" s="12">
        <v>24.364999999999998</v>
      </c>
      <c r="CN13348" s="12">
        <v>0</v>
      </c>
      <c r="CO13348" s="12">
        <v>0</v>
      </c>
      <c r="CP13348" s="12">
        <v>1769</v>
      </c>
      <c r="CQ13348" s="12">
        <v>1769</v>
      </c>
      <c r="CR13348" s="12">
        <v>194</v>
      </c>
      <c r="CS13348" s="10">
        <v>2018</v>
      </c>
    </row>
    <row r="13349" spans="1:97" x14ac:dyDescent="0.3">
      <c r="A13349" s="10">
        <v>61697</v>
      </c>
      <c r="B13349" s="11" t="s">
        <v>106</v>
      </c>
      <c r="C13349" s="10" t="s">
        <v>107</v>
      </c>
      <c r="D13349" s="11" t="s">
        <v>12533</v>
      </c>
      <c r="E13349" s="11" t="s">
        <v>12534</v>
      </c>
      <c r="F13349" s="10">
        <v>62080</v>
      </c>
      <c r="G13349" s="11" t="s">
        <v>135</v>
      </c>
      <c r="H13349" s="11" t="s">
        <v>136</v>
      </c>
      <c r="I13349" s="11" t="s">
        <v>276</v>
      </c>
      <c r="J13349" s="11" t="s">
        <v>3</v>
      </c>
      <c r="K13349" s="10">
        <v>22</v>
      </c>
      <c r="L13349" s="10">
        <v>2</v>
      </c>
      <c r="M13349" s="11" t="s">
        <v>161</v>
      </c>
      <c r="N13349" s="11" t="s">
        <v>287</v>
      </c>
      <c r="O13349" s="11" t="s">
        <v>288</v>
      </c>
      <c r="P13349" s="11" t="s">
        <v>288</v>
      </c>
      <c r="Q13349" s="11" t="s">
        <v>3</v>
      </c>
      <c r="R13349" s="11" t="s">
        <v>3</v>
      </c>
      <c r="S13349" s="11" t="s">
        <v>3</v>
      </c>
      <c r="T13349" s="12" t="s">
        <v>107</v>
      </c>
      <c r="U13349" s="12" t="s">
        <v>107</v>
      </c>
      <c r="V13349" s="12" t="s">
        <v>107</v>
      </c>
      <c r="W13349" s="12" t="s">
        <v>107</v>
      </c>
      <c r="X13349" s="12" t="s">
        <v>107</v>
      </c>
      <c r="Y13349" s="12" t="s">
        <v>107</v>
      </c>
      <c r="Z13349" s="12" t="s">
        <v>107</v>
      </c>
      <c r="AA13349" s="12" t="s">
        <v>107</v>
      </c>
      <c r="AB13349" s="12" t="s">
        <v>107</v>
      </c>
      <c r="AC13349" s="12" t="s">
        <v>107</v>
      </c>
      <c r="AD13349" s="12">
        <v>0</v>
      </c>
      <c r="AE13349" s="12">
        <v>0</v>
      </c>
      <c r="AF13349" s="12" t="s">
        <v>107</v>
      </c>
      <c r="AG13349" s="12" t="s">
        <v>107</v>
      </c>
      <c r="AH13349" s="12" t="s">
        <v>107</v>
      </c>
      <c r="AI13349" s="12" t="s">
        <v>107</v>
      </c>
      <c r="AJ13349" s="12" t="s">
        <v>107</v>
      </c>
      <c r="AK13349" s="12" t="s">
        <v>107</v>
      </c>
      <c r="AL13349" s="12" t="s">
        <v>107</v>
      </c>
      <c r="AM13349" s="12" t="s">
        <v>107</v>
      </c>
      <c r="AN13349" s="12" t="s">
        <v>107</v>
      </c>
      <c r="AO13349" s="12" t="s">
        <v>107</v>
      </c>
      <c r="AP13349" s="12">
        <v>0</v>
      </c>
      <c r="AQ13349" s="12">
        <v>0</v>
      </c>
      <c r="AR13349" s="13" t="s">
        <v>107</v>
      </c>
      <c r="AS13349" s="13" t="s">
        <v>107</v>
      </c>
      <c r="AT13349" s="13" t="s">
        <v>107</v>
      </c>
      <c r="AU13349" s="13" t="s">
        <v>107</v>
      </c>
      <c r="AV13349" s="13" t="s">
        <v>107</v>
      </c>
      <c r="AW13349" s="13" t="s">
        <v>107</v>
      </c>
      <c r="AX13349" s="13" t="s">
        <v>107</v>
      </c>
      <c r="AY13349" s="13" t="s">
        <v>107</v>
      </c>
      <c r="AZ13349" s="13" t="s">
        <v>107</v>
      </c>
      <c r="BA13349" s="13" t="s">
        <v>107</v>
      </c>
      <c r="BB13349" s="13">
        <v>0</v>
      </c>
      <c r="BC13349" s="13">
        <v>0</v>
      </c>
      <c r="BD13349" s="12" t="s">
        <v>107</v>
      </c>
      <c r="BE13349" s="12" t="s">
        <v>107</v>
      </c>
      <c r="BF13349" s="12" t="s">
        <v>107</v>
      </c>
      <c r="BG13349" s="12" t="s">
        <v>107</v>
      </c>
      <c r="BH13349" s="12" t="s">
        <v>107</v>
      </c>
      <c r="BI13349" s="12" t="s">
        <v>107</v>
      </c>
      <c r="BJ13349" s="12" t="s">
        <v>107</v>
      </c>
      <c r="BK13349" s="12" t="s">
        <v>107</v>
      </c>
      <c r="BL13349" s="12" t="s">
        <v>107</v>
      </c>
      <c r="BM13349" s="12" t="s">
        <v>107</v>
      </c>
      <c r="BN13349" s="12">
        <v>61373</v>
      </c>
      <c r="BO13349" s="12">
        <v>51717</v>
      </c>
      <c r="BP13349" s="12" t="s">
        <v>107</v>
      </c>
      <c r="BQ13349" s="12" t="s">
        <v>107</v>
      </c>
      <c r="BR13349" s="12" t="s">
        <v>107</v>
      </c>
      <c r="BS13349" s="12" t="s">
        <v>107</v>
      </c>
      <c r="BT13349" s="12" t="s">
        <v>107</v>
      </c>
      <c r="BU13349" s="12" t="s">
        <v>107</v>
      </c>
      <c r="BV13349" s="12" t="s">
        <v>107</v>
      </c>
      <c r="BW13349" s="12" t="s">
        <v>107</v>
      </c>
      <c r="BX13349" s="12" t="s">
        <v>107</v>
      </c>
      <c r="BY13349" s="12" t="s">
        <v>107</v>
      </c>
      <c r="BZ13349" s="12">
        <v>61373</v>
      </c>
      <c r="CA13349" s="12">
        <v>51717</v>
      </c>
      <c r="CB13349" s="12" t="s">
        <v>107</v>
      </c>
      <c r="CC13349" s="12" t="s">
        <v>107</v>
      </c>
      <c r="CD13349" s="12" t="s">
        <v>107</v>
      </c>
      <c r="CE13349" s="12" t="s">
        <v>107</v>
      </c>
      <c r="CF13349" s="12" t="s">
        <v>107</v>
      </c>
      <c r="CG13349" s="12" t="s">
        <v>107</v>
      </c>
      <c r="CH13349" s="12" t="s">
        <v>107</v>
      </c>
      <c r="CI13349" s="12" t="s">
        <v>107</v>
      </c>
      <c r="CJ13349" s="12" t="s">
        <v>107</v>
      </c>
      <c r="CK13349" s="12" t="s">
        <v>107</v>
      </c>
      <c r="CL13349" s="12">
        <v>6731</v>
      </c>
      <c r="CM13349" s="12">
        <v>5672</v>
      </c>
      <c r="CN13349" s="12">
        <v>0</v>
      </c>
      <c r="CO13349" s="12">
        <v>0</v>
      </c>
      <c r="CP13349" s="12">
        <v>113090</v>
      </c>
      <c r="CQ13349" s="12">
        <v>113090</v>
      </c>
      <c r="CR13349" s="12">
        <v>12403</v>
      </c>
      <c r="CS13349" s="10">
        <v>2018</v>
      </c>
    </row>
    <row r="13350" spans="1:97" x14ac:dyDescent="0.3">
      <c r="A13350" s="10">
        <v>61699</v>
      </c>
      <c r="B13350" s="11" t="s">
        <v>106</v>
      </c>
      <c r="C13350" s="10" t="s">
        <v>107</v>
      </c>
      <c r="D13350" s="11" t="s">
        <v>12535</v>
      </c>
      <c r="E13350" s="11" t="s">
        <v>12536</v>
      </c>
      <c r="F13350" s="10">
        <v>61322</v>
      </c>
      <c r="G13350" s="11" t="s">
        <v>279</v>
      </c>
      <c r="H13350" s="11" t="s">
        <v>280</v>
      </c>
      <c r="I13350" s="11" t="s">
        <v>112</v>
      </c>
      <c r="J13350" s="11" t="s">
        <v>3</v>
      </c>
      <c r="K13350" s="10">
        <v>22</v>
      </c>
      <c r="L13350" s="10">
        <v>2</v>
      </c>
      <c r="M13350" s="11" t="s">
        <v>161</v>
      </c>
      <c r="N13350" s="11" t="s">
        <v>287</v>
      </c>
      <c r="O13350" s="11" t="s">
        <v>288</v>
      </c>
      <c r="P13350" s="11" t="s">
        <v>288</v>
      </c>
      <c r="Q13350" s="11" t="s">
        <v>3</v>
      </c>
      <c r="R13350" s="11" t="s">
        <v>3</v>
      </c>
      <c r="S13350" s="11" t="s">
        <v>3</v>
      </c>
      <c r="T13350" s="12">
        <v>0</v>
      </c>
      <c r="U13350" s="12">
        <v>0</v>
      </c>
      <c r="V13350" s="12">
        <v>0</v>
      </c>
      <c r="W13350" s="12">
        <v>0</v>
      </c>
      <c r="X13350" s="12">
        <v>0</v>
      </c>
      <c r="Y13350" s="12">
        <v>0</v>
      </c>
      <c r="Z13350" s="12">
        <v>0</v>
      </c>
      <c r="AA13350" s="12">
        <v>0</v>
      </c>
      <c r="AB13350" s="12">
        <v>0</v>
      </c>
      <c r="AC13350" s="12">
        <v>0</v>
      </c>
      <c r="AD13350" s="12">
        <v>0</v>
      </c>
      <c r="AE13350" s="12">
        <v>0</v>
      </c>
      <c r="AF13350" s="12">
        <v>0</v>
      </c>
      <c r="AG13350" s="12">
        <v>0</v>
      </c>
      <c r="AH13350" s="12">
        <v>0</v>
      </c>
      <c r="AI13350" s="12">
        <v>0</v>
      </c>
      <c r="AJ13350" s="12">
        <v>0</v>
      </c>
      <c r="AK13350" s="12">
        <v>0</v>
      </c>
      <c r="AL13350" s="12">
        <v>0</v>
      </c>
      <c r="AM13350" s="12">
        <v>0</v>
      </c>
      <c r="AN13350" s="12">
        <v>0</v>
      </c>
      <c r="AO13350" s="12">
        <v>0</v>
      </c>
      <c r="AP13350" s="12">
        <v>0</v>
      </c>
      <c r="AQ13350" s="12">
        <v>0</v>
      </c>
      <c r="AR13350" s="13">
        <v>0</v>
      </c>
      <c r="AS13350" s="13">
        <v>0</v>
      </c>
      <c r="AT13350" s="13">
        <v>0</v>
      </c>
      <c r="AU13350" s="13">
        <v>0</v>
      </c>
      <c r="AV13350" s="13">
        <v>0</v>
      </c>
      <c r="AW13350" s="13">
        <v>0</v>
      </c>
      <c r="AX13350" s="13">
        <v>0</v>
      </c>
      <c r="AY13350" s="13">
        <v>0</v>
      </c>
      <c r="AZ13350" s="13">
        <v>0</v>
      </c>
      <c r="BA13350" s="13">
        <v>0</v>
      </c>
      <c r="BB13350" s="13">
        <v>0</v>
      </c>
      <c r="BC13350" s="13">
        <v>0</v>
      </c>
      <c r="BD13350" s="12">
        <v>1706</v>
      </c>
      <c r="BE13350" s="12">
        <v>1646</v>
      </c>
      <c r="BF13350" s="12">
        <v>2435</v>
      </c>
      <c r="BG13350" s="12">
        <v>2641</v>
      </c>
      <c r="BH13350" s="12">
        <v>2334</v>
      </c>
      <c r="BI13350" s="12">
        <v>2574</v>
      </c>
      <c r="BJ13350" s="12">
        <v>2480</v>
      </c>
      <c r="BK13350" s="12">
        <v>2529</v>
      </c>
      <c r="BL13350" s="12">
        <v>2068</v>
      </c>
      <c r="BM13350" s="12">
        <v>2182</v>
      </c>
      <c r="BN13350" s="12">
        <v>1587</v>
      </c>
      <c r="BO13350" s="12">
        <v>1429</v>
      </c>
      <c r="BP13350" s="12">
        <v>1706</v>
      </c>
      <c r="BQ13350" s="12">
        <v>1646</v>
      </c>
      <c r="BR13350" s="12">
        <v>2435</v>
      </c>
      <c r="BS13350" s="12">
        <v>2641</v>
      </c>
      <c r="BT13350" s="12">
        <v>2334</v>
      </c>
      <c r="BU13350" s="12">
        <v>2574</v>
      </c>
      <c r="BV13350" s="12">
        <v>2480</v>
      </c>
      <c r="BW13350" s="12">
        <v>2529</v>
      </c>
      <c r="BX13350" s="12">
        <v>2068</v>
      </c>
      <c r="BY13350" s="12">
        <v>2182</v>
      </c>
      <c r="BZ13350" s="12">
        <v>1587</v>
      </c>
      <c r="CA13350" s="12">
        <v>1429</v>
      </c>
      <c r="CB13350" s="12">
        <v>187.12299999999999</v>
      </c>
      <c r="CC13350" s="12">
        <v>180.52</v>
      </c>
      <c r="CD13350" s="12">
        <v>267.08600000000001</v>
      </c>
      <c r="CE13350" s="12">
        <v>289.673</v>
      </c>
      <c r="CF13350" s="12">
        <v>256.00200000000001</v>
      </c>
      <c r="CG13350" s="12">
        <v>282.29399999999998</v>
      </c>
      <c r="CH13350" s="12">
        <v>272.00200000000001</v>
      </c>
      <c r="CI13350" s="12">
        <v>277.34500000000003</v>
      </c>
      <c r="CJ13350" s="12">
        <v>226.85300000000001</v>
      </c>
      <c r="CK13350" s="12">
        <v>239.25700000000001</v>
      </c>
      <c r="CL13350" s="12">
        <v>174.083</v>
      </c>
      <c r="CM13350" s="12">
        <v>156.762</v>
      </c>
      <c r="CN13350" s="12">
        <v>0</v>
      </c>
      <c r="CO13350" s="12">
        <v>0</v>
      </c>
      <c r="CP13350" s="12">
        <v>25611</v>
      </c>
      <c r="CQ13350" s="12">
        <v>25611</v>
      </c>
      <c r="CR13350" s="12">
        <v>2809</v>
      </c>
      <c r="CS13350" s="10">
        <v>2018</v>
      </c>
    </row>
    <row r="13351" spans="1:97" x14ac:dyDescent="0.3">
      <c r="A13351" s="10">
        <v>61700</v>
      </c>
      <c r="B13351" s="11" t="s">
        <v>106</v>
      </c>
      <c r="C13351" s="10" t="s">
        <v>107</v>
      </c>
      <c r="D13351" s="11" t="s">
        <v>12537</v>
      </c>
      <c r="E13351" s="11" t="s">
        <v>12538</v>
      </c>
      <c r="F13351" s="10">
        <v>61323</v>
      </c>
      <c r="G13351" s="11" t="s">
        <v>135</v>
      </c>
      <c r="H13351" s="11" t="s">
        <v>136</v>
      </c>
      <c r="I13351" s="11" t="s">
        <v>276</v>
      </c>
      <c r="J13351" s="11" t="s">
        <v>3</v>
      </c>
      <c r="K13351" s="10">
        <v>22</v>
      </c>
      <c r="L13351" s="10">
        <v>2</v>
      </c>
      <c r="M13351" s="11" t="s">
        <v>161</v>
      </c>
      <c r="N13351" s="11" t="s">
        <v>287</v>
      </c>
      <c r="O13351" s="11" t="s">
        <v>288</v>
      </c>
      <c r="P13351" s="11" t="s">
        <v>288</v>
      </c>
      <c r="Q13351" s="11" t="s">
        <v>3</v>
      </c>
      <c r="R13351" s="11" t="s">
        <v>3</v>
      </c>
      <c r="S13351" s="11" t="s">
        <v>3</v>
      </c>
      <c r="T13351" s="12" t="s">
        <v>107</v>
      </c>
      <c r="U13351" s="12" t="s">
        <v>107</v>
      </c>
      <c r="V13351" s="12">
        <v>0</v>
      </c>
      <c r="W13351" s="12">
        <v>0</v>
      </c>
      <c r="X13351" s="12">
        <v>0</v>
      </c>
      <c r="Y13351" s="12">
        <v>0</v>
      </c>
      <c r="Z13351" s="12">
        <v>0</v>
      </c>
      <c r="AA13351" s="12">
        <v>0</v>
      </c>
      <c r="AB13351" s="12">
        <v>0</v>
      </c>
      <c r="AC13351" s="12">
        <v>0</v>
      </c>
      <c r="AD13351" s="12">
        <v>0</v>
      </c>
      <c r="AE13351" s="12">
        <v>0</v>
      </c>
      <c r="AF13351" s="12" t="s">
        <v>107</v>
      </c>
      <c r="AG13351" s="12" t="s">
        <v>107</v>
      </c>
      <c r="AH13351" s="12">
        <v>0</v>
      </c>
      <c r="AI13351" s="12">
        <v>0</v>
      </c>
      <c r="AJ13351" s="12">
        <v>0</v>
      </c>
      <c r="AK13351" s="12">
        <v>0</v>
      </c>
      <c r="AL13351" s="12">
        <v>0</v>
      </c>
      <c r="AM13351" s="12">
        <v>0</v>
      </c>
      <c r="AN13351" s="12">
        <v>0</v>
      </c>
      <c r="AO13351" s="12">
        <v>0</v>
      </c>
      <c r="AP13351" s="12">
        <v>0</v>
      </c>
      <c r="AQ13351" s="12">
        <v>0</v>
      </c>
      <c r="AR13351" s="13" t="s">
        <v>107</v>
      </c>
      <c r="AS13351" s="13" t="s">
        <v>107</v>
      </c>
      <c r="AT13351" s="13">
        <v>0</v>
      </c>
      <c r="AU13351" s="13">
        <v>0</v>
      </c>
      <c r="AV13351" s="13">
        <v>0</v>
      </c>
      <c r="AW13351" s="13">
        <v>0</v>
      </c>
      <c r="AX13351" s="13">
        <v>0</v>
      </c>
      <c r="AY13351" s="13">
        <v>0</v>
      </c>
      <c r="AZ13351" s="13">
        <v>0</v>
      </c>
      <c r="BA13351" s="13">
        <v>0</v>
      </c>
      <c r="BB13351" s="13">
        <v>0</v>
      </c>
      <c r="BC13351" s="13">
        <v>0</v>
      </c>
      <c r="BD13351" s="12" t="s">
        <v>107</v>
      </c>
      <c r="BE13351" s="12" t="s">
        <v>107</v>
      </c>
      <c r="BF13351" s="12">
        <v>2694</v>
      </c>
      <c r="BG13351" s="12">
        <v>2649</v>
      </c>
      <c r="BH13351" s="12">
        <v>2637</v>
      </c>
      <c r="BI13351" s="12">
        <v>3013</v>
      </c>
      <c r="BJ13351" s="12">
        <v>2914</v>
      </c>
      <c r="BK13351" s="12">
        <v>2807</v>
      </c>
      <c r="BL13351" s="12">
        <v>2145</v>
      </c>
      <c r="BM13351" s="12">
        <v>1806</v>
      </c>
      <c r="BN13351" s="12">
        <v>1952</v>
      </c>
      <c r="BO13351" s="12">
        <v>1508</v>
      </c>
      <c r="BP13351" s="12" t="s">
        <v>107</v>
      </c>
      <c r="BQ13351" s="12" t="s">
        <v>107</v>
      </c>
      <c r="BR13351" s="12">
        <v>2694</v>
      </c>
      <c r="BS13351" s="12">
        <v>2649</v>
      </c>
      <c r="BT13351" s="12">
        <v>2637</v>
      </c>
      <c r="BU13351" s="12">
        <v>3013</v>
      </c>
      <c r="BV13351" s="12">
        <v>2914</v>
      </c>
      <c r="BW13351" s="12">
        <v>2807</v>
      </c>
      <c r="BX13351" s="12">
        <v>2145</v>
      </c>
      <c r="BY13351" s="12">
        <v>1806</v>
      </c>
      <c r="BZ13351" s="12">
        <v>1952</v>
      </c>
      <c r="CA13351" s="12">
        <v>1508</v>
      </c>
      <c r="CB13351" s="12" t="s">
        <v>107</v>
      </c>
      <c r="CC13351" s="12" t="s">
        <v>107</v>
      </c>
      <c r="CD13351" s="12">
        <v>295.495</v>
      </c>
      <c r="CE13351" s="12">
        <v>290.52800000000002</v>
      </c>
      <c r="CF13351" s="12">
        <v>289.19</v>
      </c>
      <c r="CG13351" s="12">
        <v>330.4</v>
      </c>
      <c r="CH13351" s="12">
        <v>319.63400000000001</v>
      </c>
      <c r="CI13351" s="12">
        <v>307.904</v>
      </c>
      <c r="CJ13351" s="12">
        <v>235.202</v>
      </c>
      <c r="CK13351" s="12">
        <v>198.12299999999999</v>
      </c>
      <c r="CL13351" s="12">
        <v>214.09100000000001</v>
      </c>
      <c r="CM13351" s="12">
        <v>165.43299999999999</v>
      </c>
      <c r="CN13351" s="12">
        <v>0</v>
      </c>
      <c r="CO13351" s="12">
        <v>0</v>
      </c>
      <c r="CP13351" s="12">
        <v>24125</v>
      </c>
      <c r="CQ13351" s="12">
        <v>24125</v>
      </c>
      <c r="CR13351" s="12">
        <v>2646</v>
      </c>
      <c r="CS13351" s="10">
        <v>2018</v>
      </c>
    </row>
    <row r="13352" spans="1:97" x14ac:dyDescent="0.3">
      <c r="A13352" s="10">
        <v>61702</v>
      </c>
      <c r="B13352" s="11" t="s">
        <v>106</v>
      </c>
      <c r="C13352" s="10" t="s">
        <v>107</v>
      </c>
      <c r="D13352" s="11" t="s">
        <v>12539</v>
      </c>
      <c r="E13352" s="11" t="s">
        <v>12540</v>
      </c>
      <c r="F13352" s="10">
        <v>61335</v>
      </c>
      <c r="G13352" s="11" t="s">
        <v>636</v>
      </c>
      <c r="H13352" s="11" t="s">
        <v>623</v>
      </c>
      <c r="I13352" s="11" t="s">
        <v>229</v>
      </c>
      <c r="J13352" s="11" t="s">
        <v>3</v>
      </c>
      <c r="K13352" s="10">
        <v>22</v>
      </c>
      <c r="L13352" s="10">
        <v>2</v>
      </c>
      <c r="M13352" s="11" t="s">
        <v>161</v>
      </c>
      <c r="N13352" s="11" t="s">
        <v>157</v>
      </c>
      <c r="O13352" s="11" t="s">
        <v>272</v>
      </c>
      <c r="P13352" s="11" t="s">
        <v>273</v>
      </c>
      <c r="Q13352" s="11" t="s">
        <v>3</v>
      </c>
      <c r="R13352" s="11" t="s">
        <v>3</v>
      </c>
      <c r="S13352" s="11" t="s">
        <v>120</v>
      </c>
      <c r="T13352" s="12">
        <v>31581</v>
      </c>
      <c r="U13352" s="12">
        <v>31893</v>
      </c>
      <c r="V13352" s="12">
        <v>33395</v>
      </c>
      <c r="W13352" s="12">
        <v>30569</v>
      </c>
      <c r="X13352" s="12">
        <v>35379</v>
      </c>
      <c r="Y13352" s="12">
        <v>34193</v>
      </c>
      <c r="Z13352" s="12">
        <v>33903</v>
      </c>
      <c r="AA13352" s="12">
        <v>33798</v>
      </c>
      <c r="AB13352" s="12">
        <v>32380</v>
      </c>
      <c r="AC13352" s="12">
        <v>33422</v>
      </c>
      <c r="AD13352" s="12">
        <v>33522</v>
      </c>
      <c r="AE13352" s="12">
        <v>35965</v>
      </c>
      <c r="AF13352" s="12">
        <v>31581</v>
      </c>
      <c r="AG13352" s="12">
        <v>31893</v>
      </c>
      <c r="AH13352" s="12">
        <v>33395</v>
      </c>
      <c r="AI13352" s="12">
        <v>30569</v>
      </c>
      <c r="AJ13352" s="12">
        <v>35379</v>
      </c>
      <c r="AK13352" s="12">
        <v>34193</v>
      </c>
      <c r="AL13352" s="12">
        <v>33903</v>
      </c>
      <c r="AM13352" s="12">
        <v>33798</v>
      </c>
      <c r="AN13352" s="12">
        <v>32380</v>
      </c>
      <c r="AO13352" s="12">
        <v>33422</v>
      </c>
      <c r="AP13352" s="12">
        <v>33522</v>
      </c>
      <c r="AQ13352" s="12">
        <v>35965</v>
      </c>
      <c r="AR13352" s="13">
        <v>0.45500000000000002</v>
      </c>
      <c r="AS13352" s="13">
        <v>0.45500000000000002</v>
      </c>
      <c r="AT13352" s="13">
        <v>0.45500000000000002</v>
      </c>
      <c r="AU13352" s="13">
        <v>0.45500000000000002</v>
      </c>
      <c r="AV13352" s="13">
        <v>0.45500000000000002</v>
      </c>
      <c r="AW13352" s="13">
        <v>0.45500000000000002</v>
      </c>
      <c r="AX13352" s="13">
        <v>0.45500000000000002</v>
      </c>
      <c r="AY13352" s="13">
        <v>0.45500000000000002</v>
      </c>
      <c r="AZ13352" s="13">
        <v>0.45500000000000002</v>
      </c>
      <c r="BA13352" s="13">
        <v>0.45500000000000002</v>
      </c>
      <c r="BB13352" s="13">
        <v>0.45500000000000002</v>
      </c>
      <c r="BC13352" s="13">
        <v>0.45500000000000002</v>
      </c>
      <c r="BD13352" s="12">
        <v>14369</v>
      </c>
      <c r="BE13352" s="12">
        <v>14511</v>
      </c>
      <c r="BF13352" s="12">
        <v>15195</v>
      </c>
      <c r="BG13352" s="12">
        <v>13909</v>
      </c>
      <c r="BH13352" s="12">
        <v>16097</v>
      </c>
      <c r="BI13352" s="12">
        <v>15558</v>
      </c>
      <c r="BJ13352" s="12">
        <v>15426</v>
      </c>
      <c r="BK13352" s="12">
        <v>15378</v>
      </c>
      <c r="BL13352" s="12">
        <v>14733</v>
      </c>
      <c r="BM13352" s="12">
        <v>15207</v>
      </c>
      <c r="BN13352" s="12">
        <v>15253</v>
      </c>
      <c r="BO13352" s="12">
        <v>16364</v>
      </c>
      <c r="BP13352" s="12">
        <v>14369</v>
      </c>
      <c r="BQ13352" s="12">
        <v>14511</v>
      </c>
      <c r="BR13352" s="12">
        <v>15195</v>
      </c>
      <c r="BS13352" s="12">
        <v>13909</v>
      </c>
      <c r="BT13352" s="12">
        <v>16097</v>
      </c>
      <c r="BU13352" s="12">
        <v>15558</v>
      </c>
      <c r="BV13352" s="12">
        <v>15426</v>
      </c>
      <c r="BW13352" s="12">
        <v>15378</v>
      </c>
      <c r="BX13352" s="12">
        <v>14733</v>
      </c>
      <c r="BY13352" s="12">
        <v>15207</v>
      </c>
      <c r="BZ13352" s="12">
        <v>15253</v>
      </c>
      <c r="CA13352" s="12">
        <v>16364</v>
      </c>
      <c r="CB13352" s="12">
        <v>1142.6659999999999</v>
      </c>
      <c r="CC13352" s="12">
        <v>1153.972</v>
      </c>
      <c r="CD13352" s="12">
        <v>1208.3140000000001</v>
      </c>
      <c r="CE13352" s="12">
        <v>1106.075</v>
      </c>
      <c r="CF13352" s="12">
        <v>1280.1089999999999</v>
      </c>
      <c r="CG13352" s="12">
        <v>1237.1949999999999</v>
      </c>
      <c r="CH13352" s="12">
        <v>1226.6849999999999</v>
      </c>
      <c r="CI13352" s="12">
        <v>1222.8969999999999</v>
      </c>
      <c r="CJ13352" s="12">
        <v>1171.6010000000001</v>
      </c>
      <c r="CK13352" s="12">
        <v>1209.2850000000001</v>
      </c>
      <c r="CL13352" s="12">
        <v>1212.894</v>
      </c>
      <c r="CM13352" s="12">
        <v>1301.307</v>
      </c>
      <c r="CN13352" s="12">
        <v>400000</v>
      </c>
      <c r="CO13352" s="12">
        <v>400000</v>
      </c>
      <c r="CP13352" s="12">
        <v>182000</v>
      </c>
      <c r="CQ13352" s="12">
        <v>182000</v>
      </c>
      <c r="CR13352" s="12">
        <v>14473</v>
      </c>
      <c r="CS13352" s="10">
        <v>2018</v>
      </c>
    </row>
    <row r="13353" spans="1:97" x14ac:dyDescent="0.3">
      <c r="A13353" s="10">
        <v>61703</v>
      </c>
      <c r="B13353" s="11" t="s">
        <v>128</v>
      </c>
      <c r="C13353" s="10" t="s">
        <v>107</v>
      </c>
      <c r="D13353" s="11" t="s">
        <v>12541</v>
      </c>
      <c r="E13353" s="11" t="s">
        <v>12542</v>
      </c>
      <c r="F13353" s="10">
        <v>61332</v>
      </c>
      <c r="G13353" s="11" t="s">
        <v>121</v>
      </c>
      <c r="H13353" s="11" t="s">
        <v>623</v>
      </c>
      <c r="I13353" s="11" t="s">
        <v>229</v>
      </c>
      <c r="J13353" s="11" t="s">
        <v>3</v>
      </c>
      <c r="K13353" s="10">
        <v>336</v>
      </c>
      <c r="L13353" s="10">
        <v>7</v>
      </c>
      <c r="M13353" s="11" t="s">
        <v>1252</v>
      </c>
      <c r="N13353" s="11" t="s">
        <v>138</v>
      </c>
      <c r="O13353" s="11" t="s">
        <v>119</v>
      </c>
      <c r="P13353" s="11" t="s">
        <v>119</v>
      </c>
      <c r="Q13353" s="11" t="s">
        <v>3</v>
      </c>
      <c r="R13353" s="11" t="s">
        <v>3</v>
      </c>
      <c r="S13353" s="11" t="s">
        <v>120</v>
      </c>
      <c r="T13353" s="12">
        <v>57410</v>
      </c>
      <c r="U13353" s="12">
        <v>56296</v>
      </c>
      <c r="V13353" s="12">
        <v>66600</v>
      </c>
      <c r="W13353" s="12">
        <v>56300</v>
      </c>
      <c r="X13353" s="12">
        <v>52803</v>
      </c>
      <c r="Y13353" s="12">
        <v>71736</v>
      </c>
      <c r="Z13353" s="12">
        <v>86383</v>
      </c>
      <c r="AA13353" s="12">
        <v>90316</v>
      </c>
      <c r="AB13353" s="12">
        <v>74890</v>
      </c>
      <c r="AC13353" s="12">
        <v>74746</v>
      </c>
      <c r="AD13353" s="12">
        <v>79109</v>
      </c>
      <c r="AE13353" s="12">
        <v>82575</v>
      </c>
      <c r="AF13353" s="12">
        <v>50089</v>
      </c>
      <c r="AG13353" s="12">
        <v>49117</v>
      </c>
      <c r="AH13353" s="12">
        <v>58108</v>
      </c>
      <c r="AI13353" s="12">
        <v>49121</v>
      </c>
      <c r="AJ13353" s="12">
        <v>46071</v>
      </c>
      <c r="AK13353" s="12">
        <v>62589</v>
      </c>
      <c r="AL13353" s="12">
        <v>75369</v>
      </c>
      <c r="AM13353" s="12">
        <v>78800</v>
      </c>
      <c r="AN13353" s="12">
        <v>65341</v>
      </c>
      <c r="AO13353" s="12">
        <v>65216</v>
      </c>
      <c r="AP13353" s="12">
        <v>69022</v>
      </c>
      <c r="AQ13353" s="12">
        <v>72047</v>
      </c>
      <c r="AR13353" s="13">
        <v>1.03</v>
      </c>
      <c r="AS13353" s="13">
        <v>1.03</v>
      </c>
      <c r="AT13353" s="13">
        <v>1.03</v>
      </c>
      <c r="AU13353" s="13">
        <v>1.03</v>
      </c>
      <c r="AV13353" s="13">
        <v>1.03</v>
      </c>
      <c r="AW13353" s="13">
        <v>1.03</v>
      </c>
      <c r="AX13353" s="13">
        <v>1.03</v>
      </c>
      <c r="AY13353" s="13">
        <v>1.03</v>
      </c>
      <c r="AZ13353" s="13">
        <v>1.03</v>
      </c>
      <c r="BA13353" s="13">
        <v>1.03</v>
      </c>
      <c r="BB13353" s="13">
        <v>1.03</v>
      </c>
      <c r="BC13353" s="13">
        <v>1.03</v>
      </c>
      <c r="BD13353" s="12">
        <v>59132</v>
      </c>
      <c r="BE13353" s="12">
        <v>57985</v>
      </c>
      <c r="BF13353" s="12">
        <v>68598</v>
      </c>
      <c r="BG13353" s="12">
        <v>57989</v>
      </c>
      <c r="BH13353" s="12">
        <v>54387</v>
      </c>
      <c r="BI13353" s="12">
        <v>73888</v>
      </c>
      <c r="BJ13353" s="12">
        <v>88974</v>
      </c>
      <c r="BK13353" s="12">
        <v>93025</v>
      </c>
      <c r="BL13353" s="12">
        <v>77137</v>
      </c>
      <c r="BM13353" s="12">
        <v>76988</v>
      </c>
      <c r="BN13353" s="12">
        <v>81482</v>
      </c>
      <c r="BO13353" s="12">
        <v>85052</v>
      </c>
      <c r="BP13353" s="12">
        <v>51592</v>
      </c>
      <c r="BQ13353" s="12">
        <v>50591</v>
      </c>
      <c r="BR13353" s="12">
        <v>59851</v>
      </c>
      <c r="BS13353" s="12">
        <v>50595</v>
      </c>
      <c r="BT13353" s="12">
        <v>47453</v>
      </c>
      <c r="BU13353" s="12">
        <v>64467</v>
      </c>
      <c r="BV13353" s="12">
        <v>77630</v>
      </c>
      <c r="BW13353" s="12">
        <v>81164</v>
      </c>
      <c r="BX13353" s="12">
        <v>67301</v>
      </c>
      <c r="BY13353" s="12">
        <v>67172</v>
      </c>
      <c r="BZ13353" s="12">
        <v>71093</v>
      </c>
      <c r="CA13353" s="12">
        <v>74208</v>
      </c>
      <c r="CB13353" s="12">
        <v>4445.5889999999999</v>
      </c>
      <c r="CC13353" s="12">
        <v>4359.3450000000003</v>
      </c>
      <c r="CD13353" s="12">
        <v>5157.2250000000004</v>
      </c>
      <c r="CE13353" s="12">
        <v>4359.6769999999997</v>
      </c>
      <c r="CF13353" s="12">
        <v>4088.877</v>
      </c>
      <c r="CG13353" s="12">
        <v>5554.9639999999999</v>
      </c>
      <c r="CH13353" s="12">
        <v>6689.1750000000002</v>
      </c>
      <c r="CI13353" s="12">
        <v>6993.7489999999998</v>
      </c>
      <c r="CJ13353" s="12">
        <v>5799.2</v>
      </c>
      <c r="CK13353" s="12">
        <v>5788.0230000000001</v>
      </c>
      <c r="CL13353" s="12">
        <v>6125.8819999999996</v>
      </c>
      <c r="CM13353" s="12">
        <v>6394.2939999999999</v>
      </c>
      <c r="CN13353" s="12">
        <v>849164</v>
      </c>
      <c r="CO13353" s="12">
        <v>740890</v>
      </c>
      <c r="CP13353" s="12">
        <v>874637</v>
      </c>
      <c r="CQ13353" s="12">
        <v>763117</v>
      </c>
      <c r="CR13353" s="12">
        <v>65756</v>
      </c>
      <c r="CS13353" s="10">
        <v>2018</v>
      </c>
    </row>
    <row r="13354" spans="1:97" x14ac:dyDescent="0.3">
      <c r="A13354" s="10">
        <v>61703</v>
      </c>
      <c r="B13354" s="11" t="s">
        <v>128</v>
      </c>
      <c r="C13354" s="10" t="s">
        <v>107</v>
      </c>
      <c r="D13354" s="11" t="s">
        <v>12541</v>
      </c>
      <c r="E13354" s="11" t="s">
        <v>12542</v>
      </c>
      <c r="F13354" s="10">
        <v>61332</v>
      </c>
      <c r="G13354" s="11" t="s">
        <v>121</v>
      </c>
      <c r="H13354" s="11" t="s">
        <v>623</v>
      </c>
      <c r="I13354" s="11" t="s">
        <v>229</v>
      </c>
      <c r="J13354" s="11" t="s">
        <v>3</v>
      </c>
      <c r="K13354" s="10">
        <v>336</v>
      </c>
      <c r="L13354" s="10">
        <v>7</v>
      </c>
      <c r="M13354" s="11" t="s">
        <v>1252</v>
      </c>
      <c r="N13354" s="11" t="s">
        <v>287</v>
      </c>
      <c r="O13354" s="11" t="s">
        <v>288</v>
      </c>
      <c r="P13354" s="11" t="s">
        <v>288</v>
      </c>
      <c r="Q13354" s="11" t="s">
        <v>3</v>
      </c>
      <c r="R13354" s="11" t="s">
        <v>3</v>
      </c>
      <c r="S13354" s="11" t="s">
        <v>3</v>
      </c>
      <c r="T13354" s="12">
        <v>0</v>
      </c>
      <c r="U13354" s="12">
        <v>0</v>
      </c>
      <c r="V13354" s="12">
        <v>0</v>
      </c>
      <c r="W13354" s="12">
        <v>0</v>
      </c>
      <c r="X13354" s="12">
        <v>0</v>
      </c>
      <c r="Y13354" s="12">
        <v>0</v>
      </c>
      <c r="Z13354" s="12">
        <v>0</v>
      </c>
      <c r="AA13354" s="12">
        <v>0</v>
      </c>
      <c r="AB13354" s="12">
        <v>0</v>
      </c>
      <c r="AC13354" s="12">
        <v>0</v>
      </c>
      <c r="AD13354" s="12">
        <v>0</v>
      </c>
      <c r="AE13354" s="12">
        <v>0</v>
      </c>
      <c r="AF13354" s="12">
        <v>0</v>
      </c>
      <c r="AG13354" s="12">
        <v>0</v>
      </c>
      <c r="AH13354" s="12">
        <v>0</v>
      </c>
      <c r="AI13354" s="12">
        <v>0</v>
      </c>
      <c r="AJ13354" s="12">
        <v>0</v>
      </c>
      <c r="AK13354" s="12">
        <v>0</v>
      </c>
      <c r="AL13354" s="12">
        <v>0</v>
      </c>
      <c r="AM13354" s="12">
        <v>0</v>
      </c>
      <c r="AN13354" s="12">
        <v>0</v>
      </c>
      <c r="AO13354" s="12">
        <v>0</v>
      </c>
      <c r="AP13354" s="12">
        <v>0</v>
      </c>
      <c r="AQ13354" s="12">
        <v>0</v>
      </c>
      <c r="AR13354" s="13">
        <v>0</v>
      </c>
      <c r="AS13354" s="13">
        <v>0</v>
      </c>
      <c r="AT13354" s="13">
        <v>0</v>
      </c>
      <c r="AU13354" s="13">
        <v>0</v>
      </c>
      <c r="AV13354" s="13">
        <v>0</v>
      </c>
      <c r="AW13354" s="13">
        <v>0</v>
      </c>
      <c r="AX13354" s="13">
        <v>0</v>
      </c>
      <c r="AY13354" s="13">
        <v>0</v>
      </c>
      <c r="AZ13354" s="13">
        <v>0</v>
      </c>
      <c r="BA13354" s="13">
        <v>0</v>
      </c>
      <c r="BB13354" s="13">
        <v>0</v>
      </c>
      <c r="BC13354" s="13">
        <v>0</v>
      </c>
      <c r="BD13354" s="12">
        <v>37</v>
      </c>
      <c r="BE13354" s="12">
        <v>60</v>
      </c>
      <c r="BF13354" s="12">
        <v>96</v>
      </c>
      <c r="BG13354" s="12">
        <v>106</v>
      </c>
      <c r="BH13354" s="12">
        <v>124</v>
      </c>
      <c r="BI13354" s="12">
        <v>125</v>
      </c>
      <c r="BJ13354" s="12">
        <v>115</v>
      </c>
      <c r="BK13354" s="12">
        <v>94</v>
      </c>
      <c r="BL13354" s="12">
        <v>66</v>
      </c>
      <c r="BM13354" s="12">
        <v>71</v>
      </c>
      <c r="BN13354" s="12">
        <v>51</v>
      </c>
      <c r="BO13354" s="12">
        <v>58</v>
      </c>
      <c r="BP13354" s="12">
        <v>37</v>
      </c>
      <c r="BQ13354" s="12">
        <v>60</v>
      </c>
      <c r="BR13354" s="12">
        <v>96</v>
      </c>
      <c r="BS13354" s="12">
        <v>106</v>
      </c>
      <c r="BT13354" s="12">
        <v>124</v>
      </c>
      <c r="BU13354" s="12">
        <v>125</v>
      </c>
      <c r="BV13354" s="12">
        <v>115</v>
      </c>
      <c r="BW13354" s="12">
        <v>94</v>
      </c>
      <c r="BX13354" s="12">
        <v>66</v>
      </c>
      <c r="BY13354" s="12">
        <v>71</v>
      </c>
      <c r="BZ13354" s="12">
        <v>51</v>
      </c>
      <c r="CA13354" s="12">
        <v>58</v>
      </c>
      <c r="CB13354" s="12">
        <v>4.0460000000000003</v>
      </c>
      <c r="CC13354" s="12">
        <v>6.556</v>
      </c>
      <c r="CD13354" s="12">
        <v>10.552</v>
      </c>
      <c r="CE13354" s="12">
        <v>11.621</v>
      </c>
      <c r="CF13354" s="12">
        <v>13.545</v>
      </c>
      <c r="CG13354" s="12">
        <v>13.704000000000001</v>
      </c>
      <c r="CH13354" s="12">
        <v>12.603999999999999</v>
      </c>
      <c r="CI13354" s="12">
        <v>10.362</v>
      </c>
      <c r="CJ13354" s="12">
        <v>7.2030000000000003</v>
      </c>
      <c r="CK13354" s="12">
        <v>7.7530000000000001</v>
      </c>
      <c r="CL13354" s="12">
        <v>5.6449999999999996</v>
      </c>
      <c r="CM13354" s="12">
        <v>6.4089999999999998</v>
      </c>
      <c r="CN13354" s="12">
        <v>0</v>
      </c>
      <c r="CO13354" s="12">
        <v>0</v>
      </c>
      <c r="CP13354" s="12">
        <v>1003</v>
      </c>
      <c r="CQ13354" s="12">
        <v>1003</v>
      </c>
      <c r="CR13354" s="12">
        <v>110</v>
      </c>
      <c r="CS13354" s="10">
        <v>2018</v>
      </c>
    </row>
    <row r="13355" spans="1:97" x14ac:dyDescent="0.3">
      <c r="A13355" s="10">
        <v>61705</v>
      </c>
      <c r="B13355" s="11" t="s">
        <v>106</v>
      </c>
      <c r="C13355" s="10" t="s">
        <v>107</v>
      </c>
      <c r="D13355" s="11" t="s">
        <v>12543</v>
      </c>
      <c r="E13355" s="11" t="s">
        <v>12544</v>
      </c>
      <c r="F13355" s="10">
        <v>61327</v>
      </c>
      <c r="G13355" s="11" t="s">
        <v>154</v>
      </c>
      <c r="H13355" s="11" t="s">
        <v>155</v>
      </c>
      <c r="I13355" s="11" t="s">
        <v>156</v>
      </c>
      <c r="J13355" s="11" t="s">
        <v>3</v>
      </c>
      <c r="K13355" s="10">
        <v>22</v>
      </c>
      <c r="L13355" s="10">
        <v>2</v>
      </c>
      <c r="M13355" s="11" t="s">
        <v>161</v>
      </c>
      <c r="N13355" s="11" t="s">
        <v>287</v>
      </c>
      <c r="O13355" s="11" t="s">
        <v>288</v>
      </c>
      <c r="P13355" s="11" t="s">
        <v>288</v>
      </c>
      <c r="Q13355" s="11" t="s">
        <v>3</v>
      </c>
      <c r="R13355" s="11" t="s">
        <v>3</v>
      </c>
      <c r="S13355" s="11" t="s">
        <v>3</v>
      </c>
      <c r="T13355" s="12" t="s">
        <v>107</v>
      </c>
      <c r="U13355" s="12" t="s">
        <v>107</v>
      </c>
      <c r="V13355" s="12" t="s">
        <v>107</v>
      </c>
      <c r="W13355" s="12" t="s">
        <v>107</v>
      </c>
      <c r="X13355" s="12" t="s">
        <v>107</v>
      </c>
      <c r="Y13355" s="12" t="s">
        <v>107</v>
      </c>
      <c r="Z13355" s="12" t="s">
        <v>107</v>
      </c>
      <c r="AA13355" s="12" t="s">
        <v>107</v>
      </c>
      <c r="AB13355" s="12" t="s">
        <v>107</v>
      </c>
      <c r="AC13355" s="12" t="s">
        <v>107</v>
      </c>
      <c r="AD13355" s="12" t="s">
        <v>107</v>
      </c>
      <c r="AE13355" s="12">
        <v>0</v>
      </c>
      <c r="AF13355" s="12" t="s">
        <v>107</v>
      </c>
      <c r="AG13355" s="12" t="s">
        <v>107</v>
      </c>
      <c r="AH13355" s="12" t="s">
        <v>107</v>
      </c>
      <c r="AI13355" s="12" t="s">
        <v>107</v>
      </c>
      <c r="AJ13355" s="12" t="s">
        <v>107</v>
      </c>
      <c r="AK13355" s="12" t="s">
        <v>107</v>
      </c>
      <c r="AL13355" s="12" t="s">
        <v>107</v>
      </c>
      <c r="AM13355" s="12" t="s">
        <v>107</v>
      </c>
      <c r="AN13355" s="12" t="s">
        <v>107</v>
      </c>
      <c r="AO13355" s="12" t="s">
        <v>107</v>
      </c>
      <c r="AP13355" s="12" t="s">
        <v>107</v>
      </c>
      <c r="AQ13355" s="12">
        <v>0</v>
      </c>
      <c r="AR13355" s="13" t="s">
        <v>107</v>
      </c>
      <c r="AS13355" s="13" t="s">
        <v>107</v>
      </c>
      <c r="AT13355" s="13" t="s">
        <v>107</v>
      </c>
      <c r="AU13355" s="13" t="s">
        <v>107</v>
      </c>
      <c r="AV13355" s="13" t="s">
        <v>107</v>
      </c>
      <c r="AW13355" s="13" t="s">
        <v>107</v>
      </c>
      <c r="AX13355" s="13" t="s">
        <v>107</v>
      </c>
      <c r="AY13355" s="13" t="s">
        <v>107</v>
      </c>
      <c r="AZ13355" s="13" t="s">
        <v>107</v>
      </c>
      <c r="BA13355" s="13" t="s">
        <v>107</v>
      </c>
      <c r="BB13355" s="13" t="s">
        <v>107</v>
      </c>
      <c r="BC13355" s="13">
        <v>0</v>
      </c>
      <c r="BD13355" s="12" t="s">
        <v>107</v>
      </c>
      <c r="BE13355" s="12" t="s">
        <v>107</v>
      </c>
      <c r="BF13355" s="12" t="s">
        <v>107</v>
      </c>
      <c r="BG13355" s="12" t="s">
        <v>107</v>
      </c>
      <c r="BH13355" s="12" t="s">
        <v>107</v>
      </c>
      <c r="BI13355" s="12" t="s">
        <v>107</v>
      </c>
      <c r="BJ13355" s="12" t="s">
        <v>107</v>
      </c>
      <c r="BK13355" s="12" t="s">
        <v>107</v>
      </c>
      <c r="BL13355" s="12" t="s">
        <v>107</v>
      </c>
      <c r="BM13355" s="12" t="s">
        <v>107</v>
      </c>
      <c r="BN13355" s="12" t="s">
        <v>107</v>
      </c>
      <c r="BO13355" s="12">
        <v>109</v>
      </c>
      <c r="BP13355" s="12" t="s">
        <v>107</v>
      </c>
      <c r="BQ13355" s="12" t="s">
        <v>107</v>
      </c>
      <c r="BR13355" s="12" t="s">
        <v>107</v>
      </c>
      <c r="BS13355" s="12" t="s">
        <v>107</v>
      </c>
      <c r="BT13355" s="12" t="s">
        <v>107</v>
      </c>
      <c r="BU13355" s="12" t="s">
        <v>107</v>
      </c>
      <c r="BV13355" s="12" t="s">
        <v>107</v>
      </c>
      <c r="BW13355" s="12" t="s">
        <v>107</v>
      </c>
      <c r="BX13355" s="12" t="s">
        <v>107</v>
      </c>
      <c r="BY13355" s="12" t="s">
        <v>107</v>
      </c>
      <c r="BZ13355" s="12" t="s">
        <v>107</v>
      </c>
      <c r="CA13355" s="12">
        <v>109</v>
      </c>
      <c r="CB13355" s="12" t="s">
        <v>107</v>
      </c>
      <c r="CC13355" s="12" t="s">
        <v>107</v>
      </c>
      <c r="CD13355" s="12" t="s">
        <v>107</v>
      </c>
      <c r="CE13355" s="12" t="s">
        <v>107</v>
      </c>
      <c r="CF13355" s="12" t="s">
        <v>107</v>
      </c>
      <c r="CG13355" s="12" t="s">
        <v>107</v>
      </c>
      <c r="CH13355" s="12" t="s">
        <v>107</v>
      </c>
      <c r="CI13355" s="12" t="s">
        <v>107</v>
      </c>
      <c r="CJ13355" s="12" t="s">
        <v>107</v>
      </c>
      <c r="CK13355" s="12" t="s">
        <v>107</v>
      </c>
      <c r="CL13355" s="12" t="s">
        <v>107</v>
      </c>
      <c r="CM13355" s="12">
        <v>12</v>
      </c>
      <c r="CN13355" s="12">
        <v>0</v>
      </c>
      <c r="CO13355" s="12">
        <v>0</v>
      </c>
      <c r="CP13355" s="12">
        <v>109</v>
      </c>
      <c r="CQ13355" s="12">
        <v>109</v>
      </c>
      <c r="CR13355" s="12">
        <v>12</v>
      </c>
      <c r="CS13355" s="10">
        <v>2018</v>
      </c>
    </row>
    <row r="13356" spans="1:97" x14ac:dyDescent="0.3">
      <c r="A13356" s="10">
        <v>61706</v>
      </c>
      <c r="B13356" s="11" t="s">
        <v>106</v>
      </c>
      <c r="C13356" s="10" t="s">
        <v>107</v>
      </c>
      <c r="D13356" s="11" t="s">
        <v>12545</v>
      </c>
      <c r="E13356" s="11" t="s">
        <v>12546</v>
      </c>
      <c r="F13356" s="10">
        <v>61328</v>
      </c>
      <c r="G13356" s="11" t="s">
        <v>154</v>
      </c>
      <c r="H13356" s="11" t="s">
        <v>155</v>
      </c>
      <c r="I13356" s="11" t="s">
        <v>156</v>
      </c>
      <c r="J13356" s="11" t="s">
        <v>3</v>
      </c>
      <c r="K13356" s="10">
        <v>22</v>
      </c>
      <c r="L13356" s="10">
        <v>2</v>
      </c>
      <c r="M13356" s="11" t="s">
        <v>161</v>
      </c>
      <c r="N13356" s="11" t="s">
        <v>287</v>
      </c>
      <c r="O13356" s="11" t="s">
        <v>288</v>
      </c>
      <c r="P13356" s="11" t="s">
        <v>288</v>
      </c>
      <c r="Q13356" s="11" t="s">
        <v>3</v>
      </c>
      <c r="R13356" s="11" t="s">
        <v>3</v>
      </c>
      <c r="S13356" s="11" t="s">
        <v>3</v>
      </c>
      <c r="T13356" s="12" t="s">
        <v>107</v>
      </c>
      <c r="U13356" s="12" t="s">
        <v>107</v>
      </c>
      <c r="V13356" s="12" t="s">
        <v>107</v>
      </c>
      <c r="W13356" s="12" t="s">
        <v>107</v>
      </c>
      <c r="X13356" s="12" t="s">
        <v>107</v>
      </c>
      <c r="Y13356" s="12" t="s">
        <v>107</v>
      </c>
      <c r="Z13356" s="12" t="s">
        <v>107</v>
      </c>
      <c r="AA13356" s="12" t="s">
        <v>107</v>
      </c>
      <c r="AB13356" s="12" t="s">
        <v>107</v>
      </c>
      <c r="AC13356" s="12" t="s">
        <v>107</v>
      </c>
      <c r="AD13356" s="12" t="s">
        <v>107</v>
      </c>
      <c r="AE13356" s="12">
        <v>0</v>
      </c>
      <c r="AF13356" s="12" t="s">
        <v>107</v>
      </c>
      <c r="AG13356" s="12" t="s">
        <v>107</v>
      </c>
      <c r="AH13356" s="12" t="s">
        <v>107</v>
      </c>
      <c r="AI13356" s="12" t="s">
        <v>107</v>
      </c>
      <c r="AJ13356" s="12" t="s">
        <v>107</v>
      </c>
      <c r="AK13356" s="12" t="s">
        <v>107</v>
      </c>
      <c r="AL13356" s="12" t="s">
        <v>107</v>
      </c>
      <c r="AM13356" s="12" t="s">
        <v>107</v>
      </c>
      <c r="AN13356" s="12" t="s">
        <v>107</v>
      </c>
      <c r="AO13356" s="12" t="s">
        <v>107</v>
      </c>
      <c r="AP13356" s="12" t="s">
        <v>107</v>
      </c>
      <c r="AQ13356" s="12">
        <v>0</v>
      </c>
      <c r="AR13356" s="13" t="s">
        <v>107</v>
      </c>
      <c r="AS13356" s="13" t="s">
        <v>107</v>
      </c>
      <c r="AT13356" s="13" t="s">
        <v>107</v>
      </c>
      <c r="AU13356" s="13" t="s">
        <v>107</v>
      </c>
      <c r="AV13356" s="13" t="s">
        <v>107</v>
      </c>
      <c r="AW13356" s="13" t="s">
        <v>107</v>
      </c>
      <c r="AX13356" s="13" t="s">
        <v>107</v>
      </c>
      <c r="AY13356" s="13" t="s">
        <v>107</v>
      </c>
      <c r="AZ13356" s="13" t="s">
        <v>107</v>
      </c>
      <c r="BA13356" s="13" t="s">
        <v>107</v>
      </c>
      <c r="BB13356" s="13" t="s">
        <v>107</v>
      </c>
      <c r="BC13356" s="13">
        <v>0</v>
      </c>
      <c r="BD13356" s="12" t="s">
        <v>107</v>
      </c>
      <c r="BE13356" s="12" t="s">
        <v>107</v>
      </c>
      <c r="BF13356" s="12" t="s">
        <v>107</v>
      </c>
      <c r="BG13356" s="12" t="s">
        <v>107</v>
      </c>
      <c r="BH13356" s="12" t="s">
        <v>107</v>
      </c>
      <c r="BI13356" s="12" t="s">
        <v>107</v>
      </c>
      <c r="BJ13356" s="12" t="s">
        <v>107</v>
      </c>
      <c r="BK13356" s="12" t="s">
        <v>107</v>
      </c>
      <c r="BL13356" s="12" t="s">
        <v>107</v>
      </c>
      <c r="BM13356" s="12" t="s">
        <v>107</v>
      </c>
      <c r="BN13356" s="12" t="s">
        <v>107</v>
      </c>
      <c r="BO13356" s="12">
        <v>91</v>
      </c>
      <c r="BP13356" s="12" t="s">
        <v>107</v>
      </c>
      <c r="BQ13356" s="12" t="s">
        <v>107</v>
      </c>
      <c r="BR13356" s="12" t="s">
        <v>107</v>
      </c>
      <c r="BS13356" s="12" t="s">
        <v>107</v>
      </c>
      <c r="BT13356" s="12" t="s">
        <v>107</v>
      </c>
      <c r="BU13356" s="12" t="s">
        <v>107</v>
      </c>
      <c r="BV13356" s="12" t="s">
        <v>107</v>
      </c>
      <c r="BW13356" s="12" t="s">
        <v>107</v>
      </c>
      <c r="BX13356" s="12" t="s">
        <v>107</v>
      </c>
      <c r="BY13356" s="12" t="s">
        <v>107</v>
      </c>
      <c r="BZ13356" s="12" t="s">
        <v>107</v>
      </c>
      <c r="CA13356" s="12">
        <v>91</v>
      </c>
      <c r="CB13356" s="12" t="s">
        <v>107</v>
      </c>
      <c r="CC13356" s="12" t="s">
        <v>107</v>
      </c>
      <c r="CD13356" s="12" t="s">
        <v>107</v>
      </c>
      <c r="CE13356" s="12" t="s">
        <v>107</v>
      </c>
      <c r="CF13356" s="12" t="s">
        <v>107</v>
      </c>
      <c r="CG13356" s="12" t="s">
        <v>107</v>
      </c>
      <c r="CH13356" s="12" t="s">
        <v>107</v>
      </c>
      <c r="CI13356" s="12" t="s">
        <v>107</v>
      </c>
      <c r="CJ13356" s="12" t="s">
        <v>107</v>
      </c>
      <c r="CK13356" s="12" t="s">
        <v>107</v>
      </c>
      <c r="CL13356" s="12" t="s">
        <v>107</v>
      </c>
      <c r="CM13356" s="12">
        <v>10</v>
      </c>
      <c r="CN13356" s="12">
        <v>0</v>
      </c>
      <c r="CO13356" s="12">
        <v>0</v>
      </c>
      <c r="CP13356" s="12">
        <v>91</v>
      </c>
      <c r="CQ13356" s="12">
        <v>91</v>
      </c>
      <c r="CR13356" s="12">
        <v>10</v>
      </c>
      <c r="CS13356" s="10">
        <v>2018</v>
      </c>
    </row>
    <row r="13357" spans="1:97" x14ac:dyDescent="0.3">
      <c r="A13357" s="10">
        <v>61708</v>
      </c>
      <c r="B13357" s="11" t="s">
        <v>106</v>
      </c>
      <c r="C13357" s="10" t="s">
        <v>107</v>
      </c>
      <c r="D13357" s="11" t="s">
        <v>12547</v>
      </c>
      <c r="E13357" s="11" t="s">
        <v>12548</v>
      </c>
      <c r="F13357" s="10">
        <v>61333</v>
      </c>
      <c r="G13357" s="11" t="s">
        <v>154</v>
      </c>
      <c r="H13357" s="11" t="s">
        <v>155</v>
      </c>
      <c r="I13357" s="11" t="s">
        <v>156</v>
      </c>
      <c r="J13357" s="11" t="s">
        <v>3</v>
      </c>
      <c r="K13357" s="10">
        <v>22</v>
      </c>
      <c r="L13357" s="10">
        <v>2</v>
      </c>
      <c r="M13357" s="11" t="s">
        <v>161</v>
      </c>
      <c r="N13357" s="11" t="s">
        <v>287</v>
      </c>
      <c r="O13357" s="11" t="s">
        <v>288</v>
      </c>
      <c r="P13357" s="11" t="s">
        <v>288</v>
      </c>
      <c r="Q13357" s="11" t="s">
        <v>3</v>
      </c>
      <c r="R13357" s="11" t="s">
        <v>3</v>
      </c>
      <c r="S13357" s="11" t="s">
        <v>3</v>
      </c>
      <c r="T13357" s="12" t="s">
        <v>107</v>
      </c>
      <c r="U13357" s="12" t="s">
        <v>107</v>
      </c>
      <c r="V13357" s="12" t="s">
        <v>107</v>
      </c>
      <c r="W13357" s="12" t="s">
        <v>107</v>
      </c>
      <c r="X13357" s="12" t="s">
        <v>107</v>
      </c>
      <c r="Y13357" s="12" t="s">
        <v>107</v>
      </c>
      <c r="Z13357" s="12" t="s">
        <v>107</v>
      </c>
      <c r="AA13357" s="12" t="s">
        <v>107</v>
      </c>
      <c r="AB13357" s="12" t="s">
        <v>107</v>
      </c>
      <c r="AC13357" s="12" t="s">
        <v>107</v>
      </c>
      <c r="AD13357" s="12" t="s">
        <v>107</v>
      </c>
      <c r="AE13357" s="12">
        <v>0</v>
      </c>
      <c r="AF13357" s="12" t="s">
        <v>107</v>
      </c>
      <c r="AG13357" s="12" t="s">
        <v>107</v>
      </c>
      <c r="AH13357" s="12" t="s">
        <v>107</v>
      </c>
      <c r="AI13357" s="12" t="s">
        <v>107</v>
      </c>
      <c r="AJ13357" s="12" t="s">
        <v>107</v>
      </c>
      <c r="AK13357" s="12" t="s">
        <v>107</v>
      </c>
      <c r="AL13357" s="12" t="s">
        <v>107</v>
      </c>
      <c r="AM13357" s="12" t="s">
        <v>107</v>
      </c>
      <c r="AN13357" s="12" t="s">
        <v>107</v>
      </c>
      <c r="AO13357" s="12" t="s">
        <v>107</v>
      </c>
      <c r="AP13357" s="12" t="s">
        <v>107</v>
      </c>
      <c r="AQ13357" s="12">
        <v>0</v>
      </c>
      <c r="AR13357" s="13" t="s">
        <v>107</v>
      </c>
      <c r="AS13357" s="13" t="s">
        <v>107</v>
      </c>
      <c r="AT13357" s="13" t="s">
        <v>107</v>
      </c>
      <c r="AU13357" s="13" t="s">
        <v>107</v>
      </c>
      <c r="AV13357" s="13" t="s">
        <v>107</v>
      </c>
      <c r="AW13357" s="13" t="s">
        <v>107</v>
      </c>
      <c r="AX13357" s="13" t="s">
        <v>107</v>
      </c>
      <c r="AY13357" s="13" t="s">
        <v>107</v>
      </c>
      <c r="AZ13357" s="13" t="s">
        <v>107</v>
      </c>
      <c r="BA13357" s="13" t="s">
        <v>107</v>
      </c>
      <c r="BB13357" s="13" t="s">
        <v>107</v>
      </c>
      <c r="BC13357" s="13">
        <v>0</v>
      </c>
      <c r="BD13357" s="12" t="s">
        <v>107</v>
      </c>
      <c r="BE13357" s="12" t="s">
        <v>107</v>
      </c>
      <c r="BF13357" s="12" t="s">
        <v>107</v>
      </c>
      <c r="BG13357" s="12" t="s">
        <v>107</v>
      </c>
      <c r="BH13357" s="12" t="s">
        <v>107</v>
      </c>
      <c r="BI13357" s="12" t="s">
        <v>107</v>
      </c>
      <c r="BJ13357" s="12" t="s">
        <v>107</v>
      </c>
      <c r="BK13357" s="12" t="s">
        <v>107</v>
      </c>
      <c r="BL13357" s="12" t="s">
        <v>107</v>
      </c>
      <c r="BM13357" s="12" t="s">
        <v>107</v>
      </c>
      <c r="BN13357" s="12" t="s">
        <v>107</v>
      </c>
      <c r="BO13357" s="12">
        <v>128</v>
      </c>
      <c r="BP13357" s="12" t="s">
        <v>107</v>
      </c>
      <c r="BQ13357" s="12" t="s">
        <v>107</v>
      </c>
      <c r="BR13357" s="12" t="s">
        <v>107</v>
      </c>
      <c r="BS13357" s="12" t="s">
        <v>107</v>
      </c>
      <c r="BT13357" s="12" t="s">
        <v>107</v>
      </c>
      <c r="BU13357" s="12" t="s">
        <v>107</v>
      </c>
      <c r="BV13357" s="12" t="s">
        <v>107</v>
      </c>
      <c r="BW13357" s="12" t="s">
        <v>107</v>
      </c>
      <c r="BX13357" s="12" t="s">
        <v>107</v>
      </c>
      <c r="BY13357" s="12" t="s">
        <v>107</v>
      </c>
      <c r="BZ13357" s="12" t="s">
        <v>107</v>
      </c>
      <c r="CA13357" s="12">
        <v>128</v>
      </c>
      <c r="CB13357" s="12" t="s">
        <v>107</v>
      </c>
      <c r="CC13357" s="12" t="s">
        <v>107</v>
      </c>
      <c r="CD13357" s="12" t="s">
        <v>107</v>
      </c>
      <c r="CE13357" s="12" t="s">
        <v>107</v>
      </c>
      <c r="CF13357" s="12" t="s">
        <v>107</v>
      </c>
      <c r="CG13357" s="12" t="s">
        <v>107</v>
      </c>
      <c r="CH13357" s="12" t="s">
        <v>107</v>
      </c>
      <c r="CI13357" s="12" t="s">
        <v>107</v>
      </c>
      <c r="CJ13357" s="12" t="s">
        <v>107</v>
      </c>
      <c r="CK13357" s="12" t="s">
        <v>107</v>
      </c>
      <c r="CL13357" s="12" t="s">
        <v>107</v>
      </c>
      <c r="CM13357" s="12">
        <v>14</v>
      </c>
      <c r="CN13357" s="12">
        <v>0</v>
      </c>
      <c r="CO13357" s="12">
        <v>0</v>
      </c>
      <c r="CP13357" s="12">
        <v>128</v>
      </c>
      <c r="CQ13357" s="12">
        <v>128</v>
      </c>
      <c r="CR13357" s="12">
        <v>14</v>
      </c>
      <c r="CS13357" s="10">
        <v>2018</v>
      </c>
    </row>
    <row r="13358" spans="1:97" x14ac:dyDescent="0.3">
      <c r="A13358" s="10">
        <v>61709</v>
      </c>
      <c r="B13358" s="11" t="s">
        <v>106</v>
      </c>
      <c r="C13358" s="10" t="s">
        <v>107</v>
      </c>
      <c r="D13358" s="11" t="s">
        <v>12549</v>
      </c>
      <c r="E13358" s="11" t="s">
        <v>12550</v>
      </c>
      <c r="F13358" s="10">
        <v>61334</v>
      </c>
      <c r="G13358" s="11" t="s">
        <v>154</v>
      </c>
      <c r="H13358" s="11" t="s">
        <v>155</v>
      </c>
      <c r="I13358" s="11" t="s">
        <v>156</v>
      </c>
      <c r="J13358" s="11" t="s">
        <v>3</v>
      </c>
      <c r="K13358" s="10">
        <v>22</v>
      </c>
      <c r="L13358" s="10">
        <v>2</v>
      </c>
      <c r="M13358" s="11" t="s">
        <v>161</v>
      </c>
      <c r="N13358" s="11" t="s">
        <v>287</v>
      </c>
      <c r="O13358" s="11" t="s">
        <v>288</v>
      </c>
      <c r="P13358" s="11" t="s">
        <v>288</v>
      </c>
      <c r="Q13358" s="11" t="s">
        <v>3</v>
      </c>
      <c r="R13358" s="11" t="s">
        <v>3</v>
      </c>
      <c r="S13358" s="11" t="s">
        <v>3</v>
      </c>
      <c r="T13358" s="12" t="s">
        <v>107</v>
      </c>
      <c r="U13358" s="12" t="s">
        <v>107</v>
      </c>
      <c r="V13358" s="12" t="s">
        <v>107</v>
      </c>
      <c r="W13358" s="12" t="s">
        <v>107</v>
      </c>
      <c r="X13358" s="12" t="s">
        <v>107</v>
      </c>
      <c r="Y13358" s="12" t="s">
        <v>107</v>
      </c>
      <c r="Z13358" s="12" t="s">
        <v>107</v>
      </c>
      <c r="AA13358" s="12" t="s">
        <v>107</v>
      </c>
      <c r="AB13358" s="12" t="s">
        <v>107</v>
      </c>
      <c r="AC13358" s="12" t="s">
        <v>107</v>
      </c>
      <c r="AD13358" s="12">
        <v>0</v>
      </c>
      <c r="AE13358" s="12">
        <v>0</v>
      </c>
      <c r="AF13358" s="12" t="s">
        <v>107</v>
      </c>
      <c r="AG13358" s="12" t="s">
        <v>107</v>
      </c>
      <c r="AH13358" s="12" t="s">
        <v>107</v>
      </c>
      <c r="AI13358" s="12" t="s">
        <v>107</v>
      </c>
      <c r="AJ13358" s="12" t="s">
        <v>107</v>
      </c>
      <c r="AK13358" s="12" t="s">
        <v>107</v>
      </c>
      <c r="AL13358" s="12" t="s">
        <v>107</v>
      </c>
      <c r="AM13358" s="12" t="s">
        <v>107</v>
      </c>
      <c r="AN13358" s="12" t="s">
        <v>107</v>
      </c>
      <c r="AO13358" s="12" t="s">
        <v>107</v>
      </c>
      <c r="AP13358" s="12">
        <v>0</v>
      </c>
      <c r="AQ13358" s="12">
        <v>0</v>
      </c>
      <c r="AR13358" s="13" t="s">
        <v>107</v>
      </c>
      <c r="AS13358" s="13" t="s">
        <v>107</v>
      </c>
      <c r="AT13358" s="13" t="s">
        <v>107</v>
      </c>
      <c r="AU13358" s="13" t="s">
        <v>107</v>
      </c>
      <c r="AV13358" s="13" t="s">
        <v>107</v>
      </c>
      <c r="AW13358" s="13" t="s">
        <v>107</v>
      </c>
      <c r="AX13358" s="13" t="s">
        <v>107</v>
      </c>
      <c r="AY13358" s="13" t="s">
        <v>107</v>
      </c>
      <c r="AZ13358" s="13" t="s">
        <v>107</v>
      </c>
      <c r="BA13358" s="13" t="s">
        <v>107</v>
      </c>
      <c r="BB13358" s="13">
        <v>0</v>
      </c>
      <c r="BC13358" s="13">
        <v>0</v>
      </c>
      <c r="BD13358" s="12" t="s">
        <v>107</v>
      </c>
      <c r="BE13358" s="12" t="s">
        <v>107</v>
      </c>
      <c r="BF13358" s="12" t="s">
        <v>107</v>
      </c>
      <c r="BG13358" s="12" t="s">
        <v>107</v>
      </c>
      <c r="BH13358" s="12" t="s">
        <v>107</v>
      </c>
      <c r="BI13358" s="12" t="s">
        <v>107</v>
      </c>
      <c r="BJ13358" s="12" t="s">
        <v>107</v>
      </c>
      <c r="BK13358" s="12" t="s">
        <v>107</v>
      </c>
      <c r="BL13358" s="12" t="s">
        <v>107</v>
      </c>
      <c r="BM13358" s="12" t="s">
        <v>107</v>
      </c>
      <c r="BN13358" s="12">
        <v>26</v>
      </c>
      <c r="BO13358" s="12">
        <v>20</v>
      </c>
      <c r="BP13358" s="12" t="s">
        <v>107</v>
      </c>
      <c r="BQ13358" s="12" t="s">
        <v>107</v>
      </c>
      <c r="BR13358" s="12" t="s">
        <v>107</v>
      </c>
      <c r="BS13358" s="12" t="s">
        <v>107</v>
      </c>
      <c r="BT13358" s="12" t="s">
        <v>107</v>
      </c>
      <c r="BU13358" s="12" t="s">
        <v>107</v>
      </c>
      <c r="BV13358" s="12" t="s">
        <v>107</v>
      </c>
      <c r="BW13358" s="12" t="s">
        <v>107</v>
      </c>
      <c r="BX13358" s="12" t="s">
        <v>107</v>
      </c>
      <c r="BY13358" s="12" t="s">
        <v>107</v>
      </c>
      <c r="BZ13358" s="12">
        <v>26</v>
      </c>
      <c r="CA13358" s="12">
        <v>20</v>
      </c>
      <c r="CB13358" s="12" t="s">
        <v>107</v>
      </c>
      <c r="CC13358" s="12" t="s">
        <v>107</v>
      </c>
      <c r="CD13358" s="12" t="s">
        <v>107</v>
      </c>
      <c r="CE13358" s="12" t="s">
        <v>107</v>
      </c>
      <c r="CF13358" s="12" t="s">
        <v>107</v>
      </c>
      <c r="CG13358" s="12" t="s">
        <v>107</v>
      </c>
      <c r="CH13358" s="12" t="s">
        <v>107</v>
      </c>
      <c r="CI13358" s="12" t="s">
        <v>107</v>
      </c>
      <c r="CJ13358" s="12" t="s">
        <v>107</v>
      </c>
      <c r="CK13358" s="12" t="s">
        <v>107</v>
      </c>
      <c r="CL13358" s="12">
        <v>2.8490000000000002</v>
      </c>
      <c r="CM13358" s="12">
        <v>2.1509999999999998</v>
      </c>
      <c r="CN13358" s="12">
        <v>0</v>
      </c>
      <c r="CO13358" s="12">
        <v>0</v>
      </c>
      <c r="CP13358" s="12">
        <v>46</v>
      </c>
      <c r="CQ13358" s="12">
        <v>46</v>
      </c>
      <c r="CR13358" s="12">
        <v>5</v>
      </c>
      <c r="CS13358" s="10">
        <v>2018</v>
      </c>
    </row>
    <row r="13359" spans="1:97" x14ac:dyDescent="0.3">
      <c r="A13359" s="10">
        <v>61713</v>
      </c>
      <c r="B13359" s="11" t="s">
        <v>106</v>
      </c>
      <c r="C13359" s="10" t="s">
        <v>107</v>
      </c>
      <c r="D13359" s="11" t="s">
        <v>12551</v>
      </c>
      <c r="E13359" s="11" t="s">
        <v>12552</v>
      </c>
      <c r="F13359" s="10">
        <v>61342</v>
      </c>
      <c r="G13359" s="11" t="s">
        <v>154</v>
      </c>
      <c r="H13359" s="11" t="s">
        <v>155</v>
      </c>
      <c r="I13359" s="11" t="s">
        <v>156</v>
      </c>
      <c r="J13359" s="11" t="s">
        <v>3</v>
      </c>
      <c r="K13359" s="10">
        <v>22</v>
      </c>
      <c r="L13359" s="10">
        <v>2</v>
      </c>
      <c r="M13359" s="11" t="s">
        <v>161</v>
      </c>
      <c r="N13359" s="11" t="s">
        <v>287</v>
      </c>
      <c r="O13359" s="11" t="s">
        <v>288</v>
      </c>
      <c r="P13359" s="11" t="s">
        <v>288</v>
      </c>
      <c r="Q13359" s="11" t="s">
        <v>3</v>
      </c>
      <c r="R13359" s="11" t="s">
        <v>3</v>
      </c>
      <c r="S13359" s="11" t="s">
        <v>3</v>
      </c>
      <c r="T13359" s="12" t="s">
        <v>107</v>
      </c>
      <c r="U13359" s="12" t="s">
        <v>107</v>
      </c>
      <c r="V13359" s="12" t="s">
        <v>107</v>
      </c>
      <c r="W13359" s="12" t="s">
        <v>107</v>
      </c>
      <c r="X13359" s="12" t="s">
        <v>107</v>
      </c>
      <c r="Y13359" s="12" t="s">
        <v>107</v>
      </c>
      <c r="Z13359" s="12" t="s">
        <v>107</v>
      </c>
      <c r="AA13359" s="12" t="s">
        <v>107</v>
      </c>
      <c r="AB13359" s="12" t="s">
        <v>107</v>
      </c>
      <c r="AC13359" s="12" t="s">
        <v>107</v>
      </c>
      <c r="AD13359" s="12" t="s">
        <v>107</v>
      </c>
      <c r="AE13359" s="12">
        <v>0</v>
      </c>
      <c r="AF13359" s="12" t="s">
        <v>107</v>
      </c>
      <c r="AG13359" s="12" t="s">
        <v>107</v>
      </c>
      <c r="AH13359" s="12" t="s">
        <v>107</v>
      </c>
      <c r="AI13359" s="12" t="s">
        <v>107</v>
      </c>
      <c r="AJ13359" s="12" t="s">
        <v>107</v>
      </c>
      <c r="AK13359" s="12" t="s">
        <v>107</v>
      </c>
      <c r="AL13359" s="12" t="s">
        <v>107</v>
      </c>
      <c r="AM13359" s="12" t="s">
        <v>107</v>
      </c>
      <c r="AN13359" s="12" t="s">
        <v>107</v>
      </c>
      <c r="AO13359" s="12" t="s">
        <v>107</v>
      </c>
      <c r="AP13359" s="12" t="s">
        <v>107</v>
      </c>
      <c r="AQ13359" s="12">
        <v>0</v>
      </c>
      <c r="AR13359" s="13" t="s">
        <v>107</v>
      </c>
      <c r="AS13359" s="13" t="s">
        <v>107</v>
      </c>
      <c r="AT13359" s="13" t="s">
        <v>107</v>
      </c>
      <c r="AU13359" s="13" t="s">
        <v>107</v>
      </c>
      <c r="AV13359" s="13" t="s">
        <v>107</v>
      </c>
      <c r="AW13359" s="13" t="s">
        <v>107</v>
      </c>
      <c r="AX13359" s="13" t="s">
        <v>107</v>
      </c>
      <c r="AY13359" s="13" t="s">
        <v>107</v>
      </c>
      <c r="AZ13359" s="13" t="s">
        <v>107</v>
      </c>
      <c r="BA13359" s="13" t="s">
        <v>107</v>
      </c>
      <c r="BB13359" s="13" t="s">
        <v>107</v>
      </c>
      <c r="BC13359" s="13">
        <v>0</v>
      </c>
      <c r="BD13359" s="12" t="s">
        <v>107</v>
      </c>
      <c r="BE13359" s="12" t="s">
        <v>107</v>
      </c>
      <c r="BF13359" s="12" t="s">
        <v>107</v>
      </c>
      <c r="BG13359" s="12" t="s">
        <v>107</v>
      </c>
      <c r="BH13359" s="12" t="s">
        <v>107</v>
      </c>
      <c r="BI13359" s="12" t="s">
        <v>107</v>
      </c>
      <c r="BJ13359" s="12" t="s">
        <v>107</v>
      </c>
      <c r="BK13359" s="12" t="s">
        <v>107</v>
      </c>
      <c r="BL13359" s="12" t="s">
        <v>107</v>
      </c>
      <c r="BM13359" s="12" t="s">
        <v>107</v>
      </c>
      <c r="BN13359" s="12" t="s">
        <v>107</v>
      </c>
      <c r="BO13359" s="12">
        <v>91</v>
      </c>
      <c r="BP13359" s="12" t="s">
        <v>107</v>
      </c>
      <c r="BQ13359" s="12" t="s">
        <v>107</v>
      </c>
      <c r="BR13359" s="12" t="s">
        <v>107</v>
      </c>
      <c r="BS13359" s="12" t="s">
        <v>107</v>
      </c>
      <c r="BT13359" s="12" t="s">
        <v>107</v>
      </c>
      <c r="BU13359" s="12" t="s">
        <v>107</v>
      </c>
      <c r="BV13359" s="12" t="s">
        <v>107</v>
      </c>
      <c r="BW13359" s="12" t="s">
        <v>107</v>
      </c>
      <c r="BX13359" s="12" t="s">
        <v>107</v>
      </c>
      <c r="BY13359" s="12" t="s">
        <v>107</v>
      </c>
      <c r="BZ13359" s="12" t="s">
        <v>107</v>
      </c>
      <c r="CA13359" s="12">
        <v>91</v>
      </c>
      <c r="CB13359" s="12" t="s">
        <v>107</v>
      </c>
      <c r="CC13359" s="12" t="s">
        <v>107</v>
      </c>
      <c r="CD13359" s="12" t="s">
        <v>107</v>
      </c>
      <c r="CE13359" s="12" t="s">
        <v>107</v>
      </c>
      <c r="CF13359" s="12" t="s">
        <v>107</v>
      </c>
      <c r="CG13359" s="12" t="s">
        <v>107</v>
      </c>
      <c r="CH13359" s="12" t="s">
        <v>107</v>
      </c>
      <c r="CI13359" s="12" t="s">
        <v>107</v>
      </c>
      <c r="CJ13359" s="12" t="s">
        <v>107</v>
      </c>
      <c r="CK13359" s="12" t="s">
        <v>107</v>
      </c>
      <c r="CL13359" s="12" t="s">
        <v>107</v>
      </c>
      <c r="CM13359" s="12">
        <v>10</v>
      </c>
      <c r="CN13359" s="12">
        <v>0</v>
      </c>
      <c r="CO13359" s="12">
        <v>0</v>
      </c>
      <c r="CP13359" s="12">
        <v>91</v>
      </c>
      <c r="CQ13359" s="12">
        <v>91</v>
      </c>
      <c r="CR13359" s="12">
        <v>10</v>
      </c>
      <c r="CS13359" s="10">
        <v>2018</v>
      </c>
    </row>
    <row r="13360" spans="1:97" x14ac:dyDescent="0.3">
      <c r="A13360" s="10">
        <v>61717</v>
      </c>
      <c r="B13360" s="11" t="s">
        <v>106</v>
      </c>
      <c r="C13360" s="10" t="s">
        <v>107</v>
      </c>
      <c r="D13360" s="11" t="s">
        <v>12553</v>
      </c>
      <c r="E13360" s="11" t="s">
        <v>12554</v>
      </c>
      <c r="F13360" s="10">
        <v>61347</v>
      </c>
      <c r="G13360" s="11" t="s">
        <v>227</v>
      </c>
      <c r="H13360" s="11" t="s">
        <v>228</v>
      </c>
      <c r="I13360" s="11" t="s">
        <v>229</v>
      </c>
      <c r="J13360" s="11" t="s">
        <v>3</v>
      </c>
      <c r="K13360" s="10">
        <v>22</v>
      </c>
      <c r="L13360" s="10">
        <v>2</v>
      </c>
      <c r="M13360" s="11" t="s">
        <v>161</v>
      </c>
      <c r="N13360" s="11" t="s">
        <v>287</v>
      </c>
      <c r="O13360" s="11" t="s">
        <v>288</v>
      </c>
      <c r="P13360" s="11" t="s">
        <v>288</v>
      </c>
      <c r="Q13360" s="11" t="s">
        <v>3</v>
      </c>
      <c r="R13360" s="11" t="s">
        <v>3</v>
      </c>
      <c r="S13360" s="11" t="s">
        <v>3</v>
      </c>
      <c r="T13360" s="12">
        <v>0</v>
      </c>
      <c r="U13360" s="12">
        <v>0</v>
      </c>
      <c r="V13360" s="12">
        <v>0</v>
      </c>
      <c r="W13360" s="12">
        <v>0</v>
      </c>
      <c r="X13360" s="12">
        <v>0</v>
      </c>
      <c r="Y13360" s="12">
        <v>0</v>
      </c>
      <c r="Z13360" s="12">
        <v>0</v>
      </c>
      <c r="AA13360" s="12">
        <v>0</v>
      </c>
      <c r="AB13360" s="12">
        <v>0</v>
      </c>
      <c r="AC13360" s="12">
        <v>0</v>
      </c>
      <c r="AD13360" s="12">
        <v>0</v>
      </c>
      <c r="AE13360" s="12">
        <v>0</v>
      </c>
      <c r="AF13360" s="12">
        <v>0</v>
      </c>
      <c r="AG13360" s="12">
        <v>0</v>
      </c>
      <c r="AH13360" s="12">
        <v>0</v>
      </c>
      <c r="AI13360" s="12">
        <v>0</v>
      </c>
      <c r="AJ13360" s="12">
        <v>0</v>
      </c>
      <c r="AK13360" s="12">
        <v>0</v>
      </c>
      <c r="AL13360" s="12">
        <v>0</v>
      </c>
      <c r="AM13360" s="12">
        <v>0</v>
      </c>
      <c r="AN13360" s="12">
        <v>0</v>
      </c>
      <c r="AO13360" s="12">
        <v>0</v>
      </c>
      <c r="AP13360" s="12">
        <v>0</v>
      </c>
      <c r="AQ13360" s="12">
        <v>0</v>
      </c>
      <c r="AR13360" s="13">
        <v>0</v>
      </c>
      <c r="AS13360" s="13">
        <v>0</v>
      </c>
      <c r="AT13360" s="13">
        <v>0</v>
      </c>
      <c r="AU13360" s="13">
        <v>0</v>
      </c>
      <c r="AV13360" s="13">
        <v>0</v>
      </c>
      <c r="AW13360" s="13">
        <v>0</v>
      </c>
      <c r="AX13360" s="13">
        <v>0</v>
      </c>
      <c r="AY13360" s="13">
        <v>0</v>
      </c>
      <c r="AZ13360" s="13">
        <v>0</v>
      </c>
      <c r="BA13360" s="13">
        <v>0</v>
      </c>
      <c r="BB13360" s="13">
        <v>0</v>
      </c>
      <c r="BC13360" s="13">
        <v>0</v>
      </c>
      <c r="BD13360" s="12">
        <v>594</v>
      </c>
      <c r="BE13360" s="12">
        <v>553</v>
      </c>
      <c r="BF13360" s="12">
        <v>927</v>
      </c>
      <c r="BG13360" s="12">
        <v>922</v>
      </c>
      <c r="BH13360" s="12">
        <v>1068</v>
      </c>
      <c r="BI13360" s="12">
        <v>1186</v>
      </c>
      <c r="BJ13360" s="12">
        <v>1262</v>
      </c>
      <c r="BK13360" s="12">
        <v>1098</v>
      </c>
      <c r="BL13360" s="12">
        <v>728</v>
      </c>
      <c r="BM13360" s="12">
        <v>672</v>
      </c>
      <c r="BN13360" s="12">
        <v>523</v>
      </c>
      <c r="BO13360" s="12">
        <v>497</v>
      </c>
      <c r="BP13360" s="12">
        <v>594</v>
      </c>
      <c r="BQ13360" s="12">
        <v>553</v>
      </c>
      <c r="BR13360" s="12">
        <v>927</v>
      </c>
      <c r="BS13360" s="12">
        <v>922</v>
      </c>
      <c r="BT13360" s="12">
        <v>1068</v>
      </c>
      <c r="BU13360" s="12">
        <v>1186</v>
      </c>
      <c r="BV13360" s="12">
        <v>1262</v>
      </c>
      <c r="BW13360" s="12">
        <v>1098</v>
      </c>
      <c r="BX13360" s="12">
        <v>728</v>
      </c>
      <c r="BY13360" s="12">
        <v>672</v>
      </c>
      <c r="BZ13360" s="12">
        <v>523</v>
      </c>
      <c r="CA13360" s="12">
        <v>497</v>
      </c>
      <c r="CB13360" s="12">
        <v>65.2</v>
      </c>
      <c r="CC13360" s="12">
        <v>60.6</v>
      </c>
      <c r="CD13360" s="12">
        <v>101.654</v>
      </c>
      <c r="CE13360" s="12">
        <v>101.154</v>
      </c>
      <c r="CF13360" s="12">
        <v>117.122</v>
      </c>
      <c r="CG13360" s="12">
        <v>130.08799999999999</v>
      </c>
      <c r="CH13360" s="12">
        <v>138.45699999999999</v>
      </c>
      <c r="CI13360" s="12">
        <v>120.373</v>
      </c>
      <c r="CJ13360" s="12">
        <v>79.8</v>
      </c>
      <c r="CK13360" s="12">
        <v>73.682000000000002</v>
      </c>
      <c r="CL13360" s="12">
        <v>57.311</v>
      </c>
      <c r="CM13360" s="12">
        <v>54.558999999999997</v>
      </c>
      <c r="CN13360" s="12">
        <v>0</v>
      </c>
      <c r="CO13360" s="12">
        <v>0</v>
      </c>
      <c r="CP13360" s="12">
        <v>10030</v>
      </c>
      <c r="CQ13360" s="12">
        <v>10030</v>
      </c>
      <c r="CR13360" s="12">
        <v>1100</v>
      </c>
      <c r="CS13360" s="10">
        <v>2018</v>
      </c>
    </row>
    <row r="13361" spans="1:97" x14ac:dyDescent="0.3">
      <c r="A13361" s="10">
        <v>61718</v>
      </c>
      <c r="B13361" s="11" t="s">
        <v>106</v>
      </c>
      <c r="C13361" s="10" t="s">
        <v>107</v>
      </c>
      <c r="D13361" s="11" t="s">
        <v>12555</v>
      </c>
      <c r="E13361" s="11" t="s">
        <v>12556</v>
      </c>
      <c r="F13361" s="10">
        <v>61348</v>
      </c>
      <c r="G13361" s="11" t="s">
        <v>118</v>
      </c>
      <c r="H13361" s="11" t="s">
        <v>160</v>
      </c>
      <c r="I13361" s="11" t="s">
        <v>137</v>
      </c>
      <c r="J13361" s="11" t="s">
        <v>3</v>
      </c>
      <c r="K13361" s="10">
        <v>211</v>
      </c>
      <c r="L13361" s="10">
        <v>6</v>
      </c>
      <c r="M13361" s="11" t="s">
        <v>3636</v>
      </c>
      <c r="N13361" s="11" t="s">
        <v>287</v>
      </c>
      <c r="O13361" s="11" t="s">
        <v>288</v>
      </c>
      <c r="P13361" s="11" t="s">
        <v>288</v>
      </c>
      <c r="Q13361" s="11" t="s">
        <v>3</v>
      </c>
      <c r="R13361" s="11" t="s">
        <v>3</v>
      </c>
      <c r="S13361" s="11" t="s">
        <v>3</v>
      </c>
      <c r="T13361" s="12" t="s">
        <v>107</v>
      </c>
      <c r="U13361" s="12" t="s">
        <v>107</v>
      </c>
      <c r="V13361" s="12" t="s">
        <v>107</v>
      </c>
      <c r="W13361" s="12" t="s">
        <v>107</v>
      </c>
      <c r="X13361" s="12" t="s">
        <v>107</v>
      </c>
      <c r="Y13361" s="12" t="s">
        <v>107</v>
      </c>
      <c r="Z13361" s="12" t="s">
        <v>107</v>
      </c>
      <c r="AA13361" s="12">
        <v>0</v>
      </c>
      <c r="AB13361" s="12">
        <v>0</v>
      </c>
      <c r="AC13361" s="12">
        <v>0</v>
      </c>
      <c r="AD13361" s="12">
        <v>0</v>
      </c>
      <c r="AE13361" s="12">
        <v>0</v>
      </c>
      <c r="AF13361" s="12" t="s">
        <v>107</v>
      </c>
      <c r="AG13361" s="12" t="s">
        <v>107</v>
      </c>
      <c r="AH13361" s="12" t="s">
        <v>107</v>
      </c>
      <c r="AI13361" s="12" t="s">
        <v>107</v>
      </c>
      <c r="AJ13361" s="12" t="s">
        <v>107</v>
      </c>
      <c r="AK13361" s="12" t="s">
        <v>107</v>
      </c>
      <c r="AL13361" s="12" t="s">
        <v>107</v>
      </c>
      <c r="AM13361" s="12">
        <v>0</v>
      </c>
      <c r="AN13361" s="12">
        <v>0</v>
      </c>
      <c r="AO13361" s="12">
        <v>0</v>
      </c>
      <c r="AP13361" s="12">
        <v>0</v>
      </c>
      <c r="AQ13361" s="12">
        <v>0</v>
      </c>
      <c r="AR13361" s="13" t="s">
        <v>107</v>
      </c>
      <c r="AS13361" s="13" t="s">
        <v>107</v>
      </c>
      <c r="AT13361" s="13" t="s">
        <v>107</v>
      </c>
      <c r="AU13361" s="13" t="s">
        <v>107</v>
      </c>
      <c r="AV13361" s="13" t="s">
        <v>107</v>
      </c>
      <c r="AW13361" s="13" t="s">
        <v>107</v>
      </c>
      <c r="AX13361" s="13" t="s">
        <v>107</v>
      </c>
      <c r="AY13361" s="13">
        <v>0</v>
      </c>
      <c r="AZ13361" s="13">
        <v>0</v>
      </c>
      <c r="BA13361" s="13">
        <v>0</v>
      </c>
      <c r="BB13361" s="13">
        <v>0</v>
      </c>
      <c r="BC13361" s="13">
        <v>0</v>
      </c>
      <c r="BD13361" s="12" t="s">
        <v>107</v>
      </c>
      <c r="BE13361" s="12" t="s">
        <v>107</v>
      </c>
      <c r="BF13361" s="12" t="s">
        <v>107</v>
      </c>
      <c r="BG13361" s="12" t="s">
        <v>107</v>
      </c>
      <c r="BH13361" s="12" t="s">
        <v>107</v>
      </c>
      <c r="BI13361" s="12" t="s">
        <v>107</v>
      </c>
      <c r="BJ13361" s="12" t="s">
        <v>107</v>
      </c>
      <c r="BK13361" s="12">
        <v>1433</v>
      </c>
      <c r="BL13361" s="12">
        <v>1357</v>
      </c>
      <c r="BM13361" s="12">
        <v>1069</v>
      </c>
      <c r="BN13361" s="12">
        <v>735</v>
      </c>
      <c r="BO13361" s="12">
        <v>585</v>
      </c>
      <c r="BP13361" s="12" t="s">
        <v>107</v>
      </c>
      <c r="BQ13361" s="12" t="s">
        <v>107</v>
      </c>
      <c r="BR13361" s="12" t="s">
        <v>107</v>
      </c>
      <c r="BS13361" s="12" t="s">
        <v>107</v>
      </c>
      <c r="BT13361" s="12" t="s">
        <v>107</v>
      </c>
      <c r="BU13361" s="12" t="s">
        <v>107</v>
      </c>
      <c r="BV13361" s="12" t="s">
        <v>107</v>
      </c>
      <c r="BW13361" s="12">
        <v>1433</v>
      </c>
      <c r="BX13361" s="12">
        <v>1357</v>
      </c>
      <c r="BY13361" s="12">
        <v>1069</v>
      </c>
      <c r="BZ13361" s="12">
        <v>735</v>
      </c>
      <c r="CA13361" s="12">
        <v>585</v>
      </c>
      <c r="CB13361" s="12" t="s">
        <v>107</v>
      </c>
      <c r="CC13361" s="12" t="s">
        <v>107</v>
      </c>
      <c r="CD13361" s="12" t="s">
        <v>107</v>
      </c>
      <c r="CE13361" s="12" t="s">
        <v>107</v>
      </c>
      <c r="CF13361" s="12" t="s">
        <v>107</v>
      </c>
      <c r="CG13361" s="12" t="s">
        <v>107</v>
      </c>
      <c r="CH13361" s="12" t="s">
        <v>107</v>
      </c>
      <c r="CI13361" s="12">
        <v>157.184</v>
      </c>
      <c r="CJ13361" s="12">
        <v>148.79599999999999</v>
      </c>
      <c r="CK13361" s="12">
        <v>117.232</v>
      </c>
      <c r="CL13361" s="12">
        <v>80.637</v>
      </c>
      <c r="CM13361" s="12">
        <v>64.150999999999996</v>
      </c>
      <c r="CN13361" s="12">
        <v>0</v>
      </c>
      <c r="CO13361" s="12">
        <v>0</v>
      </c>
      <c r="CP13361" s="12">
        <v>5179</v>
      </c>
      <c r="CQ13361" s="12">
        <v>5179</v>
      </c>
      <c r="CR13361" s="12">
        <v>568</v>
      </c>
      <c r="CS13361" s="10">
        <v>2018</v>
      </c>
    </row>
    <row r="13362" spans="1:97" x14ac:dyDescent="0.3">
      <c r="A13362" s="10">
        <v>61719</v>
      </c>
      <c r="B13362" s="11" t="s">
        <v>106</v>
      </c>
      <c r="C13362" s="10" t="s">
        <v>107</v>
      </c>
      <c r="D13362" s="11" t="s">
        <v>12557</v>
      </c>
      <c r="E13362" s="11" t="s">
        <v>12558</v>
      </c>
      <c r="F13362" s="10">
        <v>61345</v>
      </c>
      <c r="G13362" s="11" t="s">
        <v>227</v>
      </c>
      <c r="H13362" s="11" t="s">
        <v>228</v>
      </c>
      <c r="I13362" s="11" t="s">
        <v>229</v>
      </c>
      <c r="J13362" s="11" t="s">
        <v>3</v>
      </c>
      <c r="K13362" s="10">
        <v>22</v>
      </c>
      <c r="L13362" s="10">
        <v>2</v>
      </c>
      <c r="M13362" s="11" t="s">
        <v>161</v>
      </c>
      <c r="N13362" s="11" t="s">
        <v>287</v>
      </c>
      <c r="O13362" s="11" t="s">
        <v>288</v>
      </c>
      <c r="P13362" s="11" t="s">
        <v>288</v>
      </c>
      <c r="Q13362" s="11" t="s">
        <v>3</v>
      </c>
      <c r="R13362" s="11" t="s">
        <v>3</v>
      </c>
      <c r="S13362" s="11" t="s">
        <v>3</v>
      </c>
      <c r="T13362" s="12" t="s">
        <v>107</v>
      </c>
      <c r="U13362" s="12" t="s">
        <v>107</v>
      </c>
      <c r="V13362" s="12" t="s">
        <v>107</v>
      </c>
      <c r="W13362" s="12" t="s">
        <v>107</v>
      </c>
      <c r="X13362" s="12" t="s">
        <v>107</v>
      </c>
      <c r="Y13362" s="12" t="s">
        <v>107</v>
      </c>
      <c r="Z13362" s="12" t="s">
        <v>107</v>
      </c>
      <c r="AA13362" s="12">
        <v>0</v>
      </c>
      <c r="AB13362" s="12">
        <v>0</v>
      </c>
      <c r="AC13362" s="12">
        <v>0</v>
      </c>
      <c r="AD13362" s="12">
        <v>0</v>
      </c>
      <c r="AE13362" s="12">
        <v>0</v>
      </c>
      <c r="AF13362" s="12" t="s">
        <v>107</v>
      </c>
      <c r="AG13362" s="12" t="s">
        <v>107</v>
      </c>
      <c r="AH13362" s="12" t="s">
        <v>107</v>
      </c>
      <c r="AI13362" s="12" t="s">
        <v>107</v>
      </c>
      <c r="AJ13362" s="12" t="s">
        <v>107</v>
      </c>
      <c r="AK13362" s="12" t="s">
        <v>107</v>
      </c>
      <c r="AL13362" s="12" t="s">
        <v>107</v>
      </c>
      <c r="AM13362" s="12">
        <v>0</v>
      </c>
      <c r="AN13362" s="12">
        <v>0</v>
      </c>
      <c r="AO13362" s="12">
        <v>0</v>
      </c>
      <c r="AP13362" s="12">
        <v>0</v>
      </c>
      <c r="AQ13362" s="12">
        <v>0</v>
      </c>
      <c r="AR13362" s="13" t="s">
        <v>107</v>
      </c>
      <c r="AS13362" s="13" t="s">
        <v>107</v>
      </c>
      <c r="AT13362" s="13" t="s">
        <v>107</v>
      </c>
      <c r="AU13362" s="13" t="s">
        <v>107</v>
      </c>
      <c r="AV13362" s="13" t="s">
        <v>107</v>
      </c>
      <c r="AW13362" s="13" t="s">
        <v>107</v>
      </c>
      <c r="AX13362" s="13" t="s">
        <v>107</v>
      </c>
      <c r="AY13362" s="13">
        <v>0</v>
      </c>
      <c r="AZ13362" s="13">
        <v>0</v>
      </c>
      <c r="BA13362" s="13">
        <v>0</v>
      </c>
      <c r="BB13362" s="13">
        <v>0</v>
      </c>
      <c r="BC13362" s="13">
        <v>0</v>
      </c>
      <c r="BD13362" s="12" t="s">
        <v>107</v>
      </c>
      <c r="BE13362" s="12" t="s">
        <v>107</v>
      </c>
      <c r="BF13362" s="12" t="s">
        <v>107</v>
      </c>
      <c r="BG13362" s="12" t="s">
        <v>107</v>
      </c>
      <c r="BH13362" s="12" t="s">
        <v>107</v>
      </c>
      <c r="BI13362" s="12" t="s">
        <v>107</v>
      </c>
      <c r="BJ13362" s="12" t="s">
        <v>107</v>
      </c>
      <c r="BK13362" s="12">
        <v>1531</v>
      </c>
      <c r="BL13362" s="12">
        <v>1015</v>
      </c>
      <c r="BM13362" s="12">
        <v>937</v>
      </c>
      <c r="BN13362" s="12">
        <v>729</v>
      </c>
      <c r="BO13362" s="12">
        <v>694</v>
      </c>
      <c r="BP13362" s="12" t="s">
        <v>107</v>
      </c>
      <c r="BQ13362" s="12" t="s">
        <v>107</v>
      </c>
      <c r="BR13362" s="12" t="s">
        <v>107</v>
      </c>
      <c r="BS13362" s="12" t="s">
        <v>107</v>
      </c>
      <c r="BT13362" s="12" t="s">
        <v>107</v>
      </c>
      <c r="BU13362" s="12" t="s">
        <v>107</v>
      </c>
      <c r="BV13362" s="12" t="s">
        <v>107</v>
      </c>
      <c r="BW13362" s="12">
        <v>1531</v>
      </c>
      <c r="BX13362" s="12">
        <v>1015</v>
      </c>
      <c r="BY13362" s="12">
        <v>937</v>
      </c>
      <c r="BZ13362" s="12">
        <v>729</v>
      </c>
      <c r="CA13362" s="12">
        <v>694</v>
      </c>
      <c r="CB13362" s="12" t="s">
        <v>107</v>
      </c>
      <c r="CC13362" s="12" t="s">
        <v>107</v>
      </c>
      <c r="CD13362" s="12" t="s">
        <v>107</v>
      </c>
      <c r="CE13362" s="12" t="s">
        <v>107</v>
      </c>
      <c r="CF13362" s="12" t="s">
        <v>107</v>
      </c>
      <c r="CG13362" s="12" t="s">
        <v>107</v>
      </c>
      <c r="CH13362" s="12" t="s">
        <v>107</v>
      </c>
      <c r="CI13362" s="12">
        <v>167.89400000000001</v>
      </c>
      <c r="CJ13362" s="12">
        <v>111.303</v>
      </c>
      <c r="CK13362" s="12">
        <v>102.77</v>
      </c>
      <c r="CL13362" s="12">
        <v>79.935000000000002</v>
      </c>
      <c r="CM13362" s="12">
        <v>76.097999999999999</v>
      </c>
      <c r="CN13362" s="12">
        <v>0</v>
      </c>
      <c r="CO13362" s="12">
        <v>0</v>
      </c>
      <c r="CP13362" s="12">
        <v>4906</v>
      </c>
      <c r="CQ13362" s="12">
        <v>4906</v>
      </c>
      <c r="CR13362" s="12">
        <v>538</v>
      </c>
      <c r="CS13362" s="10">
        <v>2018</v>
      </c>
    </row>
    <row r="13363" spans="1:97" x14ac:dyDescent="0.3">
      <c r="A13363" s="10">
        <v>61720</v>
      </c>
      <c r="B13363" s="11" t="s">
        <v>106</v>
      </c>
      <c r="C13363" s="10" t="s">
        <v>107</v>
      </c>
      <c r="D13363" s="11" t="s">
        <v>12559</v>
      </c>
      <c r="E13363" s="11" t="s">
        <v>12560</v>
      </c>
      <c r="F13363" s="10">
        <v>61346</v>
      </c>
      <c r="G13363" s="11" t="s">
        <v>227</v>
      </c>
      <c r="H13363" s="11" t="s">
        <v>228</v>
      </c>
      <c r="I13363" s="11" t="s">
        <v>229</v>
      </c>
      <c r="J13363" s="11" t="s">
        <v>3</v>
      </c>
      <c r="K13363" s="10">
        <v>22</v>
      </c>
      <c r="L13363" s="10">
        <v>2</v>
      </c>
      <c r="M13363" s="11" t="s">
        <v>161</v>
      </c>
      <c r="N13363" s="11" t="s">
        <v>287</v>
      </c>
      <c r="O13363" s="11" t="s">
        <v>288</v>
      </c>
      <c r="P13363" s="11" t="s">
        <v>288</v>
      </c>
      <c r="Q13363" s="11" t="s">
        <v>3</v>
      </c>
      <c r="R13363" s="11" t="s">
        <v>3</v>
      </c>
      <c r="S13363" s="11" t="s">
        <v>3</v>
      </c>
      <c r="T13363" s="12" t="s">
        <v>107</v>
      </c>
      <c r="U13363" s="12" t="s">
        <v>107</v>
      </c>
      <c r="V13363" s="12" t="s">
        <v>107</v>
      </c>
      <c r="W13363" s="12" t="s">
        <v>107</v>
      </c>
      <c r="X13363" s="12" t="s">
        <v>107</v>
      </c>
      <c r="Y13363" s="12" t="s">
        <v>107</v>
      </c>
      <c r="Z13363" s="12" t="s">
        <v>107</v>
      </c>
      <c r="AA13363" s="12">
        <v>0</v>
      </c>
      <c r="AB13363" s="12">
        <v>0</v>
      </c>
      <c r="AC13363" s="12">
        <v>0</v>
      </c>
      <c r="AD13363" s="12">
        <v>0</v>
      </c>
      <c r="AE13363" s="12">
        <v>0</v>
      </c>
      <c r="AF13363" s="12" t="s">
        <v>107</v>
      </c>
      <c r="AG13363" s="12" t="s">
        <v>107</v>
      </c>
      <c r="AH13363" s="12" t="s">
        <v>107</v>
      </c>
      <c r="AI13363" s="12" t="s">
        <v>107</v>
      </c>
      <c r="AJ13363" s="12" t="s">
        <v>107</v>
      </c>
      <c r="AK13363" s="12" t="s">
        <v>107</v>
      </c>
      <c r="AL13363" s="12" t="s">
        <v>107</v>
      </c>
      <c r="AM13363" s="12">
        <v>0</v>
      </c>
      <c r="AN13363" s="12">
        <v>0</v>
      </c>
      <c r="AO13363" s="12">
        <v>0</v>
      </c>
      <c r="AP13363" s="12">
        <v>0</v>
      </c>
      <c r="AQ13363" s="12">
        <v>0</v>
      </c>
      <c r="AR13363" s="13" t="s">
        <v>107</v>
      </c>
      <c r="AS13363" s="13" t="s">
        <v>107</v>
      </c>
      <c r="AT13363" s="13" t="s">
        <v>107</v>
      </c>
      <c r="AU13363" s="13" t="s">
        <v>107</v>
      </c>
      <c r="AV13363" s="13" t="s">
        <v>107</v>
      </c>
      <c r="AW13363" s="13" t="s">
        <v>107</v>
      </c>
      <c r="AX13363" s="13" t="s">
        <v>107</v>
      </c>
      <c r="AY13363" s="13">
        <v>0</v>
      </c>
      <c r="AZ13363" s="13">
        <v>0</v>
      </c>
      <c r="BA13363" s="13">
        <v>0</v>
      </c>
      <c r="BB13363" s="13">
        <v>0</v>
      </c>
      <c r="BC13363" s="13">
        <v>0</v>
      </c>
      <c r="BD13363" s="12" t="s">
        <v>107</v>
      </c>
      <c r="BE13363" s="12" t="s">
        <v>107</v>
      </c>
      <c r="BF13363" s="12" t="s">
        <v>107</v>
      </c>
      <c r="BG13363" s="12" t="s">
        <v>107</v>
      </c>
      <c r="BH13363" s="12" t="s">
        <v>107</v>
      </c>
      <c r="BI13363" s="12" t="s">
        <v>107</v>
      </c>
      <c r="BJ13363" s="12" t="s">
        <v>107</v>
      </c>
      <c r="BK13363" s="12">
        <v>1505</v>
      </c>
      <c r="BL13363" s="12">
        <v>998</v>
      </c>
      <c r="BM13363" s="12">
        <v>921</v>
      </c>
      <c r="BN13363" s="12">
        <v>717</v>
      </c>
      <c r="BO13363" s="12">
        <v>682</v>
      </c>
      <c r="BP13363" s="12" t="s">
        <v>107</v>
      </c>
      <c r="BQ13363" s="12" t="s">
        <v>107</v>
      </c>
      <c r="BR13363" s="12" t="s">
        <v>107</v>
      </c>
      <c r="BS13363" s="12" t="s">
        <v>107</v>
      </c>
      <c r="BT13363" s="12" t="s">
        <v>107</v>
      </c>
      <c r="BU13363" s="12" t="s">
        <v>107</v>
      </c>
      <c r="BV13363" s="12" t="s">
        <v>107</v>
      </c>
      <c r="BW13363" s="12">
        <v>1505</v>
      </c>
      <c r="BX13363" s="12">
        <v>998</v>
      </c>
      <c r="BY13363" s="12">
        <v>921</v>
      </c>
      <c r="BZ13363" s="12">
        <v>717</v>
      </c>
      <c r="CA13363" s="12">
        <v>682</v>
      </c>
      <c r="CB13363" s="12" t="s">
        <v>107</v>
      </c>
      <c r="CC13363" s="12" t="s">
        <v>107</v>
      </c>
      <c r="CD13363" s="12" t="s">
        <v>107</v>
      </c>
      <c r="CE13363" s="12" t="s">
        <v>107</v>
      </c>
      <c r="CF13363" s="12" t="s">
        <v>107</v>
      </c>
      <c r="CG13363" s="12" t="s">
        <v>107</v>
      </c>
      <c r="CH13363" s="12" t="s">
        <v>107</v>
      </c>
      <c r="CI13363" s="12">
        <v>165.08500000000001</v>
      </c>
      <c r="CJ13363" s="12">
        <v>109.441</v>
      </c>
      <c r="CK13363" s="12">
        <v>101.051</v>
      </c>
      <c r="CL13363" s="12">
        <v>78.597999999999999</v>
      </c>
      <c r="CM13363" s="12">
        <v>74.825000000000003</v>
      </c>
      <c r="CN13363" s="12">
        <v>0</v>
      </c>
      <c r="CO13363" s="12">
        <v>0</v>
      </c>
      <c r="CP13363" s="12">
        <v>4823</v>
      </c>
      <c r="CQ13363" s="12">
        <v>4823</v>
      </c>
      <c r="CR13363" s="12">
        <v>529</v>
      </c>
      <c r="CS13363" s="10">
        <v>2018</v>
      </c>
    </row>
    <row r="13364" spans="1:97" x14ac:dyDescent="0.3">
      <c r="A13364" s="10">
        <v>61722</v>
      </c>
      <c r="B13364" s="11" t="s">
        <v>106</v>
      </c>
      <c r="C13364" s="10" t="s">
        <v>107</v>
      </c>
      <c r="D13364" s="11" t="s">
        <v>12561</v>
      </c>
      <c r="E13364" s="11" t="s">
        <v>12562</v>
      </c>
      <c r="F13364" s="10">
        <v>61344</v>
      </c>
      <c r="G13364" s="11" t="s">
        <v>118</v>
      </c>
      <c r="H13364" s="11" t="s">
        <v>160</v>
      </c>
      <c r="I13364" s="11" t="s">
        <v>137</v>
      </c>
      <c r="J13364" s="11" t="s">
        <v>3</v>
      </c>
      <c r="K13364" s="10">
        <v>22</v>
      </c>
      <c r="L13364" s="10">
        <v>2</v>
      </c>
      <c r="M13364" s="11" t="s">
        <v>161</v>
      </c>
      <c r="N13364" s="11" t="s">
        <v>485</v>
      </c>
      <c r="O13364" s="11" t="s">
        <v>486</v>
      </c>
      <c r="P13364" s="11" t="s">
        <v>487</v>
      </c>
      <c r="Q13364" s="11" t="s">
        <v>3</v>
      </c>
      <c r="R13364" s="11" t="s">
        <v>3</v>
      </c>
      <c r="S13364" s="11" t="s">
        <v>254</v>
      </c>
      <c r="T13364" s="12" t="s">
        <v>107</v>
      </c>
      <c r="U13364" s="12" t="s">
        <v>107</v>
      </c>
      <c r="V13364" s="12" t="s">
        <v>107</v>
      </c>
      <c r="W13364" s="12" t="s">
        <v>107</v>
      </c>
      <c r="X13364" s="12">
        <v>0</v>
      </c>
      <c r="Y13364" s="12">
        <v>0</v>
      </c>
      <c r="Z13364" s="12">
        <v>0</v>
      </c>
      <c r="AA13364" s="12">
        <v>0</v>
      </c>
      <c r="AB13364" s="12">
        <v>0</v>
      </c>
      <c r="AC13364" s="12">
        <v>0</v>
      </c>
      <c r="AD13364" s="12">
        <v>0</v>
      </c>
      <c r="AE13364" s="12">
        <v>0</v>
      </c>
      <c r="AF13364" s="12" t="s">
        <v>107</v>
      </c>
      <c r="AG13364" s="12" t="s">
        <v>107</v>
      </c>
      <c r="AH13364" s="12" t="s">
        <v>107</v>
      </c>
      <c r="AI13364" s="12" t="s">
        <v>107</v>
      </c>
      <c r="AJ13364" s="12">
        <v>0</v>
      </c>
      <c r="AK13364" s="12">
        <v>0</v>
      </c>
      <c r="AL13364" s="12">
        <v>0</v>
      </c>
      <c r="AM13364" s="12">
        <v>0</v>
      </c>
      <c r="AN13364" s="12">
        <v>0</v>
      </c>
      <c r="AO13364" s="12">
        <v>0</v>
      </c>
      <c r="AP13364" s="12">
        <v>0</v>
      </c>
      <c r="AQ13364" s="12">
        <v>0</v>
      </c>
      <c r="AR13364" s="13" t="s">
        <v>107</v>
      </c>
      <c r="AS13364" s="13" t="s">
        <v>107</v>
      </c>
      <c r="AT13364" s="13" t="s">
        <v>107</v>
      </c>
      <c r="AU13364" s="13" t="s">
        <v>107</v>
      </c>
      <c r="AV13364" s="13">
        <v>0</v>
      </c>
      <c r="AW13364" s="13">
        <v>0</v>
      </c>
      <c r="AX13364" s="13">
        <v>0</v>
      </c>
      <c r="AY13364" s="13">
        <v>0</v>
      </c>
      <c r="AZ13364" s="13">
        <v>0</v>
      </c>
      <c r="BA13364" s="13">
        <v>0</v>
      </c>
      <c r="BB13364" s="13">
        <v>0</v>
      </c>
      <c r="BC13364" s="13">
        <v>0</v>
      </c>
      <c r="BD13364" s="12" t="s">
        <v>107</v>
      </c>
      <c r="BE13364" s="12" t="s">
        <v>107</v>
      </c>
      <c r="BF13364" s="12" t="s">
        <v>107</v>
      </c>
      <c r="BG13364" s="12" t="s">
        <v>107</v>
      </c>
      <c r="BH13364" s="12">
        <v>0</v>
      </c>
      <c r="BI13364" s="12">
        <v>0</v>
      </c>
      <c r="BJ13364" s="12">
        <v>0</v>
      </c>
      <c r="BK13364" s="12">
        <v>0</v>
      </c>
      <c r="BL13364" s="12">
        <v>0</v>
      </c>
      <c r="BM13364" s="12">
        <v>0</v>
      </c>
      <c r="BN13364" s="12">
        <v>0</v>
      </c>
      <c r="BO13364" s="12">
        <v>0</v>
      </c>
      <c r="BP13364" s="12" t="s">
        <v>107</v>
      </c>
      <c r="BQ13364" s="12" t="s">
        <v>107</v>
      </c>
      <c r="BR13364" s="12" t="s">
        <v>107</v>
      </c>
      <c r="BS13364" s="12" t="s">
        <v>107</v>
      </c>
      <c r="BT13364" s="12">
        <v>0</v>
      </c>
      <c r="BU13364" s="12">
        <v>0</v>
      </c>
      <c r="BV13364" s="12">
        <v>0</v>
      </c>
      <c r="BW13364" s="12">
        <v>0</v>
      </c>
      <c r="BX13364" s="12">
        <v>0</v>
      </c>
      <c r="BY13364" s="12">
        <v>0</v>
      </c>
      <c r="BZ13364" s="12">
        <v>0</v>
      </c>
      <c r="CA13364" s="12">
        <v>0</v>
      </c>
      <c r="CB13364" s="12" t="s">
        <v>107</v>
      </c>
      <c r="CC13364" s="12" t="s">
        <v>107</v>
      </c>
      <c r="CD13364" s="12" t="s">
        <v>107</v>
      </c>
      <c r="CE13364" s="12" t="s">
        <v>107</v>
      </c>
      <c r="CF13364" s="12">
        <v>0</v>
      </c>
      <c r="CG13364" s="12">
        <v>0</v>
      </c>
      <c r="CH13364" s="12">
        <v>0</v>
      </c>
      <c r="CI13364" s="12">
        <v>0</v>
      </c>
      <c r="CJ13364" s="12">
        <v>0</v>
      </c>
      <c r="CK13364" s="12">
        <v>0</v>
      </c>
      <c r="CL13364" s="12">
        <v>0</v>
      </c>
      <c r="CM13364" s="12">
        <v>0</v>
      </c>
      <c r="CN13364" s="12">
        <v>0</v>
      </c>
      <c r="CO13364" s="12">
        <v>0</v>
      </c>
      <c r="CP13364" s="12">
        <v>0</v>
      </c>
      <c r="CQ13364" s="12">
        <v>0</v>
      </c>
      <c r="CR13364" s="12">
        <v>0</v>
      </c>
      <c r="CS13364" s="10">
        <v>2018</v>
      </c>
    </row>
    <row r="13365" spans="1:97" x14ac:dyDescent="0.3">
      <c r="A13365" s="10">
        <v>61723</v>
      </c>
      <c r="B13365" s="11" t="s">
        <v>106</v>
      </c>
      <c r="C13365" s="10" t="s">
        <v>107</v>
      </c>
      <c r="D13365" s="11" t="s">
        <v>12563</v>
      </c>
      <c r="E13365" s="11" t="s">
        <v>12562</v>
      </c>
      <c r="F13365" s="10">
        <v>61344</v>
      </c>
      <c r="G13365" s="11" t="s">
        <v>118</v>
      </c>
      <c r="H13365" s="11" t="s">
        <v>160</v>
      </c>
      <c r="I13365" s="11" t="s">
        <v>137</v>
      </c>
      <c r="J13365" s="11" t="s">
        <v>3</v>
      </c>
      <c r="K13365" s="10">
        <v>22</v>
      </c>
      <c r="L13365" s="10">
        <v>2</v>
      </c>
      <c r="M13365" s="11" t="s">
        <v>161</v>
      </c>
      <c r="N13365" s="11" t="s">
        <v>485</v>
      </c>
      <c r="O13365" s="11" t="s">
        <v>486</v>
      </c>
      <c r="P13365" s="11" t="s">
        <v>487</v>
      </c>
      <c r="Q13365" s="11" t="s">
        <v>3</v>
      </c>
      <c r="R13365" s="11" t="s">
        <v>3</v>
      </c>
      <c r="S13365" s="11" t="s">
        <v>254</v>
      </c>
      <c r="T13365" s="12" t="s">
        <v>107</v>
      </c>
      <c r="U13365" s="12">
        <v>0</v>
      </c>
      <c r="V13365" s="12">
        <v>0</v>
      </c>
      <c r="W13365" s="12">
        <v>0</v>
      </c>
      <c r="X13365" s="12">
        <v>0</v>
      </c>
      <c r="Y13365" s="12">
        <v>0</v>
      </c>
      <c r="Z13365" s="12">
        <v>0</v>
      </c>
      <c r="AA13365" s="12">
        <v>0</v>
      </c>
      <c r="AB13365" s="12">
        <v>0</v>
      </c>
      <c r="AC13365" s="12">
        <v>0</v>
      </c>
      <c r="AD13365" s="12">
        <v>0</v>
      </c>
      <c r="AE13365" s="12">
        <v>0</v>
      </c>
      <c r="AF13365" s="12" t="s">
        <v>107</v>
      </c>
      <c r="AG13365" s="12">
        <v>0</v>
      </c>
      <c r="AH13365" s="12">
        <v>0</v>
      </c>
      <c r="AI13365" s="12">
        <v>0</v>
      </c>
      <c r="AJ13365" s="12">
        <v>0</v>
      </c>
      <c r="AK13365" s="12">
        <v>0</v>
      </c>
      <c r="AL13365" s="12">
        <v>0</v>
      </c>
      <c r="AM13365" s="12">
        <v>0</v>
      </c>
      <c r="AN13365" s="12">
        <v>0</v>
      </c>
      <c r="AO13365" s="12">
        <v>0</v>
      </c>
      <c r="AP13365" s="12">
        <v>0</v>
      </c>
      <c r="AQ13365" s="12">
        <v>0</v>
      </c>
      <c r="AR13365" s="13" t="s">
        <v>107</v>
      </c>
      <c r="AS13365" s="13">
        <v>0</v>
      </c>
      <c r="AT13365" s="13">
        <v>0</v>
      </c>
      <c r="AU13365" s="13">
        <v>0</v>
      </c>
      <c r="AV13365" s="13">
        <v>0</v>
      </c>
      <c r="AW13365" s="13">
        <v>0</v>
      </c>
      <c r="AX13365" s="13">
        <v>0</v>
      </c>
      <c r="AY13365" s="13">
        <v>0</v>
      </c>
      <c r="AZ13365" s="13">
        <v>0</v>
      </c>
      <c r="BA13365" s="13">
        <v>0</v>
      </c>
      <c r="BB13365" s="13">
        <v>0</v>
      </c>
      <c r="BC13365" s="13">
        <v>0</v>
      </c>
      <c r="BD13365" s="12" t="s">
        <v>107</v>
      </c>
      <c r="BE13365" s="12">
        <v>0</v>
      </c>
      <c r="BF13365" s="12">
        <v>0</v>
      </c>
      <c r="BG13365" s="12">
        <v>0</v>
      </c>
      <c r="BH13365" s="12">
        <v>0</v>
      </c>
      <c r="BI13365" s="12">
        <v>0</v>
      </c>
      <c r="BJ13365" s="12">
        <v>0</v>
      </c>
      <c r="BK13365" s="12">
        <v>0</v>
      </c>
      <c r="BL13365" s="12">
        <v>0</v>
      </c>
      <c r="BM13365" s="12">
        <v>0</v>
      </c>
      <c r="BN13365" s="12">
        <v>0</v>
      </c>
      <c r="BO13365" s="12">
        <v>0</v>
      </c>
      <c r="BP13365" s="12" t="s">
        <v>107</v>
      </c>
      <c r="BQ13365" s="12">
        <v>0</v>
      </c>
      <c r="BR13365" s="12">
        <v>0</v>
      </c>
      <c r="BS13365" s="12">
        <v>0</v>
      </c>
      <c r="BT13365" s="12">
        <v>0</v>
      </c>
      <c r="BU13365" s="12">
        <v>0</v>
      </c>
      <c r="BV13365" s="12">
        <v>0</v>
      </c>
      <c r="BW13365" s="12">
        <v>0</v>
      </c>
      <c r="BX13365" s="12">
        <v>0</v>
      </c>
      <c r="BY13365" s="12">
        <v>0</v>
      </c>
      <c r="BZ13365" s="12">
        <v>0</v>
      </c>
      <c r="CA13365" s="12">
        <v>0</v>
      </c>
      <c r="CB13365" s="12" t="s">
        <v>107</v>
      </c>
      <c r="CC13365" s="12">
        <v>0</v>
      </c>
      <c r="CD13365" s="12">
        <v>0</v>
      </c>
      <c r="CE13365" s="12">
        <v>0</v>
      </c>
      <c r="CF13365" s="12">
        <v>0</v>
      </c>
      <c r="CG13365" s="12">
        <v>0</v>
      </c>
      <c r="CH13365" s="12">
        <v>0</v>
      </c>
      <c r="CI13365" s="12">
        <v>0</v>
      </c>
      <c r="CJ13365" s="12">
        <v>0</v>
      </c>
      <c r="CK13365" s="12">
        <v>0</v>
      </c>
      <c r="CL13365" s="12">
        <v>0</v>
      </c>
      <c r="CM13365" s="12">
        <v>0</v>
      </c>
      <c r="CN13365" s="12">
        <v>0</v>
      </c>
      <c r="CO13365" s="12">
        <v>0</v>
      </c>
      <c r="CP13365" s="12">
        <v>0</v>
      </c>
      <c r="CQ13365" s="12">
        <v>0</v>
      </c>
      <c r="CR13365" s="12">
        <v>0</v>
      </c>
      <c r="CS13365" s="10">
        <v>2018</v>
      </c>
    </row>
    <row r="13366" spans="1:97" x14ac:dyDescent="0.3">
      <c r="A13366" s="10">
        <v>61724</v>
      </c>
      <c r="B13366" s="11" t="s">
        <v>106</v>
      </c>
      <c r="C13366" s="10" t="s">
        <v>107</v>
      </c>
      <c r="D13366" s="11" t="s">
        <v>12564</v>
      </c>
      <c r="E13366" s="11" t="s">
        <v>11752</v>
      </c>
      <c r="F13366" s="10">
        <v>60584</v>
      </c>
      <c r="G13366" s="11" t="s">
        <v>227</v>
      </c>
      <c r="H13366" s="11" t="s">
        <v>228</v>
      </c>
      <c r="I13366" s="11" t="s">
        <v>229</v>
      </c>
      <c r="J13366" s="11" t="s">
        <v>3</v>
      </c>
      <c r="K13366" s="10">
        <v>22</v>
      </c>
      <c r="L13366" s="10">
        <v>2</v>
      </c>
      <c r="M13366" s="11" t="s">
        <v>161</v>
      </c>
      <c r="N13366" s="11" t="s">
        <v>287</v>
      </c>
      <c r="O13366" s="11" t="s">
        <v>288</v>
      </c>
      <c r="P13366" s="11" t="s">
        <v>288</v>
      </c>
      <c r="Q13366" s="11" t="s">
        <v>3</v>
      </c>
      <c r="R13366" s="11" t="s">
        <v>3</v>
      </c>
      <c r="S13366" s="11" t="s">
        <v>3</v>
      </c>
      <c r="T13366" s="12">
        <v>0</v>
      </c>
      <c r="U13366" s="12">
        <v>0</v>
      </c>
      <c r="V13366" s="12">
        <v>0</v>
      </c>
      <c r="W13366" s="12">
        <v>0</v>
      </c>
      <c r="X13366" s="12">
        <v>0</v>
      </c>
      <c r="Y13366" s="12">
        <v>0</v>
      </c>
      <c r="Z13366" s="12">
        <v>0</v>
      </c>
      <c r="AA13366" s="12">
        <v>0</v>
      </c>
      <c r="AB13366" s="12">
        <v>0</v>
      </c>
      <c r="AC13366" s="12">
        <v>0</v>
      </c>
      <c r="AD13366" s="12">
        <v>0</v>
      </c>
      <c r="AE13366" s="12">
        <v>0</v>
      </c>
      <c r="AF13366" s="12">
        <v>0</v>
      </c>
      <c r="AG13366" s="12">
        <v>0</v>
      </c>
      <c r="AH13366" s="12">
        <v>0</v>
      </c>
      <c r="AI13366" s="12">
        <v>0</v>
      </c>
      <c r="AJ13366" s="12">
        <v>0</v>
      </c>
      <c r="AK13366" s="12">
        <v>0</v>
      </c>
      <c r="AL13366" s="12">
        <v>0</v>
      </c>
      <c r="AM13366" s="12">
        <v>0</v>
      </c>
      <c r="AN13366" s="12">
        <v>0</v>
      </c>
      <c r="AO13366" s="12">
        <v>0</v>
      </c>
      <c r="AP13366" s="12">
        <v>0</v>
      </c>
      <c r="AQ13366" s="12">
        <v>0</v>
      </c>
      <c r="AR13366" s="13">
        <v>0</v>
      </c>
      <c r="AS13366" s="13">
        <v>0</v>
      </c>
      <c r="AT13366" s="13">
        <v>0</v>
      </c>
      <c r="AU13366" s="13">
        <v>0</v>
      </c>
      <c r="AV13366" s="13">
        <v>0</v>
      </c>
      <c r="AW13366" s="13">
        <v>0</v>
      </c>
      <c r="AX13366" s="13">
        <v>0</v>
      </c>
      <c r="AY13366" s="13">
        <v>0</v>
      </c>
      <c r="AZ13366" s="13">
        <v>0</v>
      </c>
      <c r="BA13366" s="13">
        <v>0</v>
      </c>
      <c r="BB13366" s="13">
        <v>0</v>
      </c>
      <c r="BC13366" s="13">
        <v>0</v>
      </c>
      <c r="BD13366" s="12">
        <v>1455</v>
      </c>
      <c r="BE13366" s="12">
        <v>1352</v>
      </c>
      <c r="BF13366" s="12">
        <v>2268</v>
      </c>
      <c r="BG13366" s="12">
        <v>2257</v>
      </c>
      <c r="BH13366" s="12">
        <v>2613</v>
      </c>
      <c r="BI13366" s="12">
        <v>2903</v>
      </c>
      <c r="BJ13366" s="12">
        <v>3090</v>
      </c>
      <c r="BK13366" s="12">
        <v>2686</v>
      </c>
      <c r="BL13366" s="12">
        <v>1781</v>
      </c>
      <c r="BM13366" s="12">
        <v>1644</v>
      </c>
      <c r="BN13366" s="12">
        <v>1279</v>
      </c>
      <c r="BO13366" s="12">
        <v>1217</v>
      </c>
      <c r="BP13366" s="12">
        <v>1455</v>
      </c>
      <c r="BQ13366" s="12">
        <v>1352</v>
      </c>
      <c r="BR13366" s="12">
        <v>2268</v>
      </c>
      <c r="BS13366" s="12">
        <v>2257</v>
      </c>
      <c r="BT13366" s="12">
        <v>2613</v>
      </c>
      <c r="BU13366" s="12">
        <v>2903</v>
      </c>
      <c r="BV13366" s="12">
        <v>3090</v>
      </c>
      <c r="BW13366" s="12">
        <v>2686</v>
      </c>
      <c r="BX13366" s="12">
        <v>1781</v>
      </c>
      <c r="BY13366" s="12">
        <v>1644</v>
      </c>
      <c r="BZ13366" s="12">
        <v>1279</v>
      </c>
      <c r="CA13366" s="12">
        <v>1217</v>
      </c>
      <c r="CB13366" s="12">
        <v>159.56</v>
      </c>
      <c r="CC13366" s="12">
        <v>148.30500000000001</v>
      </c>
      <c r="CD13366" s="12">
        <v>248.77600000000001</v>
      </c>
      <c r="CE13366" s="12">
        <v>247.55199999999999</v>
      </c>
      <c r="CF13366" s="12">
        <v>286.62900000000002</v>
      </c>
      <c r="CG13366" s="12">
        <v>318.36200000000002</v>
      </c>
      <c r="CH13366" s="12">
        <v>338.84199999999998</v>
      </c>
      <c r="CI13366" s="12">
        <v>294.58600000000001</v>
      </c>
      <c r="CJ13366" s="12">
        <v>195.292</v>
      </c>
      <c r="CK13366" s="12">
        <v>180.32</v>
      </c>
      <c r="CL13366" s="12">
        <v>140.25399999999999</v>
      </c>
      <c r="CM13366" s="12">
        <v>133.52199999999999</v>
      </c>
      <c r="CN13366" s="12">
        <v>0</v>
      </c>
      <c r="CO13366" s="12">
        <v>0</v>
      </c>
      <c r="CP13366" s="12">
        <v>24545</v>
      </c>
      <c r="CQ13366" s="12">
        <v>24545</v>
      </c>
      <c r="CR13366" s="12">
        <v>2692</v>
      </c>
      <c r="CS13366" s="10">
        <v>2018</v>
      </c>
    </row>
    <row r="13367" spans="1:97" x14ac:dyDescent="0.3">
      <c r="A13367" s="10">
        <v>61725</v>
      </c>
      <c r="B13367" s="11" t="s">
        <v>106</v>
      </c>
      <c r="C13367" s="10" t="s">
        <v>107</v>
      </c>
      <c r="D13367" s="11" t="s">
        <v>12565</v>
      </c>
      <c r="E13367" s="11" t="s">
        <v>11698</v>
      </c>
      <c r="F13367" s="10">
        <v>60571</v>
      </c>
      <c r="G13367" s="11" t="s">
        <v>227</v>
      </c>
      <c r="H13367" s="11" t="s">
        <v>228</v>
      </c>
      <c r="I13367" s="11" t="s">
        <v>229</v>
      </c>
      <c r="J13367" s="11" t="s">
        <v>3</v>
      </c>
      <c r="K13367" s="10">
        <v>22</v>
      </c>
      <c r="L13367" s="10">
        <v>2</v>
      </c>
      <c r="M13367" s="11" t="s">
        <v>161</v>
      </c>
      <c r="N13367" s="11" t="s">
        <v>287</v>
      </c>
      <c r="O13367" s="11" t="s">
        <v>288</v>
      </c>
      <c r="P13367" s="11" t="s">
        <v>288</v>
      </c>
      <c r="Q13367" s="11" t="s">
        <v>3</v>
      </c>
      <c r="R13367" s="11" t="s">
        <v>3</v>
      </c>
      <c r="S13367" s="11" t="s">
        <v>3</v>
      </c>
      <c r="T13367" s="12">
        <v>0</v>
      </c>
      <c r="U13367" s="12">
        <v>0</v>
      </c>
      <c r="V13367" s="12">
        <v>0</v>
      </c>
      <c r="W13367" s="12">
        <v>0</v>
      </c>
      <c r="X13367" s="12">
        <v>0</v>
      </c>
      <c r="Y13367" s="12">
        <v>0</v>
      </c>
      <c r="Z13367" s="12">
        <v>0</v>
      </c>
      <c r="AA13367" s="12">
        <v>0</v>
      </c>
      <c r="AB13367" s="12">
        <v>0</v>
      </c>
      <c r="AC13367" s="12">
        <v>0</v>
      </c>
      <c r="AD13367" s="12">
        <v>0</v>
      </c>
      <c r="AE13367" s="12">
        <v>0</v>
      </c>
      <c r="AF13367" s="12">
        <v>0</v>
      </c>
      <c r="AG13367" s="12">
        <v>0</v>
      </c>
      <c r="AH13367" s="12">
        <v>0</v>
      </c>
      <c r="AI13367" s="12">
        <v>0</v>
      </c>
      <c r="AJ13367" s="12">
        <v>0</v>
      </c>
      <c r="AK13367" s="12">
        <v>0</v>
      </c>
      <c r="AL13367" s="12">
        <v>0</v>
      </c>
      <c r="AM13367" s="12">
        <v>0</v>
      </c>
      <c r="AN13367" s="12">
        <v>0</v>
      </c>
      <c r="AO13367" s="12">
        <v>0</v>
      </c>
      <c r="AP13367" s="12">
        <v>0</v>
      </c>
      <c r="AQ13367" s="12">
        <v>0</v>
      </c>
      <c r="AR13367" s="13">
        <v>0</v>
      </c>
      <c r="AS13367" s="13">
        <v>0</v>
      </c>
      <c r="AT13367" s="13">
        <v>0</v>
      </c>
      <c r="AU13367" s="13">
        <v>0</v>
      </c>
      <c r="AV13367" s="13">
        <v>0</v>
      </c>
      <c r="AW13367" s="13">
        <v>0</v>
      </c>
      <c r="AX13367" s="13">
        <v>0</v>
      </c>
      <c r="AY13367" s="13">
        <v>0</v>
      </c>
      <c r="AZ13367" s="13">
        <v>0</v>
      </c>
      <c r="BA13367" s="13">
        <v>0</v>
      </c>
      <c r="BB13367" s="13">
        <v>0</v>
      </c>
      <c r="BC13367" s="13">
        <v>0</v>
      </c>
      <c r="BD13367" s="12">
        <v>1398</v>
      </c>
      <c r="BE13367" s="12">
        <v>1300</v>
      </c>
      <c r="BF13367" s="12">
        <v>2180</v>
      </c>
      <c r="BG13367" s="12">
        <v>2169</v>
      </c>
      <c r="BH13367" s="12">
        <v>2512</v>
      </c>
      <c r="BI13367" s="12">
        <v>2790</v>
      </c>
      <c r="BJ13367" s="12">
        <v>2969</v>
      </c>
      <c r="BK13367" s="12">
        <v>2581</v>
      </c>
      <c r="BL13367" s="12">
        <v>1711</v>
      </c>
      <c r="BM13367" s="12">
        <v>1580</v>
      </c>
      <c r="BN13367" s="12">
        <v>1229</v>
      </c>
      <c r="BO13367" s="12">
        <v>1170</v>
      </c>
      <c r="BP13367" s="12">
        <v>1398</v>
      </c>
      <c r="BQ13367" s="12">
        <v>1300</v>
      </c>
      <c r="BR13367" s="12">
        <v>2180</v>
      </c>
      <c r="BS13367" s="12">
        <v>2169</v>
      </c>
      <c r="BT13367" s="12">
        <v>2512</v>
      </c>
      <c r="BU13367" s="12">
        <v>2790</v>
      </c>
      <c r="BV13367" s="12">
        <v>2969</v>
      </c>
      <c r="BW13367" s="12">
        <v>2581</v>
      </c>
      <c r="BX13367" s="12">
        <v>1711</v>
      </c>
      <c r="BY13367" s="12">
        <v>1580</v>
      </c>
      <c r="BZ13367" s="12">
        <v>1229</v>
      </c>
      <c r="CA13367" s="12">
        <v>1170</v>
      </c>
      <c r="CB13367" s="12">
        <v>153.334</v>
      </c>
      <c r="CC13367" s="12">
        <v>142.52099999999999</v>
      </c>
      <c r="CD13367" s="12">
        <v>239.07300000000001</v>
      </c>
      <c r="CE13367" s="12">
        <v>237.89599999999999</v>
      </c>
      <c r="CF13367" s="12">
        <v>275.45</v>
      </c>
      <c r="CG13367" s="12">
        <v>305.94400000000002</v>
      </c>
      <c r="CH13367" s="12">
        <v>325.62599999999998</v>
      </c>
      <c r="CI13367" s="12">
        <v>283.096</v>
      </c>
      <c r="CJ13367" s="12">
        <v>187.67500000000001</v>
      </c>
      <c r="CK13367" s="12">
        <v>173.28700000000001</v>
      </c>
      <c r="CL13367" s="12">
        <v>134.78399999999999</v>
      </c>
      <c r="CM13367" s="12">
        <v>128.31399999999999</v>
      </c>
      <c r="CN13367" s="12">
        <v>0</v>
      </c>
      <c r="CO13367" s="12">
        <v>0</v>
      </c>
      <c r="CP13367" s="12">
        <v>23589</v>
      </c>
      <c r="CQ13367" s="12">
        <v>23589</v>
      </c>
      <c r="CR13367" s="12">
        <v>2587</v>
      </c>
      <c r="CS13367" s="10">
        <v>2018</v>
      </c>
    </row>
    <row r="13368" spans="1:97" x14ac:dyDescent="0.3">
      <c r="A13368" s="10">
        <v>61726</v>
      </c>
      <c r="B13368" s="11" t="s">
        <v>106</v>
      </c>
      <c r="C13368" s="10" t="s">
        <v>107</v>
      </c>
      <c r="D13368" s="11" t="s">
        <v>12566</v>
      </c>
      <c r="E13368" s="11" t="s">
        <v>11752</v>
      </c>
      <c r="F13368" s="10">
        <v>60584</v>
      </c>
      <c r="G13368" s="11" t="s">
        <v>636</v>
      </c>
      <c r="H13368" s="11" t="s">
        <v>623</v>
      </c>
      <c r="I13368" s="11" t="s">
        <v>229</v>
      </c>
      <c r="J13368" s="11" t="s">
        <v>3</v>
      </c>
      <c r="K13368" s="10">
        <v>22</v>
      </c>
      <c r="L13368" s="10">
        <v>2</v>
      </c>
      <c r="M13368" s="11" t="s">
        <v>161</v>
      </c>
      <c r="N13368" s="11" t="s">
        <v>287</v>
      </c>
      <c r="O13368" s="11" t="s">
        <v>288</v>
      </c>
      <c r="P13368" s="11" t="s">
        <v>288</v>
      </c>
      <c r="Q13368" s="11" t="s">
        <v>3</v>
      </c>
      <c r="R13368" s="11" t="s">
        <v>3</v>
      </c>
      <c r="S13368" s="11" t="s">
        <v>3</v>
      </c>
      <c r="T13368" s="12">
        <v>0</v>
      </c>
      <c r="U13368" s="12">
        <v>0</v>
      </c>
      <c r="V13368" s="12">
        <v>0</v>
      </c>
      <c r="W13368" s="12">
        <v>0</v>
      </c>
      <c r="X13368" s="12">
        <v>0</v>
      </c>
      <c r="Y13368" s="12">
        <v>0</v>
      </c>
      <c r="Z13368" s="12">
        <v>0</v>
      </c>
      <c r="AA13368" s="12">
        <v>0</v>
      </c>
      <c r="AB13368" s="12">
        <v>0</v>
      </c>
      <c r="AC13368" s="12">
        <v>0</v>
      </c>
      <c r="AD13368" s="12">
        <v>0</v>
      </c>
      <c r="AE13368" s="12">
        <v>0</v>
      </c>
      <c r="AF13368" s="12">
        <v>0</v>
      </c>
      <c r="AG13368" s="12">
        <v>0</v>
      </c>
      <c r="AH13368" s="12">
        <v>0</v>
      </c>
      <c r="AI13368" s="12">
        <v>0</v>
      </c>
      <c r="AJ13368" s="12">
        <v>0</v>
      </c>
      <c r="AK13368" s="12">
        <v>0</v>
      </c>
      <c r="AL13368" s="12">
        <v>0</v>
      </c>
      <c r="AM13368" s="12">
        <v>0</v>
      </c>
      <c r="AN13368" s="12">
        <v>0</v>
      </c>
      <c r="AO13368" s="12">
        <v>0</v>
      </c>
      <c r="AP13368" s="12">
        <v>0</v>
      </c>
      <c r="AQ13368" s="12">
        <v>0</v>
      </c>
      <c r="AR13368" s="13">
        <v>0</v>
      </c>
      <c r="AS13368" s="13">
        <v>0</v>
      </c>
      <c r="AT13368" s="13">
        <v>0</v>
      </c>
      <c r="AU13368" s="13">
        <v>0</v>
      </c>
      <c r="AV13368" s="13">
        <v>0</v>
      </c>
      <c r="AW13368" s="13">
        <v>0</v>
      </c>
      <c r="AX13368" s="13">
        <v>0</v>
      </c>
      <c r="AY13368" s="13">
        <v>0</v>
      </c>
      <c r="AZ13368" s="13">
        <v>0</v>
      </c>
      <c r="BA13368" s="13">
        <v>0</v>
      </c>
      <c r="BB13368" s="13">
        <v>0</v>
      </c>
      <c r="BC13368" s="13">
        <v>0</v>
      </c>
      <c r="BD13368" s="12">
        <v>1531</v>
      </c>
      <c r="BE13368" s="12">
        <v>1677</v>
      </c>
      <c r="BF13368" s="12">
        <v>2702</v>
      </c>
      <c r="BG13368" s="12">
        <v>3016</v>
      </c>
      <c r="BH13368" s="12">
        <v>3801</v>
      </c>
      <c r="BI13368" s="12">
        <v>3706</v>
      </c>
      <c r="BJ13368" s="12">
        <v>4355</v>
      </c>
      <c r="BK13368" s="12">
        <v>3519</v>
      </c>
      <c r="BL13368" s="12">
        <v>2177</v>
      </c>
      <c r="BM13368" s="12">
        <v>2088</v>
      </c>
      <c r="BN13368" s="12">
        <v>1247</v>
      </c>
      <c r="BO13368" s="12">
        <v>1730</v>
      </c>
      <c r="BP13368" s="12">
        <v>1531</v>
      </c>
      <c r="BQ13368" s="12">
        <v>1677</v>
      </c>
      <c r="BR13368" s="12">
        <v>2702</v>
      </c>
      <c r="BS13368" s="12">
        <v>3016</v>
      </c>
      <c r="BT13368" s="12">
        <v>3801</v>
      </c>
      <c r="BU13368" s="12">
        <v>3706</v>
      </c>
      <c r="BV13368" s="12">
        <v>4355</v>
      </c>
      <c r="BW13368" s="12">
        <v>3519</v>
      </c>
      <c r="BX13368" s="12">
        <v>2177</v>
      </c>
      <c r="BY13368" s="12">
        <v>2088</v>
      </c>
      <c r="BZ13368" s="12">
        <v>1247</v>
      </c>
      <c r="CA13368" s="12">
        <v>1730</v>
      </c>
      <c r="CB13368" s="12">
        <v>167.964</v>
      </c>
      <c r="CC13368" s="12">
        <v>183.88399999999999</v>
      </c>
      <c r="CD13368" s="12">
        <v>296.29300000000001</v>
      </c>
      <c r="CE13368" s="12">
        <v>330.73099999999999</v>
      </c>
      <c r="CF13368" s="12">
        <v>416.82400000000001</v>
      </c>
      <c r="CG13368" s="12">
        <v>406.428</v>
      </c>
      <c r="CH13368" s="12">
        <v>477.577</v>
      </c>
      <c r="CI13368" s="12">
        <v>385.96100000000001</v>
      </c>
      <c r="CJ13368" s="12">
        <v>238.78899999999999</v>
      </c>
      <c r="CK13368" s="12">
        <v>229.042</v>
      </c>
      <c r="CL13368" s="12">
        <v>136.77600000000001</v>
      </c>
      <c r="CM13368" s="12">
        <v>189.73099999999999</v>
      </c>
      <c r="CN13368" s="12">
        <v>0</v>
      </c>
      <c r="CO13368" s="12">
        <v>0</v>
      </c>
      <c r="CP13368" s="12">
        <v>31549</v>
      </c>
      <c r="CQ13368" s="12">
        <v>31549</v>
      </c>
      <c r="CR13368" s="12">
        <v>3460</v>
      </c>
      <c r="CS13368" s="10">
        <v>2018</v>
      </c>
    </row>
    <row r="13369" spans="1:97" x14ac:dyDescent="0.3">
      <c r="A13369" s="10">
        <v>61727</v>
      </c>
      <c r="B13369" s="11" t="s">
        <v>106</v>
      </c>
      <c r="C13369" s="10" t="s">
        <v>107</v>
      </c>
      <c r="D13369" s="11" t="s">
        <v>12567</v>
      </c>
      <c r="E13369" s="11" t="s">
        <v>11752</v>
      </c>
      <c r="F13369" s="10">
        <v>60584</v>
      </c>
      <c r="G13369" s="11" t="s">
        <v>636</v>
      </c>
      <c r="H13369" s="11" t="s">
        <v>623</v>
      </c>
      <c r="I13369" s="11" t="s">
        <v>229</v>
      </c>
      <c r="J13369" s="11" t="s">
        <v>3</v>
      </c>
      <c r="K13369" s="10">
        <v>22</v>
      </c>
      <c r="L13369" s="10">
        <v>2</v>
      </c>
      <c r="M13369" s="11" t="s">
        <v>161</v>
      </c>
      <c r="N13369" s="11" t="s">
        <v>287</v>
      </c>
      <c r="O13369" s="11" t="s">
        <v>288</v>
      </c>
      <c r="P13369" s="11" t="s">
        <v>288</v>
      </c>
      <c r="Q13369" s="11" t="s">
        <v>3</v>
      </c>
      <c r="R13369" s="11" t="s">
        <v>3</v>
      </c>
      <c r="S13369" s="11" t="s">
        <v>3</v>
      </c>
      <c r="T13369" s="12">
        <v>0</v>
      </c>
      <c r="U13369" s="12">
        <v>0</v>
      </c>
      <c r="V13369" s="12">
        <v>0</v>
      </c>
      <c r="W13369" s="12">
        <v>0</v>
      </c>
      <c r="X13369" s="12">
        <v>0</v>
      </c>
      <c r="Y13369" s="12">
        <v>0</v>
      </c>
      <c r="Z13369" s="12">
        <v>0</v>
      </c>
      <c r="AA13369" s="12">
        <v>0</v>
      </c>
      <c r="AB13369" s="12">
        <v>0</v>
      </c>
      <c r="AC13369" s="12">
        <v>0</v>
      </c>
      <c r="AD13369" s="12">
        <v>0</v>
      </c>
      <c r="AE13369" s="12">
        <v>0</v>
      </c>
      <c r="AF13369" s="12">
        <v>0</v>
      </c>
      <c r="AG13369" s="12">
        <v>0</v>
      </c>
      <c r="AH13369" s="12">
        <v>0</v>
      </c>
      <c r="AI13369" s="12">
        <v>0</v>
      </c>
      <c r="AJ13369" s="12">
        <v>0</v>
      </c>
      <c r="AK13369" s="12">
        <v>0</v>
      </c>
      <c r="AL13369" s="12">
        <v>0</v>
      </c>
      <c r="AM13369" s="12">
        <v>0</v>
      </c>
      <c r="AN13369" s="12">
        <v>0</v>
      </c>
      <c r="AO13369" s="12">
        <v>0</v>
      </c>
      <c r="AP13369" s="12">
        <v>0</v>
      </c>
      <c r="AQ13369" s="12">
        <v>0</v>
      </c>
      <c r="AR13369" s="13">
        <v>0</v>
      </c>
      <c r="AS13369" s="13">
        <v>0</v>
      </c>
      <c r="AT13369" s="13">
        <v>0</v>
      </c>
      <c r="AU13369" s="13">
        <v>0</v>
      </c>
      <c r="AV13369" s="13">
        <v>0</v>
      </c>
      <c r="AW13369" s="13">
        <v>0</v>
      </c>
      <c r="AX13369" s="13">
        <v>0</v>
      </c>
      <c r="AY13369" s="13">
        <v>0</v>
      </c>
      <c r="AZ13369" s="13">
        <v>0</v>
      </c>
      <c r="BA13369" s="13">
        <v>0</v>
      </c>
      <c r="BB13369" s="13">
        <v>0</v>
      </c>
      <c r="BC13369" s="13">
        <v>0</v>
      </c>
      <c r="BD13369" s="12">
        <v>2351</v>
      </c>
      <c r="BE13369" s="12">
        <v>2574</v>
      </c>
      <c r="BF13369" s="12">
        <v>4148</v>
      </c>
      <c r="BG13369" s="12">
        <v>4630</v>
      </c>
      <c r="BH13369" s="12">
        <v>5835</v>
      </c>
      <c r="BI13369" s="12">
        <v>5689</v>
      </c>
      <c r="BJ13369" s="12">
        <v>6685</v>
      </c>
      <c r="BK13369" s="12">
        <v>5403</v>
      </c>
      <c r="BL13369" s="12">
        <v>3343</v>
      </c>
      <c r="BM13369" s="12">
        <v>3206</v>
      </c>
      <c r="BN13369" s="12">
        <v>1915</v>
      </c>
      <c r="BO13369" s="12">
        <v>2656</v>
      </c>
      <c r="BP13369" s="12">
        <v>2351</v>
      </c>
      <c r="BQ13369" s="12">
        <v>2574</v>
      </c>
      <c r="BR13369" s="12">
        <v>4148</v>
      </c>
      <c r="BS13369" s="12">
        <v>4630</v>
      </c>
      <c r="BT13369" s="12">
        <v>5835</v>
      </c>
      <c r="BU13369" s="12">
        <v>5689</v>
      </c>
      <c r="BV13369" s="12">
        <v>6685</v>
      </c>
      <c r="BW13369" s="12">
        <v>5403</v>
      </c>
      <c r="BX13369" s="12">
        <v>3343</v>
      </c>
      <c r="BY13369" s="12">
        <v>3206</v>
      </c>
      <c r="BZ13369" s="12">
        <v>1915</v>
      </c>
      <c r="CA13369" s="12">
        <v>2656</v>
      </c>
      <c r="CB13369" s="12">
        <v>257.86900000000003</v>
      </c>
      <c r="CC13369" s="12">
        <v>282.30900000000003</v>
      </c>
      <c r="CD13369" s="12">
        <v>454.887</v>
      </c>
      <c r="CE13369" s="12">
        <v>507.75700000000001</v>
      </c>
      <c r="CF13369" s="12">
        <v>639.93399999999997</v>
      </c>
      <c r="CG13369" s="12">
        <v>623.97299999999996</v>
      </c>
      <c r="CH13369" s="12">
        <v>733.20600000000002</v>
      </c>
      <c r="CI13369" s="12">
        <v>592.54999999999995</v>
      </c>
      <c r="CJ13369" s="12">
        <v>366.60300000000001</v>
      </c>
      <c r="CK13369" s="12">
        <v>351.63900000000001</v>
      </c>
      <c r="CL13369" s="12">
        <v>209.98599999999999</v>
      </c>
      <c r="CM13369" s="12">
        <v>291.28699999999998</v>
      </c>
      <c r="CN13369" s="12">
        <v>0</v>
      </c>
      <c r="CO13369" s="12">
        <v>0</v>
      </c>
      <c r="CP13369" s="12">
        <v>48435</v>
      </c>
      <c r="CQ13369" s="12">
        <v>48435</v>
      </c>
      <c r="CR13369" s="12">
        <v>5312</v>
      </c>
      <c r="CS13369" s="10">
        <v>2018</v>
      </c>
    </row>
    <row r="13370" spans="1:97" x14ac:dyDescent="0.3">
      <c r="A13370" s="10">
        <v>61728</v>
      </c>
      <c r="B13370" s="11" t="s">
        <v>106</v>
      </c>
      <c r="C13370" s="10" t="s">
        <v>107</v>
      </c>
      <c r="D13370" s="11" t="s">
        <v>12568</v>
      </c>
      <c r="E13370" s="11" t="s">
        <v>11752</v>
      </c>
      <c r="F13370" s="10">
        <v>60584</v>
      </c>
      <c r="G13370" s="11" t="s">
        <v>121</v>
      </c>
      <c r="H13370" s="11" t="s">
        <v>623</v>
      </c>
      <c r="I13370" s="11" t="s">
        <v>229</v>
      </c>
      <c r="J13370" s="11" t="s">
        <v>3</v>
      </c>
      <c r="K13370" s="10">
        <v>22</v>
      </c>
      <c r="L13370" s="10">
        <v>2</v>
      </c>
      <c r="M13370" s="11" t="s">
        <v>161</v>
      </c>
      <c r="N13370" s="11" t="s">
        <v>287</v>
      </c>
      <c r="O13370" s="11" t="s">
        <v>288</v>
      </c>
      <c r="P13370" s="11" t="s">
        <v>288</v>
      </c>
      <c r="Q13370" s="11" t="s">
        <v>3</v>
      </c>
      <c r="R13370" s="11" t="s">
        <v>3</v>
      </c>
      <c r="S13370" s="11" t="s">
        <v>3</v>
      </c>
      <c r="T13370" s="12">
        <v>0</v>
      </c>
      <c r="U13370" s="12">
        <v>0</v>
      </c>
      <c r="V13370" s="12">
        <v>0</v>
      </c>
      <c r="W13370" s="12">
        <v>0</v>
      </c>
      <c r="X13370" s="12">
        <v>0</v>
      </c>
      <c r="Y13370" s="12">
        <v>0</v>
      </c>
      <c r="Z13370" s="12">
        <v>0</v>
      </c>
      <c r="AA13370" s="12">
        <v>0</v>
      </c>
      <c r="AB13370" s="12">
        <v>0</v>
      </c>
      <c r="AC13370" s="12">
        <v>0</v>
      </c>
      <c r="AD13370" s="12">
        <v>0</v>
      </c>
      <c r="AE13370" s="12">
        <v>0</v>
      </c>
      <c r="AF13370" s="12">
        <v>0</v>
      </c>
      <c r="AG13370" s="12">
        <v>0</v>
      </c>
      <c r="AH13370" s="12">
        <v>0</v>
      </c>
      <c r="AI13370" s="12">
        <v>0</v>
      </c>
      <c r="AJ13370" s="12">
        <v>0</v>
      </c>
      <c r="AK13370" s="12">
        <v>0</v>
      </c>
      <c r="AL13370" s="12">
        <v>0</v>
      </c>
      <c r="AM13370" s="12">
        <v>0</v>
      </c>
      <c r="AN13370" s="12">
        <v>0</v>
      </c>
      <c r="AO13370" s="12">
        <v>0</v>
      </c>
      <c r="AP13370" s="12">
        <v>0</v>
      </c>
      <c r="AQ13370" s="12">
        <v>0</v>
      </c>
      <c r="AR13370" s="13">
        <v>0</v>
      </c>
      <c r="AS13370" s="13">
        <v>0</v>
      </c>
      <c r="AT13370" s="13">
        <v>0</v>
      </c>
      <c r="AU13370" s="13">
        <v>0</v>
      </c>
      <c r="AV13370" s="13">
        <v>0</v>
      </c>
      <c r="AW13370" s="13">
        <v>0</v>
      </c>
      <c r="AX13370" s="13">
        <v>0</v>
      </c>
      <c r="AY13370" s="13">
        <v>0</v>
      </c>
      <c r="AZ13370" s="13">
        <v>0</v>
      </c>
      <c r="BA13370" s="13">
        <v>0</v>
      </c>
      <c r="BB13370" s="13">
        <v>0</v>
      </c>
      <c r="BC13370" s="13">
        <v>0</v>
      </c>
      <c r="BD13370" s="12">
        <v>834</v>
      </c>
      <c r="BE13370" s="12">
        <v>1353</v>
      </c>
      <c r="BF13370" s="12">
        <v>2177</v>
      </c>
      <c r="BG13370" s="12">
        <v>2398</v>
      </c>
      <c r="BH13370" s="12">
        <v>2795</v>
      </c>
      <c r="BI13370" s="12">
        <v>2827</v>
      </c>
      <c r="BJ13370" s="12">
        <v>2600</v>
      </c>
      <c r="BK13370" s="12">
        <v>2138</v>
      </c>
      <c r="BL13370" s="12">
        <v>1486</v>
      </c>
      <c r="BM13370" s="12">
        <v>1600</v>
      </c>
      <c r="BN13370" s="12">
        <v>1165</v>
      </c>
      <c r="BO13370" s="12">
        <v>1322</v>
      </c>
      <c r="BP13370" s="12">
        <v>834</v>
      </c>
      <c r="BQ13370" s="12">
        <v>1353</v>
      </c>
      <c r="BR13370" s="12">
        <v>2177</v>
      </c>
      <c r="BS13370" s="12">
        <v>2398</v>
      </c>
      <c r="BT13370" s="12">
        <v>2795</v>
      </c>
      <c r="BU13370" s="12">
        <v>2827</v>
      </c>
      <c r="BV13370" s="12">
        <v>2600</v>
      </c>
      <c r="BW13370" s="12">
        <v>2138</v>
      </c>
      <c r="BX13370" s="12">
        <v>1486</v>
      </c>
      <c r="BY13370" s="12">
        <v>1600</v>
      </c>
      <c r="BZ13370" s="12">
        <v>1165</v>
      </c>
      <c r="CA13370" s="12">
        <v>1322</v>
      </c>
      <c r="CB13370" s="12">
        <v>91.519000000000005</v>
      </c>
      <c r="CC13370" s="12">
        <v>148.339</v>
      </c>
      <c r="CD13370" s="12">
        <v>238.75299999999999</v>
      </c>
      <c r="CE13370" s="12">
        <v>262.94600000000003</v>
      </c>
      <c r="CF13370" s="12">
        <v>306.49400000000003</v>
      </c>
      <c r="CG13370" s="12">
        <v>310.08800000000002</v>
      </c>
      <c r="CH13370" s="12">
        <v>285.20400000000001</v>
      </c>
      <c r="CI13370" s="12">
        <v>234.46700000000001</v>
      </c>
      <c r="CJ13370" s="12">
        <v>162.99299999999999</v>
      </c>
      <c r="CK13370" s="12">
        <v>175.43600000000001</v>
      </c>
      <c r="CL13370" s="12">
        <v>127.74</v>
      </c>
      <c r="CM13370" s="12">
        <v>145.02099999999999</v>
      </c>
      <c r="CN13370" s="12">
        <v>0</v>
      </c>
      <c r="CO13370" s="12">
        <v>0</v>
      </c>
      <c r="CP13370" s="12">
        <v>22695</v>
      </c>
      <c r="CQ13370" s="12">
        <v>22695</v>
      </c>
      <c r="CR13370" s="12">
        <v>2489</v>
      </c>
      <c r="CS13370" s="10">
        <v>2018</v>
      </c>
    </row>
    <row r="13371" spans="1:97" x14ac:dyDescent="0.3">
      <c r="A13371" s="10">
        <v>61729</v>
      </c>
      <c r="B13371" s="11" t="s">
        <v>106</v>
      </c>
      <c r="C13371" s="10" t="s">
        <v>107</v>
      </c>
      <c r="D13371" s="11" t="s">
        <v>12569</v>
      </c>
      <c r="E13371" s="11" t="s">
        <v>3151</v>
      </c>
      <c r="F13371" s="10">
        <v>9234</v>
      </c>
      <c r="G13371" s="11" t="s">
        <v>925</v>
      </c>
      <c r="H13371" s="11" t="s">
        <v>340</v>
      </c>
      <c r="I13371" s="11" t="s">
        <v>479</v>
      </c>
      <c r="J13371" s="11" t="s">
        <v>3</v>
      </c>
      <c r="K13371" s="10">
        <v>22</v>
      </c>
      <c r="L13371" s="10">
        <v>1</v>
      </c>
      <c r="M13371" s="11" t="s">
        <v>113</v>
      </c>
      <c r="N13371" s="11" t="s">
        <v>287</v>
      </c>
      <c r="O13371" s="11" t="s">
        <v>288</v>
      </c>
      <c r="P13371" s="11" t="s">
        <v>288</v>
      </c>
      <c r="Q13371" s="11" t="s">
        <v>3</v>
      </c>
      <c r="R13371" s="11" t="s">
        <v>3</v>
      </c>
      <c r="S13371" s="11" t="s">
        <v>3</v>
      </c>
      <c r="T13371" s="12" t="s">
        <v>107</v>
      </c>
      <c r="U13371" s="12" t="s">
        <v>107</v>
      </c>
      <c r="V13371" s="12" t="s">
        <v>107</v>
      </c>
      <c r="W13371" s="12" t="s">
        <v>107</v>
      </c>
      <c r="X13371" s="12" t="s">
        <v>107</v>
      </c>
      <c r="Y13371" s="12" t="s">
        <v>107</v>
      </c>
      <c r="Z13371" s="12" t="s">
        <v>107</v>
      </c>
      <c r="AA13371" s="12" t="s">
        <v>107</v>
      </c>
      <c r="AB13371" s="12" t="s">
        <v>107</v>
      </c>
      <c r="AC13371" s="12" t="s">
        <v>107</v>
      </c>
      <c r="AD13371" s="12" t="s">
        <v>107</v>
      </c>
      <c r="AE13371" s="12">
        <v>0</v>
      </c>
      <c r="AF13371" s="12" t="s">
        <v>107</v>
      </c>
      <c r="AG13371" s="12" t="s">
        <v>107</v>
      </c>
      <c r="AH13371" s="12" t="s">
        <v>107</v>
      </c>
      <c r="AI13371" s="12" t="s">
        <v>107</v>
      </c>
      <c r="AJ13371" s="12" t="s">
        <v>107</v>
      </c>
      <c r="AK13371" s="12" t="s">
        <v>107</v>
      </c>
      <c r="AL13371" s="12" t="s">
        <v>107</v>
      </c>
      <c r="AM13371" s="12" t="s">
        <v>107</v>
      </c>
      <c r="AN13371" s="12" t="s">
        <v>107</v>
      </c>
      <c r="AO13371" s="12" t="s">
        <v>107</v>
      </c>
      <c r="AP13371" s="12" t="s">
        <v>107</v>
      </c>
      <c r="AQ13371" s="12">
        <v>0</v>
      </c>
      <c r="AR13371" s="13" t="s">
        <v>107</v>
      </c>
      <c r="AS13371" s="13" t="s">
        <v>107</v>
      </c>
      <c r="AT13371" s="13" t="s">
        <v>107</v>
      </c>
      <c r="AU13371" s="13" t="s">
        <v>107</v>
      </c>
      <c r="AV13371" s="13" t="s">
        <v>107</v>
      </c>
      <c r="AW13371" s="13" t="s">
        <v>107</v>
      </c>
      <c r="AX13371" s="13" t="s">
        <v>107</v>
      </c>
      <c r="AY13371" s="13" t="s">
        <v>107</v>
      </c>
      <c r="AZ13371" s="13" t="s">
        <v>107</v>
      </c>
      <c r="BA13371" s="13" t="s">
        <v>107</v>
      </c>
      <c r="BB13371" s="13" t="s">
        <v>107</v>
      </c>
      <c r="BC13371" s="13">
        <v>0</v>
      </c>
      <c r="BD13371" s="12" t="s">
        <v>107</v>
      </c>
      <c r="BE13371" s="12" t="s">
        <v>107</v>
      </c>
      <c r="BF13371" s="12" t="s">
        <v>107</v>
      </c>
      <c r="BG13371" s="12" t="s">
        <v>107</v>
      </c>
      <c r="BH13371" s="12" t="s">
        <v>107</v>
      </c>
      <c r="BI13371" s="12" t="s">
        <v>107</v>
      </c>
      <c r="BJ13371" s="12" t="s">
        <v>107</v>
      </c>
      <c r="BK13371" s="12" t="s">
        <v>107</v>
      </c>
      <c r="BL13371" s="12" t="s">
        <v>107</v>
      </c>
      <c r="BM13371" s="12" t="s">
        <v>107</v>
      </c>
      <c r="BN13371" s="12" t="s">
        <v>107</v>
      </c>
      <c r="BO13371" s="12">
        <v>2280</v>
      </c>
      <c r="BP13371" s="12" t="s">
        <v>107</v>
      </c>
      <c r="BQ13371" s="12" t="s">
        <v>107</v>
      </c>
      <c r="BR13371" s="12" t="s">
        <v>107</v>
      </c>
      <c r="BS13371" s="12" t="s">
        <v>107</v>
      </c>
      <c r="BT13371" s="12" t="s">
        <v>107</v>
      </c>
      <c r="BU13371" s="12" t="s">
        <v>107</v>
      </c>
      <c r="BV13371" s="12" t="s">
        <v>107</v>
      </c>
      <c r="BW13371" s="12" t="s">
        <v>107</v>
      </c>
      <c r="BX13371" s="12" t="s">
        <v>107</v>
      </c>
      <c r="BY13371" s="12" t="s">
        <v>107</v>
      </c>
      <c r="BZ13371" s="12" t="s">
        <v>107</v>
      </c>
      <c r="CA13371" s="12">
        <v>2280</v>
      </c>
      <c r="CB13371" s="12" t="s">
        <v>107</v>
      </c>
      <c r="CC13371" s="12" t="s">
        <v>107</v>
      </c>
      <c r="CD13371" s="12" t="s">
        <v>107</v>
      </c>
      <c r="CE13371" s="12" t="s">
        <v>107</v>
      </c>
      <c r="CF13371" s="12" t="s">
        <v>107</v>
      </c>
      <c r="CG13371" s="12" t="s">
        <v>107</v>
      </c>
      <c r="CH13371" s="12" t="s">
        <v>107</v>
      </c>
      <c r="CI13371" s="12" t="s">
        <v>107</v>
      </c>
      <c r="CJ13371" s="12" t="s">
        <v>107</v>
      </c>
      <c r="CK13371" s="12" t="s">
        <v>107</v>
      </c>
      <c r="CL13371" s="12" t="s">
        <v>107</v>
      </c>
      <c r="CM13371" s="12">
        <v>250</v>
      </c>
      <c r="CN13371" s="12">
        <v>0</v>
      </c>
      <c r="CO13371" s="12">
        <v>0</v>
      </c>
      <c r="CP13371" s="12">
        <v>2280</v>
      </c>
      <c r="CQ13371" s="12">
        <v>2280</v>
      </c>
      <c r="CR13371" s="12">
        <v>250</v>
      </c>
      <c r="CS13371" s="10">
        <v>2018</v>
      </c>
    </row>
    <row r="13372" spans="1:97" x14ac:dyDescent="0.3">
      <c r="A13372" s="10">
        <v>61730</v>
      </c>
      <c r="B13372" s="11" t="s">
        <v>106</v>
      </c>
      <c r="C13372" s="10" t="s">
        <v>107</v>
      </c>
      <c r="D13372" s="11" t="s">
        <v>12570</v>
      </c>
      <c r="E13372" s="11" t="s">
        <v>12571</v>
      </c>
      <c r="F13372" s="10">
        <v>58764</v>
      </c>
      <c r="G13372" s="11" t="s">
        <v>636</v>
      </c>
      <c r="H13372" s="11" t="s">
        <v>623</v>
      </c>
      <c r="I13372" s="11" t="s">
        <v>229</v>
      </c>
      <c r="J13372" s="11" t="s">
        <v>3</v>
      </c>
      <c r="K13372" s="10">
        <v>22</v>
      </c>
      <c r="L13372" s="10">
        <v>2</v>
      </c>
      <c r="M13372" s="11" t="s">
        <v>161</v>
      </c>
      <c r="N13372" s="11" t="s">
        <v>485</v>
      </c>
      <c r="O13372" s="11" t="s">
        <v>486</v>
      </c>
      <c r="P13372" s="11" t="s">
        <v>487</v>
      </c>
      <c r="Q13372" s="11" t="s">
        <v>3</v>
      </c>
      <c r="R13372" s="11" t="s">
        <v>3</v>
      </c>
      <c r="S13372" s="11" t="s">
        <v>254</v>
      </c>
      <c r="T13372" s="12" t="s">
        <v>107</v>
      </c>
      <c r="U13372" s="12" t="s">
        <v>107</v>
      </c>
      <c r="V13372" s="12" t="s">
        <v>107</v>
      </c>
      <c r="W13372" s="12">
        <v>132</v>
      </c>
      <c r="X13372" s="12">
        <v>151</v>
      </c>
      <c r="Y13372" s="12">
        <v>145</v>
      </c>
      <c r="Z13372" s="12">
        <v>144</v>
      </c>
      <c r="AA13372" s="12">
        <v>144</v>
      </c>
      <c r="AB13372" s="12">
        <v>138</v>
      </c>
      <c r="AC13372" s="12">
        <v>142</v>
      </c>
      <c r="AD13372" s="12">
        <v>144</v>
      </c>
      <c r="AE13372" s="12">
        <v>155</v>
      </c>
      <c r="AF13372" s="12" t="s">
        <v>107</v>
      </c>
      <c r="AG13372" s="12" t="s">
        <v>107</v>
      </c>
      <c r="AH13372" s="12" t="s">
        <v>107</v>
      </c>
      <c r="AI13372" s="12">
        <v>132</v>
      </c>
      <c r="AJ13372" s="12">
        <v>151</v>
      </c>
      <c r="AK13372" s="12">
        <v>145</v>
      </c>
      <c r="AL13372" s="12">
        <v>144</v>
      </c>
      <c r="AM13372" s="12">
        <v>144</v>
      </c>
      <c r="AN13372" s="12">
        <v>138</v>
      </c>
      <c r="AO13372" s="12">
        <v>142</v>
      </c>
      <c r="AP13372" s="12">
        <v>144</v>
      </c>
      <c r="AQ13372" s="12">
        <v>155</v>
      </c>
      <c r="AR13372" s="13" t="s">
        <v>107</v>
      </c>
      <c r="AS13372" s="13" t="s">
        <v>107</v>
      </c>
      <c r="AT13372" s="13" t="s">
        <v>107</v>
      </c>
      <c r="AU13372" s="13">
        <v>0</v>
      </c>
      <c r="AV13372" s="13">
        <v>0</v>
      </c>
      <c r="AW13372" s="13">
        <v>0</v>
      </c>
      <c r="AX13372" s="13">
        <v>0</v>
      </c>
      <c r="AY13372" s="13">
        <v>0</v>
      </c>
      <c r="AZ13372" s="13">
        <v>0</v>
      </c>
      <c r="BA13372" s="13">
        <v>0</v>
      </c>
      <c r="BB13372" s="13">
        <v>0</v>
      </c>
      <c r="BC13372" s="13">
        <v>0</v>
      </c>
      <c r="BD13372" s="12" t="s">
        <v>107</v>
      </c>
      <c r="BE13372" s="12" t="s">
        <v>107</v>
      </c>
      <c r="BF13372" s="12" t="s">
        <v>107</v>
      </c>
      <c r="BG13372" s="12">
        <v>0</v>
      </c>
      <c r="BH13372" s="12">
        <v>0</v>
      </c>
      <c r="BI13372" s="12">
        <v>0</v>
      </c>
      <c r="BJ13372" s="12">
        <v>0</v>
      </c>
      <c r="BK13372" s="12">
        <v>0</v>
      </c>
      <c r="BL13372" s="12">
        <v>0</v>
      </c>
      <c r="BM13372" s="12">
        <v>0</v>
      </c>
      <c r="BN13372" s="12">
        <v>0</v>
      </c>
      <c r="BO13372" s="12">
        <v>0</v>
      </c>
      <c r="BP13372" s="12" t="s">
        <v>107</v>
      </c>
      <c r="BQ13372" s="12" t="s">
        <v>107</v>
      </c>
      <c r="BR13372" s="12" t="s">
        <v>107</v>
      </c>
      <c r="BS13372" s="12">
        <v>0</v>
      </c>
      <c r="BT13372" s="12">
        <v>0</v>
      </c>
      <c r="BU13372" s="12">
        <v>0</v>
      </c>
      <c r="BV13372" s="12">
        <v>0</v>
      </c>
      <c r="BW13372" s="12">
        <v>0</v>
      </c>
      <c r="BX13372" s="12">
        <v>0</v>
      </c>
      <c r="BY13372" s="12">
        <v>0</v>
      </c>
      <c r="BZ13372" s="12">
        <v>0</v>
      </c>
      <c r="CA13372" s="12">
        <v>0</v>
      </c>
      <c r="CB13372" s="12" t="s">
        <v>107</v>
      </c>
      <c r="CC13372" s="12" t="s">
        <v>107</v>
      </c>
      <c r="CD13372" s="12" t="s">
        <v>107</v>
      </c>
      <c r="CE13372" s="12">
        <v>-2.7269999999999999</v>
      </c>
      <c r="CF13372" s="12">
        <v>-3.157</v>
      </c>
      <c r="CG13372" s="12">
        <v>-3.032</v>
      </c>
      <c r="CH13372" s="12">
        <v>-3.0089999999999999</v>
      </c>
      <c r="CI13372" s="12">
        <v>-2.9980000000000002</v>
      </c>
      <c r="CJ13372" s="12">
        <v>-2.8759999999999999</v>
      </c>
      <c r="CK13372" s="12">
        <v>-2.9710000000000001</v>
      </c>
      <c r="CL13372" s="12">
        <v>-2.9929999999999999</v>
      </c>
      <c r="CM13372" s="12">
        <v>-3.2370000000000001</v>
      </c>
      <c r="CN13372" s="12">
        <v>1295</v>
      </c>
      <c r="CO13372" s="12">
        <v>1295</v>
      </c>
      <c r="CP13372" s="12">
        <v>0</v>
      </c>
      <c r="CQ13372" s="12">
        <v>0</v>
      </c>
      <c r="CR13372" s="12">
        <v>-27</v>
      </c>
      <c r="CS13372" s="10">
        <v>2018</v>
      </c>
    </row>
    <row r="13373" spans="1:97" x14ac:dyDescent="0.3">
      <c r="A13373" s="10">
        <v>61730</v>
      </c>
      <c r="B13373" s="11" t="s">
        <v>106</v>
      </c>
      <c r="C13373" s="10" t="s">
        <v>107</v>
      </c>
      <c r="D13373" s="11" t="s">
        <v>12570</v>
      </c>
      <c r="E13373" s="11" t="s">
        <v>12571</v>
      </c>
      <c r="F13373" s="10">
        <v>58764</v>
      </c>
      <c r="G13373" s="11" t="s">
        <v>636</v>
      </c>
      <c r="H13373" s="11" t="s">
        <v>623</v>
      </c>
      <c r="I13373" s="11" t="s">
        <v>229</v>
      </c>
      <c r="J13373" s="11" t="s">
        <v>3</v>
      </c>
      <c r="K13373" s="10">
        <v>22</v>
      </c>
      <c r="L13373" s="10">
        <v>2</v>
      </c>
      <c r="M13373" s="11" t="s">
        <v>161</v>
      </c>
      <c r="N13373" s="11" t="s">
        <v>287</v>
      </c>
      <c r="O13373" s="11" t="s">
        <v>288</v>
      </c>
      <c r="P13373" s="11" t="s">
        <v>288</v>
      </c>
      <c r="Q13373" s="11" t="s">
        <v>3</v>
      </c>
      <c r="R13373" s="11" t="s">
        <v>3</v>
      </c>
      <c r="S13373" s="11" t="s">
        <v>3</v>
      </c>
      <c r="T13373" s="12" t="s">
        <v>107</v>
      </c>
      <c r="U13373" s="12" t="s">
        <v>107</v>
      </c>
      <c r="V13373" s="12">
        <v>0</v>
      </c>
      <c r="W13373" s="12">
        <v>0</v>
      </c>
      <c r="X13373" s="12">
        <v>0</v>
      </c>
      <c r="Y13373" s="12">
        <v>0</v>
      </c>
      <c r="Z13373" s="12">
        <v>0</v>
      </c>
      <c r="AA13373" s="12">
        <v>0</v>
      </c>
      <c r="AB13373" s="12">
        <v>0</v>
      </c>
      <c r="AC13373" s="12">
        <v>0</v>
      </c>
      <c r="AD13373" s="12">
        <v>0</v>
      </c>
      <c r="AE13373" s="12">
        <v>0</v>
      </c>
      <c r="AF13373" s="12" t="s">
        <v>107</v>
      </c>
      <c r="AG13373" s="12" t="s">
        <v>107</v>
      </c>
      <c r="AH13373" s="12">
        <v>0</v>
      </c>
      <c r="AI13373" s="12">
        <v>0</v>
      </c>
      <c r="AJ13373" s="12">
        <v>0</v>
      </c>
      <c r="AK13373" s="12">
        <v>0</v>
      </c>
      <c r="AL13373" s="12">
        <v>0</v>
      </c>
      <c r="AM13373" s="12">
        <v>0</v>
      </c>
      <c r="AN13373" s="12">
        <v>0</v>
      </c>
      <c r="AO13373" s="12">
        <v>0</v>
      </c>
      <c r="AP13373" s="12">
        <v>0</v>
      </c>
      <c r="AQ13373" s="12">
        <v>0</v>
      </c>
      <c r="AR13373" s="13" t="s">
        <v>107</v>
      </c>
      <c r="AS13373" s="13" t="s">
        <v>107</v>
      </c>
      <c r="AT13373" s="13">
        <v>0</v>
      </c>
      <c r="AU13373" s="13">
        <v>0</v>
      </c>
      <c r="AV13373" s="13">
        <v>0</v>
      </c>
      <c r="AW13373" s="13">
        <v>0</v>
      </c>
      <c r="AX13373" s="13">
        <v>0</v>
      </c>
      <c r="AY13373" s="13">
        <v>0</v>
      </c>
      <c r="AZ13373" s="13">
        <v>0</v>
      </c>
      <c r="BA13373" s="13">
        <v>0</v>
      </c>
      <c r="BB13373" s="13">
        <v>0</v>
      </c>
      <c r="BC13373" s="13">
        <v>0</v>
      </c>
      <c r="BD13373" s="12" t="s">
        <v>107</v>
      </c>
      <c r="BE13373" s="12" t="s">
        <v>107</v>
      </c>
      <c r="BF13373" s="12">
        <v>737</v>
      </c>
      <c r="BG13373" s="12">
        <v>823</v>
      </c>
      <c r="BH13373" s="12">
        <v>1037</v>
      </c>
      <c r="BI13373" s="12">
        <v>1011</v>
      </c>
      <c r="BJ13373" s="12">
        <v>1188</v>
      </c>
      <c r="BK13373" s="12">
        <v>960</v>
      </c>
      <c r="BL13373" s="12">
        <v>594</v>
      </c>
      <c r="BM13373" s="12">
        <v>570</v>
      </c>
      <c r="BN13373" s="12">
        <v>340</v>
      </c>
      <c r="BO13373" s="12">
        <v>472</v>
      </c>
      <c r="BP13373" s="12" t="s">
        <v>107</v>
      </c>
      <c r="BQ13373" s="12" t="s">
        <v>107</v>
      </c>
      <c r="BR13373" s="12">
        <v>737</v>
      </c>
      <c r="BS13373" s="12">
        <v>823</v>
      </c>
      <c r="BT13373" s="12">
        <v>1037</v>
      </c>
      <c r="BU13373" s="12">
        <v>1011</v>
      </c>
      <c r="BV13373" s="12">
        <v>1188</v>
      </c>
      <c r="BW13373" s="12">
        <v>960</v>
      </c>
      <c r="BX13373" s="12">
        <v>594</v>
      </c>
      <c r="BY13373" s="12">
        <v>570</v>
      </c>
      <c r="BZ13373" s="12">
        <v>340</v>
      </c>
      <c r="CA13373" s="12">
        <v>472</v>
      </c>
      <c r="CB13373" s="12" t="s">
        <v>107</v>
      </c>
      <c r="CC13373" s="12" t="s">
        <v>107</v>
      </c>
      <c r="CD13373" s="12">
        <v>80.835999999999999</v>
      </c>
      <c r="CE13373" s="12">
        <v>90.233999999999995</v>
      </c>
      <c r="CF13373" s="12">
        <v>113.723</v>
      </c>
      <c r="CG13373" s="12">
        <v>110.886</v>
      </c>
      <c r="CH13373" s="12">
        <v>130.298</v>
      </c>
      <c r="CI13373" s="12">
        <v>105.30200000000001</v>
      </c>
      <c r="CJ13373" s="12">
        <v>65.149000000000001</v>
      </c>
      <c r="CK13373" s="12">
        <v>62.49</v>
      </c>
      <c r="CL13373" s="12">
        <v>37.317</v>
      </c>
      <c r="CM13373" s="12">
        <v>51.765000000000001</v>
      </c>
      <c r="CN13373" s="12">
        <v>0</v>
      </c>
      <c r="CO13373" s="12">
        <v>0</v>
      </c>
      <c r="CP13373" s="12">
        <v>7732</v>
      </c>
      <c r="CQ13373" s="12">
        <v>7732</v>
      </c>
      <c r="CR13373" s="12">
        <v>848</v>
      </c>
      <c r="CS13373" s="10">
        <v>2018</v>
      </c>
    </row>
    <row r="13374" spans="1:97" x14ac:dyDescent="0.3">
      <c r="A13374" s="10">
        <v>61731</v>
      </c>
      <c r="B13374" s="11" t="s">
        <v>106</v>
      </c>
      <c r="C13374" s="10" t="s">
        <v>107</v>
      </c>
      <c r="D13374" s="11" t="s">
        <v>12572</v>
      </c>
      <c r="E13374" s="11" t="s">
        <v>12572</v>
      </c>
      <c r="F13374" s="10">
        <v>61354</v>
      </c>
      <c r="G13374" s="11" t="s">
        <v>636</v>
      </c>
      <c r="H13374" s="11" t="s">
        <v>623</v>
      </c>
      <c r="I13374" s="11" t="s">
        <v>229</v>
      </c>
      <c r="J13374" s="11" t="s">
        <v>3</v>
      </c>
      <c r="K13374" s="10">
        <v>22</v>
      </c>
      <c r="L13374" s="10">
        <v>2</v>
      </c>
      <c r="M13374" s="11" t="s">
        <v>161</v>
      </c>
      <c r="N13374" s="11" t="s">
        <v>287</v>
      </c>
      <c r="O13374" s="11" t="s">
        <v>288</v>
      </c>
      <c r="P13374" s="11" t="s">
        <v>288</v>
      </c>
      <c r="Q13374" s="11" t="s">
        <v>3</v>
      </c>
      <c r="R13374" s="11" t="s">
        <v>3</v>
      </c>
      <c r="S13374" s="11" t="s">
        <v>3</v>
      </c>
      <c r="T13374" s="12">
        <v>0</v>
      </c>
      <c r="U13374" s="12">
        <v>0</v>
      </c>
      <c r="V13374" s="12">
        <v>0</v>
      </c>
      <c r="W13374" s="12">
        <v>0</v>
      </c>
      <c r="X13374" s="12">
        <v>0</v>
      </c>
      <c r="Y13374" s="12">
        <v>0</v>
      </c>
      <c r="Z13374" s="12">
        <v>0</v>
      </c>
      <c r="AA13374" s="12">
        <v>0</v>
      </c>
      <c r="AB13374" s="12">
        <v>0</v>
      </c>
      <c r="AC13374" s="12">
        <v>0</v>
      </c>
      <c r="AD13374" s="12">
        <v>0</v>
      </c>
      <c r="AE13374" s="12">
        <v>0</v>
      </c>
      <c r="AF13374" s="12">
        <v>0</v>
      </c>
      <c r="AG13374" s="12">
        <v>0</v>
      </c>
      <c r="AH13374" s="12">
        <v>0</v>
      </c>
      <c r="AI13374" s="12">
        <v>0</v>
      </c>
      <c r="AJ13374" s="12">
        <v>0</v>
      </c>
      <c r="AK13374" s="12">
        <v>0</v>
      </c>
      <c r="AL13374" s="12">
        <v>0</v>
      </c>
      <c r="AM13374" s="12">
        <v>0</v>
      </c>
      <c r="AN13374" s="12">
        <v>0</v>
      </c>
      <c r="AO13374" s="12">
        <v>0</v>
      </c>
      <c r="AP13374" s="12">
        <v>0</v>
      </c>
      <c r="AQ13374" s="12">
        <v>0</v>
      </c>
      <c r="AR13374" s="13">
        <v>0</v>
      </c>
      <c r="AS13374" s="13">
        <v>0</v>
      </c>
      <c r="AT13374" s="13">
        <v>0</v>
      </c>
      <c r="AU13374" s="13">
        <v>0</v>
      </c>
      <c r="AV13374" s="13">
        <v>0</v>
      </c>
      <c r="AW13374" s="13">
        <v>0</v>
      </c>
      <c r="AX13374" s="13">
        <v>0</v>
      </c>
      <c r="AY13374" s="13">
        <v>0</v>
      </c>
      <c r="AZ13374" s="13">
        <v>0</v>
      </c>
      <c r="BA13374" s="13">
        <v>0</v>
      </c>
      <c r="BB13374" s="13">
        <v>0</v>
      </c>
      <c r="BC13374" s="13">
        <v>0</v>
      </c>
      <c r="BD13374" s="12">
        <v>3228</v>
      </c>
      <c r="BE13374" s="12">
        <v>3534</v>
      </c>
      <c r="BF13374" s="12">
        <v>5694</v>
      </c>
      <c r="BG13374" s="12">
        <v>6355</v>
      </c>
      <c r="BH13374" s="12">
        <v>8010</v>
      </c>
      <c r="BI13374" s="12">
        <v>7810</v>
      </c>
      <c r="BJ13374" s="12">
        <v>9177</v>
      </c>
      <c r="BK13374" s="12">
        <v>7417</v>
      </c>
      <c r="BL13374" s="12">
        <v>4589</v>
      </c>
      <c r="BM13374" s="12">
        <v>4401</v>
      </c>
      <c r="BN13374" s="12">
        <v>2628</v>
      </c>
      <c r="BO13374" s="12">
        <v>3646</v>
      </c>
      <c r="BP13374" s="12">
        <v>3228</v>
      </c>
      <c r="BQ13374" s="12">
        <v>3534</v>
      </c>
      <c r="BR13374" s="12">
        <v>5694</v>
      </c>
      <c r="BS13374" s="12">
        <v>6355</v>
      </c>
      <c r="BT13374" s="12">
        <v>8010</v>
      </c>
      <c r="BU13374" s="12">
        <v>7810</v>
      </c>
      <c r="BV13374" s="12">
        <v>9177</v>
      </c>
      <c r="BW13374" s="12">
        <v>7417</v>
      </c>
      <c r="BX13374" s="12">
        <v>4589</v>
      </c>
      <c r="BY13374" s="12">
        <v>4401</v>
      </c>
      <c r="BZ13374" s="12">
        <v>2628</v>
      </c>
      <c r="CA13374" s="12">
        <v>3646</v>
      </c>
      <c r="CB13374" s="12">
        <v>353.988</v>
      </c>
      <c r="CC13374" s="12">
        <v>387.53699999999998</v>
      </c>
      <c r="CD13374" s="12">
        <v>624.44200000000001</v>
      </c>
      <c r="CE13374" s="12">
        <v>697.01900000000001</v>
      </c>
      <c r="CF13374" s="12">
        <v>878.46299999999997</v>
      </c>
      <c r="CG13374" s="12">
        <v>856.553</v>
      </c>
      <c r="CH13374" s="12">
        <v>1006.501</v>
      </c>
      <c r="CI13374" s="12">
        <v>813.41700000000003</v>
      </c>
      <c r="CJ13374" s="12">
        <v>503.25099999999998</v>
      </c>
      <c r="CK13374" s="12">
        <v>482.71</v>
      </c>
      <c r="CL13374" s="12">
        <v>288.25700000000001</v>
      </c>
      <c r="CM13374" s="12">
        <v>399.86200000000002</v>
      </c>
      <c r="CN13374" s="12">
        <v>0</v>
      </c>
      <c r="CO13374" s="12">
        <v>0</v>
      </c>
      <c r="CP13374" s="12">
        <v>66489</v>
      </c>
      <c r="CQ13374" s="12">
        <v>66489</v>
      </c>
      <c r="CR13374" s="12">
        <v>7292</v>
      </c>
      <c r="CS13374" s="10">
        <v>2018</v>
      </c>
    </row>
    <row r="13375" spans="1:97" x14ac:dyDescent="0.3">
      <c r="A13375" s="10">
        <v>61732</v>
      </c>
      <c r="B13375" s="11" t="s">
        <v>106</v>
      </c>
      <c r="C13375" s="10" t="s">
        <v>107</v>
      </c>
      <c r="D13375" s="11" t="s">
        <v>12573</v>
      </c>
      <c r="E13375" s="11" t="s">
        <v>12574</v>
      </c>
      <c r="F13375" s="10">
        <v>61356</v>
      </c>
      <c r="G13375" s="11" t="s">
        <v>636</v>
      </c>
      <c r="H13375" s="11" t="s">
        <v>623</v>
      </c>
      <c r="I13375" s="11" t="s">
        <v>229</v>
      </c>
      <c r="J13375" s="11" t="s">
        <v>3</v>
      </c>
      <c r="K13375" s="10">
        <v>22</v>
      </c>
      <c r="L13375" s="10">
        <v>2</v>
      </c>
      <c r="M13375" s="11" t="s">
        <v>161</v>
      </c>
      <c r="N13375" s="11" t="s">
        <v>287</v>
      </c>
      <c r="O13375" s="11" t="s">
        <v>288</v>
      </c>
      <c r="P13375" s="11" t="s">
        <v>288</v>
      </c>
      <c r="Q13375" s="11" t="s">
        <v>3</v>
      </c>
      <c r="R13375" s="11" t="s">
        <v>3</v>
      </c>
      <c r="S13375" s="11" t="s">
        <v>3</v>
      </c>
      <c r="T13375" s="12">
        <v>0</v>
      </c>
      <c r="U13375" s="12">
        <v>0</v>
      </c>
      <c r="V13375" s="12">
        <v>0</v>
      </c>
      <c r="W13375" s="12">
        <v>0</v>
      </c>
      <c r="X13375" s="12">
        <v>0</v>
      </c>
      <c r="Y13375" s="12">
        <v>0</v>
      </c>
      <c r="Z13375" s="12">
        <v>0</v>
      </c>
      <c r="AA13375" s="12">
        <v>0</v>
      </c>
      <c r="AB13375" s="12">
        <v>0</v>
      </c>
      <c r="AC13375" s="12">
        <v>0</v>
      </c>
      <c r="AD13375" s="12">
        <v>0</v>
      </c>
      <c r="AE13375" s="12">
        <v>0</v>
      </c>
      <c r="AF13375" s="12">
        <v>0</v>
      </c>
      <c r="AG13375" s="12">
        <v>0</v>
      </c>
      <c r="AH13375" s="12">
        <v>0</v>
      </c>
      <c r="AI13375" s="12">
        <v>0</v>
      </c>
      <c r="AJ13375" s="12">
        <v>0</v>
      </c>
      <c r="AK13375" s="12">
        <v>0</v>
      </c>
      <c r="AL13375" s="12">
        <v>0</v>
      </c>
      <c r="AM13375" s="12">
        <v>0</v>
      </c>
      <c r="AN13375" s="12">
        <v>0</v>
      </c>
      <c r="AO13375" s="12">
        <v>0</v>
      </c>
      <c r="AP13375" s="12">
        <v>0</v>
      </c>
      <c r="AQ13375" s="12">
        <v>0</v>
      </c>
      <c r="AR13375" s="13">
        <v>0</v>
      </c>
      <c r="AS13375" s="13">
        <v>0</v>
      </c>
      <c r="AT13375" s="13">
        <v>0</v>
      </c>
      <c r="AU13375" s="13">
        <v>0</v>
      </c>
      <c r="AV13375" s="13">
        <v>0</v>
      </c>
      <c r="AW13375" s="13">
        <v>0</v>
      </c>
      <c r="AX13375" s="13">
        <v>0</v>
      </c>
      <c r="AY13375" s="13">
        <v>0</v>
      </c>
      <c r="AZ13375" s="13">
        <v>0</v>
      </c>
      <c r="BA13375" s="13">
        <v>0</v>
      </c>
      <c r="BB13375" s="13">
        <v>0</v>
      </c>
      <c r="BC13375" s="13">
        <v>0</v>
      </c>
      <c r="BD13375" s="12">
        <v>2480</v>
      </c>
      <c r="BE13375" s="12">
        <v>2715</v>
      </c>
      <c r="BF13375" s="12">
        <v>4374</v>
      </c>
      <c r="BG13375" s="12">
        <v>4882</v>
      </c>
      <c r="BH13375" s="12">
        <v>6153</v>
      </c>
      <c r="BI13375" s="12">
        <v>6000</v>
      </c>
      <c r="BJ13375" s="12">
        <v>7050</v>
      </c>
      <c r="BK13375" s="12">
        <v>5698</v>
      </c>
      <c r="BL13375" s="12">
        <v>3525</v>
      </c>
      <c r="BM13375" s="12">
        <v>3381</v>
      </c>
      <c r="BN13375" s="12">
        <v>2019</v>
      </c>
      <c r="BO13375" s="12">
        <v>2801</v>
      </c>
      <c r="BP13375" s="12">
        <v>2480</v>
      </c>
      <c r="BQ13375" s="12">
        <v>2715</v>
      </c>
      <c r="BR13375" s="12">
        <v>4374</v>
      </c>
      <c r="BS13375" s="12">
        <v>4882</v>
      </c>
      <c r="BT13375" s="12">
        <v>6153</v>
      </c>
      <c r="BU13375" s="12">
        <v>6000</v>
      </c>
      <c r="BV13375" s="12">
        <v>7050</v>
      </c>
      <c r="BW13375" s="12">
        <v>5698</v>
      </c>
      <c r="BX13375" s="12">
        <v>3525</v>
      </c>
      <c r="BY13375" s="12">
        <v>3381</v>
      </c>
      <c r="BZ13375" s="12">
        <v>2019</v>
      </c>
      <c r="CA13375" s="12">
        <v>2801</v>
      </c>
      <c r="CB13375" s="12">
        <v>271.94600000000003</v>
      </c>
      <c r="CC13375" s="12">
        <v>297.721</v>
      </c>
      <c r="CD13375" s="12">
        <v>479.721</v>
      </c>
      <c r="CE13375" s="12">
        <v>535.47799999999995</v>
      </c>
      <c r="CF13375" s="12">
        <v>674.87</v>
      </c>
      <c r="CG13375" s="12">
        <v>658.03800000000001</v>
      </c>
      <c r="CH13375" s="12">
        <v>773.23400000000004</v>
      </c>
      <c r="CI13375" s="12">
        <v>624.899</v>
      </c>
      <c r="CJ13375" s="12">
        <v>386.61700000000002</v>
      </c>
      <c r="CK13375" s="12">
        <v>370.83699999999999</v>
      </c>
      <c r="CL13375" s="12">
        <v>221.45</v>
      </c>
      <c r="CM13375" s="12">
        <v>307.18900000000002</v>
      </c>
      <c r="CN13375" s="12">
        <v>0</v>
      </c>
      <c r="CO13375" s="12">
        <v>0</v>
      </c>
      <c r="CP13375" s="12">
        <v>51078</v>
      </c>
      <c r="CQ13375" s="12">
        <v>51078</v>
      </c>
      <c r="CR13375" s="12">
        <v>5602</v>
      </c>
      <c r="CS13375" s="10">
        <v>2018</v>
      </c>
    </row>
    <row r="13376" spans="1:97" x14ac:dyDescent="0.3">
      <c r="A13376" s="10">
        <v>61733</v>
      </c>
      <c r="B13376" s="11" t="s">
        <v>106</v>
      </c>
      <c r="C13376" s="10" t="s">
        <v>107</v>
      </c>
      <c r="D13376" s="11" t="s">
        <v>12575</v>
      </c>
      <c r="E13376" s="11" t="s">
        <v>12575</v>
      </c>
      <c r="F13376" s="10">
        <v>61357</v>
      </c>
      <c r="G13376" s="11" t="s">
        <v>2302</v>
      </c>
      <c r="H13376" s="11" t="s">
        <v>111</v>
      </c>
      <c r="I13376" s="11" t="s">
        <v>112</v>
      </c>
      <c r="J13376" s="11" t="s">
        <v>3</v>
      </c>
      <c r="K13376" s="10">
        <v>114</v>
      </c>
      <c r="L13376" s="10">
        <v>6</v>
      </c>
      <c r="M13376" s="11" t="s">
        <v>3636</v>
      </c>
      <c r="N13376" s="11" t="s">
        <v>287</v>
      </c>
      <c r="O13376" s="11" t="s">
        <v>288</v>
      </c>
      <c r="P13376" s="11" t="s">
        <v>288</v>
      </c>
      <c r="Q13376" s="11" t="s">
        <v>3</v>
      </c>
      <c r="R13376" s="11" t="s">
        <v>3</v>
      </c>
      <c r="S13376" s="11" t="s">
        <v>3</v>
      </c>
      <c r="T13376" s="12">
        <v>0</v>
      </c>
      <c r="U13376" s="12">
        <v>0</v>
      </c>
      <c r="V13376" s="12">
        <v>0</v>
      </c>
      <c r="W13376" s="12">
        <v>0</v>
      </c>
      <c r="X13376" s="12">
        <v>0</v>
      </c>
      <c r="Y13376" s="12">
        <v>0</v>
      </c>
      <c r="Z13376" s="12">
        <v>0</v>
      </c>
      <c r="AA13376" s="12">
        <v>0</v>
      </c>
      <c r="AB13376" s="12">
        <v>0</v>
      </c>
      <c r="AC13376" s="12">
        <v>0</v>
      </c>
      <c r="AD13376" s="12">
        <v>0</v>
      </c>
      <c r="AE13376" s="12">
        <v>0</v>
      </c>
      <c r="AF13376" s="12">
        <v>0</v>
      </c>
      <c r="AG13376" s="12">
        <v>0</v>
      </c>
      <c r="AH13376" s="12">
        <v>0</v>
      </c>
      <c r="AI13376" s="12">
        <v>0</v>
      </c>
      <c r="AJ13376" s="12">
        <v>0</v>
      </c>
      <c r="AK13376" s="12">
        <v>0</v>
      </c>
      <c r="AL13376" s="12">
        <v>0</v>
      </c>
      <c r="AM13376" s="12">
        <v>0</v>
      </c>
      <c r="AN13376" s="12">
        <v>0</v>
      </c>
      <c r="AO13376" s="12">
        <v>0</v>
      </c>
      <c r="AP13376" s="12">
        <v>0</v>
      </c>
      <c r="AQ13376" s="12">
        <v>0</v>
      </c>
      <c r="AR13376" s="13">
        <v>0</v>
      </c>
      <c r="AS13376" s="13">
        <v>0</v>
      </c>
      <c r="AT13376" s="13">
        <v>0</v>
      </c>
      <c r="AU13376" s="13">
        <v>0</v>
      </c>
      <c r="AV13376" s="13">
        <v>0</v>
      </c>
      <c r="AW13376" s="13">
        <v>0</v>
      </c>
      <c r="AX13376" s="13">
        <v>0</v>
      </c>
      <c r="AY13376" s="13">
        <v>0</v>
      </c>
      <c r="AZ13376" s="13">
        <v>0</v>
      </c>
      <c r="BA13376" s="13">
        <v>0</v>
      </c>
      <c r="BB13376" s="13">
        <v>0</v>
      </c>
      <c r="BC13376" s="13">
        <v>0</v>
      </c>
      <c r="BD13376" s="12">
        <v>3322</v>
      </c>
      <c r="BE13376" s="12">
        <v>2774</v>
      </c>
      <c r="BF13376" s="12">
        <v>5168</v>
      </c>
      <c r="BG13376" s="12">
        <v>5901</v>
      </c>
      <c r="BH13376" s="12">
        <v>6433</v>
      </c>
      <c r="BI13376" s="12">
        <v>6258</v>
      </c>
      <c r="BJ13376" s="12">
        <v>6095</v>
      </c>
      <c r="BK13376" s="12">
        <v>5773</v>
      </c>
      <c r="BL13376" s="12">
        <v>4949</v>
      </c>
      <c r="BM13376" s="12">
        <v>4867</v>
      </c>
      <c r="BN13376" s="12">
        <v>2956</v>
      </c>
      <c r="BO13376" s="12">
        <v>2609</v>
      </c>
      <c r="BP13376" s="12">
        <v>3322</v>
      </c>
      <c r="BQ13376" s="12">
        <v>2774</v>
      </c>
      <c r="BR13376" s="12">
        <v>5168</v>
      </c>
      <c r="BS13376" s="12">
        <v>5901</v>
      </c>
      <c r="BT13376" s="12">
        <v>6433</v>
      </c>
      <c r="BU13376" s="12">
        <v>6258</v>
      </c>
      <c r="BV13376" s="12">
        <v>6095</v>
      </c>
      <c r="BW13376" s="12">
        <v>5773</v>
      </c>
      <c r="BX13376" s="12">
        <v>4949</v>
      </c>
      <c r="BY13376" s="12">
        <v>4867</v>
      </c>
      <c r="BZ13376" s="12">
        <v>2956</v>
      </c>
      <c r="CA13376" s="12">
        <v>2609</v>
      </c>
      <c r="CB13376" s="12">
        <v>364.32799999999997</v>
      </c>
      <c r="CC13376" s="12">
        <v>304.18099999999998</v>
      </c>
      <c r="CD13376" s="12">
        <v>566.80999999999995</v>
      </c>
      <c r="CE13376" s="12">
        <v>647.22500000000002</v>
      </c>
      <c r="CF13376" s="12">
        <v>705.52700000000004</v>
      </c>
      <c r="CG13376" s="12">
        <v>686.36500000000001</v>
      </c>
      <c r="CH13376" s="12">
        <v>668.50900000000001</v>
      </c>
      <c r="CI13376" s="12">
        <v>633.17399999999998</v>
      </c>
      <c r="CJ13376" s="12">
        <v>542.77599999999995</v>
      </c>
      <c r="CK13376" s="12">
        <v>533.798</v>
      </c>
      <c r="CL13376" s="12">
        <v>324.17099999999999</v>
      </c>
      <c r="CM13376" s="12">
        <v>286.13600000000002</v>
      </c>
      <c r="CN13376" s="12">
        <v>0</v>
      </c>
      <c r="CO13376" s="12">
        <v>0</v>
      </c>
      <c r="CP13376" s="12">
        <v>57105</v>
      </c>
      <c r="CQ13376" s="12">
        <v>57105</v>
      </c>
      <c r="CR13376" s="12">
        <v>6263</v>
      </c>
      <c r="CS13376" s="10">
        <v>2018</v>
      </c>
    </row>
    <row r="13377" spans="1:97" x14ac:dyDescent="0.3">
      <c r="A13377" s="10">
        <v>61734</v>
      </c>
      <c r="B13377" s="11" t="s">
        <v>106</v>
      </c>
      <c r="C13377" s="10" t="s">
        <v>107</v>
      </c>
      <c r="D13377" s="11" t="s">
        <v>12576</v>
      </c>
      <c r="E13377" s="11" t="s">
        <v>12577</v>
      </c>
      <c r="F13377" s="10">
        <v>61363</v>
      </c>
      <c r="G13377" s="11" t="s">
        <v>227</v>
      </c>
      <c r="H13377" s="11" t="s">
        <v>228</v>
      </c>
      <c r="I13377" s="11" t="s">
        <v>229</v>
      </c>
      <c r="J13377" s="11" t="s">
        <v>3</v>
      </c>
      <c r="K13377" s="10">
        <v>441</v>
      </c>
      <c r="L13377" s="10">
        <v>4</v>
      </c>
      <c r="M13377" s="11" t="s">
        <v>202</v>
      </c>
      <c r="N13377" s="11" t="s">
        <v>232</v>
      </c>
      <c r="O13377" s="11" t="s">
        <v>233</v>
      </c>
      <c r="P13377" s="11" t="s">
        <v>233</v>
      </c>
      <c r="Q13377" s="11" t="s">
        <v>3</v>
      </c>
      <c r="R13377" s="11" t="s">
        <v>3</v>
      </c>
      <c r="S13377" s="11" t="s">
        <v>3</v>
      </c>
      <c r="T13377" s="12">
        <v>0</v>
      </c>
      <c r="U13377" s="12">
        <v>0</v>
      </c>
      <c r="V13377" s="12">
        <v>0</v>
      </c>
      <c r="W13377" s="12">
        <v>0</v>
      </c>
      <c r="X13377" s="12">
        <v>0</v>
      </c>
      <c r="Y13377" s="12">
        <v>0</v>
      </c>
      <c r="Z13377" s="12">
        <v>0</v>
      </c>
      <c r="AA13377" s="12">
        <v>0</v>
      </c>
      <c r="AB13377" s="12">
        <v>0</v>
      </c>
      <c r="AC13377" s="12">
        <v>0</v>
      </c>
      <c r="AD13377" s="12">
        <v>0</v>
      </c>
      <c r="AE13377" s="12">
        <v>0</v>
      </c>
      <c r="AF13377" s="12">
        <v>0</v>
      </c>
      <c r="AG13377" s="12">
        <v>0</v>
      </c>
      <c r="AH13377" s="12">
        <v>0</v>
      </c>
      <c r="AI13377" s="12">
        <v>0</v>
      </c>
      <c r="AJ13377" s="12">
        <v>0</v>
      </c>
      <c r="AK13377" s="12">
        <v>0</v>
      </c>
      <c r="AL13377" s="12">
        <v>0</v>
      </c>
      <c r="AM13377" s="12">
        <v>0</v>
      </c>
      <c r="AN13377" s="12">
        <v>0</v>
      </c>
      <c r="AO13377" s="12">
        <v>0</v>
      </c>
      <c r="AP13377" s="12">
        <v>0</v>
      </c>
      <c r="AQ13377" s="12">
        <v>0</v>
      </c>
      <c r="AR13377" s="13">
        <v>0</v>
      </c>
      <c r="AS13377" s="13">
        <v>0</v>
      </c>
      <c r="AT13377" s="13">
        <v>0</v>
      </c>
      <c r="AU13377" s="13">
        <v>0</v>
      </c>
      <c r="AV13377" s="13">
        <v>0</v>
      </c>
      <c r="AW13377" s="13">
        <v>0</v>
      </c>
      <c r="AX13377" s="13">
        <v>0</v>
      </c>
      <c r="AY13377" s="13">
        <v>0</v>
      </c>
      <c r="AZ13377" s="13">
        <v>0</v>
      </c>
      <c r="BA13377" s="13">
        <v>0</v>
      </c>
      <c r="BB13377" s="13">
        <v>0</v>
      </c>
      <c r="BC13377" s="13">
        <v>0</v>
      </c>
      <c r="BD13377" s="12">
        <v>3262</v>
      </c>
      <c r="BE13377" s="12">
        <v>3073</v>
      </c>
      <c r="BF13377" s="12">
        <v>2256</v>
      </c>
      <c r="BG13377" s="12">
        <v>2624</v>
      </c>
      <c r="BH13377" s="12">
        <v>2307</v>
      </c>
      <c r="BI13377" s="12">
        <v>1750</v>
      </c>
      <c r="BJ13377" s="12">
        <v>1658</v>
      </c>
      <c r="BK13377" s="12">
        <v>1613</v>
      </c>
      <c r="BL13377" s="12">
        <v>1765</v>
      </c>
      <c r="BM13377" s="12">
        <v>2590</v>
      </c>
      <c r="BN13377" s="12">
        <v>2670</v>
      </c>
      <c r="BO13377" s="12">
        <v>2626</v>
      </c>
      <c r="BP13377" s="12">
        <v>3262</v>
      </c>
      <c r="BQ13377" s="12">
        <v>3073</v>
      </c>
      <c r="BR13377" s="12">
        <v>2256</v>
      </c>
      <c r="BS13377" s="12">
        <v>2624</v>
      </c>
      <c r="BT13377" s="12">
        <v>2307</v>
      </c>
      <c r="BU13377" s="12">
        <v>1750</v>
      </c>
      <c r="BV13377" s="12">
        <v>1658</v>
      </c>
      <c r="BW13377" s="12">
        <v>1613</v>
      </c>
      <c r="BX13377" s="12">
        <v>1765</v>
      </c>
      <c r="BY13377" s="12">
        <v>2590</v>
      </c>
      <c r="BZ13377" s="12">
        <v>2670</v>
      </c>
      <c r="CA13377" s="12">
        <v>2626</v>
      </c>
      <c r="CB13377" s="12">
        <v>357.78899999999999</v>
      </c>
      <c r="CC13377" s="12">
        <v>337.017</v>
      </c>
      <c r="CD13377" s="12">
        <v>247.42099999999999</v>
      </c>
      <c r="CE13377" s="12">
        <v>287.79500000000002</v>
      </c>
      <c r="CF13377" s="12">
        <v>252.98099999999999</v>
      </c>
      <c r="CG13377" s="12">
        <v>191.875</v>
      </c>
      <c r="CH13377" s="12">
        <v>181.78800000000001</v>
      </c>
      <c r="CI13377" s="12">
        <v>176.92599999999999</v>
      </c>
      <c r="CJ13377" s="12">
        <v>193.53100000000001</v>
      </c>
      <c r="CK13377" s="12">
        <v>284.048</v>
      </c>
      <c r="CL13377" s="12">
        <v>292.803</v>
      </c>
      <c r="CM13377" s="12">
        <v>288.02600000000001</v>
      </c>
      <c r="CN13377" s="12">
        <v>0</v>
      </c>
      <c r="CO13377" s="12">
        <v>0</v>
      </c>
      <c r="CP13377" s="12">
        <v>28194</v>
      </c>
      <c r="CQ13377" s="12">
        <v>28194</v>
      </c>
      <c r="CR13377" s="12">
        <v>3092</v>
      </c>
      <c r="CS13377" s="10">
        <v>2018</v>
      </c>
    </row>
    <row r="13378" spans="1:97" x14ac:dyDescent="0.3">
      <c r="A13378" s="10">
        <v>61736</v>
      </c>
      <c r="B13378" s="11" t="s">
        <v>106</v>
      </c>
      <c r="C13378" s="10" t="s">
        <v>107</v>
      </c>
      <c r="D13378" s="11" t="s">
        <v>12578</v>
      </c>
      <c r="E13378" s="11" t="s">
        <v>12579</v>
      </c>
      <c r="F13378" s="10">
        <v>61366</v>
      </c>
      <c r="G13378" s="11" t="s">
        <v>121</v>
      </c>
      <c r="H13378" s="11" t="s">
        <v>623</v>
      </c>
      <c r="I13378" s="11" t="s">
        <v>229</v>
      </c>
      <c r="J13378" s="11" t="s">
        <v>3</v>
      </c>
      <c r="K13378" s="10">
        <v>22</v>
      </c>
      <c r="L13378" s="10">
        <v>2</v>
      </c>
      <c r="M13378" s="11" t="s">
        <v>161</v>
      </c>
      <c r="N13378" s="11" t="s">
        <v>287</v>
      </c>
      <c r="O13378" s="11" t="s">
        <v>288</v>
      </c>
      <c r="P13378" s="11" t="s">
        <v>288</v>
      </c>
      <c r="Q13378" s="11" t="s">
        <v>3</v>
      </c>
      <c r="R13378" s="11" t="s">
        <v>3</v>
      </c>
      <c r="S13378" s="11" t="s">
        <v>3</v>
      </c>
      <c r="T13378" s="12" t="s">
        <v>107</v>
      </c>
      <c r="U13378" s="12" t="s">
        <v>107</v>
      </c>
      <c r="V13378" s="12" t="s">
        <v>107</v>
      </c>
      <c r="W13378" s="12" t="s">
        <v>107</v>
      </c>
      <c r="X13378" s="12" t="s">
        <v>107</v>
      </c>
      <c r="Y13378" s="12" t="s">
        <v>107</v>
      </c>
      <c r="Z13378" s="12" t="s">
        <v>107</v>
      </c>
      <c r="AA13378" s="12" t="s">
        <v>107</v>
      </c>
      <c r="AB13378" s="12" t="s">
        <v>107</v>
      </c>
      <c r="AC13378" s="12" t="s">
        <v>107</v>
      </c>
      <c r="AD13378" s="12" t="s">
        <v>107</v>
      </c>
      <c r="AE13378" s="12">
        <v>0</v>
      </c>
      <c r="AF13378" s="12" t="s">
        <v>107</v>
      </c>
      <c r="AG13378" s="12" t="s">
        <v>107</v>
      </c>
      <c r="AH13378" s="12" t="s">
        <v>107</v>
      </c>
      <c r="AI13378" s="12" t="s">
        <v>107</v>
      </c>
      <c r="AJ13378" s="12" t="s">
        <v>107</v>
      </c>
      <c r="AK13378" s="12" t="s">
        <v>107</v>
      </c>
      <c r="AL13378" s="12" t="s">
        <v>107</v>
      </c>
      <c r="AM13378" s="12" t="s">
        <v>107</v>
      </c>
      <c r="AN13378" s="12" t="s">
        <v>107</v>
      </c>
      <c r="AO13378" s="12" t="s">
        <v>107</v>
      </c>
      <c r="AP13378" s="12" t="s">
        <v>107</v>
      </c>
      <c r="AQ13378" s="12">
        <v>0</v>
      </c>
      <c r="AR13378" s="13" t="s">
        <v>107</v>
      </c>
      <c r="AS13378" s="13" t="s">
        <v>107</v>
      </c>
      <c r="AT13378" s="13" t="s">
        <v>107</v>
      </c>
      <c r="AU13378" s="13" t="s">
        <v>107</v>
      </c>
      <c r="AV13378" s="13" t="s">
        <v>107</v>
      </c>
      <c r="AW13378" s="13" t="s">
        <v>107</v>
      </c>
      <c r="AX13378" s="13" t="s">
        <v>107</v>
      </c>
      <c r="AY13378" s="13" t="s">
        <v>107</v>
      </c>
      <c r="AZ13378" s="13" t="s">
        <v>107</v>
      </c>
      <c r="BA13378" s="13" t="s">
        <v>107</v>
      </c>
      <c r="BB13378" s="13" t="s">
        <v>107</v>
      </c>
      <c r="BC13378" s="13">
        <v>0</v>
      </c>
      <c r="BD13378" s="12" t="s">
        <v>107</v>
      </c>
      <c r="BE13378" s="12" t="s">
        <v>107</v>
      </c>
      <c r="BF13378" s="12" t="s">
        <v>107</v>
      </c>
      <c r="BG13378" s="12" t="s">
        <v>107</v>
      </c>
      <c r="BH13378" s="12" t="s">
        <v>107</v>
      </c>
      <c r="BI13378" s="12" t="s">
        <v>107</v>
      </c>
      <c r="BJ13378" s="12" t="s">
        <v>107</v>
      </c>
      <c r="BK13378" s="12" t="s">
        <v>107</v>
      </c>
      <c r="BL13378" s="12" t="s">
        <v>107</v>
      </c>
      <c r="BM13378" s="12" t="s">
        <v>107</v>
      </c>
      <c r="BN13378" s="12" t="s">
        <v>107</v>
      </c>
      <c r="BO13378" s="12">
        <v>207726</v>
      </c>
      <c r="BP13378" s="12" t="s">
        <v>107</v>
      </c>
      <c r="BQ13378" s="12" t="s">
        <v>107</v>
      </c>
      <c r="BR13378" s="12" t="s">
        <v>107</v>
      </c>
      <c r="BS13378" s="12" t="s">
        <v>107</v>
      </c>
      <c r="BT13378" s="12" t="s">
        <v>107</v>
      </c>
      <c r="BU13378" s="12" t="s">
        <v>107</v>
      </c>
      <c r="BV13378" s="12" t="s">
        <v>107</v>
      </c>
      <c r="BW13378" s="12" t="s">
        <v>107</v>
      </c>
      <c r="BX13378" s="12" t="s">
        <v>107</v>
      </c>
      <c r="BY13378" s="12" t="s">
        <v>107</v>
      </c>
      <c r="BZ13378" s="12" t="s">
        <v>107</v>
      </c>
      <c r="CA13378" s="12">
        <v>207726</v>
      </c>
      <c r="CB13378" s="12" t="s">
        <v>107</v>
      </c>
      <c r="CC13378" s="12" t="s">
        <v>107</v>
      </c>
      <c r="CD13378" s="12" t="s">
        <v>107</v>
      </c>
      <c r="CE13378" s="12" t="s">
        <v>107</v>
      </c>
      <c r="CF13378" s="12" t="s">
        <v>107</v>
      </c>
      <c r="CG13378" s="12" t="s">
        <v>107</v>
      </c>
      <c r="CH13378" s="12" t="s">
        <v>107</v>
      </c>
      <c r="CI13378" s="12" t="s">
        <v>107</v>
      </c>
      <c r="CJ13378" s="12" t="s">
        <v>107</v>
      </c>
      <c r="CK13378" s="12" t="s">
        <v>107</v>
      </c>
      <c r="CL13378" s="12" t="s">
        <v>107</v>
      </c>
      <c r="CM13378" s="12">
        <v>22782</v>
      </c>
      <c r="CN13378" s="12">
        <v>0</v>
      </c>
      <c r="CO13378" s="12">
        <v>0</v>
      </c>
      <c r="CP13378" s="12">
        <v>207726</v>
      </c>
      <c r="CQ13378" s="12">
        <v>207726</v>
      </c>
      <c r="CR13378" s="12">
        <v>22782</v>
      </c>
      <c r="CS13378" s="10">
        <v>2018</v>
      </c>
    </row>
    <row r="13379" spans="1:97" x14ac:dyDescent="0.3">
      <c r="A13379" s="10">
        <v>61737</v>
      </c>
      <c r="B13379" s="11" t="s">
        <v>106</v>
      </c>
      <c r="C13379" s="10" t="s">
        <v>107</v>
      </c>
      <c r="D13379" s="11" t="s">
        <v>12580</v>
      </c>
      <c r="E13379" s="11" t="s">
        <v>12581</v>
      </c>
      <c r="F13379" s="10">
        <v>61353</v>
      </c>
      <c r="G13379" s="11" t="s">
        <v>2191</v>
      </c>
      <c r="H13379" s="11" t="s">
        <v>228</v>
      </c>
      <c r="I13379" s="11" t="s">
        <v>479</v>
      </c>
      <c r="J13379" s="11" t="s">
        <v>3</v>
      </c>
      <c r="K13379" s="10">
        <v>22</v>
      </c>
      <c r="L13379" s="10">
        <v>2</v>
      </c>
      <c r="M13379" s="11" t="s">
        <v>161</v>
      </c>
      <c r="N13379" s="11" t="s">
        <v>157</v>
      </c>
      <c r="O13379" s="11" t="s">
        <v>119</v>
      </c>
      <c r="P13379" s="11" t="s">
        <v>119</v>
      </c>
      <c r="Q13379" s="11" t="s">
        <v>3</v>
      </c>
      <c r="R13379" s="11" t="s">
        <v>3</v>
      </c>
      <c r="S13379" s="11" t="s">
        <v>120</v>
      </c>
      <c r="T13379" s="12">
        <v>1081</v>
      </c>
      <c r="U13379" s="12">
        <v>1134</v>
      </c>
      <c r="V13379" s="12">
        <v>1264</v>
      </c>
      <c r="W13379" s="12">
        <v>1100</v>
      </c>
      <c r="X13379" s="12">
        <v>1070</v>
      </c>
      <c r="Y13379" s="12">
        <v>1351</v>
      </c>
      <c r="Z13379" s="12">
        <v>1602</v>
      </c>
      <c r="AA13379" s="12">
        <v>1578</v>
      </c>
      <c r="AB13379" s="12">
        <v>1371</v>
      </c>
      <c r="AC13379" s="12">
        <v>1265</v>
      </c>
      <c r="AD13379" s="12">
        <v>1018</v>
      </c>
      <c r="AE13379" s="12">
        <v>1040</v>
      </c>
      <c r="AF13379" s="12">
        <v>1081</v>
      </c>
      <c r="AG13379" s="12">
        <v>1134</v>
      </c>
      <c r="AH13379" s="12">
        <v>1264</v>
      </c>
      <c r="AI13379" s="12">
        <v>1100</v>
      </c>
      <c r="AJ13379" s="12">
        <v>1070</v>
      </c>
      <c r="AK13379" s="12">
        <v>1351</v>
      </c>
      <c r="AL13379" s="12">
        <v>1602</v>
      </c>
      <c r="AM13379" s="12">
        <v>1578</v>
      </c>
      <c r="AN13379" s="12">
        <v>1371</v>
      </c>
      <c r="AO13379" s="12">
        <v>1265</v>
      </c>
      <c r="AP13379" s="12">
        <v>1018</v>
      </c>
      <c r="AQ13379" s="12">
        <v>1040</v>
      </c>
      <c r="AR13379" s="13">
        <v>1.0049999999999999</v>
      </c>
      <c r="AS13379" s="13">
        <v>1.0049999999999999</v>
      </c>
      <c r="AT13379" s="13">
        <v>1.0049999999999999</v>
      </c>
      <c r="AU13379" s="13">
        <v>1.0049999999999999</v>
      </c>
      <c r="AV13379" s="13">
        <v>1.0049999999999999</v>
      </c>
      <c r="AW13379" s="13">
        <v>1.0049999999999999</v>
      </c>
      <c r="AX13379" s="13">
        <v>1.0049999999999999</v>
      </c>
      <c r="AY13379" s="13">
        <v>1.0049999999999999</v>
      </c>
      <c r="AZ13379" s="13">
        <v>1.0049999999999999</v>
      </c>
      <c r="BA13379" s="13">
        <v>1.0049999999999999</v>
      </c>
      <c r="BB13379" s="13">
        <v>1.0049999999999999</v>
      </c>
      <c r="BC13379" s="13">
        <v>1.0049999999999999</v>
      </c>
      <c r="BD13379" s="12">
        <v>1086</v>
      </c>
      <c r="BE13379" s="12">
        <v>1140</v>
      </c>
      <c r="BF13379" s="12">
        <v>1270</v>
      </c>
      <c r="BG13379" s="12">
        <v>1106</v>
      </c>
      <c r="BH13379" s="12">
        <v>1075</v>
      </c>
      <c r="BI13379" s="12">
        <v>1358</v>
      </c>
      <c r="BJ13379" s="12">
        <v>1610</v>
      </c>
      <c r="BK13379" s="12">
        <v>1586</v>
      </c>
      <c r="BL13379" s="12">
        <v>1378</v>
      </c>
      <c r="BM13379" s="12">
        <v>1271</v>
      </c>
      <c r="BN13379" s="12">
        <v>1023</v>
      </c>
      <c r="BO13379" s="12">
        <v>1045</v>
      </c>
      <c r="BP13379" s="12">
        <v>1086</v>
      </c>
      <c r="BQ13379" s="12">
        <v>1140</v>
      </c>
      <c r="BR13379" s="12">
        <v>1270</v>
      </c>
      <c r="BS13379" s="12">
        <v>1106</v>
      </c>
      <c r="BT13379" s="12">
        <v>1075</v>
      </c>
      <c r="BU13379" s="12">
        <v>1358</v>
      </c>
      <c r="BV13379" s="12">
        <v>1610</v>
      </c>
      <c r="BW13379" s="12">
        <v>1586</v>
      </c>
      <c r="BX13379" s="12">
        <v>1378</v>
      </c>
      <c r="BY13379" s="12">
        <v>1271</v>
      </c>
      <c r="BZ13379" s="12">
        <v>1023</v>
      </c>
      <c r="CA13379" s="12">
        <v>1045</v>
      </c>
      <c r="CB13379" s="12">
        <v>84.033000000000001</v>
      </c>
      <c r="CC13379" s="12">
        <v>88.201999999999998</v>
      </c>
      <c r="CD13379" s="12">
        <v>98.284999999999997</v>
      </c>
      <c r="CE13379" s="12">
        <v>85.593000000000004</v>
      </c>
      <c r="CF13379" s="12">
        <v>83.245999999999995</v>
      </c>
      <c r="CG13379" s="12">
        <v>105.07599999999999</v>
      </c>
      <c r="CH13379" s="12">
        <v>124.648</v>
      </c>
      <c r="CI13379" s="12">
        <v>122.749</v>
      </c>
      <c r="CJ13379" s="12">
        <v>106.614</v>
      </c>
      <c r="CK13379" s="12">
        <v>98.415000000000006</v>
      </c>
      <c r="CL13379" s="12">
        <v>79.218999999999994</v>
      </c>
      <c r="CM13379" s="12">
        <v>80.92</v>
      </c>
      <c r="CN13379" s="12">
        <v>14874</v>
      </c>
      <c r="CO13379" s="12">
        <v>14874</v>
      </c>
      <c r="CP13379" s="12">
        <v>14948</v>
      </c>
      <c r="CQ13379" s="12">
        <v>14948</v>
      </c>
      <c r="CR13379" s="12">
        <v>1157</v>
      </c>
      <c r="CS13379" s="10">
        <v>2018</v>
      </c>
    </row>
    <row r="13380" spans="1:97" x14ac:dyDescent="0.3">
      <c r="A13380" s="10">
        <v>61738</v>
      </c>
      <c r="B13380" s="11" t="s">
        <v>106</v>
      </c>
      <c r="C13380" s="10" t="s">
        <v>107</v>
      </c>
      <c r="D13380" s="11" t="s">
        <v>12582</v>
      </c>
      <c r="E13380" s="11" t="s">
        <v>12582</v>
      </c>
      <c r="F13380" s="10">
        <v>61362</v>
      </c>
      <c r="G13380" s="11" t="s">
        <v>683</v>
      </c>
      <c r="H13380" s="11" t="s">
        <v>280</v>
      </c>
      <c r="I13380" s="11" t="s">
        <v>479</v>
      </c>
      <c r="J13380" s="11" t="s">
        <v>3</v>
      </c>
      <c r="K13380" s="10">
        <v>22</v>
      </c>
      <c r="L13380" s="10">
        <v>2</v>
      </c>
      <c r="M13380" s="11" t="s">
        <v>161</v>
      </c>
      <c r="N13380" s="11" t="s">
        <v>287</v>
      </c>
      <c r="O13380" s="11" t="s">
        <v>288</v>
      </c>
      <c r="P13380" s="11" t="s">
        <v>288</v>
      </c>
      <c r="Q13380" s="11" t="s">
        <v>3</v>
      </c>
      <c r="R13380" s="11" t="s">
        <v>3</v>
      </c>
      <c r="S13380" s="11" t="s">
        <v>3</v>
      </c>
      <c r="T13380" s="12">
        <v>0</v>
      </c>
      <c r="U13380" s="12">
        <v>0</v>
      </c>
      <c r="V13380" s="12">
        <v>0</v>
      </c>
      <c r="W13380" s="12">
        <v>0</v>
      </c>
      <c r="X13380" s="12">
        <v>0</v>
      </c>
      <c r="Y13380" s="12">
        <v>0</v>
      </c>
      <c r="Z13380" s="12">
        <v>0</v>
      </c>
      <c r="AA13380" s="12">
        <v>0</v>
      </c>
      <c r="AB13380" s="12">
        <v>0</v>
      </c>
      <c r="AC13380" s="12">
        <v>0</v>
      </c>
      <c r="AD13380" s="12">
        <v>0</v>
      </c>
      <c r="AE13380" s="12">
        <v>0</v>
      </c>
      <c r="AF13380" s="12">
        <v>0</v>
      </c>
      <c r="AG13380" s="12">
        <v>0</v>
      </c>
      <c r="AH13380" s="12">
        <v>0</v>
      </c>
      <c r="AI13380" s="12">
        <v>0</v>
      </c>
      <c r="AJ13380" s="12">
        <v>0</v>
      </c>
      <c r="AK13380" s="12">
        <v>0</v>
      </c>
      <c r="AL13380" s="12">
        <v>0</v>
      </c>
      <c r="AM13380" s="12">
        <v>0</v>
      </c>
      <c r="AN13380" s="12">
        <v>0</v>
      </c>
      <c r="AO13380" s="12">
        <v>0</v>
      </c>
      <c r="AP13380" s="12">
        <v>0</v>
      </c>
      <c r="AQ13380" s="12">
        <v>0</v>
      </c>
      <c r="AR13380" s="13">
        <v>0</v>
      </c>
      <c r="AS13380" s="13">
        <v>0</v>
      </c>
      <c r="AT13380" s="13">
        <v>0</v>
      </c>
      <c r="AU13380" s="13">
        <v>0</v>
      </c>
      <c r="AV13380" s="13">
        <v>0</v>
      </c>
      <c r="AW13380" s="13">
        <v>0</v>
      </c>
      <c r="AX13380" s="13">
        <v>0</v>
      </c>
      <c r="AY13380" s="13">
        <v>0</v>
      </c>
      <c r="AZ13380" s="13">
        <v>0</v>
      </c>
      <c r="BA13380" s="13">
        <v>0</v>
      </c>
      <c r="BB13380" s="13">
        <v>0</v>
      </c>
      <c r="BC13380" s="13">
        <v>0</v>
      </c>
      <c r="BD13380" s="12">
        <v>1204</v>
      </c>
      <c r="BE13380" s="12">
        <v>1161</v>
      </c>
      <c r="BF13380" s="12">
        <v>1718</v>
      </c>
      <c r="BG13380" s="12">
        <v>1864</v>
      </c>
      <c r="BH13380" s="12">
        <v>1647</v>
      </c>
      <c r="BI13380" s="12">
        <v>1816</v>
      </c>
      <c r="BJ13380" s="12">
        <v>1750</v>
      </c>
      <c r="BK13380" s="12">
        <v>1784</v>
      </c>
      <c r="BL13380" s="12">
        <v>1459</v>
      </c>
      <c r="BM13380" s="12">
        <v>1539</v>
      </c>
      <c r="BN13380" s="12">
        <v>1120</v>
      </c>
      <c r="BO13380" s="12">
        <v>1009</v>
      </c>
      <c r="BP13380" s="12">
        <v>1204</v>
      </c>
      <c r="BQ13380" s="12">
        <v>1161</v>
      </c>
      <c r="BR13380" s="12">
        <v>1718</v>
      </c>
      <c r="BS13380" s="12">
        <v>1864</v>
      </c>
      <c r="BT13380" s="12">
        <v>1647</v>
      </c>
      <c r="BU13380" s="12">
        <v>1816</v>
      </c>
      <c r="BV13380" s="12">
        <v>1750</v>
      </c>
      <c r="BW13380" s="12">
        <v>1784</v>
      </c>
      <c r="BX13380" s="12">
        <v>1459</v>
      </c>
      <c r="BY13380" s="12">
        <v>1539</v>
      </c>
      <c r="BZ13380" s="12">
        <v>1120</v>
      </c>
      <c r="CA13380" s="12">
        <v>1009</v>
      </c>
      <c r="CB13380" s="12">
        <v>132.03100000000001</v>
      </c>
      <c r="CC13380" s="12">
        <v>127.373</v>
      </c>
      <c r="CD13380" s="12">
        <v>188.453</v>
      </c>
      <c r="CE13380" s="12">
        <v>204.39</v>
      </c>
      <c r="CF13380" s="12">
        <v>180.63200000000001</v>
      </c>
      <c r="CG13380" s="12">
        <v>199.184</v>
      </c>
      <c r="CH13380" s="12">
        <v>191.922</v>
      </c>
      <c r="CI13380" s="12">
        <v>195.69200000000001</v>
      </c>
      <c r="CJ13380" s="12">
        <v>160.065</v>
      </c>
      <c r="CK13380" s="12">
        <v>168.81700000000001</v>
      </c>
      <c r="CL13380" s="12">
        <v>122.831</v>
      </c>
      <c r="CM13380" s="12">
        <v>110.61</v>
      </c>
      <c r="CN13380" s="12">
        <v>0</v>
      </c>
      <c r="CO13380" s="12">
        <v>0</v>
      </c>
      <c r="CP13380" s="12">
        <v>18071</v>
      </c>
      <c r="CQ13380" s="12">
        <v>18071</v>
      </c>
      <c r="CR13380" s="12">
        <v>1982</v>
      </c>
      <c r="CS13380" s="10">
        <v>2018</v>
      </c>
    </row>
    <row r="13381" spans="1:97" x14ac:dyDescent="0.3">
      <c r="A13381" s="10">
        <v>61739</v>
      </c>
      <c r="B13381" s="11" t="s">
        <v>106</v>
      </c>
      <c r="C13381" s="10" t="s">
        <v>107</v>
      </c>
      <c r="D13381" s="11" t="s">
        <v>12583</v>
      </c>
      <c r="E13381" s="11" t="s">
        <v>12583</v>
      </c>
      <c r="F13381" s="10">
        <v>61364</v>
      </c>
      <c r="G13381" s="11" t="s">
        <v>227</v>
      </c>
      <c r="H13381" s="11" t="s">
        <v>228</v>
      </c>
      <c r="I13381" s="11" t="s">
        <v>229</v>
      </c>
      <c r="J13381" s="11" t="s">
        <v>3</v>
      </c>
      <c r="K13381" s="10">
        <v>339</v>
      </c>
      <c r="L13381" s="10">
        <v>6</v>
      </c>
      <c r="M13381" s="11" t="s">
        <v>3636</v>
      </c>
      <c r="N13381" s="11" t="s">
        <v>485</v>
      </c>
      <c r="O13381" s="11" t="s">
        <v>486</v>
      </c>
      <c r="P13381" s="11" t="s">
        <v>487</v>
      </c>
      <c r="Q13381" s="11" t="s">
        <v>3</v>
      </c>
      <c r="R13381" s="11" t="s">
        <v>3</v>
      </c>
      <c r="S13381" s="11" t="s">
        <v>254</v>
      </c>
      <c r="T13381" s="12">
        <v>0</v>
      </c>
      <c r="U13381" s="12">
        <v>0</v>
      </c>
      <c r="V13381" s="12">
        <v>0</v>
      </c>
      <c r="W13381" s="12">
        <v>0</v>
      </c>
      <c r="X13381" s="12">
        <v>0</v>
      </c>
      <c r="Y13381" s="12">
        <v>0</v>
      </c>
      <c r="Z13381" s="12">
        <v>0</v>
      </c>
      <c r="AA13381" s="12">
        <v>0</v>
      </c>
      <c r="AB13381" s="12">
        <v>0</v>
      </c>
      <c r="AC13381" s="12">
        <v>0</v>
      </c>
      <c r="AD13381" s="12">
        <v>0</v>
      </c>
      <c r="AE13381" s="12">
        <v>0</v>
      </c>
      <c r="AF13381" s="12">
        <v>0</v>
      </c>
      <c r="AG13381" s="12">
        <v>0</v>
      </c>
      <c r="AH13381" s="12">
        <v>0</v>
      </c>
      <c r="AI13381" s="12">
        <v>0</v>
      </c>
      <c r="AJ13381" s="12">
        <v>0</v>
      </c>
      <c r="AK13381" s="12">
        <v>0</v>
      </c>
      <c r="AL13381" s="12">
        <v>0</v>
      </c>
      <c r="AM13381" s="12">
        <v>0</v>
      </c>
      <c r="AN13381" s="12">
        <v>0</v>
      </c>
      <c r="AO13381" s="12">
        <v>0</v>
      </c>
      <c r="AP13381" s="12">
        <v>0</v>
      </c>
      <c r="AQ13381" s="12">
        <v>0</v>
      </c>
      <c r="AR13381" s="13">
        <v>0</v>
      </c>
      <c r="AS13381" s="13">
        <v>0</v>
      </c>
      <c r="AT13381" s="13">
        <v>0</v>
      </c>
      <c r="AU13381" s="13">
        <v>0</v>
      </c>
      <c r="AV13381" s="13">
        <v>0</v>
      </c>
      <c r="AW13381" s="13">
        <v>0</v>
      </c>
      <c r="AX13381" s="13">
        <v>0</v>
      </c>
      <c r="AY13381" s="13">
        <v>0</v>
      </c>
      <c r="AZ13381" s="13">
        <v>0</v>
      </c>
      <c r="BA13381" s="13">
        <v>0</v>
      </c>
      <c r="BB13381" s="13">
        <v>0</v>
      </c>
      <c r="BC13381" s="13">
        <v>0</v>
      </c>
      <c r="BD13381" s="12">
        <v>0</v>
      </c>
      <c r="BE13381" s="12">
        <v>0</v>
      </c>
      <c r="BF13381" s="12">
        <v>0</v>
      </c>
      <c r="BG13381" s="12">
        <v>0</v>
      </c>
      <c r="BH13381" s="12">
        <v>0</v>
      </c>
      <c r="BI13381" s="12">
        <v>0</v>
      </c>
      <c r="BJ13381" s="12">
        <v>0</v>
      </c>
      <c r="BK13381" s="12">
        <v>0</v>
      </c>
      <c r="BL13381" s="12">
        <v>0</v>
      </c>
      <c r="BM13381" s="12">
        <v>0</v>
      </c>
      <c r="BN13381" s="12">
        <v>0</v>
      </c>
      <c r="BO13381" s="12">
        <v>0</v>
      </c>
      <c r="BP13381" s="12">
        <v>0</v>
      </c>
      <c r="BQ13381" s="12">
        <v>0</v>
      </c>
      <c r="BR13381" s="12">
        <v>0</v>
      </c>
      <c r="BS13381" s="12">
        <v>0</v>
      </c>
      <c r="BT13381" s="12">
        <v>0</v>
      </c>
      <c r="BU13381" s="12">
        <v>0</v>
      </c>
      <c r="BV13381" s="12">
        <v>0</v>
      </c>
      <c r="BW13381" s="12">
        <v>0</v>
      </c>
      <c r="BX13381" s="12">
        <v>0</v>
      </c>
      <c r="BY13381" s="12">
        <v>0</v>
      </c>
      <c r="BZ13381" s="12">
        <v>0</v>
      </c>
      <c r="CA13381" s="12">
        <v>0</v>
      </c>
      <c r="CB13381" s="12">
        <v>0</v>
      </c>
      <c r="CC13381" s="12">
        <v>0</v>
      </c>
      <c r="CD13381" s="12">
        <v>0</v>
      </c>
      <c r="CE13381" s="12">
        <v>0</v>
      </c>
      <c r="CF13381" s="12">
        <v>0</v>
      </c>
      <c r="CG13381" s="12">
        <v>0</v>
      </c>
      <c r="CH13381" s="12">
        <v>0</v>
      </c>
      <c r="CI13381" s="12">
        <v>0</v>
      </c>
      <c r="CJ13381" s="12">
        <v>0</v>
      </c>
      <c r="CK13381" s="12">
        <v>0</v>
      </c>
      <c r="CL13381" s="12">
        <v>0</v>
      </c>
      <c r="CM13381" s="12">
        <v>0</v>
      </c>
      <c r="CN13381" s="12">
        <v>0</v>
      </c>
      <c r="CO13381" s="12">
        <v>0</v>
      </c>
      <c r="CP13381" s="12">
        <v>0</v>
      </c>
      <c r="CQ13381" s="12">
        <v>0</v>
      </c>
      <c r="CR13381" s="12">
        <v>0</v>
      </c>
      <c r="CS13381" s="10">
        <v>2018</v>
      </c>
    </row>
    <row r="13382" spans="1:97" x14ac:dyDescent="0.3">
      <c r="A13382" s="10">
        <v>61740</v>
      </c>
      <c r="B13382" s="11" t="s">
        <v>106</v>
      </c>
      <c r="C13382" s="10" t="s">
        <v>107</v>
      </c>
      <c r="D13382" s="11" t="s">
        <v>12584</v>
      </c>
      <c r="E13382" s="11" t="s">
        <v>12585</v>
      </c>
      <c r="F13382" s="10">
        <v>61361</v>
      </c>
      <c r="G13382" s="11" t="s">
        <v>713</v>
      </c>
      <c r="H13382" s="11" t="s">
        <v>280</v>
      </c>
      <c r="I13382" s="11" t="s">
        <v>112</v>
      </c>
      <c r="J13382" s="11" t="s">
        <v>3</v>
      </c>
      <c r="K13382" s="10">
        <v>22</v>
      </c>
      <c r="L13382" s="10">
        <v>2</v>
      </c>
      <c r="M13382" s="11" t="s">
        <v>161</v>
      </c>
      <c r="N13382" s="11" t="s">
        <v>287</v>
      </c>
      <c r="O13382" s="11" t="s">
        <v>288</v>
      </c>
      <c r="P13382" s="11" t="s">
        <v>288</v>
      </c>
      <c r="Q13382" s="11" t="s">
        <v>3</v>
      </c>
      <c r="R13382" s="11" t="s">
        <v>3</v>
      </c>
      <c r="S13382" s="11" t="s">
        <v>3</v>
      </c>
      <c r="T13382" s="12">
        <v>0</v>
      </c>
      <c r="U13382" s="12">
        <v>0</v>
      </c>
      <c r="V13382" s="12">
        <v>0</v>
      </c>
      <c r="W13382" s="12">
        <v>0</v>
      </c>
      <c r="X13382" s="12">
        <v>0</v>
      </c>
      <c r="Y13382" s="12">
        <v>0</v>
      </c>
      <c r="Z13382" s="12">
        <v>0</v>
      </c>
      <c r="AA13382" s="12">
        <v>0</v>
      </c>
      <c r="AB13382" s="12">
        <v>0</v>
      </c>
      <c r="AC13382" s="12">
        <v>0</v>
      </c>
      <c r="AD13382" s="12">
        <v>0</v>
      </c>
      <c r="AE13382" s="12">
        <v>0</v>
      </c>
      <c r="AF13382" s="12">
        <v>0</v>
      </c>
      <c r="AG13382" s="12">
        <v>0</v>
      </c>
      <c r="AH13382" s="12">
        <v>0</v>
      </c>
      <c r="AI13382" s="12">
        <v>0</v>
      </c>
      <c r="AJ13382" s="12">
        <v>0</v>
      </c>
      <c r="AK13382" s="12">
        <v>0</v>
      </c>
      <c r="AL13382" s="12">
        <v>0</v>
      </c>
      <c r="AM13382" s="12">
        <v>0</v>
      </c>
      <c r="AN13382" s="12">
        <v>0</v>
      </c>
      <c r="AO13382" s="12">
        <v>0</v>
      </c>
      <c r="AP13382" s="12">
        <v>0</v>
      </c>
      <c r="AQ13382" s="12">
        <v>0</v>
      </c>
      <c r="AR13382" s="13">
        <v>0</v>
      </c>
      <c r="AS13382" s="13">
        <v>0</v>
      </c>
      <c r="AT13382" s="13">
        <v>0</v>
      </c>
      <c r="AU13382" s="13">
        <v>0</v>
      </c>
      <c r="AV13382" s="13">
        <v>0</v>
      </c>
      <c r="AW13382" s="13">
        <v>0</v>
      </c>
      <c r="AX13382" s="13">
        <v>0</v>
      </c>
      <c r="AY13382" s="13">
        <v>0</v>
      </c>
      <c r="AZ13382" s="13">
        <v>0</v>
      </c>
      <c r="BA13382" s="13">
        <v>0</v>
      </c>
      <c r="BB13382" s="13">
        <v>0</v>
      </c>
      <c r="BC13382" s="13">
        <v>0</v>
      </c>
      <c r="BD13382" s="12">
        <v>3562</v>
      </c>
      <c r="BE13382" s="12">
        <v>2755</v>
      </c>
      <c r="BF13382" s="12">
        <v>4206</v>
      </c>
      <c r="BG13382" s="12">
        <v>5197</v>
      </c>
      <c r="BH13382" s="12">
        <v>4961</v>
      </c>
      <c r="BI13382" s="12">
        <v>5499</v>
      </c>
      <c r="BJ13382" s="12">
        <v>5229</v>
      </c>
      <c r="BK13382" s="12">
        <v>5162</v>
      </c>
      <c r="BL13382" s="12">
        <v>4770</v>
      </c>
      <c r="BM13382" s="12">
        <v>4412</v>
      </c>
      <c r="BN13382" s="12">
        <v>2761</v>
      </c>
      <c r="BO13382" s="12">
        <v>2373</v>
      </c>
      <c r="BP13382" s="12">
        <v>3562</v>
      </c>
      <c r="BQ13382" s="12">
        <v>2755</v>
      </c>
      <c r="BR13382" s="12">
        <v>4206</v>
      </c>
      <c r="BS13382" s="12">
        <v>5197</v>
      </c>
      <c r="BT13382" s="12">
        <v>4961</v>
      </c>
      <c r="BU13382" s="12">
        <v>5499</v>
      </c>
      <c r="BV13382" s="12">
        <v>5229</v>
      </c>
      <c r="BW13382" s="12">
        <v>5162</v>
      </c>
      <c r="BX13382" s="12">
        <v>4770</v>
      </c>
      <c r="BY13382" s="12">
        <v>4412</v>
      </c>
      <c r="BZ13382" s="12">
        <v>2761</v>
      </c>
      <c r="CA13382" s="12">
        <v>2373</v>
      </c>
      <c r="CB13382" s="12">
        <v>390.70600000000002</v>
      </c>
      <c r="CC13382" s="12">
        <v>302.16300000000001</v>
      </c>
      <c r="CD13382" s="12">
        <v>461.30799999999999</v>
      </c>
      <c r="CE13382" s="12">
        <v>569.97500000000002</v>
      </c>
      <c r="CF13382" s="12">
        <v>544.072</v>
      </c>
      <c r="CG13382" s="12">
        <v>603.04700000000003</v>
      </c>
      <c r="CH13382" s="12">
        <v>573.47900000000004</v>
      </c>
      <c r="CI13382" s="12">
        <v>566.14</v>
      </c>
      <c r="CJ13382" s="12">
        <v>523.19200000000001</v>
      </c>
      <c r="CK13382" s="12">
        <v>483.87900000000002</v>
      </c>
      <c r="CL13382" s="12">
        <v>302.83699999999999</v>
      </c>
      <c r="CM13382" s="12">
        <v>260.202</v>
      </c>
      <c r="CN13382" s="12">
        <v>0</v>
      </c>
      <c r="CO13382" s="12">
        <v>0</v>
      </c>
      <c r="CP13382" s="12">
        <v>50887</v>
      </c>
      <c r="CQ13382" s="12">
        <v>50887</v>
      </c>
      <c r="CR13382" s="12">
        <v>5581</v>
      </c>
      <c r="CS13382" s="10">
        <v>2018</v>
      </c>
    </row>
    <row r="13383" spans="1:97" x14ac:dyDescent="0.3">
      <c r="A13383" s="10">
        <v>61741</v>
      </c>
      <c r="B13383" s="11" t="s">
        <v>106</v>
      </c>
      <c r="C13383" s="10" t="s">
        <v>107</v>
      </c>
      <c r="D13383" s="11" t="s">
        <v>12586</v>
      </c>
      <c r="E13383" s="11" t="s">
        <v>2366</v>
      </c>
      <c r="F13383" s="10">
        <v>1015</v>
      </c>
      <c r="G13383" s="11" t="s">
        <v>135</v>
      </c>
      <c r="H13383" s="11" t="s">
        <v>136</v>
      </c>
      <c r="I13383" s="11" t="s">
        <v>276</v>
      </c>
      <c r="J13383" s="11" t="s">
        <v>3</v>
      </c>
      <c r="K13383" s="10">
        <v>22</v>
      </c>
      <c r="L13383" s="10">
        <v>1</v>
      </c>
      <c r="M13383" s="11" t="s">
        <v>113</v>
      </c>
      <c r="N13383" s="11" t="s">
        <v>485</v>
      </c>
      <c r="O13383" s="11" t="s">
        <v>486</v>
      </c>
      <c r="P13383" s="11" t="s">
        <v>487</v>
      </c>
      <c r="Q13383" s="11" t="s">
        <v>3</v>
      </c>
      <c r="R13383" s="11" t="s">
        <v>3</v>
      </c>
      <c r="S13383" s="11" t="s">
        <v>254</v>
      </c>
      <c r="T13383" s="12" t="s">
        <v>107</v>
      </c>
      <c r="U13383" s="12" t="s">
        <v>107</v>
      </c>
      <c r="V13383" s="12" t="s">
        <v>107</v>
      </c>
      <c r="W13383" s="12" t="s">
        <v>107</v>
      </c>
      <c r="X13383" s="12" t="s">
        <v>107</v>
      </c>
      <c r="Y13383" s="12" t="s">
        <v>107</v>
      </c>
      <c r="Z13383" s="12" t="s">
        <v>107</v>
      </c>
      <c r="AA13383" s="12" t="s">
        <v>107</v>
      </c>
      <c r="AB13383" s="12">
        <v>185</v>
      </c>
      <c r="AC13383" s="12">
        <v>221</v>
      </c>
      <c r="AD13383" s="12">
        <v>221</v>
      </c>
      <c r="AE13383" s="12">
        <v>199</v>
      </c>
      <c r="AF13383" s="12" t="s">
        <v>107</v>
      </c>
      <c r="AG13383" s="12" t="s">
        <v>107</v>
      </c>
      <c r="AH13383" s="12" t="s">
        <v>107</v>
      </c>
      <c r="AI13383" s="12" t="s">
        <v>107</v>
      </c>
      <c r="AJ13383" s="12" t="s">
        <v>107</v>
      </c>
      <c r="AK13383" s="12" t="s">
        <v>107</v>
      </c>
      <c r="AL13383" s="12" t="s">
        <v>107</v>
      </c>
      <c r="AM13383" s="12" t="s">
        <v>107</v>
      </c>
      <c r="AN13383" s="12">
        <v>185</v>
      </c>
      <c r="AO13383" s="12">
        <v>221</v>
      </c>
      <c r="AP13383" s="12">
        <v>221</v>
      </c>
      <c r="AQ13383" s="12">
        <v>199</v>
      </c>
      <c r="AR13383" s="13" t="s">
        <v>107</v>
      </c>
      <c r="AS13383" s="13" t="s">
        <v>107</v>
      </c>
      <c r="AT13383" s="13" t="s">
        <v>107</v>
      </c>
      <c r="AU13383" s="13" t="s">
        <v>107</v>
      </c>
      <c r="AV13383" s="13" t="s">
        <v>107</v>
      </c>
      <c r="AW13383" s="13" t="s">
        <v>107</v>
      </c>
      <c r="AX13383" s="13" t="s">
        <v>107</v>
      </c>
      <c r="AY13383" s="13" t="s">
        <v>107</v>
      </c>
      <c r="AZ13383" s="13">
        <v>0</v>
      </c>
      <c r="BA13383" s="13">
        <v>0</v>
      </c>
      <c r="BB13383" s="13">
        <v>0</v>
      </c>
      <c r="BC13383" s="13">
        <v>0</v>
      </c>
      <c r="BD13383" s="12" t="s">
        <v>107</v>
      </c>
      <c r="BE13383" s="12" t="s">
        <v>107</v>
      </c>
      <c r="BF13383" s="12" t="s">
        <v>107</v>
      </c>
      <c r="BG13383" s="12" t="s">
        <v>107</v>
      </c>
      <c r="BH13383" s="12" t="s">
        <v>107</v>
      </c>
      <c r="BI13383" s="12" t="s">
        <v>107</v>
      </c>
      <c r="BJ13383" s="12" t="s">
        <v>107</v>
      </c>
      <c r="BK13383" s="12" t="s">
        <v>107</v>
      </c>
      <c r="BL13383" s="12">
        <v>0</v>
      </c>
      <c r="BM13383" s="12">
        <v>0</v>
      </c>
      <c r="BN13383" s="12">
        <v>0</v>
      </c>
      <c r="BO13383" s="12">
        <v>0</v>
      </c>
      <c r="BP13383" s="12" t="s">
        <v>107</v>
      </c>
      <c r="BQ13383" s="12" t="s">
        <v>107</v>
      </c>
      <c r="BR13383" s="12" t="s">
        <v>107</v>
      </c>
      <c r="BS13383" s="12" t="s">
        <v>107</v>
      </c>
      <c r="BT13383" s="12" t="s">
        <v>107</v>
      </c>
      <c r="BU13383" s="12" t="s">
        <v>107</v>
      </c>
      <c r="BV13383" s="12" t="s">
        <v>107</v>
      </c>
      <c r="BW13383" s="12" t="s">
        <v>107</v>
      </c>
      <c r="BX13383" s="12">
        <v>0</v>
      </c>
      <c r="BY13383" s="12">
        <v>0</v>
      </c>
      <c r="BZ13383" s="12">
        <v>0</v>
      </c>
      <c r="CA13383" s="12">
        <v>0</v>
      </c>
      <c r="CB13383" s="12" t="s">
        <v>107</v>
      </c>
      <c r="CC13383" s="12" t="s">
        <v>107</v>
      </c>
      <c r="CD13383" s="12" t="s">
        <v>107</v>
      </c>
      <c r="CE13383" s="12" t="s">
        <v>107</v>
      </c>
      <c r="CF13383" s="12" t="s">
        <v>107</v>
      </c>
      <c r="CG13383" s="12" t="s">
        <v>107</v>
      </c>
      <c r="CH13383" s="12" t="s">
        <v>107</v>
      </c>
      <c r="CI13383" s="12" t="s">
        <v>107</v>
      </c>
      <c r="CJ13383" s="12">
        <v>-79.620999999999995</v>
      </c>
      <c r="CK13383" s="12">
        <v>-94.567999999999998</v>
      </c>
      <c r="CL13383" s="12">
        <v>-94.619</v>
      </c>
      <c r="CM13383" s="12">
        <v>-85.191999999999993</v>
      </c>
      <c r="CN13383" s="12">
        <v>826</v>
      </c>
      <c r="CO13383" s="12">
        <v>826</v>
      </c>
      <c r="CP13383" s="12">
        <v>0</v>
      </c>
      <c r="CQ13383" s="12">
        <v>0</v>
      </c>
      <c r="CR13383" s="12">
        <v>-354</v>
      </c>
      <c r="CS13383" s="10">
        <v>2018</v>
      </c>
    </row>
    <row r="13384" spans="1:97" x14ac:dyDescent="0.3">
      <c r="A13384" s="10">
        <v>61742</v>
      </c>
      <c r="B13384" s="11" t="s">
        <v>106</v>
      </c>
      <c r="C13384" s="10" t="s">
        <v>107</v>
      </c>
      <c r="D13384" s="11" t="s">
        <v>12587</v>
      </c>
      <c r="E13384" s="11" t="s">
        <v>2366</v>
      </c>
      <c r="F13384" s="10">
        <v>1015</v>
      </c>
      <c r="G13384" s="11" t="s">
        <v>135</v>
      </c>
      <c r="H13384" s="11" t="s">
        <v>136</v>
      </c>
      <c r="I13384" s="11" t="s">
        <v>276</v>
      </c>
      <c r="J13384" s="11" t="s">
        <v>3</v>
      </c>
      <c r="K13384" s="10">
        <v>22</v>
      </c>
      <c r="L13384" s="10">
        <v>1</v>
      </c>
      <c r="M13384" s="11" t="s">
        <v>113</v>
      </c>
      <c r="N13384" s="11" t="s">
        <v>8085</v>
      </c>
      <c r="O13384" s="11" t="s">
        <v>486</v>
      </c>
      <c r="P13384" s="11" t="s">
        <v>487</v>
      </c>
      <c r="Q13384" s="11" t="s">
        <v>3</v>
      </c>
      <c r="R13384" s="11" t="s">
        <v>3</v>
      </c>
      <c r="S13384" s="11" t="s">
        <v>254</v>
      </c>
      <c r="T13384" s="12">
        <v>0</v>
      </c>
      <c r="U13384" s="12">
        <v>0</v>
      </c>
      <c r="V13384" s="12">
        <v>0</v>
      </c>
      <c r="W13384" s="12">
        <v>0</v>
      </c>
      <c r="X13384" s="12">
        <v>0</v>
      </c>
      <c r="Y13384" s="12">
        <v>0</v>
      </c>
      <c r="Z13384" s="12">
        <v>0</v>
      </c>
      <c r="AA13384" s="12">
        <v>0</v>
      </c>
      <c r="AB13384" s="12">
        <v>0</v>
      </c>
      <c r="AC13384" s="12">
        <v>0</v>
      </c>
      <c r="AD13384" s="12">
        <v>0</v>
      </c>
      <c r="AE13384" s="12">
        <v>0</v>
      </c>
      <c r="AF13384" s="12">
        <v>0</v>
      </c>
      <c r="AG13384" s="12">
        <v>0</v>
      </c>
      <c r="AH13384" s="12">
        <v>0</v>
      </c>
      <c r="AI13384" s="12">
        <v>0</v>
      </c>
      <c r="AJ13384" s="12">
        <v>0</v>
      </c>
      <c r="AK13384" s="12">
        <v>0</v>
      </c>
      <c r="AL13384" s="12">
        <v>0</v>
      </c>
      <c r="AM13384" s="12">
        <v>0</v>
      </c>
      <c r="AN13384" s="12">
        <v>0</v>
      </c>
      <c r="AO13384" s="12">
        <v>0</v>
      </c>
      <c r="AP13384" s="12">
        <v>0</v>
      </c>
      <c r="AQ13384" s="12">
        <v>0</v>
      </c>
      <c r="AR13384" s="13">
        <v>0</v>
      </c>
      <c r="AS13384" s="13">
        <v>0</v>
      </c>
      <c r="AT13384" s="13">
        <v>0</v>
      </c>
      <c r="AU13384" s="13">
        <v>0</v>
      </c>
      <c r="AV13384" s="13">
        <v>0</v>
      </c>
      <c r="AW13384" s="13">
        <v>0</v>
      </c>
      <c r="AX13384" s="13">
        <v>0</v>
      </c>
      <c r="AY13384" s="13">
        <v>0</v>
      </c>
      <c r="AZ13384" s="13">
        <v>0</v>
      </c>
      <c r="BA13384" s="13">
        <v>0</v>
      </c>
      <c r="BB13384" s="13">
        <v>0</v>
      </c>
      <c r="BC13384" s="13">
        <v>0</v>
      </c>
      <c r="BD13384" s="12">
        <v>0</v>
      </c>
      <c r="BE13384" s="12">
        <v>0</v>
      </c>
      <c r="BF13384" s="12">
        <v>0</v>
      </c>
      <c r="BG13384" s="12">
        <v>0</v>
      </c>
      <c r="BH13384" s="12">
        <v>0</v>
      </c>
      <c r="BI13384" s="12">
        <v>0</v>
      </c>
      <c r="BJ13384" s="12">
        <v>0</v>
      </c>
      <c r="BK13384" s="12">
        <v>0</v>
      </c>
      <c r="BL13384" s="12">
        <v>0</v>
      </c>
      <c r="BM13384" s="12">
        <v>0</v>
      </c>
      <c r="BN13384" s="12">
        <v>0</v>
      </c>
      <c r="BO13384" s="12">
        <v>0</v>
      </c>
      <c r="BP13384" s="12">
        <v>0</v>
      </c>
      <c r="BQ13384" s="12">
        <v>0</v>
      </c>
      <c r="BR13384" s="12">
        <v>0</v>
      </c>
      <c r="BS13384" s="12">
        <v>0</v>
      </c>
      <c r="BT13384" s="12">
        <v>0</v>
      </c>
      <c r="BU13384" s="12">
        <v>0</v>
      </c>
      <c r="BV13384" s="12">
        <v>0</v>
      </c>
      <c r="BW13384" s="12">
        <v>0</v>
      </c>
      <c r="BX13384" s="12">
        <v>0</v>
      </c>
      <c r="BY13384" s="12">
        <v>0</v>
      </c>
      <c r="BZ13384" s="12">
        <v>0</v>
      </c>
      <c r="CA13384" s="12">
        <v>0</v>
      </c>
      <c r="CB13384" s="12">
        <v>0</v>
      </c>
      <c r="CC13384" s="12">
        <v>0</v>
      </c>
      <c r="CD13384" s="12">
        <v>0</v>
      </c>
      <c r="CE13384" s="12">
        <v>0</v>
      </c>
      <c r="CF13384" s="12">
        <v>0</v>
      </c>
      <c r="CG13384" s="12">
        <v>0</v>
      </c>
      <c r="CH13384" s="12">
        <v>0</v>
      </c>
      <c r="CI13384" s="12">
        <v>0</v>
      </c>
      <c r="CJ13384" s="12">
        <v>0</v>
      </c>
      <c r="CK13384" s="12">
        <v>0</v>
      </c>
      <c r="CL13384" s="12">
        <v>0</v>
      </c>
      <c r="CM13384" s="12">
        <v>0</v>
      </c>
      <c r="CN13384" s="12">
        <v>0</v>
      </c>
      <c r="CO13384" s="12">
        <v>0</v>
      </c>
      <c r="CP13384" s="12">
        <v>0</v>
      </c>
      <c r="CQ13384" s="12">
        <v>0</v>
      </c>
      <c r="CR13384" s="12">
        <v>0</v>
      </c>
      <c r="CS13384" s="10">
        <v>2018</v>
      </c>
    </row>
    <row r="13385" spans="1:97" x14ac:dyDescent="0.3">
      <c r="A13385" s="10">
        <v>61744</v>
      </c>
      <c r="B13385" s="11" t="s">
        <v>106</v>
      </c>
      <c r="C13385" s="10" t="s">
        <v>107</v>
      </c>
      <c r="D13385" s="11" t="s">
        <v>12588</v>
      </c>
      <c r="E13385" s="11" t="s">
        <v>12589</v>
      </c>
      <c r="F13385" s="10">
        <v>57210</v>
      </c>
      <c r="G13385" s="11" t="s">
        <v>180</v>
      </c>
      <c r="H13385" s="11" t="s">
        <v>111</v>
      </c>
      <c r="I13385" s="11" t="s">
        <v>112</v>
      </c>
      <c r="J13385" s="11" t="s">
        <v>3</v>
      </c>
      <c r="K13385" s="10">
        <v>22</v>
      </c>
      <c r="L13385" s="10">
        <v>2</v>
      </c>
      <c r="M13385" s="11" t="s">
        <v>161</v>
      </c>
      <c r="N13385" s="11" t="s">
        <v>287</v>
      </c>
      <c r="O13385" s="11" t="s">
        <v>288</v>
      </c>
      <c r="P13385" s="11" t="s">
        <v>288</v>
      </c>
      <c r="Q13385" s="11" t="s">
        <v>3</v>
      </c>
      <c r="R13385" s="11" t="s">
        <v>3</v>
      </c>
      <c r="S13385" s="11" t="s">
        <v>3</v>
      </c>
      <c r="T13385" s="12">
        <v>0</v>
      </c>
      <c r="U13385" s="12">
        <v>0</v>
      </c>
      <c r="V13385" s="12">
        <v>0</v>
      </c>
      <c r="W13385" s="12">
        <v>0</v>
      </c>
      <c r="X13385" s="12">
        <v>0</v>
      </c>
      <c r="Y13385" s="12">
        <v>0</v>
      </c>
      <c r="Z13385" s="12">
        <v>0</v>
      </c>
      <c r="AA13385" s="12">
        <v>0</v>
      </c>
      <c r="AB13385" s="12">
        <v>0</v>
      </c>
      <c r="AC13385" s="12">
        <v>0</v>
      </c>
      <c r="AD13385" s="12">
        <v>0</v>
      </c>
      <c r="AE13385" s="12">
        <v>0</v>
      </c>
      <c r="AF13385" s="12">
        <v>0</v>
      </c>
      <c r="AG13385" s="12">
        <v>0</v>
      </c>
      <c r="AH13385" s="12">
        <v>0</v>
      </c>
      <c r="AI13385" s="12">
        <v>0</v>
      </c>
      <c r="AJ13385" s="12">
        <v>0</v>
      </c>
      <c r="AK13385" s="12">
        <v>0</v>
      </c>
      <c r="AL13385" s="12">
        <v>0</v>
      </c>
      <c r="AM13385" s="12">
        <v>0</v>
      </c>
      <c r="AN13385" s="12">
        <v>0</v>
      </c>
      <c r="AO13385" s="12">
        <v>0</v>
      </c>
      <c r="AP13385" s="12">
        <v>0</v>
      </c>
      <c r="AQ13385" s="12">
        <v>0</v>
      </c>
      <c r="AR13385" s="13">
        <v>0</v>
      </c>
      <c r="AS13385" s="13">
        <v>0</v>
      </c>
      <c r="AT13385" s="13">
        <v>0</v>
      </c>
      <c r="AU13385" s="13">
        <v>0</v>
      </c>
      <c r="AV13385" s="13">
        <v>0</v>
      </c>
      <c r="AW13385" s="13">
        <v>0</v>
      </c>
      <c r="AX13385" s="13">
        <v>0</v>
      </c>
      <c r="AY13385" s="13">
        <v>0</v>
      </c>
      <c r="AZ13385" s="13">
        <v>0</v>
      </c>
      <c r="BA13385" s="13">
        <v>0</v>
      </c>
      <c r="BB13385" s="13">
        <v>0</v>
      </c>
      <c r="BC13385" s="13">
        <v>0</v>
      </c>
      <c r="BD13385" s="12">
        <v>826</v>
      </c>
      <c r="BE13385" s="12">
        <v>690</v>
      </c>
      <c r="BF13385" s="12">
        <v>1285</v>
      </c>
      <c r="BG13385" s="12">
        <v>1467</v>
      </c>
      <c r="BH13385" s="12">
        <v>1599</v>
      </c>
      <c r="BI13385" s="12">
        <v>1556</v>
      </c>
      <c r="BJ13385" s="12">
        <v>1515</v>
      </c>
      <c r="BK13385" s="12">
        <v>1435</v>
      </c>
      <c r="BL13385" s="12">
        <v>1230</v>
      </c>
      <c r="BM13385" s="12">
        <v>1210</v>
      </c>
      <c r="BN13385" s="12">
        <v>735</v>
      </c>
      <c r="BO13385" s="12">
        <v>649</v>
      </c>
      <c r="BP13385" s="12">
        <v>826</v>
      </c>
      <c r="BQ13385" s="12">
        <v>690</v>
      </c>
      <c r="BR13385" s="12">
        <v>1285</v>
      </c>
      <c r="BS13385" s="12">
        <v>1467</v>
      </c>
      <c r="BT13385" s="12">
        <v>1599</v>
      </c>
      <c r="BU13385" s="12">
        <v>1556</v>
      </c>
      <c r="BV13385" s="12">
        <v>1515</v>
      </c>
      <c r="BW13385" s="12">
        <v>1435</v>
      </c>
      <c r="BX13385" s="12">
        <v>1230</v>
      </c>
      <c r="BY13385" s="12">
        <v>1210</v>
      </c>
      <c r="BZ13385" s="12">
        <v>735</v>
      </c>
      <c r="CA13385" s="12">
        <v>649</v>
      </c>
      <c r="CB13385" s="12">
        <v>90.572999999999993</v>
      </c>
      <c r="CC13385" s="12">
        <v>75.62</v>
      </c>
      <c r="CD13385" s="12">
        <v>140.911</v>
      </c>
      <c r="CE13385" s="12">
        <v>160.90199999999999</v>
      </c>
      <c r="CF13385" s="12">
        <v>175.39599999999999</v>
      </c>
      <c r="CG13385" s="12">
        <v>170.63200000000001</v>
      </c>
      <c r="CH13385" s="12">
        <v>166.19300000000001</v>
      </c>
      <c r="CI13385" s="12">
        <v>157.40899999999999</v>
      </c>
      <c r="CJ13385" s="12">
        <v>134.93600000000001</v>
      </c>
      <c r="CK13385" s="12">
        <v>132.70400000000001</v>
      </c>
      <c r="CL13385" s="12">
        <v>80.59</v>
      </c>
      <c r="CM13385" s="12">
        <v>71.134</v>
      </c>
      <c r="CN13385" s="12">
        <v>0</v>
      </c>
      <c r="CO13385" s="12">
        <v>0</v>
      </c>
      <c r="CP13385" s="12">
        <v>14197</v>
      </c>
      <c r="CQ13385" s="12">
        <v>14197</v>
      </c>
      <c r="CR13385" s="12">
        <v>1557</v>
      </c>
      <c r="CS13385" s="10">
        <v>2018</v>
      </c>
    </row>
    <row r="13386" spans="1:97" x14ac:dyDescent="0.3">
      <c r="A13386" s="10">
        <v>61745</v>
      </c>
      <c r="B13386" s="11" t="s">
        <v>106</v>
      </c>
      <c r="C13386" s="10" t="s">
        <v>107</v>
      </c>
      <c r="D13386" s="11" t="s">
        <v>12590</v>
      </c>
      <c r="E13386" s="11" t="s">
        <v>5998</v>
      </c>
      <c r="F13386" s="10">
        <v>56769</v>
      </c>
      <c r="G13386" s="11" t="s">
        <v>2290</v>
      </c>
      <c r="H13386" s="11" t="s">
        <v>155</v>
      </c>
      <c r="I13386" s="11" t="s">
        <v>156</v>
      </c>
      <c r="J13386" s="11" t="s">
        <v>3</v>
      </c>
      <c r="K13386" s="10">
        <v>22</v>
      </c>
      <c r="L13386" s="10">
        <v>2</v>
      </c>
      <c r="M13386" s="11" t="s">
        <v>161</v>
      </c>
      <c r="N13386" s="11" t="s">
        <v>232</v>
      </c>
      <c r="O13386" s="11" t="s">
        <v>233</v>
      </c>
      <c r="P13386" s="11" t="s">
        <v>233</v>
      </c>
      <c r="Q13386" s="11" t="s">
        <v>3</v>
      </c>
      <c r="R13386" s="11" t="s">
        <v>3</v>
      </c>
      <c r="S13386" s="11" t="s">
        <v>3</v>
      </c>
      <c r="T13386" s="12" t="s">
        <v>107</v>
      </c>
      <c r="U13386" s="12" t="s">
        <v>107</v>
      </c>
      <c r="V13386" s="12" t="s">
        <v>107</v>
      </c>
      <c r="W13386" s="12" t="s">
        <v>107</v>
      </c>
      <c r="X13386" s="12" t="s">
        <v>107</v>
      </c>
      <c r="Y13386" s="12" t="s">
        <v>107</v>
      </c>
      <c r="Z13386" s="12" t="s">
        <v>107</v>
      </c>
      <c r="AA13386" s="12" t="s">
        <v>107</v>
      </c>
      <c r="AB13386" s="12" t="s">
        <v>107</v>
      </c>
      <c r="AC13386" s="12">
        <v>0</v>
      </c>
      <c r="AD13386" s="12">
        <v>0</v>
      </c>
      <c r="AE13386" s="12">
        <v>0</v>
      </c>
      <c r="AF13386" s="12" t="s">
        <v>107</v>
      </c>
      <c r="AG13386" s="12" t="s">
        <v>107</v>
      </c>
      <c r="AH13386" s="12" t="s">
        <v>107</v>
      </c>
      <c r="AI13386" s="12" t="s">
        <v>107</v>
      </c>
      <c r="AJ13386" s="12" t="s">
        <v>107</v>
      </c>
      <c r="AK13386" s="12" t="s">
        <v>107</v>
      </c>
      <c r="AL13386" s="12" t="s">
        <v>107</v>
      </c>
      <c r="AM13386" s="12" t="s">
        <v>107</v>
      </c>
      <c r="AN13386" s="12" t="s">
        <v>107</v>
      </c>
      <c r="AO13386" s="12">
        <v>0</v>
      </c>
      <c r="AP13386" s="12">
        <v>0</v>
      </c>
      <c r="AQ13386" s="12">
        <v>0</v>
      </c>
      <c r="AR13386" s="13" t="s">
        <v>107</v>
      </c>
      <c r="AS13386" s="13" t="s">
        <v>107</v>
      </c>
      <c r="AT13386" s="13" t="s">
        <v>107</v>
      </c>
      <c r="AU13386" s="13" t="s">
        <v>107</v>
      </c>
      <c r="AV13386" s="13" t="s">
        <v>107</v>
      </c>
      <c r="AW13386" s="13" t="s">
        <v>107</v>
      </c>
      <c r="AX13386" s="13" t="s">
        <v>107</v>
      </c>
      <c r="AY13386" s="13" t="s">
        <v>107</v>
      </c>
      <c r="AZ13386" s="13" t="s">
        <v>107</v>
      </c>
      <c r="BA13386" s="13">
        <v>0</v>
      </c>
      <c r="BB13386" s="13">
        <v>0</v>
      </c>
      <c r="BC13386" s="13">
        <v>0</v>
      </c>
      <c r="BD13386" s="12" t="s">
        <v>107</v>
      </c>
      <c r="BE13386" s="12" t="s">
        <v>107</v>
      </c>
      <c r="BF13386" s="12" t="s">
        <v>107</v>
      </c>
      <c r="BG13386" s="12" t="s">
        <v>107</v>
      </c>
      <c r="BH13386" s="12" t="s">
        <v>107</v>
      </c>
      <c r="BI13386" s="12" t="s">
        <v>107</v>
      </c>
      <c r="BJ13386" s="12" t="s">
        <v>107</v>
      </c>
      <c r="BK13386" s="12" t="s">
        <v>107</v>
      </c>
      <c r="BL13386" s="12" t="s">
        <v>107</v>
      </c>
      <c r="BM13386" s="12">
        <v>56001</v>
      </c>
      <c r="BN13386" s="12">
        <v>56868</v>
      </c>
      <c r="BO13386" s="12">
        <v>63856</v>
      </c>
      <c r="BP13386" s="12" t="s">
        <v>107</v>
      </c>
      <c r="BQ13386" s="12" t="s">
        <v>107</v>
      </c>
      <c r="BR13386" s="12" t="s">
        <v>107</v>
      </c>
      <c r="BS13386" s="12" t="s">
        <v>107</v>
      </c>
      <c r="BT13386" s="12" t="s">
        <v>107</v>
      </c>
      <c r="BU13386" s="12" t="s">
        <v>107</v>
      </c>
      <c r="BV13386" s="12" t="s">
        <v>107</v>
      </c>
      <c r="BW13386" s="12" t="s">
        <v>107</v>
      </c>
      <c r="BX13386" s="12" t="s">
        <v>107</v>
      </c>
      <c r="BY13386" s="12">
        <v>56001</v>
      </c>
      <c r="BZ13386" s="12">
        <v>56868</v>
      </c>
      <c r="CA13386" s="12">
        <v>63856</v>
      </c>
      <c r="CB13386" s="12" t="s">
        <v>107</v>
      </c>
      <c r="CC13386" s="12" t="s">
        <v>107</v>
      </c>
      <c r="CD13386" s="12" t="s">
        <v>107</v>
      </c>
      <c r="CE13386" s="12" t="s">
        <v>107</v>
      </c>
      <c r="CF13386" s="12" t="s">
        <v>107</v>
      </c>
      <c r="CG13386" s="12" t="s">
        <v>107</v>
      </c>
      <c r="CH13386" s="12" t="s">
        <v>107</v>
      </c>
      <c r="CI13386" s="12" t="s">
        <v>107</v>
      </c>
      <c r="CJ13386" s="12" t="s">
        <v>107</v>
      </c>
      <c r="CK13386" s="12">
        <v>6141.8389999999999</v>
      </c>
      <c r="CL13386" s="12">
        <v>6236.8609999999999</v>
      </c>
      <c r="CM13386" s="12">
        <v>7003.3</v>
      </c>
      <c r="CN13386" s="12">
        <v>0</v>
      </c>
      <c r="CO13386" s="12">
        <v>0</v>
      </c>
      <c r="CP13386" s="12">
        <v>176725</v>
      </c>
      <c r="CQ13386" s="12">
        <v>176725</v>
      </c>
      <c r="CR13386" s="12">
        <v>19382</v>
      </c>
      <c r="CS13386" s="10">
        <v>2018</v>
      </c>
    </row>
    <row r="13387" spans="1:97" x14ac:dyDescent="0.3">
      <c r="A13387" s="10">
        <v>61746</v>
      </c>
      <c r="B13387" s="11" t="s">
        <v>106</v>
      </c>
      <c r="C13387" s="10" t="s">
        <v>107</v>
      </c>
      <c r="D13387" s="11" t="s">
        <v>12591</v>
      </c>
      <c r="E13387" s="11" t="s">
        <v>5998</v>
      </c>
      <c r="F13387" s="10">
        <v>56769</v>
      </c>
      <c r="G13387" s="11" t="s">
        <v>2290</v>
      </c>
      <c r="H13387" s="11" t="s">
        <v>155</v>
      </c>
      <c r="I13387" s="11" t="s">
        <v>156</v>
      </c>
      <c r="J13387" s="11" t="s">
        <v>3</v>
      </c>
      <c r="K13387" s="10">
        <v>22</v>
      </c>
      <c r="L13387" s="10">
        <v>2</v>
      </c>
      <c r="M13387" s="11" t="s">
        <v>161</v>
      </c>
      <c r="N13387" s="11" t="s">
        <v>232</v>
      </c>
      <c r="O13387" s="11" t="s">
        <v>233</v>
      </c>
      <c r="P13387" s="11" t="s">
        <v>233</v>
      </c>
      <c r="Q13387" s="11" t="s">
        <v>3</v>
      </c>
      <c r="R13387" s="11" t="s">
        <v>3</v>
      </c>
      <c r="S13387" s="11" t="s">
        <v>3</v>
      </c>
      <c r="T13387" s="12" t="s">
        <v>107</v>
      </c>
      <c r="U13387" s="12" t="s">
        <v>107</v>
      </c>
      <c r="V13387" s="12" t="s">
        <v>107</v>
      </c>
      <c r="W13387" s="12" t="s">
        <v>107</v>
      </c>
      <c r="X13387" s="12" t="s">
        <v>107</v>
      </c>
      <c r="Y13387" s="12" t="s">
        <v>107</v>
      </c>
      <c r="Z13387" s="12" t="s">
        <v>107</v>
      </c>
      <c r="AA13387" s="12" t="s">
        <v>107</v>
      </c>
      <c r="AB13387" s="12" t="s">
        <v>107</v>
      </c>
      <c r="AC13387" s="12">
        <v>0</v>
      </c>
      <c r="AD13387" s="12">
        <v>0</v>
      </c>
      <c r="AE13387" s="12">
        <v>0</v>
      </c>
      <c r="AF13387" s="12" t="s">
        <v>107</v>
      </c>
      <c r="AG13387" s="12" t="s">
        <v>107</v>
      </c>
      <c r="AH13387" s="12" t="s">
        <v>107</v>
      </c>
      <c r="AI13387" s="12" t="s">
        <v>107</v>
      </c>
      <c r="AJ13387" s="12" t="s">
        <v>107</v>
      </c>
      <c r="AK13387" s="12" t="s">
        <v>107</v>
      </c>
      <c r="AL13387" s="12" t="s">
        <v>107</v>
      </c>
      <c r="AM13387" s="12" t="s">
        <v>107</v>
      </c>
      <c r="AN13387" s="12" t="s">
        <v>107</v>
      </c>
      <c r="AO13387" s="12">
        <v>0</v>
      </c>
      <c r="AP13387" s="12">
        <v>0</v>
      </c>
      <c r="AQ13387" s="12">
        <v>0</v>
      </c>
      <c r="AR13387" s="13" t="s">
        <v>107</v>
      </c>
      <c r="AS13387" s="13" t="s">
        <v>107</v>
      </c>
      <c r="AT13387" s="13" t="s">
        <v>107</v>
      </c>
      <c r="AU13387" s="13" t="s">
        <v>107</v>
      </c>
      <c r="AV13387" s="13" t="s">
        <v>107</v>
      </c>
      <c r="AW13387" s="13" t="s">
        <v>107</v>
      </c>
      <c r="AX13387" s="13" t="s">
        <v>107</v>
      </c>
      <c r="AY13387" s="13" t="s">
        <v>107</v>
      </c>
      <c r="AZ13387" s="13" t="s">
        <v>107</v>
      </c>
      <c r="BA13387" s="13">
        <v>0</v>
      </c>
      <c r="BB13387" s="13">
        <v>0</v>
      </c>
      <c r="BC13387" s="13">
        <v>0</v>
      </c>
      <c r="BD13387" s="12" t="s">
        <v>107</v>
      </c>
      <c r="BE13387" s="12" t="s">
        <v>107</v>
      </c>
      <c r="BF13387" s="12" t="s">
        <v>107</v>
      </c>
      <c r="BG13387" s="12" t="s">
        <v>107</v>
      </c>
      <c r="BH13387" s="12" t="s">
        <v>107</v>
      </c>
      <c r="BI13387" s="12" t="s">
        <v>107</v>
      </c>
      <c r="BJ13387" s="12" t="s">
        <v>107</v>
      </c>
      <c r="BK13387" s="12" t="s">
        <v>107</v>
      </c>
      <c r="BL13387" s="12" t="s">
        <v>107</v>
      </c>
      <c r="BM13387" s="12">
        <v>59567</v>
      </c>
      <c r="BN13387" s="12">
        <v>60488</v>
      </c>
      <c r="BO13387" s="12">
        <v>67922</v>
      </c>
      <c r="BP13387" s="12" t="s">
        <v>107</v>
      </c>
      <c r="BQ13387" s="12" t="s">
        <v>107</v>
      </c>
      <c r="BR13387" s="12" t="s">
        <v>107</v>
      </c>
      <c r="BS13387" s="12" t="s">
        <v>107</v>
      </c>
      <c r="BT13387" s="12" t="s">
        <v>107</v>
      </c>
      <c r="BU13387" s="12" t="s">
        <v>107</v>
      </c>
      <c r="BV13387" s="12" t="s">
        <v>107</v>
      </c>
      <c r="BW13387" s="12" t="s">
        <v>107</v>
      </c>
      <c r="BX13387" s="12" t="s">
        <v>107</v>
      </c>
      <c r="BY13387" s="12">
        <v>59567</v>
      </c>
      <c r="BZ13387" s="12">
        <v>60488</v>
      </c>
      <c r="CA13387" s="12">
        <v>67922</v>
      </c>
      <c r="CB13387" s="12" t="s">
        <v>107</v>
      </c>
      <c r="CC13387" s="12" t="s">
        <v>107</v>
      </c>
      <c r="CD13387" s="12" t="s">
        <v>107</v>
      </c>
      <c r="CE13387" s="12" t="s">
        <v>107</v>
      </c>
      <c r="CF13387" s="12" t="s">
        <v>107</v>
      </c>
      <c r="CG13387" s="12" t="s">
        <v>107</v>
      </c>
      <c r="CH13387" s="12" t="s">
        <v>107</v>
      </c>
      <c r="CI13387" s="12" t="s">
        <v>107</v>
      </c>
      <c r="CJ13387" s="12" t="s">
        <v>107</v>
      </c>
      <c r="CK13387" s="12">
        <v>6532.8739999999998</v>
      </c>
      <c r="CL13387" s="12">
        <v>6633.9449999999997</v>
      </c>
      <c r="CM13387" s="12">
        <v>7449.1809999999996</v>
      </c>
      <c r="CN13387" s="12">
        <v>0</v>
      </c>
      <c r="CO13387" s="12">
        <v>0</v>
      </c>
      <c r="CP13387" s="12">
        <v>187977</v>
      </c>
      <c r="CQ13387" s="12">
        <v>187977</v>
      </c>
      <c r="CR13387" s="12">
        <v>20616</v>
      </c>
      <c r="CS13387" s="10">
        <v>2018</v>
      </c>
    </row>
    <row r="13388" spans="1:97" x14ac:dyDescent="0.3">
      <c r="A13388" s="10">
        <v>61748</v>
      </c>
      <c r="B13388" s="11" t="s">
        <v>106</v>
      </c>
      <c r="C13388" s="10" t="s">
        <v>107</v>
      </c>
      <c r="D13388" s="11" t="s">
        <v>12592</v>
      </c>
      <c r="E13388" s="11" t="s">
        <v>12592</v>
      </c>
      <c r="F13388" s="10">
        <v>61375</v>
      </c>
      <c r="G13388" s="11" t="s">
        <v>279</v>
      </c>
      <c r="H13388" s="11" t="s">
        <v>280</v>
      </c>
      <c r="I13388" s="11" t="s">
        <v>112</v>
      </c>
      <c r="J13388" s="11" t="s">
        <v>3</v>
      </c>
      <c r="K13388" s="10">
        <v>22</v>
      </c>
      <c r="L13388" s="10">
        <v>2</v>
      </c>
      <c r="M13388" s="11" t="s">
        <v>161</v>
      </c>
      <c r="N13388" s="11" t="s">
        <v>287</v>
      </c>
      <c r="O13388" s="11" t="s">
        <v>288</v>
      </c>
      <c r="P13388" s="11" t="s">
        <v>288</v>
      </c>
      <c r="Q13388" s="11" t="s">
        <v>3</v>
      </c>
      <c r="R13388" s="11" t="s">
        <v>3</v>
      </c>
      <c r="S13388" s="11" t="s">
        <v>3</v>
      </c>
      <c r="T13388" s="12">
        <v>0</v>
      </c>
      <c r="U13388" s="12">
        <v>0</v>
      </c>
      <c r="V13388" s="12">
        <v>0</v>
      </c>
      <c r="W13388" s="12">
        <v>0</v>
      </c>
      <c r="X13388" s="12">
        <v>0</v>
      </c>
      <c r="Y13388" s="12">
        <v>0</v>
      </c>
      <c r="Z13388" s="12">
        <v>0</v>
      </c>
      <c r="AA13388" s="12">
        <v>0</v>
      </c>
      <c r="AB13388" s="12">
        <v>0</v>
      </c>
      <c r="AC13388" s="12">
        <v>0</v>
      </c>
      <c r="AD13388" s="12">
        <v>0</v>
      </c>
      <c r="AE13388" s="12">
        <v>0</v>
      </c>
      <c r="AF13388" s="12">
        <v>0</v>
      </c>
      <c r="AG13388" s="12">
        <v>0</v>
      </c>
      <c r="AH13388" s="12">
        <v>0</v>
      </c>
      <c r="AI13388" s="12">
        <v>0</v>
      </c>
      <c r="AJ13388" s="12">
        <v>0</v>
      </c>
      <c r="AK13388" s="12">
        <v>0</v>
      </c>
      <c r="AL13388" s="12">
        <v>0</v>
      </c>
      <c r="AM13388" s="12">
        <v>0</v>
      </c>
      <c r="AN13388" s="12">
        <v>0</v>
      </c>
      <c r="AO13388" s="12">
        <v>0</v>
      </c>
      <c r="AP13388" s="12">
        <v>0</v>
      </c>
      <c r="AQ13388" s="12">
        <v>0</v>
      </c>
      <c r="AR13388" s="13">
        <v>0</v>
      </c>
      <c r="AS13388" s="13">
        <v>0</v>
      </c>
      <c r="AT13388" s="13">
        <v>0</v>
      </c>
      <c r="AU13388" s="13">
        <v>0</v>
      </c>
      <c r="AV13388" s="13">
        <v>0</v>
      </c>
      <c r="AW13388" s="13">
        <v>0</v>
      </c>
      <c r="AX13388" s="13">
        <v>0</v>
      </c>
      <c r="AY13388" s="13">
        <v>0</v>
      </c>
      <c r="AZ13388" s="13">
        <v>0</v>
      </c>
      <c r="BA13388" s="13">
        <v>0</v>
      </c>
      <c r="BB13388" s="13">
        <v>0</v>
      </c>
      <c r="BC13388" s="13">
        <v>0</v>
      </c>
      <c r="BD13388" s="12">
        <v>11445</v>
      </c>
      <c r="BE13388" s="12">
        <v>11041</v>
      </c>
      <c r="BF13388" s="12">
        <v>16335</v>
      </c>
      <c r="BG13388" s="12">
        <v>17717</v>
      </c>
      <c r="BH13388" s="12">
        <v>15657</v>
      </c>
      <c r="BI13388" s="12">
        <v>17265</v>
      </c>
      <c r="BJ13388" s="12">
        <v>16636</v>
      </c>
      <c r="BK13388" s="12">
        <v>16963</v>
      </c>
      <c r="BL13388" s="12">
        <v>13875</v>
      </c>
      <c r="BM13388" s="12">
        <v>14633</v>
      </c>
      <c r="BN13388" s="12">
        <v>10647</v>
      </c>
      <c r="BO13388" s="12">
        <v>9588</v>
      </c>
      <c r="BP13388" s="12">
        <v>11445</v>
      </c>
      <c r="BQ13388" s="12">
        <v>11041</v>
      </c>
      <c r="BR13388" s="12">
        <v>16335</v>
      </c>
      <c r="BS13388" s="12">
        <v>17717</v>
      </c>
      <c r="BT13388" s="12">
        <v>15657</v>
      </c>
      <c r="BU13388" s="12">
        <v>17265</v>
      </c>
      <c r="BV13388" s="12">
        <v>16636</v>
      </c>
      <c r="BW13388" s="12">
        <v>16963</v>
      </c>
      <c r="BX13388" s="12">
        <v>13875</v>
      </c>
      <c r="BY13388" s="12">
        <v>14633</v>
      </c>
      <c r="BZ13388" s="12">
        <v>10647</v>
      </c>
      <c r="CA13388" s="12">
        <v>9588</v>
      </c>
      <c r="CB13388" s="12">
        <v>1255.173</v>
      </c>
      <c r="CC13388" s="12">
        <v>1210.8789999999999</v>
      </c>
      <c r="CD13388" s="12">
        <v>1791.538</v>
      </c>
      <c r="CE13388" s="12">
        <v>1943.0450000000001</v>
      </c>
      <c r="CF13388" s="12">
        <v>1717.19</v>
      </c>
      <c r="CG13388" s="12">
        <v>1893.55</v>
      </c>
      <c r="CH13388" s="12">
        <v>1824.5139999999999</v>
      </c>
      <c r="CI13388" s="12">
        <v>1860.356</v>
      </c>
      <c r="CJ13388" s="12">
        <v>1521.6679999999999</v>
      </c>
      <c r="CK13388" s="12">
        <v>1604.8710000000001</v>
      </c>
      <c r="CL13388" s="12">
        <v>1167.6980000000001</v>
      </c>
      <c r="CM13388" s="12">
        <v>1051.518</v>
      </c>
      <c r="CN13388" s="12">
        <v>0</v>
      </c>
      <c r="CO13388" s="12">
        <v>0</v>
      </c>
      <c r="CP13388" s="12">
        <v>171802</v>
      </c>
      <c r="CQ13388" s="12">
        <v>171802</v>
      </c>
      <c r="CR13388" s="12">
        <v>18842</v>
      </c>
      <c r="CS13388" s="10">
        <v>2018</v>
      </c>
    </row>
    <row r="13389" spans="1:97" x14ac:dyDescent="0.3">
      <c r="A13389" s="10">
        <v>61750</v>
      </c>
      <c r="B13389" s="11" t="s">
        <v>106</v>
      </c>
      <c r="C13389" s="10" t="s">
        <v>107</v>
      </c>
      <c r="D13389" s="11" t="s">
        <v>12593</v>
      </c>
      <c r="E13389" s="11" t="s">
        <v>5998</v>
      </c>
      <c r="F13389" s="10">
        <v>56769</v>
      </c>
      <c r="G13389" s="11" t="s">
        <v>118</v>
      </c>
      <c r="H13389" s="11" t="s">
        <v>160</v>
      </c>
      <c r="I13389" s="11" t="s">
        <v>137</v>
      </c>
      <c r="J13389" s="11" t="s">
        <v>3</v>
      </c>
      <c r="K13389" s="10">
        <v>22</v>
      </c>
      <c r="L13389" s="10">
        <v>2</v>
      </c>
      <c r="M13389" s="11" t="s">
        <v>161</v>
      </c>
      <c r="N13389" s="11" t="s">
        <v>287</v>
      </c>
      <c r="O13389" s="11" t="s">
        <v>288</v>
      </c>
      <c r="P13389" s="11" t="s">
        <v>288</v>
      </c>
      <c r="Q13389" s="11" t="s">
        <v>3</v>
      </c>
      <c r="R13389" s="11" t="s">
        <v>3</v>
      </c>
      <c r="S13389" s="11" t="s">
        <v>3</v>
      </c>
      <c r="T13389" s="12" t="s">
        <v>107</v>
      </c>
      <c r="U13389" s="12" t="s">
        <v>107</v>
      </c>
      <c r="V13389" s="12" t="s">
        <v>107</v>
      </c>
      <c r="W13389" s="12" t="s">
        <v>107</v>
      </c>
      <c r="X13389" s="12" t="s">
        <v>107</v>
      </c>
      <c r="Y13389" s="12" t="s">
        <v>107</v>
      </c>
      <c r="Z13389" s="12" t="s">
        <v>107</v>
      </c>
      <c r="AA13389" s="12" t="s">
        <v>107</v>
      </c>
      <c r="AB13389" s="12" t="s">
        <v>107</v>
      </c>
      <c r="AC13389" s="12" t="s">
        <v>107</v>
      </c>
      <c r="AD13389" s="12" t="s">
        <v>107</v>
      </c>
      <c r="AE13389" s="12">
        <v>0</v>
      </c>
      <c r="AF13389" s="12" t="s">
        <v>107</v>
      </c>
      <c r="AG13389" s="12" t="s">
        <v>107</v>
      </c>
      <c r="AH13389" s="12" t="s">
        <v>107</v>
      </c>
      <c r="AI13389" s="12" t="s">
        <v>107</v>
      </c>
      <c r="AJ13389" s="12" t="s">
        <v>107</v>
      </c>
      <c r="AK13389" s="12" t="s">
        <v>107</v>
      </c>
      <c r="AL13389" s="12" t="s">
        <v>107</v>
      </c>
      <c r="AM13389" s="12" t="s">
        <v>107</v>
      </c>
      <c r="AN13389" s="12" t="s">
        <v>107</v>
      </c>
      <c r="AO13389" s="12" t="s">
        <v>107</v>
      </c>
      <c r="AP13389" s="12" t="s">
        <v>107</v>
      </c>
      <c r="AQ13389" s="12">
        <v>0</v>
      </c>
      <c r="AR13389" s="13" t="s">
        <v>107</v>
      </c>
      <c r="AS13389" s="13" t="s">
        <v>107</v>
      </c>
      <c r="AT13389" s="13" t="s">
        <v>107</v>
      </c>
      <c r="AU13389" s="13" t="s">
        <v>107</v>
      </c>
      <c r="AV13389" s="13" t="s">
        <v>107</v>
      </c>
      <c r="AW13389" s="13" t="s">
        <v>107</v>
      </c>
      <c r="AX13389" s="13" t="s">
        <v>107</v>
      </c>
      <c r="AY13389" s="13" t="s">
        <v>107</v>
      </c>
      <c r="AZ13389" s="13" t="s">
        <v>107</v>
      </c>
      <c r="BA13389" s="13" t="s">
        <v>107</v>
      </c>
      <c r="BB13389" s="13" t="s">
        <v>107</v>
      </c>
      <c r="BC13389" s="13">
        <v>0</v>
      </c>
      <c r="BD13389" s="12" t="s">
        <v>107</v>
      </c>
      <c r="BE13389" s="12" t="s">
        <v>107</v>
      </c>
      <c r="BF13389" s="12" t="s">
        <v>107</v>
      </c>
      <c r="BG13389" s="12" t="s">
        <v>107</v>
      </c>
      <c r="BH13389" s="12" t="s">
        <v>107</v>
      </c>
      <c r="BI13389" s="12" t="s">
        <v>107</v>
      </c>
      <c r="BJ13389" s="12" t="s">
        <v>107</v>
      </c>
      <c r="BK13389" s="12" t="s">
        <v>107</v>
      </c>
      <c r="BL13389" s="12" t="s">
        <v>107</v>
      </c>
      <c r="BM13389" s="12" t="s">
        <v>107</v>
      </c>
      <c r="BN13389" s="12" t="s">
        <v>107</v>
      </c>
      <c r="BO13389" s="12">
        <v>140180</v>
      </c>
      <c r="BP13389" s="12" t="s">
        <v>107</v>
      </c>
      <c r="BQ13389" s="12" t="s">
        <v>107</v>
      </c>
      <c r="BR13389" s="12" t="s">
        <v>107</v>
      </c>
      <c r="BS13389" s="12" t="s">
        <v>107</v>
      </c>
      <c r="BT13389" s="12" t="s">
        <v>107</v>
      </c>
      <c r="BU13389" s="12" t="s">
        <v>107</v>
      </c>
      <c r="BV13389" s="12" t="s">
        <v>107</v>
      </c>
      <c r="BW13389" s="12" t="s">
        <v>107</v>
      </c>
      <c r="BX13389" s="12" t="s">
        <v>107</v>
      </c>
      <c r="BY13389" s="12" t="s">
        <v>107</v>
      </c>
      <c r="BZ13389" s="12" t="s">
        <v>107</v>
      </c>
      <c r="CA13389" s="12">
        <v>140180</v>
      </c>
      <c r="CB13389" s="12" t="s">
        <v>107</v>
      </c>
      <c r="CC13389" s="12" t="s">
        <v>107</v>
      </c>
      <c r="CD13389" s="12" t="s">
        <v>107</v>
      </c>
      <c r="CE13389" s="12" t="s">
        <v>107</v>
      </c>
      <c r="CF13389" s="12" t="s">
        <v>107</v>
      </c>
      <c r="CG13389" s="12" t="s">
        <v>107</v>
      </c>
      <c r="CH13389" s="12" t="s">
        <v>107</v>
      </c>
      <c r="CI13389" s="12" t="s">
        <v>107</v>
      </c>
      <c r="CJ13389" s="12" t="s">
        <v>107</v>
      </c>
      <c r="CK13389" s="12" t="s">
        <v>107</v>
      </c>
      <c r="CL13389" s="12" t="s">
        <v>107</v>
      </c>
      <c r="CM13389" s="12">
        <v>15374</v>
      </c>
      <c r="CN13389" s="12">
        <v>0</v>
      </c>
      <c r="CO13389" s="12">
        <v>0</v>
      </c>
      <c r="CP13389" s="12">
        <v>140180</v>
      </c>
      <c r="CQ13389" s="12">
        <v>140180</v>
      </c>
      <c r="CR13389" s="12">
        <v>15374</v>
      </c>
      <c r="CS13389" s="10">
        <v>2018</v>
      </c>
    </row>
    <row r="13390" spans="1:97" x14ac:dyDescent="0.3">
      <c r="A13390" s="10">
        <v>61751</v>
      </c>
      <c r="B13390" s="11" t="s">
        <v>106</v>
      </c>
      <c r="C13390" s="10" t="s">
        <v>107</v>
      </c>
      <c r="D13390" s="11" t="s">
        <v>12594</v>
      </c>
      <c r="E13390" s="11" t="s">
        <v>12595</v>
      </c>
      <c r="F13390" s="10">
        <v>61373</v>
      </c>
      <c r="G13390" s="11" t="s">
        <v>1842</v>
      </c>
      <c r="H13390" s="11" t="s">
        <v>228</v>
      </c>
      <c r="I13390" s="11" t="s">
        <v>479</v>
      </c>
      <c r="J13390" s="11" t="s">
        <v>3</v>
      </c>
      <c r="K13390" s="10">
        <v>22</v>
      </c>
      <c r="L13390" s="10">
        <v>2</v>
      </c>
      <c r="M13390" s="11" t="s">
        <v>161</v>
      </c>
      <c r="N13390" s="11" t="s">
        <v>287</v>
      </c>
      <c r="O13390" s="11" t="s">
        <v>288</v>
      </c>
      <c r="P13390" s="11" t="s">
        <v>288</v>
      </c>
      <c r="Q13390" s="11" t="s">
        <v>3</v>
      </c>
      <c r="R13390" s="11" t="s">
        <v>3</v>
      </c>
      <c r="S13390" s="11" t="s">
        <v>3</v>
      </c>
      <c r="T13390" s="12" t="s">
        <v>107</v>
      </c>
      <c r="U13390" s="12" t="s">
        <v>107</v>
      </c>
      <c r="V13390" s="12" t="s">
        <v>107</v>
      </c>
      <c r="W13390" s="12" t="s">
        <v>107</v>
      </c>
      <c r="X13390" s="12" t="s">
        <v>107</v>
      </c>
      <c r="Y13390" s="12" t="s">
        <v>107</v>
      </c>
      <c r="Z13390" s="12" t="s">
        <v>107</v>
      </c>
      <c r="AA13390" s="12" t="s">
        <v>107</v>
      </c>
      <c r="AB13390" s="12" t="s">
        <v>107</v>
      </c>
      <c r="AC13390" s="12" t="s">
        <v>107</v>
      </c>
      <c r="AD13390" s="12" t="s">
        <v>107</v>
      </c>
      <c r="AE13390" s="12">
        <v>0</v>
      </c>
      <c r="AF13390" s="12" t="s">
        <v>107</v>
      </c>
      <c r="AG13390" s="12" t="s">
        <v>107</v>
      </c>
      <c r="AH13390" s="12" t="s">
        <v>107</v>
      </c>
      <c r="AI13390" s="12" t="s">
        <v>107</v>
      </c>
      <c r="AJ13390" s="12" t="s">
        <v>107</v>
      </c>
      <c r="AK13390" s="12" t="s">
        <v>107</v>
      </c>
      <c r="AL13390" s="12" t="s">
        <v>107</v>
      </c>
      <c r="AM13390" s="12" t="s">
        <v>107</v>
      </c>
      <c r="AN13390" s="12" t="s">
        <v>107</v>
      </c>
      <c r="AO13390" s="12" t="s">
        <v>107</v>
      </c>
      <c r="AP13390" s="12" t="s">
        <v>107</v>
      </c>
      <c r="AQ13390" s="12">
        <v>0</v>
      </c>
      <c r="AR13390" s="13" t="s">
        <v>107</v>
      </c>
      <c r="AS13390" s="13" t="s">
        <v>107</v>
      </c>
      <c r="AT13390" s="13" t="s">
        <v>107</v>
      </c>
      <c r="AU13390" s="13" t="s">
        <v>107</v>
      </c>
      <c r="AV13390" s="13" t="s">
        <v>107</v>
      </c>
      <c r="AW13390" s="13" t="s">
        <v>107</v>
      </c>
      <c r="AX13390" s="13" t="s">
        <v>107</v>
      </c>
      <c r="AY13390" s="13" t="s">
        <v>107</v>
      </c>
      <c r="AZ13390" s="13" t="s">
        <v>107</v>
      </c>
      <c r="BA13390" s="13" t="s">
        <v>107</v>
      </c>
      <c r="BB13390" s="13" t="s">
        <v>107</v>
      </c>
      <c r="BC13390" s="13">
        <v>0</v>
      </c>
      <c r="BD13390" s="12" t="s">
        <v>107</v>
      </c>
      <c r="BE13390" s="12" t="s">
        <v>107</v>
      </c>
      <c r="BF13390" s="12" t="s">
        <v>107</v>
      </c>
      <c r="BG13390" s="12" t="s">
        <v>107</v>
      </c>
      <c r="BH13390" s="12" t="s">
        <v>107</v>
      </c>
      <c r="BI13390" s="12" t="s">
        <v>107</v>
      </c>
      <c r="BJ13390" s="12" t="s">
        <v>107</v>
      </c>
      <c r="BK13390" s="12" t="s">
        <v>107</v>
      </c>
      <c r="BL13390" s="12" t="s">
        <v>107</v>
      </c>
      <c r="BM13390" s="12" t="s">
        <v>107</v>
      </c>
      <c r="BN13390" s="12" t="s">
        <v>107</v>
      </c>
      <c r="BO13390" s="12">
        <v>556</v>
      </c>
      <c r="BP13390" s="12" t="s">
        <v>107</v>
      </c>
      <c r="BQ13390" s="12" t="s">
        <v>107</v>
      </c>
      <c r="BR13390" s="12" t="s">
        <v>107</v>
      </c>
      <c r="BS13390" s="12" t="s">
        <v>107</v>
      </c>
      <c r="BT13390" s="12" t="s">
        <v>107</v>
      </c>
      <c r="BU13390" s="12" t="s">
        <v>107</v>
      </c>
      <c r="BV13390" s="12" t="s">
        <v>107</v>
      </c>
      <c r="BW13390" s="12" t="s">
        <v>107</v>
      </c>
      <c r="BX13390" s="12" t="s">
        <v>107</v>
      </c>
      <c r="BY13390" s="12" t="s">
        <v>107</v>
      </c>
      <c r="BZ13390" s="12" t="s">
        <v>107</v>
      </c>
      <c r="CA13390" s="12">
        <v>556</v>
      </c>
      <c r="CB13390" s="12" t="s">
        <v>107</v>
      </c>
      <c r="CC13390" s="12" t="s">
        <v>107</v>
      </c>
      <c r="CD13390" s="12" t="s">
        <v>107</v>
      </c>
      <c r="CE13390" s="12" t="s">
        <v>107</v>
      </c>
      <c r="CF13390" s="12" t="s">
        <v>107</v>
      </c>
      <c r="CG13390" s="12" t="s">
        <v>107</v>
      </c>
      <c r="CH13390" s="12" t="s">
        <v>107</v>
      </c>
      <c r="CI13390" s="12" t="s">
        <v>107</v>
      </c>
      <c r="CJ13390" s="12" t="s">
        <v>107</v>
      </c>
      <c r="CK13390" s="12" t="s">
        <v>107</v>
      </c>
      <c r="CL13390" s="12" t="s">
        <v>107</v>
      </c>
      <c r="CM13390" s="12">
        <v>61</v>
      </c>
      <c r="CN13390" s="12">
        <v>0</v>
      </c>
      <c r="CO13390" s="12">
        <v>0</v>
      </c>
      <c r="CP13390" s="12">
        <v>556</v>
      </c>
      <c r="CQ13390" s="12">
        <v>556</v>
      </c>
      <c r="CR13390" s="12">
        <v>61</v>
      </c>
      <c r="CS13390" s="10">
        <v>2018</v>
      </c>
    </row>
    <row r="13391" spans="1:97" x14ac:dyDescent="0.3">
      <c r="A13391" s="10">
        <v>61752</v>
      </c>
      <c r="B13391" s="11" t="s">
        <v>106</v>
      </c>
      <c r="C13391" s="10" t="s">
        <v>107</v>
      </c>
      <c r="D13391" s="11" t="s">
        <v>12596</v>
      </c>
      <c r="E13391" s="11" t="s">
        <v>11698</v>
      </c>
      <c r="F13391" s="10">
        <v>60571</v>
      </c>
      <c r="G13391" s="11" t="s">
        <v>559</v>
      </c>
      <c r="H13391" s="11" t="s">
        <v>224</v>
      </c>
      <c r="I13391" s="11" t="s">
        <v>137</v>
      </c>
      <c r="J13391" s="11" t="s">
        <v>3</v>
      </c>
      <c r="K13391" s="10">
        <v>22</v>
      </c>
      <c r="L13391" s="10">
        <v>2</v>
      </c>
      <c r="M13391" s="11" t="s">
        <v>161</v>
      </c>
      <c r="N13391" s="11" t="s">
        <v>287</v>
      </c>
      <c r="O13391" s="11" t="s">
        <v>288</v>
      </c>
      <c r="P13391" s="11" t="s">
        <v>288</v>
      </c>
      <c r="Q13391" s="11" t="s">
        <v>3</v>
      </c>
      <c r="R13391" s="11" t="s">
        <v>3</v>
      </c>
      <c r="S13391" s="11" t="s">
        <v>3</v>
      </c>
      <c r="T13391" s="12" t="s">
        <v>107</v>
      </c>
      <c r="U13391" s="12" t="s">
        <v>107</v>
      </c>
      <c r="V13391" s="12" t="s">
        <v>107</v>
      </c>
      <c r="W13391" s="12" t="s">
        <v>107</v>
      </c>
      <c r="X13391" s="12">
        <v>0</v>
      </c>
      <c r="Y13391" s="12">
        <v>0</v>
      </c>
      <c r="Z13391" s="12">
        <v>0</v>
      </c>
      <c r="AA13391" s="12">
        <v>0</v>
      </c>
      <c r="AB13391" s="12">
        <v>0</v>
      </c>
      <c r="AC13391" s="12">
        <v>0</v>
      </c>
      <c r="AD13391" s="12">
        <v>0</v>
      </c>
      <c r="AE13391" s="12">
        <v>0</v>
      </c>
      <c r="AF13391" s="12" t="s">
        <v>107</v>
      </c>
      <c r="AG13391" s="12" t="s">
        <v>107</v>
      </c>
      <c r="AH13391" s="12" t="s">
        <v>107</v>
      </c>
      <c r="AI13391" s="12" t="s">
        <v>107</v>
      </c>
      <c r="AJ13391" s="12">
        <v>0</v>
      </c>
      <c r="AK13391" s="12">
        <v>0</v>
      </c>
      <c r="AL13391" s="12">
        <v>0</v>
      </c>
      <c r="AM13391" s="12">
        <v>0</v>
      </c>
      <c r="AN13391" s="12">
        <v>0</v>
      </c>
      <c r="AO13391" s="12">
        <v>0</v>
      </c>
      <c r="AP13391" s="12">
        <v>0</v>
      </c>
      <c r="AQ13391" s="12">
        <v>0</v>
      </c>
      <c r="AR13391" s="13" t="s">
        <v>107</v>
      </c>
      <c r="AS13391" s="13" t="s">
        <v>107</v>
      </c>
      <c r="AT13391" s="13" t="s">
        <v>107</v>
      </c>
      <c r="AU13391" s="13" t="s">
        <v>107</v>
      </c>
      <c r="AV13391" s="13">
        <v>0</v>
      </c>
      <c r="AW13391" s="13">
        <v>0</v>
      </c>
      <c r="AX13391" s="13">
        <v>0</v>
      </c>
      <c r="AY13391" s="13">
        <v>0</v>
      </c>
      <c r="AZ13391" s="13">
        <v>0</v>
      </c>
      <c r="BA13391" s="13">
        <v>0</v>
      </c>
      <c r="BB13391" s="13">
        <v>0</v>
      </c>
      <c r="BC13391" s="13">
        <v>0</v>
      </c>
      <c r="BD13391" s="12" t="s">
        <v>107</v>
      </c>
      <c r="BE13391" s="12" t="s">
        <v>107</v>
      </c>
      <c r="BF13391" s="12" t="s">
        <v>107</v>
      </c>
      <c r="BG13391" s="12" t="s">
        <v>107</v>
      </c>
      <c r="BH13391" s="12">
        <v>3292</v>
      </c>
      <c r="BI13391" s="12">
        <v>3537</v>
      </c>
      <c r="BJ13391" s="12">
        <v>3083</v>
      </c>
      <c r="BK13391" s="12">
        <v>3078</v>
      </c>
      <c r="BL13391" s="12">
        <v>2959</v>
      </c>
      <c r="BM13391" s="12">
        <v>2206</v>
      </c>
      <c r="BN13391" s="12">
        <v>1819</v>
      </c>
      <c r="BO13391" s="12">
        <v>1317</v>
      </c>
      <c r="BP13391" s="12" t="s">
        <v>107</v>
      </c>
      <c r="BQ13391" s="12" t="s">
        <v>107</v>
      </c>
      <c r="BR13391" s="12" t="s">
        <v>107</v>
      </c>
      <c r="BS13391" s="12" t="s">
        <v>107</v>
      </c>
      <c r="BT13391" s="12">
        <v>3292</v>
      </c>
      <c r="BU13391" s="12">
        <v>3537</v>
      </c>
      <c r="BV13391" s="12">
        <v>3083</v>
      </c>
      <c r="BW13391" s="12">
        <v>3078</v>
      </c>
      <c r="BX13391" s="12">
        <v>2959</v>
      </c>
      <c r="BY13391" s="12">
        <v>2206</v>
      </c>
      <c r="BZ13391" s="12">
        <v>1819</v>
      </c>
      <c r="CA13391" s="12">
        <v>1317</v>
      </c>
      <c r="CB13391" s="12" t="s">
        <v>107</v>
      </c>
      <c r="CC13391" s="12" t="s">
        <v>107</v>
      </c>
      <c r="CD13391" s="12" t="s">
        <v>107</v>
      </c>
      <c r="CE13391" s="12" t="s">
        <v>107</v>
      </c>
      <c r="CF13391" s="12">
        <v>360.99799999999999</v>
      </c>
      <c r="CG13391" s="12">
        <v>387.94900000000001</v>
      </c>
      <c r="CH13391" s="12">
        <v>338.14499999999998</v>
      </c>
      <c r="CI13391" s="12">
        <v>337.60700000000003</v>
      </c>
      <c r="CJ13391" s="12">
        <v>324.48200000000003</v>
      </c>
      <c r="CK13391" s="12">
        <v>241.96</v>
      </c>
      <c r="CL13391" s="12">
        <v>199.45</v>
      </c>
      <c r="CM13391" s="12">
        <v>144.40899999999999</v>
      </c>
      <c r="CN13391" s="12">
        <v>0</v>
      </c>
      <c r="CO13391" s="12">
        <v>0</v>
      </c>
      <c r="CP13391" s="12">
        <v>21291</v>
      </c>
      <c r="CQ13391" s="12">
        <v>21291</v>
      </c>
      <c r="CR13391" s="12">
        <v>2335</v>
      </c>
      <c r="CS13391" s="10">
        <v>2018</v>
      </c>
    </row>
    <row r="13392" spans="1:97" x14ac:dyDescent="0.3">
      <c r="A13392" s="10">
        <v>61753</v>
      </c>
      <c r="B13392" s="11" t="s">
        <v>106</v>
      </c>
      <c r="C13392" s="10" t="s">
        <v>107</v>
      </c>
      <c r="D13392" s="11" t="s">
        <v>12597</v>
      </c>
      <c r="E13392" s="11" t="s">
        <v>11698</v>
      </c>
      <c r="F13392" s="10">
        <v>60571</v>
      </c>
      <c r="G13392" s="11" t="s">
        <v>559</v>
      </c>
      <c r="H13392" s="11" t="s">
        <v>224</v>
      </c>
      <c r="I13392" s="11" t="s">
        <v>137</v>
      </c>
      <c r="J13392" s="11" t="s">
        <v>3</v>
      </c>
      <c r="K13392" s="10">
        <v>22</v>
      </c>
      <c r="L13392" s="10">
        <v>2</v>
      </c>
      <c r="M13392" s="11" t="s">
        <v>161</v>
      </c>
      <c r="N13392" s="11" t="s">
        <v>287</v>
      </c>
      <c r="O13392" s="11" t="s">
        <v>288</v>
      </c>
      <c r="P13392" s="11" t="s">
        <v>288</v>
      </c>
      <c r="Q13392" s="11" t="s">
        <v>3</v>
      </c>
      <c r="R13392" s="11" t="s">
        <v>3</v>
      </c>
      <c r="S13392" s="11" t="s">
        <v>3</v>
      </c>
      <c r="T13392" s="12" t="s">
        <v>107</v>
      </c>
      <c r="U13392" s="12" t="s">
        <v>107</v>
      </c>
      <c r="V13392" s="12" t="s">
        <v>107</v>
      </c>
      <c r="W13392" s="12" t="s">
        <v>107</v>
      </c>
      <c r="X13392" s="12">
        <v>0</v>
      </c>
      <c r="Y13392" s="12">
        <v>0</v>
      </c>
      <c r="Z13392" s="12">
        <v>0</v>
      </c>
      <c r="AA13392" s="12">
        <v>0</v>
      </c>
      <c r="AB13392" s="12">
        <v>0</v>
      </c>
      <c r="AC13392" s="12">
        <v>0</v>
      </c>
      <c r="AD13392" s="12">
        <v>0</v>
      </c>
      <c r="AE13392" s="12">
        <v>0</v>
      </c>
      <c r="AF13392" s="12" t="s">
        <v>107</v>
      </c>
      <c r="AG13392" s="12" t="s">
        <v>107</v>
      </c>
      <c r="AH13392" s="12" t="s">
        <v>107</v>
      </c>
      <c r="AI13392" s="12" t="s">
        <v>107</v>
      </c>
      <c r="AJ13392" s="12">
        <v>0</v>
      </c>
      <c r="AK13392" s="12">
        <v>0</v>
      </c>
      <c r="AL13392" s="12">
        <v>0</v>
      </c>
      <c r="AM13392" s="12">
        <v>0</v>
      </c>
      <c r="AN13392" s="12">
        <v>0</v>
      </c>
      <c r="AO13392" s="12">
        <v>0</v>
      </c>
      <c r="AP13392" s="12">
        <v>0</v>
      </c>
      <c r="AQ13392" s="12">
        <v>0</v>
      </c>
      <c r="AR13392" s="13" t="s">
        <v>107</v>
      </c>
      <c r="AS13392" s="13" t="s">
        <v>107</v>
      </c>
      <c r="AT13392" s="13" t="s">
        <v>107</v>
      </c>
      <c r="AU13392" s="13" t="s">
        <v>107</v>
      </c>
      <c r="AV13392" s="13">
        <v>0</v>
      </c>
      <c r="AW13392" s="13">
        <v>0</v>
      </c>
      <c r="AX13392" s="13">
        <v>0</v>
      </c>
      <c r="AY13392" s="13">
        <v>0</v>
      </c>
      <c r="AZ13392" s="13">
        <v>0</v>
      </c>
      <c r="BA13392" s="13">
        <v>0</v>
      </c>
      <c r="BB13392" s="13">
        <v>0</v>
      </c>
      <c r="BC13392" s="13">
        <v>0</v>
      </c>
      <c r="BD13392" s="12" t="s">
        <v>107</v>
      </c>
      <c r="BE13392" s="12" t="s">
        <v>107</v>
      </c>
      <c r="BF13392" s="12" t="s">
        <v>107</v>
      </c>
      <c r="BG13392" s="12" t="s">
        <v>107</v>
      </c>
      <c r="BH13392" s="12">
        <v>2372</v>
      </c>
      <c r="BI13392" s="12">
        <v>2550</v>
      </c>
      <c r="BJ13392" s="12">
        <v>2222</v>
      </c>
      <c r="BK13392" s="12">
        <v>2219</v>
      </c>
      <c r="BL13392" s="12">
        <v>2132</v>
      </c>
      <c r="BM13392" s="12">
        <v>1590</v>
      </c>
      <c r="BN13392" s="12">
        <v>1311</v>
      </c>
      <c r="BO13392" s="12">
        <v>949</v>
      </c>
      <c r="BP13392" s="12" t="s">
        <v>107</v>
      </c>
      <c r="BQ13392" s="12" t="s">
        <v>107</v>
      </c>
      <c r="BR13392" s="12" t="s">
        <v>107</v>
      </c>
      <c r="BS13392" s="12" t="s">
        <v>107</v>
      </c>
      <c r="BT13392" s="12">
        <v>2372</v>
      </c>
      <c r="BU13392" s="12">
        <v>2550</v>
      </c>
      <c r="BV13392" s="12">
        <v>2222</v>
      </c>
      <c r="BW13392" s="12">
        <v>2219</v>
      </c>
      <c r="BX13392" s="12">
        <v>2132</v>
      </c>
      <c r="BY13392" s="12">
        <v>1590</v>
      </c>
      <c r="BZ13392" s="12">
        <v>1311</v>
      </c>
      <c r="CA13392" s="12">
        <v>949</v>
      </c>
      <c r="CB13392" s="12" t="s">
        <v>107</v>
      </c>
      <c r="CC13392" s="12" t="s">
        <v>107</v>
      </c>
      <c r="CD13392" s="12" t="s">
        <v>107</v>
      </c>
      <c r="CE13392" s="12" t="s">
        <v>107</v>
      </c>
      <c r="CF13392" s="12">
        <v>260.19799999999998</v>
      </c>
      <c r="CG13392" s="12">
        <v>279.62200000000001</v>
      </c>
      <c r="CH13392" s="12">
        <v>243.72499999999999</v>
      </c>
      <c r="CI13392" s="12">
        <v>243.33699999999999</v>
      </c>
      <c r="CJ13392" s="12">
        <v>233.87700000000001</v>
      </c>
      <c r="CK13392" s="12">
        <v>174.398</v>
      </c>
      <c r="CL13392" s="12">
        <v>143.75700000000001</v>
      </c>
      <c r="CM13392" s="12">
        <v>104.086</v>
      </c>
      <c r="CN13392" s="12">
        <v>0</v>
      </c>
      <c r="CO13392" s="12">
        <v>0</v>
      </c>
      <c r="CP13392" s="12">
        <v>15345</v>
      </c>
      <c r="CQ13392" s="12">
        <v>15345</v>
      </c>
      <c r="CR13392" s="12">
        <v>1683</v>
      </c>
      <c r="CS13392" s="10">
        <v>2018</v>
      </c>
    </row>
    <row r="13393" spans="1:97" x14ac:dyDescent="0.3">
      <c r="A13393" s="10">
        <v>61754</v>
      </c>
      <c r="B13393" s="11" t="s">
        <v>128</v>
      </c>
      <c r="C13393" s="10" t="s">
        <v>107</v>
      </c>
      <c r="D13393" s="11" t="s">
        <v>12598</v>
      </c>
      <c r="E13393" s="11" t="s">
        <v>12599</v>
      </c>
      <c r="F13393" s="10">
        <v>61376</v>
      </c>
      <c r="G13393" s="11" t="s">
        <v>118</v>
      </c>
      <c r="H13393" s="11" t="s">
        <v>160</v>
      </c>
      <c r="I13393" s="11" t="s">
        <v>137</v>
      </c>
      <c r="J13393" s="11" t="s">
        <v>3</v>
      </c>
      <c r="K13393" s="10">
        <v>311</v>
      </c>
      <c r="L13393" s="10">
        <v>7</v>
      </c>
      <c r="M13393" s="11" t="s">
        <v>1252</v>
      </c>
      <c r="N13393" s="11" t="s">
        <v>157</v>
      </c>
      <c r="O13393" s="11" t="s">
        <v>119</v>
      </c>
      <c r="P13393" s="11" t="s">
        <v>119</v>
      </c>
      <c r="Q13393" s="11" t="s">
        <v>3</v>
      </c>
      <c r="R13393" s="11" t="s">
        <v>3</v>
      </c>
      <c r="S13393" s="11" t="s">
        <v>120</v>
      </c>
      <c r="T13393" s="12" t="s">
        <v>107</v>
      </c>
      <c r="U13393" s="12" t="s">
        <v>107</v>
      </c>
      <c r="V13393" s="12" t="s">
        <v>107</v>
      </c>
      <c r="W13393" s="12" t="s">
        <v>107</v>
      </c>
      <c r="X13393" s="12" t="s">
        <v>107</v>
      </c>
      <c r="Y13393" s="12">
        <v>7512</v>
      </c>
      <c r="Z13393" s="12">
        <v>13109</v>
      </c>
      <c r="AA13393" s="12">
        <v>12127</v>
      </c>
      <c r="AB13393" s="12">
        <v>9760</v>
      </c>
      <c r="AC13393" s="12">
        <v>10909</v>
      </c>
      <c r="AD13393" s="12">
        <v>9753</v>
      </c>
      <c r="AE13393" s="12">
        <v>9826</v>
      </c>
      <c r="AF13393" s="12" t="s">
        <v>107</v>
      </c>
      <c r="AG13393" s="12" t="s">
        <v>107</v>
      </c>
      <c r="AH13393" s="12" t="s">
        <v>107</v>
      </c>
      <c r="AI13393" s="12" t="s">
        <v>107</v>
      </c>
      <c r="AJ13393" s="12" t="s">
        <v>107</v>
      </c>
      <c r="AK13393" s="12">
        <v>7512</v>
      </c>
      <c r="AL13393" s="12">
        <v>13109</v>
      </c>
      <c r="AM13393" s="12">
        <v>12127</v>
      </c>
      <c r="AN13393" s="12">
        <v>9760</v>
      </c>
      <c r="AO13393" s="12">
        <v>10909</v>
      </c>
      <c r="AP13393" s="12">
        <v>9753</v>
      </c>
      <c r="AQ13393" s="12">
        <v>9826</v>
      </c>
      <c r="AR13393" s="13" t="s">
        <v>107</v>
      </c>
      <c r="AS13393" s="13" t="s">
        <v>107</v>
      </c>
      <c r="AT13393" s="13" t="s">
        <v>107</v>
      </c>
      <c r="AU13393" s="13" t="s">
        <v>107</v>
      </c>
      <c r="AV13393" s="13" t="s">
        <v>107</v>
      </c>
      <c r="AW13393" s="13">
        <v>1.0329999999999999</v>
      </c>
      <c r="AX13393" s="13">
        <v>1.0329999999999999</v>
      </c>
      <c r="AY13393" s="13">
        <v>1.0329999999999999</v>
      </c>
      <c r="AZ13393" s="13">
        <v>1.0329999999999999</v>
      </c>
      <c r="BA13393" s="13">
        <v>1.0329999999999999</v>
      </c>
      <c r="BB13393" s="13">
        <v>1.0329999999999999</v>
      </c>
      <c r="BC13393" s="13">
        <v>1.0329999999999999</v>
      </c>
      <c r="BD13393" s="12" t="s">
        <v>107</v>
      </c>
      <c r="BE13393" s="12" t="s">
        <v>107</v>
      </c>
      <c r="BF13393" s="12" t="s">
        <v>107</v>
      </c>
      <c r="BG13393" s="12" t="s">
        <v>107</v>
      </c>
      <c r="BH13393" s="12" t="s">
        <v>107</v>
      </c>
      <c r="BI13393" s="12">
        <v>7760</v>
      </c>
      <c r="BJ13393" s="12">
        <v>13542</v>
      </c>
      <c r="BK13393" s="12">
        <v>12527</v>
      </c>
      <c r="BL13393" s="12">
        <v>10082</v>
      </c>
      <c r="BM13393" s="12">
        <v>11269</v>
      </c>
      <c r="BN13393" s="12">
        <v>10075</v>
      </c>
      <c r="BO13393" s="12">
        <v>10150</v>
      </c>
      <c r="BP13393" s="12" t="s">
        <v>107</v>
      </c>
      <c r="BQ13393" s="12" t="s">
        <v>107</v>
      </c>
      <c r="BR13393" s="12" t="s">
        <v>107</v>
      </c>
      <c r="BS13393" s="12" t="s">
        <v>107</v>
      </c>
      <c r="BT13393" s="12" t="s">
        <v>107</v>
      </c>
      <c r="BU13393" s="12">
        <v>7760</v>
      </c>
      <c r="BV13393" s="12">
        <v>13542</v>
      </c>
      <c r="BW13393" s="12">
        <v>12527</v>
      </c>
      <c r="BX13393" s="12">
        <v>10082</v>
      </c>
      <c r="BY13393" s="12">
        <v>11269</v>
      </c>
      <c r="BZ13393" s="12">
        <v>10075</v>
      </c>
      <c r="CA13393" s="12">
        <v>10150</v>
      </c>
      <c r="CB13393" s="12" t="s">
        <v>107</v>
      </c>
      <c r="CC13393" s="12" t="s">
        <v>107</v>
      </c>
      <c r="CD13393" s="12" t="s">
        <v>107</v>
      </c>
      <c r="CE13393" s="12" t="s">
        <v>107</v>
      </c>
      <c r="CF13393" s="12" t="s">
        <v>107</v>
      </c>
      <c r="CG13393" s="12">
        <v>839.78800000000001</v>
      </c>
      <c r="CH13393" s="12">
        <v>1465.425</v>
      </c>
      <c r="CI13393" s="12">
        <v>1355.6489999999999</v>
      </c>
      <c r="CJ13393" s="12">
        <v>1091.029</v>
      </c>
      <c r="CK13393" s="12">
        <v>1219.5219999999999</v>
      </c>
      <c r="CL13393" s="12">
        <v>1090.2049999999999</v>
      </c>
      <c r="CM13393" s="12">
        <v>1098.3820000000001</v>
      </c>
      <c r="CN13393" s="12">
        <v>72996</v>
      </c>
      <c r="CO13393" s="12">
        <v>72996</v>
      </c>
      <c r="CP13393" s="12">
        <v>75405</v>
      </c>
      <c r="CQ13393" s="12">
        <v>75405</v>
      </c>
      <c r="CR13393" s="12">
        <v>8160</v>
      </c>
      <c r="CS13393" s="10">
        <v>2018</v>
      </c>
    </row>
    <row r="13394" spans="1:97" x14ac:dyDescent="0.3">
      <c r="A13394" s="10">
        <v>61755</v>
      </c>
      <c r="B13394" s="11" t="s">
        <v>106</v>
      </c>
      <c r="C13394" s="10" t="s">
        <v>107</v>
      </c>
      <c r="D13394" s="11" t="s">
        <v>12600</v>
      </c>
      <c r="E13394" s="11" t="s">
        <v>10190</v>
      </c>
      <c r="F13394" s="10">
        <v>59254</v>
      </c>
      <c r="G13394" s="11" t="s">
        <v>636</v>
      </c>
      <c r="H13394" s="11" t="s">
        <v>623</v>
      </c>
      <c r="I13394" s="11" t="s">
        <v>229</v>
      </c>
      <c r="J13394" s="11" t="s">
        <v>3</v>
      </c>
      <c r="K13394" s="10">
        <v>22</v>
      </c>
      <c r="L13394" s="10">
        <v>2</v>
      </c>
      <c r="M13394" s="11" t="s">
        <v>161</v>
      </c>
      <c r="N13394" s="11" t="s">
        <v>287</v>
      </c>
      <c r="O13394" s="11" t="s">
        <v>288</v>
      </c>
      <c r="P13394" s="11" t="s">
        <v>288</v>
      </c>
      <c r="Q13394" s="11" t="s">
        <v>3</v>
      </c>
      <c r="R13394" s="11" t="s">
        <v>3</v>
      </c>
      <c r="S13394" s="11" t="s">
        <v>3</v>
      </c>
      <c r="T13394" s="12">
        <v>0</v>
      </c>
      <c r="U13394" s="12">
        <v>0</v>
      </c>
      <c r="V13394" s="12">
        <v>0</v>
      </c>
      <c r="W13394" s="12">
        <v>0</v>
      </c>
      <c r="X13394" s="12">
        <v>0</v>
      </c>
      <c r="Y13394" s="12">
        <v>0</v>
      </c>
      <c r="Z13394" s="12">
        <v>0</v>
      </c>
      <c r="AA13394" s="12">
        <v>0</v>
      </c>
      <c r="AB13394" s="12">
        <v>0</v>
      </c>
      <c r="AC13394" s="12">
        <v>0</v>
      </c>
      <c r="AD13394" s="12">
        <v>0</v>
      </c>
      <c r="AE13394" s="12">
        <v>0</v>
      </c>
      <c r="AF13394" s="12">
        <v>0</v>
      </c>
      <c r="AG13394" s="12">
        <v>0</v>
      </c>
      <c r="AH13394" s="12">
        <v>0</v>
      </c>
      <c r="AI13394" s="12">
        <v>0</v>
      </c>
      <c r="AJ13394" s="12">
        <v>0</v>
      </c>
      <c r="AK13394" s="12">
        <v>0</v>
      </c>
      <c r="AL13394" s="12">
        <v>0</v>
      </c>
      <c r="AM13394" s="12">
        <v>0</v>
      </c>
      <c r="AN13394" s="12">
        <v>0</v>
      </c>
      <c r="AO13394" s="12">
        <v>0</v>
      </c>
      <c r="AP13394" s="12">
        <v>0</v>
      </c>
      <c r="AQ13394" s="12">
        <v>0</v>
      </c>
      <c r="AR13394" s="13">
        <v>0</v>
      </c>
      <c r="AS13394" s="13">
        <v>0</v>
      </c>
      <c r="AT13394" s="13">
        <v>0</v>
      </c>
      <c r="AU13394" s="13">
        <v>0</v>
      </c>
      <c r="AV13394" s="13">
        <v>0</v>
      </c>
      <c r="AW13394" s="13">
        <v>0</v>
      </c>
      <c r="AX13394" s="13">
        <v>0</v>
      </c>
      <c r="AY13394" s="13">
        <v>0</v>
      </c>
      <c r="AZ13394" s="13">
        <v>0</v>
      </c>
      <c r="BA13394" s="13">
        <v>0</v>
      </c>
      <c r="BB13394" s="13">
        <v>0</v>
      </c>
      <c r="BC13394" s="13">
        <v>0</v>
      </c>
      <c r="BD13394" s="12">
        <v>1858</v>
      </c>
      <c r="BE13394" s="12">
        <v>2034</v>
      </c>
      <c r="BF13394" s="12">
        <v>3278</v>
      </c>
      <c r="BG13394" s="12">
        <v>3659</v>
      </c>
      <c r="BH13394" s="12">
        <v>4611</v>
      </c>
      <c r="BI13394" s="12">
        <v>4496</v>
      </c>
      <c r="BJ13394" s="12">
        <v>5283</v>
      </c>
      <c r="BK13394" s="12">
        <v>4270</v>
      </c>
      <c r="BL13394" s="12">
        <v>2642</v>
      </c>
      <c r="BM13394" s="12">
        <v>2534</v>
      </c>
      <c r="BN13394" s="12">
        <v>1513</v>
      </c>
      <c r="BO13394" s="12">
        <v>2099</v>
      </c>
      <c r="BP13394" s="12">
        <v>1858</v>
      </c>
      <c r="BQ13394" s="12">
        <v>2034</v>
      </c>
      <c r="BR13394" s="12">
        <v>3278</v>
      </c>
      <c r="BS13394" s="12">
        <v>3659</v>
      </c>
      <c r="BT13394" s="12">
        <v>4611</v>
      </c>
      <c r="BU13394" s="12">
        <v>4496</v>
      </c>
      <c r="BV13394" s="12">
        <v>5283</v>
      </c>
      <c r="BW13394" s="12">
        <v>4270</v>
      </c>
      <c r="BX13394" s="12">
        <v>2642</v>
      </c>
      <c r="BY13394" s="12">
        <v>2534</v>
      </c>
      <c r="BZ13394" s="12">
        <v>1513</v>
      </c>
      <c r="CA13394" s="12">
        <v>2099</v>
      </c>
      <c r="CB13394" s="12">
        <v>203.79</v>
      </c>
      <c r="CC13394" s="12">
        <v>223.10499999999999</v>
      </c>
      <c r="CD13394" s="12">
        <v>359.49099999999999</v>
      </c>
      <c r="CE13394" s="12">
        <v>401.274</v>
      </c>
      <c r="CF13394" s="12">
        <v>505.73099999999999</v>
      </c>
      <c r="CG13394" s="12">
        <v>493.11700000000002</v>
      </c>
      <c r="CH13394" s="12">
        <v>579.44200000000001</v>
      </c>
      <c r="CI13394" s="12">
        <v>468.28399999999999</v>
      </c>
      <c r="CJ13394" s="12">
        <v>289.721</v>
      </c>
      <c r="CK13394" s="12">
        <v>277.89600000000002</v>
      </c>
      <c r="CL13394" s="12">
        <v>165.94900000000001</v>
      </c>
      <c r="CM13394" s="12">
        <v>230.2</v>
      </c>
      <c r="CN13394" s="12">
        <v>0</v>
      </c>
      <c r="CO13394" s="12">
        <v>0</v>
      </c>
      <c r="CP13394" s="12">
        <v>38277</v>
      </c>
      <c r="CQ13394" s="12">
        <v>38277</v>
      </c>
      <c r="CR13394" s="12">
        <v>4198</v>
      </c>
      <c r="CS13394" s="10">
        <v>2018</v>
      </c>
    </row>
    <row r="13395" spans="1:97" x14ac:dyDescent="0.3">
      <c r="A13395" s="10">
        <v>61756</v>
      </c>
      <c r="B13395" s="11" t="s">
        <v>106</v>
      </c>
      <c r="C13395" s="10" t="s">
        <v>107</v>
      </c>
      <c r="D13395" s="11" t="s">
        <v>12601</v>
      </c>
      <c r="E13395" s="11" t="s">
        <v>12601</v>
      </c>
      <c r="F13395" s="10">
        <v>61381</v>
      </c>
      <c r="G13395" s="11" t="s">
        <v>925</v>
      </c>
      <c r="H13395" s="11" t="s">
        <v>340</v>
      </c>
      <c r="I13395" s="11" t="s">
        <v>479</v>
      </c>
      <c r="J13395" s="11" t="s">
        <v>3</v>
      </c>
      <c r="K13395" s="10">
        <v>22</v>
      </c>
      <c r="L13395" s="10">
        <v>2</v>
      </c>
      <c r="M13395" s="11" t="s">
        <v>161</v>
      </c>
      <c r="N13395" s="11" t="s">
        <v>232</v>
      </c>
      <c r="O13395" s="11" t="s">
        <v>233</v>
      </c>
      <c r="P13395" s="11" t="s">
        <v>233</v>
      </c>
      <c r="Q13395" s="11" t="s">
        <v>3</v>
      </c>
      <c r="R13395" s="11" t="s">
        <v>3</v>
      </c>
      <c r="S13395" s="11" t="s">
        <v>3</v>
      </c>
      <c r="T13395" s="12" t="s">
        <v>107</v>
      </c>
      <c r="U13395" s="12" t="s">
        <v>107</v>
      </c>
      <c r="V13395" s="12" t="s">
        <v>107</v>
      </c>
      <c r="W13395" s="12" t="s">
        <v>107</v>
      </c>
      <c r="X13395" s="12" t="s">
        <v>107</v>
      </c>
      <c r="Y13395" s="12" t="s">
        <v>107</v>
      </c>
      <c r="Z13395" s="12" t="s">
        <v>107</v>
      </c>
      <c r="AA13395" s="12" t="s">
        <v>107</v>
      </c>
      <c r="AB13395" s="12" t="s">
        <v>107</v>
      </c>
      <c r="AC13395" s="12" t="s">
        <v>107</v>
      </c>
      <c r="AD13395" s="12">
        <v>0</v>
      </c>
      <c r="AE13395" s="12">
        <v>0</v>
      </c>
      <c r="AF13395" s="12" t="s">
        <v>107</v>
      </c>
      <c r="AG13395" s="12" t="s">
        <v>107</v>
      </c>
      <c r="AH13395" s="12" t="s">
        <v>107</v>
      </c>
      <c r="AI13395" s="12" t="s">
        <v>107</v>
      </c>
      <c r="AJ13395" s="12" t="s">
        <v>107</v>
      </c>
      <c r="AK13395" s="12" t="s">
        <v>107</v>
      </c>
      <c r="AL13395" s="12" t="s">
        <v>107</v>
      </c>
      <c r="AM13395" s="12" t="s">
        <v>107</v>
      </c>
      <c r="AN13395" s="12" t="s">
        <v>107</v>
      </c>
      <c r="AO13395" s="12" t="s">
        <v>107</v>
      </c>
      <c r="AP13395" s="12">
        <v>0</v>
      </c>
      <c r="AQ13395" s="12">
        <v>0</v>
      </c>
      <c r="AR13395" s="13" t="s">
        <v>107</v>
      </c>
      <c r="AS13395" s="13" t="s">
        <v>107</v>
      </c>
      <c r="AT13395" s="13" t="s">
        <v>107</v>
      </c>
      <c r="AU13395" s="13" t="s">
        <v>107</v>
      </c>
      <c r="AV13395" s="13" t="s">
        <v>107</v>
      </c>
      <c r="AW13395" s="13" t="s">
        <v>107</v>
      </c>
      <c r="AX13395" s="13" t="s">
        <v>107</v>
      </c>
      <c r="AY13395" s="13" t="s">
        <v>107</v>
      </c>
      <c r="AZ13395" s="13" t="s">
        <v>107</v>
      </c>
      <c r="BA13395" s="13" t="s">
        <v>107</v>
      </c>
      <c r="BB13395" s="13">
        <v>0</v>
      </c>
      <c r="BC13395" s="13">
        <v>0</v>
      </c>
      <c r="BD13395" s="12" t="s">
        <v>107</v>
      </c>
      <c r="BE13395" s="12" t="s">
        <v>107</v>
      </c>
      <c r="BF13395" s="12" t="s">
        <v>107</v>
      </c>
      <c r="BG13395" s="12" t="s">
        <v>107</v>
      </c>
      <c r="BH13395" s="12" t="s">
        <v>107</v>
      </c>
      <c r="BI13395" s="12" t="s">
        <v>107</v>
      </c>
      <c r="BJ13395" s="12" t="s">
        <v>107</v>
      </c>
      <c r="BK13395" s="12" t="s">
        <v>107</v>
      </c>
      <c r="BL13395" s="12" t="s">
        <v>107</v>
      </c>
      <c r="BM13395" s="12" t="s">
        <v>107</v>
      </c>
      <c r="BN13395" s="12">
        <v>50213</v>
      </c>
      <c r="BO13395" s="12">
        <v>392612</v>
      </c>
      <c r="BP13395" s="12" t="s">
        <v>107</v>
      </c>
      <c r="BQ13395" s="12" t="s">
        <v>107</v>
      </c>
      <c r="BR13395" s="12" t="s">
        <v>107</v>
      </c>
      <c r="BS13395" s="12" t="s">
        <v>107</v>
      </c>
      <c r="BT13395" s="12" t="s">
        <v>107</v>
      </c>
      <c r="BU13395" s="12" t="s">
        <v>107</v>
      </c>
      <c r="BV13395" s="12" t="s">
        <v>107</v>
      </c>
      <c r="BW13395" s="12" t="s">
        <v>107</v>
      </c>
      <c r="BX13395" s="12" t="s">
        <v>107</v>
      </c>
      <c r="BY13395" s="12" t="s">
        <v>107</v>
      </c>
      <c r="BZ13395" s="12">
        <v>50213</v>
      </c>
      <c r="CA13395" s="12">
        <v>392612</v>
      </c>
      <c r="CB13395" s="12" t="s">
        <v>107</v>
      </c>
      <c r="CC13395" s="12" t="s">
        <v>107</v>
      </c>
      <c r="CD13395" s="12" t="s">
        <v>107</v>
      </c>
      <c r="CE13395" s="12" t="s">
        <v>107</v>
      </c>
      <c r="CF13395" s="12" t="s">
        <v>107</v>
      </c>
      <c r="CG13395" s="12" t="s">
        <v>107</v>
      </c>
      <c r="CH13395" s="12" t="s">
        <v>107</v>
      </c>
      <c r="CI13395" s="12" t="s">
        <v>107</v>
      </c>
      <c r="CJ13395" s="12" t="s">
        <v>107</v>
      </c>
      <c r="CK13395" s="12" t="s">
        <v>107</v>
      </c>
      <c r="CL13395" s="12">
        <v>5507</v>
      </c>
      <c r="CM13395" s="12">
        <v>43059</v>
      </c>
      <c r="CN13395" s="12">
        <v>0</v>
      </c>
      <c r="CO13395" s="12">
        <v>0</v>
      </c>
      <c r="CP13395" s="12">
        <v>442825</v>
      </c>
      <c r="CQ13395" s="12">
        <v>442825</v>
      </c>
      <c r="CR13395" s="12">
        <v>48566</v>
      </c>
      <c r="CS13395" s="10">
        <v>2018</v>
      </c>
    </row>
    <row r="13396" spans="1:97" ht="27" x14ac:dyDescent="0.3">
      <c r="A13396" s="10">
        <v>61758</v>
      </c>
      <c r="B13396" s="11" t="s">
        <v>106</v>
      </c>
      <c r="C13396" s="10" t="s">
        <v>107</v>
      </c>
      <c r="D13396" s="11" t="s">
        <v>12602</v>
      </c>
      <c r="E13396" s="11" t="s">
        <v>12603</v>
      </c>
      <c r="F13396" s="10">
        <v>61382</v>
      </c>
      <c r="G13396" s="11" t="s">
        <v>954</v>
      </c>
      <c r="H13396" s="11" t="s">
        <v>280</v>
      </c>
      <c r="I13396" s="11" t="s">
        <v>112</v>
      </c>
      <c r="J13396" s="11" t="s">
        <v>3</v>
      </c>
      <c r="K13396" s="10">
        <v>22</v>
      </c>
      <c r="L13396" s="10">
        <v>2</v>
      </c>
      <c r="M13396" s="11" t="s">
        <v>161</v>
      </c>
      <c r="N13396" s="11" t="s">
        <v>157</v>
      </c>
      <c r="O13396" s="11" t="s">
        <v>272</v>
      </c>
      <c r="P13396" s="11" t="s">
        <v>273</v>
      </c>
      <c r="Q13396" s="11" t="s">
        <v>3</v>
      </c>
      <c r="R13396" s="11" t="s">
        <v>3</v>
      </c>
      <c r="S13396" s="11" t="s">
        <v>120</v>
      </c>
      <c r="T13396" s="12">
        <v>52107</v>
      </c>
      <c r="U13396" s="12">
        <v>49418</v>
      </c>
      <c r="V13396" s="12">
        <v>52594</v>
      </c>
      <c r="W13396" s="12">
        <v>50645</v>
      </c>
      <c r="X13396" s="12">
        <v>45808</v>
      </c>
      <c r="Y13396" s="12">
        <v>49554</v>
      </c>
      <c r="Z13396" s="12">
        <v>49796</v>
      </c>
      <c r="AA13396" s="12">
        <v>49532</v>
      </c>
      <c r="AB13396" s="12">
        <v>40702</v>
      </c>
      <c r="AC13396" s="12">
        <v>50513</v>
      </c>
      <c r="AD13396" s="12">
        <v>51110</v>
      </c>
      <c r="AE13396" s="12">
        <v>52515</v>
      </c>
      <c r="AF13396" s="12">
        <v>52107</v>
      </c>
      <c r="AG13396" s="12">
        <v>49418</v>
      </c>
      <c r="AH13396" s="12">
        <v>52594</v>
      </c>
      <c r="AI13396" s="12">
        <v>50645</v>
      </c>
      <c r="AJ13396" s="12">
        <v>45808</v>
      </c>
      <c r="AK13396" s="12">
        <v>49554</v>
      </c>
      <c r="AL13396" s="12">
        <v>49796</v>
      </c>
      <c r="AM13396" s="12">
        <v>49532</v>
      </c>
      <c r="AN13396" s="12">
        <v>40702</v>
      </c>
      <c r="AO13396" s="12">
        <v>50513</v>
      </c>
      <c r="AP13396" s="12">
        <v>51110</v>
      </c>
      <c r="AQ13396" s="12">
        <v>52515</v>
      </c>
      <c r="AR13396" s="13">
        <v>0.6</v>
      </c>
      <c r="AS13396" s="13">
        <v>0.6</v>
      </c>
      <c r="AT13396" s="13">
        <v>0.6</v>
      </c>
      <c r="AU13396" s="13">
        <v>0.6</v>
      </c>
      <c r="AV13396" s="13">
        <v>0.6</v>
      </c>
      <c r="AW13396" s="13">
        <v>0.6</v>
      </c>
      <c r="AX13396" s="13">
        <v>0.6</v>
      </c>
      <c r="AY13396" s="13">
        <v>0.6</v>
      </c>
      <c r="AZ13396" s="13">
        <v>0.6</v>
      </c>
      <c r="BA13396" s="13">
        <v>0.6</v>
      </c>
      <c r="BB13396" s="13">
        <v>0.6</v>
      </c>
      <c r="BC13396" s="13">
        <v>0.6</v>
      </c>
      <c r="BD13396" s="12">
        <v>31264</v>
      </c>
      <c r="BE13396" s="12">
        <v>29651</v>
      </c>
      <c r="BF13396" s="12">
        <v>31556</v>
      </c>
      <c r="BG13396" s="12">
        <v>30387</v>
      </c>
      <c r="BH13396" s="12">
        <v>27485</v>
      </c>
      <c r="BI13396" s="12">
        <v>29732</v>
      </c>
      <c r="BJ13396" s="12">
        <v>29878</v>
      </c>
      <c r="BK13396" s="12">
        <v>29719</v>
      </c>
      <c r="BL13396" s="12">
        <v>24421</v>
      </c>
      <c r="BM13396" s="12">
        <v>30308</v>
      </c>
      <c r="BN13396" s="12">
        <v>30666</v>
      </c>
      <c r="BO13396" s="12">
        <v>31509</v>
      </c>
      <c r="BP13396" s="12">
        <v>31264</v>
      </c>
      <c r="BQ13396" s="12">
        <v>29651</v>
      </c>
      <c r="BR13396" s="12">
        <v>31556</v>
      </c>
      <c r="BS13396" s="12">
        <v>30387</v>
      </c>
      <c r="BT13396" s="12">
        <v>27485</v>
      </c>
      <c r="BU13396" s="12">
        <v>29732</v>
      </c>
      <c r="BV13396" s="12">
        <v>29878</v>
      </c>
      <c r="BW13396" s="12">
        <v>29719</v>
      </c>
      <c r="BX13396" s="12">
        <v>24421</v>
      </c>
      <c r="BY13396" s="12">
        <v>30308</v>
      </c>
      <c r="BZ13396" s="12">
        <v>30666</v>
      </c>
      <c r="CA13396" s="12">
        <v>31509</v>
      </c>
      <c r="CB13396" s="12">
        <v>2597.5149999999999</v>
      </c>
      <c r="CC13396" s="12">
        <v>2463.4850000000001</v>
      </c>
      <c r="CD13396" s="12">
        <v>2621.8090000000002</v>
      </c>
      <c r="CE13396" s="12">
        <v>2524.6570000000002</v>
      </c>
      <c r="CF13396" s="12">
        <v>2283.5369999999998</v>
      </c>
      <c r="CG13396" s="12">
        <v>2470.268</v>
      </c>
      <c r="CH13396" s="12">
        <v>2482.31</v>
      </c>
      <c r="CI13396" s="12">
        <v>2469.172</v>
      </c>
      <c r="CJ13396" s="12">
        <v>2028.9760000000001</v>
      </c>
      <c r="CK13396" s="12">
        <v>2518.038</v>
      </c>
      <c r="CL13396" s="12">
        <v>2547.797</v>
      </c>
      <c r="CM13396" s="12">
        <v>2617.8359999999998</v>
      </c>
      <c r="CN13396" s="12">
        <v>594294</v>
      </c>
      <c r="CO13396" s="12">
        <v>594294</v>
      </c>
      <c r="CP13396" s="12">
        <v>356576</v>
      </c>
      <c r="CQ13396" s="12">
        <v>356576</v>
      </c>
      <c r="CR13396" s="12">
        <v>29625.4</v>
      </c>
      <c r="CS13396" s="10">
        <v>2018</v>
      </c>
    </row>
    <row r="13397" spans="1:97" x14ac:dyDescent="0.3">
      <c r="A13397" s="10">
        <v>61759</v>
      </c>
      <c r="B13397" s="11" t="s">
        <v>106</v>
      </c>
      <c r="C13397" s="10" t="s">
        <v>107</v>
      </c>
      <c r="D13397" s="11" t="s">
        <v>12604</v>
      </c>
      <c r="E13397" s="11" t="s">
        <v>2121</v>
      </c>
      <c r="F13397" s="10">
        <v>14063</v>
      </c>
      <c r="G13397" s="11" t="s">
        <v>311</v>
      </c>
      <c r="H13397" s="11" t="s">
        <v>136</v>
      </c>
      <c r="I13397" s="11" t="s">
        <v>156</v>
      </c>
      <c r="J13397" s="11" t="s">
        <v>3</v>
      </c>
      <c r="K13397" s="10">
        <v>22</v>
      </c>
      <c r="L13397" s="10">
        <v>1</v>
      </c>
      <c r="M13397" s="11" t="s">
        <v>113</v>
      </c>
      <c r="N13397" s="11" t="s">
        <v>287</v>
      </c>
      <c r="O13397" s="11" t="s">
        <v>288</v>
      </c>
      <c r="P13397" s="11" t="s">
        <v>288</v>
      </c>
      <c r="Q13397" s="11" t="s">
        <v>3</v>
      </c>
      <c r="R13397" s="11" t="s">
        <v>3</v>
      </c>
      <c r="S13397" s="11" t="s">
        <v>3</v>
      </c>
      <c r="T13397" s="12" t="s">
        <v>107</v>
      </c>
      <c r="U13397" s="12">
        <v>0</v>
      </c>
      <c r="V13397" s="12">
        <v>0</v>
      </c>
      <c r="W13397" s="12">
        <v>0</v>
      </c>
      <c r="X13397" s="12">
        <v>0</v>
      </c>
      <c r="Y13397" s="12">
        <v>0</v>
      </c>
      <c r="Z13397" s="12">
        <v>0</v>
      </c>
      <c r="AA13397" s="12">
        <v>0</v>
      </c>
      <c r="AB13397" s="12">
        <v>0</v>
      </c>
      <c r="AC13397" s="12">
        <v>0</v>
      </c>
      <c r="AD13397" s="12">
        <v>0</v>
      </c>
      <c r="AE13397" s="12">
        <v>0</v>
      </c>
      <c r="AF13397" s="12" t="s">
        <v>107</v>
      </c>
      <c r="AG13397" s="12">
        <v>0</v>
      </c>
      <c r="AH13397" s="12">
        <v>0</v>
      </c>
      <c r="AI13397" s="12">
        <v>0</v>
      </c>
      <c r="AJ13397" s="12">
        <v>0</v>
      </c>
      <c r="AK13397" s="12">
        <v>0</v>
      </c>
      <c r="AL13397" s="12">
        <v>0</v>
      </c>
      <c r="AM13397" s="12">
        <v>0</v>
      </c>
      <c r="AN13397" s="12">
        <v>0</v>
      </c>
      <c r="AO13397" s="12">
        <v>0</v>
      </c>
      <c r="AP13397" s="12">
        <v>0</v>
      </c>
      <c r="AQ13397" s="12">
        <v>0</v>
      </c>
      <c r="AR13397" s="13" t="s">
        <v>107</v>
      </c>
      <c r="AS13397" s="13">
        <v>0</v>
      </c>
      <c r="AT13397" s="13">
        <v>0</v>
      </c>
      <c r="AU13397" s="13">
        <v>0</v>
      </c>
      <c r="AV13397" s="13">
        <v>0</v>
      </c>
      <c r="AW13397" s="13">
        <v>0</v>
      </c>
      <c r="AX13397" s="13">
        <v>0</v>
      </c>
      <c r="AY13397" s="13">
        <v>0</v>
      </c>
      <c r="AZ13397" s="13">
        <v>0</v>
      </c>
      <c r="BA13397" s="13">
        <v>0</v>
      </c>
      <c r="BB13397" s="13">
        <v>0</v>
      </c>
      <c r="BC13397" s="13">
        <v>0</v>
      </c>
      <c r="BD13397" s="12" t="s">
        <v>107</v>
      </c>
      <c r="BE13397" s="12">
        <v>14809</v>
      </c>
      <c r="BF13397" s="12">
        <v>20234</v>
      </c>
      <c r="BG13397" s="12">
        <v>19867</v>
      </c>
      <c r="BH13397" s="12">
        <v>20152</v>
      </c>
      <c r="BI13397" s="12">
        <v>22645</v>
      </c>
      <c r="BJ13397" s="12">
        <v>21864</v>
      </c>
      <c r="BK13397" s="12">
        <v>21134</v>
      </c>
      <c r="BL13397" s="12">
        <v>16089</v>
      </c>
      <c r="BM13397" s="12">
        <v>13669</v>
      </c>
      <c r="BN13397" s="12">
        <v>14321</v>
      </c>
      <c r="BO13397" s="12">
        <v>11217</v>
      </c>
      <c r="BP13397" s="12" t="s">
        <v>107</v>
      </c>
      <c r="BQ13397" s="12">
        <v>14809</v>
      </c>
      <c r="BR13397" s="12">
        <v>20234</v>
      </c>
      <c r="BS13397" s="12">
        <v>19867</v>
      </c>
      <c r="BT13397" s="12">
        <v>20152</v>
      </c>
      <c r="BU13397" s="12">
        <v>22645</v>
      </c>
      <c r="BV13397" s="12">
        <v>21864</v>
      </c>
      <c r="BW13397" s="12">
        <v>21134</v>
      </c>
      <c r="BX13397" s="12">
        <v>16089</v>
      </c>
      <c r="BY13397" s="12">
        <v>13669</v>
      </c>
      <c r="BZ13397" s="12">
        <v>14321</v>
      </c>
      <c r="CA13397" s="12">
        <v>11217</v>
      </c>
      <c r="CB13397" s="12" t="s">
        <v>107</v>
      </c>
      <c r="CC13397" s="12">
        <v>1624.1389999999999</v>
      </c>
      <c r="CD13397" s="12">
        <v>2219.1489999999999</v>
      </c>
      <c r="CE13397" s="12">
        <v>2178.8870000000002</v>
      </c>
      <c r="CF13397" s="12">
        <v>2210.1480000000001</v>
      </c>
      <c r="CG13397" s="12">
        <v>2483.5749999999998</v>
      </c>
      <c r="CH13397" s="12">
        <v>2397.873</v>
      </c>
      <c r="CI13397" s="12">
        <v>2317.7860000000001</v>
      </c>
      <c r="CJ13397" s="12">
        <v>1764.57</v>
      </c>
      <c r="CK13397" s="12">
        <v>1499.0740000000001</v>
      </c>
      <c r="CL13397" s="12">
        <v>1570.5830000000001</v>
      </c>
      <c r="CM13397" s="12">
        <v>1230.2159999999999</v>
      </c>
      <c r="CN13397" s="12">
        <v>0</v>
      </c>
      <c r="CO13397" s="12">
        <v>0</v>
      </c>
      <c r="CP13397" s="12">
        <v>196001</v>
      </c>
      <c r="CQ13397" s="12">
        <v>196001</v>
      </c>
      <c r="CR13397" s="12">
        <v>21496</v>
      </c>
      <c r="CS13397" s="10">
        <v>2018</v>
      </c>
    </row>
    <row r="13398" spans="1:97" x14ac:dyDescent="0.3">
      <c r="A13398" s="10">
        <v>61761</v>
      </c>
      <c r="B13398" s="11" t="s">
        <v>128</v>
      </c>
      <c r="C13398" s="10" t="s">
        <v>107</v>
      </c>
      <c r="D13398" s="11" t="s">
        <v>12605</v>
      </c>
      <c r="E13398" s="11" t="s">
        <v>12605</v>
      </c>
      <c r="F13398" s="10">
        <v>61393</v>
      </c>
      <c r="G13398" s="11" t="s">
        <v>2152</v>
      </c>
      <c r="H13398" s="11" t="s">
        <v>160</v>
      </c>
      <c r="I13398" s="11" t="s">
        <v>137</v>
      </c>
      <c r="J13398" s="11" t="s">
        <v>3</v>
      </c>
      <c r="K13398" s="10">
        <v>321</v>
      </c>
      <c r="L13398" s="10">
        <v>7</v>
      </c>
      <c r="M13398" s="11" t="s">
        <v>1252</v>
      </c>
      <c r="N13398" s="11" t="s">
        <v>125</v>
      </c>
      <c r="O13398" s="11" t="s">
        <v>216</v>
      </c>
      <c r="P13398" s="11" t="s">
        <v>217</v>
      </c>
      <c r="Q13398" s="11" t="s">
        <v>3</v>
      </c>
      <c r="R13398" s="11" t="s">
        <v>3</v>
      </c>
      <c r="S13398" s="11" t="s">
        <v>124</v>
      </c>
      <c r="T13398" s="12">
        <v>10552</v>
      </c>
      <c r="U13398" s="12">
        <v>9748</v>
      </c>
      <c r="V13398" s="12">
        <v>10406</v>
      </c>
      <c r="W13398" s="12">
        <v>9417</v>
      </c>
      <c r="X13398" s="12">
        <v>8035</v>
      </c>
      <c r="Y13398" s="12">
        <v>12626</v>
      </c>
      <c r="Z13398" s="12">
        <v>12218</v>
      </c>
      <c r="AA13398" s="12">
        <v>11976</v>
      </c>
      <c r="AB13398" s="12">
        <v>10551</v>
      </c>
      <c r="AC13398" s="12">
        <v>10834</v>
      </c>
      <c r="AD13398" s="12">
        <v>9462</v>
      </c>
      <c r="AE13398" s="12">
        <v>11204</v>
      </c>
      <c r="AF13398" s="12">
        <v>2932</v>
      </c>
      <c r="AG13398" s="12">
        <v>2708</v>
      </c>
      <c r="AH13398" s="12">
        <v>2891</v>
      </c>
      <c r="AI13398" s="12">
        <v>2616</v>
      </c>
      <c r="AJ13398" s="12">
        <v>2232</v>
      </c>
      <c r="AK13398" s="12">
        <v>3508</v>
      </c>
      <c r="AL13398" s="12">
        <v>3395</v>
      </c>
      <c r="AM13398" s="12">
        <v>3327</v>
      </c>
      <c r="AN13398" s="12">
        <v>2931</v>
      </c>
      <c r="AO13398" s="12">
        <v>3010</v>
      </c>
      <c r="AP13398" s="12">
        <v>2629</v>
      </c>
      <c r="AQ13398" s="12">
        <v>3113</v>
      </c>
      <c r="AR13398" s="13">
        <v>9</v>
      </c>
      <c r="AS13398" s="13">
        <v>9</v>
      </c>
      <c r="AT13398" s="13">
        <v>9</v>
      </c>
      <c r="AU13398" s="13">
        <v>9</v>
      </c>
      <c r="AV13398" s="13">
        <v>9</v>
      </c>
      <c r="AW13398" s="13">
        <v>9</v>
      </c>
      <c r="AX13398" s="13">
        <v>9</v>
      </c>
      <c r="AY13398" s="13">
        <v>9</v>
      </c>
      <c r="AZ13398" s="13">
        <v>9</v>
      </c>
      <c r="BA13398" s="13">
        <v>9</v>
      </c>
      <c r="BB13398" s="13">
        <v>9</v>
      </c>
      <c r="BC13398" s="13">
        <v>9</v>
      </c>
      <c r="BD13398" s="12">
        <v>94968</v>
      </c>
      <c r="BE13398" s="12">
        <v>87732</v>
      </c>
      <c r="BF13398" s="12">
        <v>93654</v>
      </c>
      <c r="BG13398" s="12">
        <v>84753</v>
      </c>
      <c r="BH13398" s="12">
        <v>72315</v>
      </c>
      <c r="BI13398" s="12">
        <v>113634</v>
      </c>
      <c r="BJ13398" s="12">
        <v>109962</v>
      </c>
      <c r="BK13398" s="12">
        <v>107784</v>
      </c>
      <c r="BL13398" s="12">
        <v>94959</v>
      </c>
      <c r="BM13398" s="12">
        <v>97506</v>
      </c>
      <c r="BN13398" s="12">
        <v>85158</v>
      </c>
      <c r="BO13398" s="12">
        <v>100836</v>
      </c>
      <c r="BP13398" s="12">
        <v>26392</v>
      </c>
      <c r="BQ13398" s="12">
        <v>24376</v>
      </c>
      <c r="BR13398" s="12">
        <v>26020</v>
      </c>
      <c r="BS13398" s="12">
        <v>23548</v>
      </c>
      <c r="BT13398" s="12">
        <v>20091</v>
      </c>
      <c r="BU13398" s="12">
        <v>31572</v>
      </c>
      <c r="BV13398" s="12">
        <v>30551</v>
      </c>
      <c r="BW13398" s="12">
        <v>29947</v>
      </c>
      <c r="BX13398" s="12">
        <v>26383</v>
      </c>
      <c r="BY13398" s="12">
        <v>27091</v>
      </c>
      <c r="BZ13398" s="12">
        <v>23659</v>
      </c>
      <c r="CA13398" s="12">
        <v>28015</v>
      </c>
      <c r="CB13398" s="12">
        <v>2320.473</v>
      </c>
      <c r="CC13398" s="12">
        <v>2143.2890000000002</v>
      </c>
      <c r="CD13398" s="12">
        <v>2287.8380000000002</v>
      </c>
      <c r="CE13398" s="12">
        <v>2070.48</v>
      </c>
      <c r="CF13398" s="12">
        <v>1766.5</v>
      </c>
      <c r="CG13398" s="12">
        <v>2775.971</v>
      </c>
      <c r="CH13398" s="12">
        <v>2686.1930000000002</v>
      </c>
      <c r="CI13398" s="12">
        <v>2633.08</v>
      </c>
      <c r="CJ13398" s="12">
        <v>2319.7069999999999</v>
      </c>
      <c r="CK13398" s="12">
        <v>2381.973</v>
      </c>
      <c r="CL13398" s="12">
        <v>2080.2530000000002</v>
      </c>
      <c r="CM13398" s="12">
        <v>2463.2429999999999</v>
      </c>
      <c r="CN13398" s="12">
        <v>127029</v>
      </c>
      <c r="CO13398" s="12">
        <v>35292</v>
      </c>
      <c r="CP13398" s="12">
        <v>1143261</v>
      </c>
      <c r="CQ13398" s="12">
        <v>317645</v>
      </c>
      <c r="CR13398" s="12">
        <v>27929</v>
      </c>
      <c r="CS13398" s="10">
        <v>2018</v>
      </c>
    </row>
    <row r="13399" spans="1:97" x14ac:dyDescent="0.3">
      <c r="A13399" s="10">
        <v>61762</v>
      </c>
      <c r="B13399" s="11" t="s">
        <v>106</v>
      </c>
      <c r="C13399" s="10" t="s">
        <v>107</v>
      </c>
      <c r="D13399" s="11" t="s">
        <v>12606</v>
      </c>
      <c r="E13399" s="11" t="s">
        <v>12607</v>
      </c>
      <c r="F13399" s="10">
        <v>61383</v>
      </c>
      <c r="G13399" s="11" t="s">
        <v>154</v>
      </c>
      <c r="H13399" s="11" t="s">
        <v>155</v>
      </c>
      <c r="I13399" s="11" t="s">
        <v>156</v>
      </c>
      <c r="J13399" s="11" t="s">
        <v>3</v>
      </c>
      <c r="K13399" s="10">
        <v>22</v>
      </c>
      <c r="L13399" s="10">
        <v>2</v>
      </c>
      <c r="M13399" s="11" t="s">
        <v>161</v>
      </c>
      <c r="N13399" s="11" t="s">
        <v>287</v>
      </c>
      <c r="O13399" s="11" t="s">
        <v>288</v>
      </c>
      <c r="P13399" s="11" t="s">
        <v>288</v>
      </c>
      <c r="Q13399" s="11" t="s">
        <v>3</v>
      </c>
      <c r="R13399" s="11" t="s">
        <v>3</v>
      </c>
      <c r="S13399" s="11" t="s">
        <v>3</v>
      </c>
      <c r="T13399" s="12" t="s">
        <v>107</v>
      </c>
      <c r="U13399" s="12" t="s">
        <v>107</v>
      </c>
      <c r="V13399" s="12" t="s">
        <v>107</v>
      </c>
      <c r="W13399" s="12" t="s">
        <v>107</v>
      </c>
      <c r="X13399" s="12" t="s">
        <v>107</v>
      </c>
      <c r="Y13399" s="12" t="s">
        <v>107</v>
      </c>
      <c r="Z13399" s="12">
        <v>0</v>
      </c>
      <c r="AA13399" s="12">
        <v>0</v>
      </c>
      <c r="AB13399" s="12">
        <v>0</v>
      </c>
      <c r="AC13399" s="12">
        <v>0</v>
      </c>
      <c r="AD13399" s="12">
        <v>0</v>
      </c>
      <c r="AE13399" s="12">
        <v>0</v>
      </c>
      <c r="AF13399" s="12" t="s">
        <v>107</v>
      </c>
      <c r="AG13399" s="12" t="s">
        <v>107</v>
      </c>
      <c r="AH13399" s="12" t="s">
        <v>107</v>
      </c>
      <c r="AI13399" s="12" t="s">
        <v>107</v>
      </c>
      <c r="AJ13399" s="12" t="s">
        <v>107</v>
      </c>
      <c r="AK13399" s="12" t="s">
        <v>107</v>
      </c>
      <c r="AL13399" s="12">
        <v>0</v>
      </c>
      <c r="AM13399" s="12">
        <v>0</v>
      </c>
      <c r="AN13399" s="12">
        <v>0</v>
      </c>
      <c r="AO13399" s="12">
        <v>0</v>
      </c>
      <c r="AP13399" s="12">
        <v>0</v>
      </c>
      <c r="AQ13399" s="12">
        <v>0</v>
      </c>
      <c r="AR13399" s="13" t="s">
        <v>107</v>
      </c>
      <c r="AS13399" s="13" t="s">
        <v>107</v>
      </c>
      <c r="AT13399" s="13" t="s">
        <v>107</v>
      </c>
      <c r="AU13399" s="13" t="s">
        <v>107</v>
      </c>
      <c r="AV13399" s="13" t="s">
        <v>107</v>
      </c>
      <c r="AW13399" s="13" t="s">
        <v>107</v>
      </c>
      <c r="AX13399" s="13">
        <v>0</v>
      </c>
      <c r="AY13399" s="13">
        <v>0</v>
      </c>
      <c r="AZ13399" s="13">
        <v>0</v>
      </c>
      <c r="BA13399" s="13">
        <v>0</v>
      </c>
      <c r="BB13399" s="13">
        <v>0</v>
      </c>
      <c r="BC13399" s="13">
        <v>0</v>
      </c>
      <c r="BD13399" s="12" t="s">
        <v>107</v>
      </c>
      <c r="BE13399" s="12" t="s">
        <v>107</v>
      </c>
      <c r="BF13399" s="12" t="s">
        <v>107</v>
      </c>
      <c r="BG13399" s="12" t="s">
        <v>107</v>
      </c>
      <c r="BH13399" s="12" t="s">
        <v>107</v>
      </c>
      <c r="BI13399" s="12" t="s">
        <v>107</v>
      </c>
      <c r="BJ13399" s="12">
        <v>5490</v>
      </c>
      <c r="BK13399" s="12">
        <v>4265</v>
      </c>
      <c r="BL13399" s="12">
        <v>3510</v>
      </c>
      <c r="BM13399" s="12">
        <v>2572</v>
      </c>
      <c r="BN13399" s="12">
        <v>1429</v>
      </c>
      <c r="BO13399" s="12">
        <v>1079</v>
      </c>
      <c r="BP13399" s="12" t="s">
        <v>107</v>
      </c>
      <c r="BQ13399" s="12" t="s">
        <v>107</v>
      </c>
      <c r="BR13399" s="12" t="s">
        <v>107</v>
      </c>
      <c r="BS13399" s="12" t="s">
        <v>107</v>
      </c>
      <c r="BT13399" s="12" t="s">
        <v>107</v>
      </c>
      <c r="BU13399" s="12" t="s">
        <v>107</v>
      </c>
      <c r="BV13399" s="12">
        <v>5490</v>
      </c>
      <c r="BW13399" s="12">
        <v>4265</v>
      </c>
      <c r="BX13399" s="12">
        <v>3510</v>
      </c>
      <c r="BY13399" s="12">
        <v>2572</v>
      </c>
      <c r="BZ13399" s="12">
        <v>1429</v>
      </c>
      <c r="CA13399" s="12">
        <v>1079</v>
      </c>
      <c r="CB13399" s="12" t="s">
        <v>107</v>
      </c>
      <c r="CC13399" s="12" t="s">
        <v>107</v>
      </c>
      <c r="CD13399" s="12" t="s">
        <v>107</v>
      </c>
      <c r="CE13399" s="12" t="s">
        <v>107</v>
      </c>
      <c r="CF13399" s="12" t="s">
        <v>107</v>
      </c>
      <c r="CG13399" s="12" t="s">
        <v>107</v>
      </c>
      <c r="CH13399" s="12">
        <v>602.07000000000005</v>
      </c>
      <c r="CI13399" s="12">
        <v>467.803</v>
      </c>
      <c r="CJ13399" s="12">
        <v>384.99099999999999</v>
      </c>
      <c r="CK13399" s="12">
        <v>282.108</v>
      </c>
      <c r="CL13399" s="12">
        <v>156.70599999999999</v>
      </c>
      <c r="CM13399" s="12">
        <v>118.322</v>
      </c>
      <c r="CN13399" s="12">
        <v>0</v>
      </c>
      <c r="CO13399" s="12">
        <v>0</v>
      </c>
      <c r="CP13399" s="12">
        <v>18345</v>
      </c>
      <c r="CQ13399" s="12">
        <v>18345</v>
      </c>
      <c r="CR13399" s="12">
        <v>2012</v>
      </c>
      <c r="CS13399" s="10">
        <v>2018</v>
      </c>
    </row>
    <row r="13400" spans="1:97" x14ac:dyDescent="0.3">
      <c r="A13400" s="10">
        <v>61764</v>
      </c>
      <c r="B13400" s="11" t="s">
        <v>106</v>
      </c>
      <c r="C13400" s="10" t="s">
        <v>107</v>
      </c>
      <c r="D13400" s="11" t="s">
        <v>12608</v>
      </c>
      <c r="E13400" s="11" t="s">
        <v>12609</v>
      </c>
      <c r="F13400" s="10">
        <v>61391</v>
      </c>
      <c r="G13400" s="11" t="s">
        <v>227</v>
      </c>
      <c r="H13400" s="11" t="s">
        <v>228</v>
      </c>
      <c r="I13400" s="11" t="s">
        <v>229</v>
      </c>
      <c r="J13400" s="11" t="s">
        <v>3</v>
      </c>
      <c r="K13400" s="10">
        <v>22</v>
      </c>
      <c r="L13400" s="10">
        <v>2</v>
      </c>
      <c r="M13400" s="11" t="s">
        <v>161</v>
      </c>
      <c r="N13400" s="11" t="s">
        <v>287</v>
      </c>
      <c r="O13400" s="11" t="s">
        <v>288</v>
      </c>
      <c r="P13400" s="11" t="s">
        <v>288</v>
      </c>
      <c r="Q13400" s="11" t="s">
        <v>3</v>
      </c>
      <c r="R13400" s="11" t="s">
        <v>3</v>
      </c>
      <c r="S13400" s="11" t="s">
        <v>3</v>
      </c>
      <c r="T13400" s="12">
        <v>0</v>
      </c>
      <c r="U13400" s="12">
        <v>0</v>
      </c>
      <c r="V13400" s="12">
        <v>0</v>
      </c>
      <c r="W13400" s="12">
        <v>0</v>
      </c>
      <c r="X13400" s="12">
        <v>0</v>
      </c>
      <c r="Y13400" s="12">
        <v>0</v>
      </c>
      <c r="Z13400" s="12">
        <v>0</v>
      </c>
      <c r="AA13400" s="12">
        <v>0</v>
      </c>
      <c r="AB13400" s="12">
        <v>0</v>
      </c>
      <c r="AC13400" s="12">
        <v>0</v>
      </c>
      <c r="AD13400" s="12">
        <v>0</v>
      </c>
      <c r="AE13400" s="12">
        <v>0</v>
      </c>
      <c r="AF13400" s="12">
        <v>0</v>
      </c>
      <c r="AG13400" s="12">
        <v>0</v>
      </c>
      <c r="AH13400" s="12">
        <v>0</v>
      </c>
      <c r="AI13400" s="12">
        <v>0</v>
      </c>
      <c r="AJ13400" s="12">
        <v>0</v>
      </c>
      <c r="AK13400" s="12">
        <v>0</v>
      </c>
      <c r="AL13400" s="12">
        <v>0</v>
      </c>
      <c r="AM13400" s="12">
        <v>0</v>
      </c>
      <c r="AN13400" s="12">
        <v>0</v>
      </c>
      <c r="AO13400" s="12">
        <v>0</v>
      </c>
      <c r="AP13400" s="12">
        <v>0</v>
      </c>
      <c r="AQ13400" s="12">
        <v>0</v>
      </c>
      <c r="AR13400" s="13">
        <v>0</v>
      </c>
      <c r="AS13400" s="13">
        <v>0</v>
      </c>
      <c r="AT13400" s="13">
        <v>0</v>
      </c>
      <c r="AU13400" s="13">
        <v>0</v>
      </c>
      <c r="AV13400" s="13">
        <v>0</v>
      </c>
      <c r="AW13400" s="13">
        <v>0</v>
      </c>
      <c r="AX13400" s="13">
        <v>0</v>
      </c>
      <c r="AY13400" s="13">
        <v>0</v>
      </c>
      <c r="AZ13400" s="13">
        <v>0</v>
      </c>
      <c r="BA13400" s="13">
        <v>0</v>
      </c>
      <c r="BB13400" s="13">
        <v>0</v>
      </c>
      <c r="BC13400" s="13">
        <v>0</v>
      </c>
      <c r="BD13400" s="12">
        <v>1440</v>
      </c>
      <c r="BE13400" s="12">
        <v>1339</v>
      </c>
      <c r="BF13400" s="12">
        <v>2246</v>
      </c>
      <c r="BG13400" s="12">
        <v>2235</v>
      </c>
      <c r="BH13400" s="12">
        <v>2587</v>
      </c>
      <c r="BI13400" s="12">
        <v>2874</v>
      </c>
      <c r="BJ13400" s="12">
        <v>3059</v>
      </c>
      <c r="BK13400" s="12">
        <v>2659</v>
      </c>
      <c r="BL13400" s="12">
        <v>1763</v>
      </c>
      <c r="BM13400" s="12">
        <v>1628</v>
      </c>
      <c r="BN13400" s="12">
        <v>1266</v>
      </c>
      <c r="BO13400" s="12">
        <v>1205</v>
      </c>
      <c r="BP13400" s="12">
        <v>1440</v>
      </c>
      <c r="BQ13400" s="12">
        <v>1339</v>
      </c>
      <c r="BR13400" s="12">
        <v>2246</v>
      </c>
      <c r="BS13400" s="12">
        <v>2235</v>
      </c>
      <c r="BT13400" s="12">
        <v>2587</v>
      </c>
      <c r="BU13400" s="12">
        <v>2874</v>
      </c>
      <c r="BV13400" s="12">
        <v>3059</v>
      </c>
      <c r="BW13400" s="12">
        <v>2659</v>
      </c>
      <c r="BX13400" s="12">
        <v>1763</v>
      </c>
      <c r="BY13400" s="12">
        <v>1628</v>
      </c>
      <c r="BZ13400" s="12">
        <v>1266</v>
      </c>
      <c r="CA13400" s="12">
        <v>1205</v>
      </c>
      <c r="CB13400" s="12">
        <v>157.95699999999999</v>
      </c>
      <c r="CC13400" s="12">
        <v>146.81800000000001</v>
      </c>
      <c r="CD13400" s="12">
        <v>246.28100000000001</v>
      </c>
      <c r="CE13400" s="12">
        <v>245.06899999999999</v>
      </c>
      <c r="CF13400" s="12">
        <v>283.755</v>
      </c>
      <c r="CG13400" s="12">
        <v>315.16899999999998</v>
      </c>
      <c r="CH13400" s="12">
        <v>335.44400000000002</v>
      </c>
      <c r="CI13400" s="12">
        <v>291.63099999999997</v>
      </c>
      <c r="CJ13400" s="12">
        <v>193.333</v>
      </c>
      <c r="CK13400" s="12">
        <v>178.512</v>
      </c>
      <c r="CL13400" s="12">
        <v>138.84800000000001</v>
      </c>
      <c r="CM13400" s="12">
        <v>132.18299999999999</v>
      </c>
      <c r="CN13400" s="12">
        <v>0</v>
      </c>
      <c r="CO13400" s="12">
        <v>0</v>
      </c>
      <c r="CP13400" s="12">
        <v>24301</v>
      </c>
      <c r="CQ13400" s="12">
        <v>24301</v>
      </c>
      <c r="CR13400" s="12">
        <v>2665</v>
      </c>
      <c r="CS13400" s="10">
        <v>2018</v>
      </c>
    </row>
    <row r="13401" spans="1:97" x14ac:dyDescent="0.3">
      <c r="A13401" s="10">
        <v>61765</v>
      </c>
      <c r="B13401" s="11" t="s">
        <v>106</v>
      </c>
      <c r="C13401" s="10" t="s">
        <v>107</v>
      </c>
      <c r="D13401" s="11" t="s">
        <v>12610</v>
      </c>
      <c r="E13401" s="11" t="s">
        <v>12611</v>
      </c>
      <c r="F13401" s="10">
        <v>61387</v>
      </c>
      <c r="G13401" s="11" t="s">
        <v>227</v>
      </c>
      <c r="H13401" s="11" t="s">
        <v>228</v>
      </c>
      <c r="I13401" s="11" t="s">
        <v>229</v>
      </c>
      <c r="J13401" s="11" t="s">
        <v>3</v>
      </c>
      <c r="K13401" s="10">
        <v>22</v>
      </c>
      <c r="L13401" s="10">
        <v>2</v>
      </c>
      <c r="M13401" s="11" t="s">
        <v>161</v>
      </c>
      <c r="N13401" s="11" t="s">
        <v>287</v>
      </c>
      <c r="O13401" s="11" t="s">
        <v>288</v>
      </c>
      <c r="P13401" s="11" t="s">
        <v>288</v>
      </c>
      <c r="Q13401" s="11" t="s">
        <v>3</v>
      </c>
      <c r="R13401" s="11" t="s">
        <v>3</v>
      </c>
      <c r="S13401" s="11" t="s">
        <v>3</v>
      </c>
      <c r="T13401" s="12">
        <v>0</v>
      </c>
      <c r="U13401" s="12">
        <v>0</v>
      </c>
      <c r="V13401" s="12">
        <v>0</v>
      </c>
      <c r="W13401" s="12">
        <v>0</v>
      </c>
      <c r="X13401" s="12">
        <v>0</v>
      </c>
      <c r="Y13401" s="12">
        <v>0</v>
      </c>
      <c r="Z13401" s="12">
        <v>0</v>
      </c>
      <c r="AA13401" s="12">
        <v>0</v>
      </c>
      <c r="AB13401" s="12">
        <v>0</v>
      </c>
      <c r="AC13401" s="12">
        <v>0</v>
      </c>
      <c r="AD13401" s="12">
        <v>0</v>
      </c>
      <c r="AE13401" s="12">
        <v>0</v>
      </c>
      <c r="AF13401" s="12">
        <v>0</v>
      </c>
      <c r="AG13401" s="12">
        <v>0</v>
      </c>
      <c r="AH13401" s="12">
        <v>0</v>
      </c>
      <c r="AI13401" s="12">
        <v>0</v>
      </c>
      <c r="AJ13401" s="12">
        <v>0</v>
      </c>
      <c r="AK13401" s="12">
        <v>0</v>
      </c>
      <c r="AL13401" s="12">
        <v>0</v>
      </c>
      <c r="AM13401" s="12">
        <v>0</v>
      </c>
      <c r="AN13401" s="12">
        <v>0</v>
      </c>
      <c r="AO13401" s="12">
        <v>0</v>
      </c>
      <c r="AP13401" s="12">
        <v>0</v>
      </c>
      <c r="AQ13401" s="12">
        <v>0</v>
      </c>
      <c r="AR13401" s="13">
        <v>0</v>
      </c>
      <c r="AS13401" s="13">
        <v>0</v>
      </c>
      <c r="AT13401" s="13">
        <v>0</v>
      </c>
      <c r="AU13401" s="13">
        <v>0</v>
      </c>
      <c r="AV13401" s="13">
        <v>0</v>
      </c>
      <c r="AW13401" s="13">
        <v>0</v>
      </c>
      <c r="AX13401" s="13">
        <v>0</v>
      </c>
      <c r="AY13401" s="13">
        <v>0</v>
      </c>
      <c r="AZ13401" s="13">
        <v>0</v>
      </c>
      <c r="BA13401" s="13">
        <v>0</v>
      </c>
      <c r="BB13401" s="13">
        <v>0</v>
      </c>
      <c r="BC13401" s="13">
        <v>0</v>
      </c>
      <c r="BD13401" s="12">
        <v>1626</v>
      </c>
      <c r="BE13401" s="12">
        <v>1511</v>
      </c>
      <c r="BF13401" s="12">
        <v>2535</v>
      </c>
      <c r="BG13401" s="12">
        <v>2523</v>
      </c>
      <c r="BH13401" s="12">
        <v>2921</v>
      </c>
      <c r="BI13401" s="12">
        <v>3245</v>
      </c>
      <c r="BJ13401" s="12">
        <v>3453</v>
      </c>
      <c r="BK13401" s="12">
        <v>3002</v>
      </c>
      <c r="BL13401" s="12">
        <v>1990</v>
      </c>
      <c r="BM13401" s="12">
        <v>1838</v>
      </c>
      <c r="BN13401" s="12">
        <v>1429</v>
      </c>
      <c r="BO13401" s="12">
        <v>1361</v>
      </c>
      <c r="BP13401" s="12">
        <v>1626</v>
      </c>
      <c r="BQ13401" s="12">
        <v>1511</v>
      </c>
      <c r="BR13401" s="12">
        <v>2535</v>
      </c>
      <c r="BS13401" s="12">
        <v>2523</v>
      </c>
      <c r="BT13401" s="12">
        <v>2921</v>
      </c>
      <c r="BU13401" s="12">
        <v>3245</v>
      </c>
      <c r="BV13401" s="12">
        <v>3453</v>
      </c>
      <c r="BW13401" s="12">
        <v>3002</v>
      </c>
      <c r="BX13401" s="12">
        <v>1990</v>
      </c>
      <c r="BY13401" s="12">
        <v>1838</v>
      </c>
      <c r="BZ13401" s="12">
        <v>1429</v>
      </c>
      <c r="CA13401" s="12">
        <v>1361</v>
      </c>
      <c r="CB13401" s="12">
        <v>178.34800000000001</v>
      </c>
      <c r="CC13401" s="12">
        <v>165.76900000000001</v>
      </c>
      <c r="CD13401" s="12">
        <v>278.07100000000003</v>
      </c>
      <c r="CE13401" s="12">
        <v>276.70299999999997</v>
      </c>
      <c r="CF13401" s="12">
        <v>320.38200000000001</v>
      </c>
      <c r="CG13401" s="12">
        <v>355.851</v>
      </c>
      <c r="CH13401" s="12">
        <v>378.74299999999999</v>
      </c>
      <c r="CI13401" s="12">
        <v>329.27499999999998</v>
      </c>
      <c r="CJ13401" s="12">
        <v>218.28899999999999</v>
      </c>
      <c r="CK13401" s="12">
        <v>201.554</v>
      </c>
      <c r="CL13401" s="12">
        <v>156.77000000000001</v>
      </c>
      <c r="CM13401" s="12">
        <v>149.245</v>
      </c>
      <c r="CN13401" s="12">
        <v>0</v>
      </c>
      <c r="CO13401" s="12">
        <v>0</v>
      </c>
      <c r="CP13401" s="12">
        <v>27434</v>
      </c>
      <c r="CQ13401" s="12">
        <v>27434</v>
      </c>
      <c r="CR13401" s="12">
        <v>3009</v>
      </c>
      <c r="CS13401" s="10">
        <v>2018</v>
      </c>
    </row>
    <row r="13402" spans="1:97" x14ac:dyDescent="0.3">
      <c r="A13402" s="10">
        <v>61769</v>
      </c>
      <c r="B13402" s="11" t="s">
        <v>106</v>
      </c>
      <c r="C13402" s="10" t="s">
        <v>107</v>
      </c>
      <c r="D13402" s="11" t="s">
        <v>12612</v>
      </c>
      <c r="E13402" s="11" t="s">
        <v>12613</v>
      </c>
      <c r="F13402" s="10">
        <v>61388</v>
      </c>
      <c r="G13402" s="11" t="s">
        <v>636</v>
      </c>
      <c r="H13402" s="11" t="s">
        <v>623</v>
      </c>
      <c r="I13402" s="11" t="s">
        <v>229</v>
      </c>
      <c r="J13402" s="11" t="s">
        <v>3</v>
      </c>
      <c r="K13402" s="10">
        <v>22</v>
      </c>
      <c r="L13402" s="10">
        <v>2</v>
      </c>
      <c r="M13402" s="11" t="s">
        <v>161</v>
      </c>
      <c r="N13402" s="11" t="s">
        <v>287</v>
      </c>
      <c r="O13402" s="11" t="s">
        <v>288</v>
      </c>
      <c r="P13402" s="11" t="s">
        <v>288</v>
      </c>
      <c r="Q13402" s="11" t="s">
        <v>3</v>
      </c>
      <c r="R13402" s="11" t="s">
        <v>3</v>
      </c>
      <c r="S13402" s="11" t="s">
        <v>3</v>
      </c>
      <c r="T13402" s="12">
        <v>0</v>
      </c>
      <c r="U13402" s="12">
        <v>0</v>
      </c>
      <c r="V13402" s="12">
        <v>0</v>
      </c>
      <c r="W13402" s="12">
        <v>0</v>
      </c>
      <c r="X13402" s="12">
        <v>0</v>
      </c>
      <c r="Y13402" s="12">
        <v>0</v>
      </c>
      <c r="Z13402" s="12">
        <v>0</v>
      </c>
      <c r="AA13402" s="12">
        <v>0</v>
      </c>
      <c r="AB13402" s="12">
        <v>0</v>
      </c>
      <c r="AC13402" s="12">
        <v>0</v>
      </c>
      <c r="AD13402" s="12">
        <v>0</v>
      </c>
      <c r="AE13402" s="12">
        <v>0</v>
      </c>
      <c r="AF13402" s="12">
        <v>0</v>
      </c>
      <c r="AG13402" s="12">
        <v>0</v>
      </c>
      <c r="AH13402" s="12">
        <v>0</v>
      </c>
      <c r="AI13402" s="12">
        <v>0</v>
      </c>
      <c r="AJ13402" s="12">
        <v>0</v>
      </c>
      <c r="AK13402" s="12">
        <v>0</v>
      </c>
      <c r="AL13402" s="12">
        <v>0</v>
      </c>
      <c r="AM13402" s="12">
        <v>0</v>
      </c>
      <c r="AN13402" s="12">
        <v>0</v>
      </c>
      <c r="AO13402" s="12">
        <v>0</v>
      </c>
      <c r="AP13402" s="12">
        <v>0</v>
      </c>
      <c r="AQ13402" s="12">
        <v>0</v>
      </c>
      <c r="AR13402" s="13">
        <v>0</v>
      </c>
      <c r="AS13402" s="13">
        <v>0</v>
      </c>
      <c r="AT13402" s="13">
        <v>0</v>
      </c>
      <c r="AU13402" s="13">
        <v>0</v>
      </c>
      <c r="AV13402" s="13">
        <v>0</v>
      </c>
      <c r="AW13402" s="13">
        <v>0</v>
      </c>
      <c r="AX13402" s="13">
        <v>0</v>
      </c>
      <c r="AY13402" s="13">
        <v>0</v>
      </c>
      <c r="AZ13402" s="13">
        <v>0</v>
      </c>
      <c r="BA13402" s="13">
        <v>0</v>
      </c>
      <c r="BB13402" s="13">
        <v>0</v>
      </c>
      <c r="BC13402" s="13">
        <v>0</v>
      </c>
      <c r="BD13402" s="12">
        <v>1150</v>
      </c>
      <c r="BE13402" s="12">
        <v>1258</v>
      </c>
      <c r="BF13402" s="12">
        <v>2028</v>
      </c>
      <c r="BG13402" s="12">
        <v>2263</v>
      </c>
      <c r="BH13402" s="12">
        <v>2853</v>
      </c>
      <c r="BI13402" s="12">
        <v>2782</v>
      </c>
      <c r="BJ13402" s="12">
        <v>3268</v>
      </c>
      <c r="BK13402" s="12">
        <v>2641</v>
      </c>
      <c r="BL13402" s="12">
        <v>1634</v>
      </c>
      <c r="BM13402" s="12">
        <v>1568</v>
      </c>
      <c r="BN13402" s="12">
        <v>936</v>
      </c>
      <c r="BO13402" s="12">
        <v>1298</v>
      </c>
      <c r="BP13402" s="12">
        <v>1150</v>
      </c>
      <c r="BQ13402" s="12">
        <v>1258</v>
      </c>
      <c r="BR13402" s="12">
        <v>2028</v>
      </c>
      <c r="BS13402" s="12">
        <v>2263</v>
      </c>
      <c r="BT13402" s="12">
        <v>2853</v>
      </c>
      <c r="BU13402" s="12">
        <v>2782</v>
      </c>
      <c r="BV13402" s="12">
        <v>3268</v>
      </c>
      <c r="BW13402" s="12">
        <v>2641</v>
      </c>
      <c r="BX13402" s="12">
        <v>1634</v>
      </c>
      <c r="BY13402" s="12">
        <v>1568</v>
      </c>
      <c r="BZ13402" s="12">
        <v>936</v>
      </c>
      <c r="CA13402" s="12">
        <v>1298</v>
      </c>
      <c r="CB13402" s="12">
        <v>126.07</v>
      </c>
      <c r="CC13402" s="12">
        <v>138.01900000000001</v>
      </c>
      <c r="CD13402" s="12">
        <v>222.39099999999999</v>
      </c>
      <c r="CE13402" s="12">
        <v>248.239</v>
      </c>
      <c r="CF13402" s="12">
        <v>312.85899999999998</v>
      </c>
      <c r="CG13402" s="12">
        <v>305.05599999999998</v>
      </c>
      <c r="CH13402" s="12">
        <v>358.459</v>
      </c>
      <c r="CI13402" s="12">
        <v>289.69400000000002</v>
      </c>
      <c r="CJ13402" s="12">
        <v>179.23</v>
      </c>
      <c r="CK13402" s="12">
        <v>171.91399999999999</v>
      </c>
      <c r="CL13402" s="12">
        <v>102.661</v>
      </c>
      <c r="CM13402" s="12">
        <v>142.40799999999999</v>
      </c>
      <c r="CN13402" s="12">
        <v>0</v>
      </c>
      <c r="CO13402" s="12">
        <v>0</v>
      </c>
      <c r="CP13402" s="12">
        <v>23679</v>
      </c>
      <c r="CQ13402" s="12">
        <v>23679</v>
      </c>
      <c r="CR13402" s="12">
        <v>2597</v>
      </c>
      <c r="CS13402" s="10">
        <v>2018</v>
      </c>
    </row>
    <row r="13403" spans="1:97" x14ac:dyDescent="0.3">
      <c r="A13403" s="10">
        <v>61770</v>
      </c>
      <c r="B13403" s="11" t="s">
        <v>106</v>
      </c>
      <c r="C13403" s="10" t="s">
        <v>107</v>
      </c>
      <c r="D13403" s="11" t="s">
        <v>12614</v>
      </c>
      <c r="E13403" s="11" t="s">
        <v>12615</v>
      </c>
      <c r="F13403" s="10">
        <v>61389</v>
      </c>
      <c r="G13403" s="11" t="s">
        <v>636</v>
      </c>
      <c r="H13403" s="11" t="s">
        <v>623</v>
      </c>
      <c r="I13403" s="11" t="s">
        <v>229</v>
      </c>
      <c r="J13403" s="11" t="s">
        <v>3</v>
      </c>
      <c r="K13403" s="10">
        <v>22</v>
      </c>
      <c r="L13403" s="10">
        <v>2</v>
      </c>
      <c r="M13403" s="11" t="s">
        <v>161</v>
      </c>
      <c r="N13403" s="11" t="s">
        <v>287</v>
      </c>
      <c r="O13403" s="11" t="s">
        <v>288</v>
      </c>
      <c r="P13403" s="11" t="s">
        <v>288</v>
      </c>
      <c r="Q13403" s="11" t="s">
        <v>3</v>
      </c>
      <c r="R13403" s="11" t="s">
        <v>3</v>
      </c>
      <c r="S13403" s="11" t="s">
        <v>3</v>
      </c>
      <c r="T13403" s="12">
        <v>0</v>
      </c>
      <c r="U13403" s="12">
        <v>0</v>
      </c>
      <c r="V13403" s="12">
        <v>0</v>
      </c>
      <c r="W13403" s="12">
        <v>0</v>
      </c>
      <c r="X13403" s="12">
        <v>0</v>
      </c>
      <c r="Y13403" s="12">
        <v>0</v>
      </c>
      <c r="Z13403" s="12">
        <v>0</v>
      </c>
      <c r="AA13403" s="12">
        <v>0</v>
      </c>
      <c r="AB13403" s="12">
        <v>0</v>
      </c>
      <c r="AC13403" s="12">
        <v>0</v>
      </c>
      <c r="AD13403" s="12">
        <v>0</v>
      </c>
      <c r="AE13403" s="12">
        <v>0</v>
      </c>
      <c r="AF13403" s="12">
        <v>0</v>
      </c>
      <c r="AG13403" s="12">
        <v>0</v>
      </c>
      <c r="AH13403" s="12">
        <v>0</v>
      </c>
      <c r="AI13403" s="12">
        <v>0</v>
      </c>
      <c r="AJ13403" s="12">
        <v>0</v>
      </c>
      <c r="AK13403" s="12">
        <v>0</v>
      </c>
      <c r="AL13403" s="12">
        <v>0</v>
      </c>
      <c r="AM13403" s="12">
        <v>0</v>
      </c>
      <c r="AN13403" s="12">
        <v>0</v>
      </c>
      <c r="AO13403" s="12">
        <v>0</v>
      </c>
      <c r="AP13403" s="12">
        <v>0</v>
      </c>
      <c r="AQ13403" s="12">
        <v>0</v>
      </c>
      <c r="AR13403" s="13">
        <v>0</v>
      </c>
      <c r="AS13403" s="13">
        <v>0</v>
      </c>
      <c r="AT13403" s="13">
        <v>0</v>
      </c>
      <c r="AU13403" s="13">
        <v>0</v>
      </c>
      <c r="AV13403" s="13">
        <v>0</v>
      </c>
      <c r="AW13403" s="13">
        <v>0</v>
      </c>
      <c r="AX13403" s="13">
        <v>0</v>
      </c>
      <c r="AY13403" s="13">
        <v>0</v>
      </c>
      <c r="AZ13403" s="13">
        <v>0</v>
      </c>
      <c r="BA13403" s="13">
        <v>0</v>
      </c>
      <c r="BB13403" s="13">
        <v>0</v>
      </c>
      <c r="BC13403" s="13">
        <v>0</v>
      </c>
      <c r="BD13403" s="12">
        <v>1149</v>
      </c>
      <c r="BE13403" s="12">
        <v>1257</v>
      </c>
      <c r="BF13403" s="12">
        <v>2026</v>
      </c>
      <c r="BG13403" s="12">
        <v>2262</v>
      </c>
      <c r="BH13403" s="12">
        <v>2850</v>
      </c>
      <c r="BI13403" s="12">
        <v>2779</v>
      </c>
      <c r="BJ13403" s="12">
        <v>3266</v>
      </c>
      <c r="BK13403" s="12">
        <v>2639</v>
      </c>
      <c r="BL13403" s="12">
        <v>1633</v>
      </c>
      <c r="BM13403" s="12">
        <v>1566</v>
      </c>
      <c r="BN13403" s="12">
        <v>935</v>
      </c>
      <c r="BO13403" s="12">
        <v>1297</v>
      </c>
      <c r="BP13403" s="12">
        <v>1149</v>
      </c>
      <c r="BQ13403" s="12">
        <v>1257</v>
      </c>
      <c r="BR13403" s="12">
        <v>2026</v>
      </c>
      <c r="BS13403" s="12">
        <v>2262</v>
      </c>
      <c r="BT13403" s="12">
        <v>2850</v>
      </c>
      <c r="BU13403" s="12">
        <v>2779</v>
      </c>
      <c r="BV13403" s="12">
        <v>3266</v>
      </c>
      <c r="BW13403" s="12">
        <v>2639</v>
      </c>
      <c r="BX13403" s="12">
        <v>1633</v>
      </c>
      <c r="BY13403" s="12">
        <v>1566</v>
      </c>
      <c r="BZ13403" s="12">
        <v>935</v>
      </c>
      <c r="CA13403" s="12">
        <v>1297</v>
      </c>
      <c r="CB13403" s="12">
        <v>125.97199999999999</v>
      </c>
      <c r="CC13403" s="12">
        <v>137.91300000000001</v>
      </c>
      <c r="CD13403" s="12">
        <v>222.22</v>
      </c>
      <c r="CE13403" s="12">
        <v>248.048</v>
      </c>
      <c r="CF13403" s="12">
        <v>312.61799999999999</v>
      </c>
      <c r="CG13403" s="12">
        <v>304.82100000000003</v>
      </c>
      <c r="CH13403" s="12">
        <v>358.18299999999999</v>
      </c>
      <c r="CI13403" s="12">
        <v>289.47000000000003</v>
      </c>
      <c r="CJ13403" s="12">
        <v>179.09200000000001</v>
      </c>
      <c r="CK13403" s="12">
        <v>171.78200000000001</v>
      </c>
      <c r="CL13403" s="12">
        <v>102.58199999999999</v>
      </c>
      <c r="CM13403" s="12">
        <v>142.29900000000001</v>
      </c>
      <c r="CN13403" s="12">
        <v>0</v>
      </c>
      <c r="CO13403" s="12">
        <v>0</v>
      </c>
      <c r="CP13403" s="12">
        <v>23659</v>
      </c>
      <c r="CQ13403" s="12">
        <v>23659</v>
      </c>
      <c r="CR13403" s="12">
        <v>2595</v>
      </c>
      <c r="CS13403" s="10">
        <v>2018</v>
      </c>
    </row>
    <row r="13404" spans="1:97" x14ac:dyDescent="0.3">
      <c r="A13404" s="10">
        <v>61771</v>
      </c>
      <c r="B13404" s="11" t="s">
        <v>106</v>
      </c>
      <c r="C13404" s="10" t="s">
        <v>107</v>
      </c>
      <c r="D13404" s="11" t="s">
        <v>12616</v>
      </c>
      <c r="E13404" s="11" t="s">
        <v>12617</v>
      </c>
      <c r="F13404" s="10">
        <v>61390</v>
      </c>
      <c r="G13404" s="11" t="s">
        <v>636</v>
      </c>
      <c r="H13404" s="11" t="s">
        <v>623</v>
      </c>
      <c r="I13404" s="11" t="s">
        <v>229</v>
      </c>
      <c r="J13404" s="11" t="s">
        <v>3</v>
      </c>
      <c r="K13404" s="10">
        <v>22</v>
      </c>
      <c r="L13404" s="10">
        <v>2</v>
      </c>
      <c r="M13404" s="11" t="s">
        <v>161</v>
      </c>
      <c r="N13404" s="11" t="s">
        <v>287</v>
      </c>
      <c r="O13404" s="11" t="s">
        <v>288</v>
      </c>
      <c r="P13404" s="11" t="s">
        <v>288</v>
      </c>
      <c r="Q13404" s="11" t="s">
        <v>3</v>
      </c>
      <c r="R13404" s="11" t="s">
        <v>3</v>
      </c>
      <c r="S13404" s="11" t="s">
        <v>3</v>
      </c>
      <c r="T13404" s="12">
        <v>0</v>
      </c>
      <c r="U13404" s="12">
        <v>0</v>
      </c>
      <c r="V13404" s="12">
        <v>0</v>
      </c>
      <c r="W13404" s="12">
        <v>0</v>
      </c>
      <c r="X13404" s="12">
        <v>0</v>
      </c>
      <c r="Y13404" s="12">
        <v>0</v>
      </c>
      <c r="Z13404" s="12">
        <v>0</v>
      </c>
      <c r="AA13404" s="12">
        <v>0</v>
      </c>
      <c r="AB13404" s="12">
        <v>0</v>
      </c>
      <c r="AC13404" s="12">
        <v>0</v>
      </c>
      <c r="AD13404" s="12">
        <v>0</v>
      </c>
      <c r="AE13404" s="12">
        <v>0</v>
      </c>
      <c r="AF13404" s="12">
        <v>0</v>
      </c>
      <c r="AG13404" s="12">
        <v>0</v>
      </c>
      <c r="AH13404" s="12">
        <v>0</v>
      </c>
      <c r="AI13404" s="12">
        <v>0</v>
      </c>
      <c r="AJ13404" s="12">
        <v>0</v>
      </c>
      <c r="AK13404" s="12">
        <v>0</v>
      </c>
      <c r="AL13404" s="12">
        <v>0</v>
      </c>
      <c r="AM13404" s="12">
        <v>0</v>
      </c>
      <c r="AN13404" s="12">
        <v>0</v>
      </c>
      <c r="AO13404" s="12">
        <v>0</v>
      </c>
      <c r="AP13404" s="12">
        <v>0</v>
      </c>
      <c r="AQ13404" s="12">
        <v>0</v>
      </c>
      <c r="AR13404" s="13">
        <v>0</v>
      </c>
      <c r="AS13404" s="13">
        <v>0</v>
      </c>
      <c r="AT13404" s="13">
        <v>0</v>
      </c>
      <c r="AU13404" s="13">
        <v>0</v>
      </c>
      <c r="AV13404" s="13">
        <v>0</v>
      </c>
      <c r="AW13404" s="13">
        <v>0</v>
      </c>
      <c r="AX13404" s="13">
        <v>0</v>
      </c>
      <c r="AY13404" s="13">
        <v>0</v>
      </c>
      <c r="AZ13404" s="13">
        <v>0</v>
      </c>
      <c r="BA13404" s="13">
        <v>0</v>
      </c>
      <c r="BB13404" s="13">
        <v>0</v>
      </c>
      <c r="BC13404" s="13">
        <v>0</v>
      </c>
      <c r="BD13404" s="12">
        <v>618</v>
      </c>
      <c r="BE13404" s="12">
        <v>677</v>
      </c>
      <c r="BF13404" s="12">
        <v>1091</v>
      </c>
      <c r="BG13404" s="12">
        <v>1218</v>
      </c>
      <c r="BH13404" s="12">
        <v>1535</v>
      </c>
      <c r="BI13404" s="12">
        <v>1496</v>
      </c>
      <c r="BJ13404" s="12">
        <v>1758</v>
      </c>
      <c r="BK13404" s="12">
        <v>1421</v>
      </c>
      <c r="BL13404" s="12">
        <v>879</v>
      </c>
      <c r="BM13404" s="12">
        <v>843</v>
      </c>
      <c r="BN13404" s="12">
        <v>504</v>
      </c>
      <c r="BO13404" s="12">
        <v>698</v>
      </c>
      <c r="BP13404" s="12">
        <v>618</v>
      </c>
      <c r="BQ13404" s="12">
        <v>677</v>
      </c>
      <c r="BR13404" s="12">
        <v>1091</v>
      </c>
      <c r="BS13404" s="12">
        <v>1218</v>
      </c>
      <c r="BT13404" s="12">
        <v>1535</v>
      </c>
      <c r="BU13404" s="12">
        <v>1496</v>
      </c>
      <c r="BV13404" s="12">
        <v>1758</v>
      </c>
      <c r="BW13404" s="12">
        <v>1421</v>
      </c>
      <c r="BX13404" s="12">
        <v>879</v>
      </c>
      <c r="BY13404" s="12">
        <v>843</v>
      </c>
      <c r="BZ13404" s="12">
        <v>504</v>
      </c>
      <c r="CA13404" s="12">
        <v>698</v>
      </c>
      <c r="CB13404" s="12">
        <v>67.819000000000003</v>
      </c>
      <c r="CC13404" s="12">
        <v>74.244</v>
      </c>
      <c r="CD13404" s="12">
        <v>119.63</v>
      </c>
      <c r="CE13404" s="12">
        <v>133.535</v>
      </c>
      <c r="CF13404" s="12">
        <v>168.29599999999999</v>
      </c>
      <c r="CG13404" s="12">
        <v>164.09800000000001</v>
      </c>
      <c r="CH13404" s="12">
        <v>192.82499999999999</v>
      </c>
      <c r="CI13404" s="12">
        <v>155.834</v>
      </c>
      <c r="CJ13404" s="12">
        <v>96.412999999999997</v>
      </c>
      <c r="CK13404" s="12">
        <v>92.477000000000004</v>
      </c>
      <c r="CL13404" s="12">
        <v>55.223999999999997</v>
      </c>
      <c r="CM13404" s="12">
        <v>76.605000000000004</v>
      </c>
      <c r="CN13404" s="12">
        <v>0</v>
      </c>
      <c r="CO13404" s="12">
        <v>0</v>
      </c>
      <c r="CP13404" s="12">
        <v>12738</v>
      </c>
      <c r="CQ13404" s="12">
        <v>12738</v>
      </c>
      <c r="CR13404" s="12">
        <v>1397</v>
      </c>
      <c r="CS13404" s="10">
        <v>2018</v>
      </c>
    </row>
    <row r="13405" spans="1:97" x14ac:dyDescent="0.3">
      <c r="A13405" s="10">
        <v>61774</v>
      </c>
      <c r="B13405" s="11" t="s">
        <v>106</v>
      </c>
      <c r="C13405" s="10" t="s">
        <v>107</v>
      </c>
      <c r="D13405" s="11" t="s">
        <v>12618</v>
      </c>
      <c r="E13405" s="11" t="s">
        <v>12619</v>
      </c>
      <c r="F13405" s="10">
        <v>61392</v>
      </c>
      <c r="G13405" s="11" t="s">
        <v>636</v>
      </c>
      <c r="H13405" s="11" t="s">
        <v>623</v>
      </c>
      <c r="I13405" s="11" t="s">
        <v>229</v>
      </c>
      <c r="J13405" s="11" t="s">
        <v>3</v>
      </c>
      <c r="K13405" s="10">
        <v>22</v>
      </c>
      <c r="L13405" s="10">
        <v>2</v>
      </c>
      <c r="M13405" s="11" t="s">
        <v>161</v>
      </c>
      <c r="N13405" s="11" t="s">
        <v>287</v>
      </c>
      <c r="O13405" s="11" t="s">
        <v>288</v>
      </c>
      <c r="P13405" s="11" t="s">
        <v>288</v>
      </c>
      <c r="Q13405" s="11" t="s">
        <v>3</v>
      </c>
      <c r="R13405" s="11" t="s">
        <v>3</v>
      </c>
      <c r="S13405" s="11" t="s">
        <v>3</v>
      </c>
      <c r="T13405" s="12">
        <v>0</v>
      </c>
      <c r="U13405" s="12">
        <v>0</v>
      </c>
      <c r="V13405" s="12">
        <v>0</v>
      </c>
      <c r="W13405" s="12">
        <v>0</v>
      </c>
      <c r="X13405" s="12">
        <v>0</v>
      </c>
      <c r="Y13405" s="12">
        <v>0</v>
      </c>
      <c r="Z13405" s="12">
        <v>0</v>
      </c>
      <c r="AA13405" s="12">
        <v>0</v>
      </c>
      <c r="AB13405" s="12">
        <v>0</v>
      </c>
      <c r="AC13405" s="12">
        <v>0</v>
      </c>
      <c r="AD13405" s="12">
        <v>0</v>
      </c>
      <c r="AE13405" s="12">
        <v>0</v>
      </c>
      <c r="AF13405" s="12">
        <v>0</v>
      </c>
      <c r="AG13405" s="12">
        <v>0</v>
      </c>
      <c r="AH13405" s="12">
        <v>0</v>
      </c>
      <c r="AI13405" s="12">
        <v>0</v>
      </c>
      <c r="AJ13405" s="12">
        <v>0</v>
      </c>
      <c r="AK13405" s="12">
        <v>0</v>
      </c>
      <c r="AL13405" s="12">
        <v>0</v>
      </c>
      <c r="AM13405" s="12">
        <v>0</v>
      </c>
      <c r="AN13405" s="12">
        <v>0</v>
      </c>
      <c r="AO13405" s="12">
        <v>0</v>
      </c>
      <c r="AP13405" s="12">
        <v>0</v>
      </c>
      <c r="AQ13405" s="12">
        <v>0</v>
      </c>
      <c r="AR13405" s="13">
        <v>0</v>
      </c>
      <c r="AS13405" s="13">
        <v>0</v>
      </c>
      <c r="AT13405" s="13">
        <v>0</v>
      </c>
      <c r="AU13405" s="13">
        <v>0</v>
      </c>
      <c r="AV13405" s="13">
        <v>0</v>
      </c>
      <c r="AW13405" s="13">
        <v>0</v>
      </c>
      <c r="AX13405" s="13">
        <v>0</v>
      </c>
      <c r="AY13405" s="13">
        <v>0</v>
      </c>
      <c r="AZ13405" s="13">
        <v>0</v>
      </c>
      <c r="BA13405" s="13">
        <v>0</v>
      </c>
      <c r="BB13405" s="13">
        <v>0</v>
      </c>
      <c r="BC13405" s="13">
        <v>0</v>
      </c>
      <c r="BD13405" s="12">
        <v>1493</v>
      </c>
      <c r="BE13405" s="12">
        <v>1635</v>
      </c>
      <c r="BF13405" s="12">
        <v>2634</v>
      </c>
      <c r="BG13405" s="12">
        <v>2941</v>
      </c>
      <c r="BH13405" s="12">
        <v>3706</v>
      </c>
      <c r="BI13405" s="12">
        <v>3614</v>
      </c>
      <c r="BJ13405" s="12">
        <v>4246</v>
      </c>
      <c r="BK13405" s="12">
        <v>3432</v>
      </c>
      <c r="BL13405" s="12">
        <v>2123</v>
      </c>
      <c r="BM13405" s="12">
        <v>2036</v>
      </c>
      <c r="BN13405" s="12">
        <v>1216</v>
      </c>
      <c r="BO13405" s="12">
        <v>1687</v>
      </c>
      <c r="BP13405" s="12">
        <v>1493</v>
      </c>
      <c r="BQ13405" s="12">
        <v>1635</v>
      </c>
      <c r="BR13405" s="12">
        <v>2634</v>
      </c>
      <c r="BS13405" s="12">
        <v>2941</v>
      </c>
      <c r="BT13405" s="12">
        <v>3706</v>
      </c>
      <c r="BU13405" s="12">
        <v>3614</v>
      </c>
      <c r="BV13405" s="12">
        <v>4246</v>
      </c>
      <c r="BW13405" s="12">
        <v>3432</v>
      </c>
      <c r="BX13405" s="12">
        <v>2123</v>
      </c>
      <c r="BY13405" s="12">
        <v>2036</v>
      </c>
      <c r="BZ13405" s="12">
        <v>1216</v>
      </c>
      <c r="CA13405" s="12">
        <v>1687</v>
      </c>
      <c r="CB13405" s="12">
        <v>163.79</v>
      </c>
      <c r="CC13405" s="12">
        <v>179.31299999999999</v>
      </c>
      <c r="CD13405" s="12">
        <v>288.928</v>
      </c>
      <c r="CE13405" s="12">
        <v>322.51</v>
      </c>
      <c r="CF13405" s="12">
        <v>406.464</v>
      </c>
      <c r="CG13405" s="12">
        <v>396.32600000000002</v>
      </c>
      <c r="CH13405" s="12">
        <v>465.70699999999999</v>
      </c>
      <c r="CI13405" s="12">
        <v>376.36700000000002</v>
      </c>
      <c r="CJ13405" s="12">
        <v>232.85400000000001</v>
      </c>
      <c r="CK13405" s="12">
        <v>223.34899999999999</v>
      </c>
      <c r="CL13405" s="12">
        <v>133.376</v>
      </c>
      <c r="CM13405" s="12">
        <v>185.01599999999999</v>
      </c>
      <c r="CN13405" s="12">
        <v>0</v>
      </c>
      <c r="CO13405" s="12">
        <v>0</v>
      </c>
      <c r="CP13405" s="12">
        <v>30763</v>
      </c>
      <c r="CQ13405" s="12">
        <v>30763</v>
      </c>
      <c r="CR13405" s="12">
        <v>3374</v>
      </c>
      <c r="CS13405" s="10">
        <v>2018</v>
      </c>
    </row>
    <row r="13406" spans="1:97" x14ac:dyDescent="0.3">
      <c r="A13406" s="10">
        <v>61775</v>
      </c>
      <c r="B13406" s="11" t="s">
        <v>106</v>
      </c>
      <c r="C13406" s="10" t="s">
        <v>107</v>
      </c>
      <c r="D13406" s="11" t="s">
        <v>12620</v>
      </c>
      <c r="E13406" s="11" t="s">
        <v>12621</v>
      </c>
      <c r="F13406" s="10">
        <v>61397</v>
      </c>
      <c r="G13406" s="11" t="s">
        <v>636</v>
      </c>
      <c r="H13406" s="11" t="s">
        <v>623</v>
      </c>
      <c r="I13406" s="11" t="s">
        <v>229</v>
      </c>
      <c r="J13406" s="11" t="s">
        <v>3</v>
      </c>
      <c r="K13406" s="10">
        <v>92</v>
      </c>
      <c r="L13406" s="10">
        <v>4</v>
      </c>
      <c r="M13406" s="11" t="s">
        <v>202</v>
      </c>
      <c r="N13406" s="11" t="s">
        <v>232</v>
      </c>
      <c r="O13406" s="11" t="s">
        <v>233</v>
      </c>
      <c r="P13406" s="11" t="s">
        <v>233</v>
      </c>
      <c r="Q13406" s="11" t="s">
        <v>3</v>
      </c>
      <c r="R13406" s="11" t="s">
        <v>3</v>
      </c>
      <c r="S13406" s="11" t="s">
        <v>3</v>
      </c>
      <c r="T13406" s="12" t="s">
        <v>107</v>
      </c>
      <c r="U13406" s="12" t="s">
        <v>107</v>
      </c>
      <c r="V13406" s="12">
        <v>0</v>
      </c>
      <c r="W13406" s="12">
        <v>0</v>
      </c>
      <c r="X13406" s="12">
        <v>0</v>
      </c>
      <c r="Y13406" s="12">
        <v>0</v>
      </c>
      <c r="Z13406" s="12">
        <v>0</v>
      </c>
      <c r="AA13406" s="12">
        <v>0</v>
      </c>
      <c r="AB13406" s="12">
        <v>0</v>
      </c>
      <c r="AC13406" s="12">
        <v>0</v>
      </c>
      <c r="AD13406" s="12">
        <v>0</v>
      </c>
      <c r="AE13406" s="12">
        <v>0</v>
      </c>
      <c r="AF13406" s="12" t="s">
        <v>107</v>
      </c>
      <c r="AG13406" s="12" t="s">
        <v>107</v>
      </c>
      <c r="AH13406" s="12">
        <v>0</v>
      </c>
      <c r="AI13406" s="12">
        <v>0</v>
      </c>
      <c r="AJ13406" s="12">
        <v>0</v>
      </c>
      <c r="AK13406" s="12">
        <v>0</v>
      </c>
      <c r="AL13406" s="12">
        <v>0</v>
      </c>
      <c r="AM13406" s="12">
        <v>0</v>
      </c>
      <c r="AN13406" s="12">
        <v>0</v>
      </c>
      <c r="AO13406" s="12">
        <v>0</v>
      </c>
      <c r="AP13406" s="12">
        <v>0</v>
      </c>
      <c r="AQ13406" s="12">
        <v>0</v>
      </c>
      <c r="AR13406" s="13" t="s">
        <v>107</v>
      </c>
      <c r="AS13406" s="13" t="s">
        <v>107</v>
      </c>
      <c r="AT13406" s="13">
        <v>0</v>
      </c>
      <c r="AU13406" s="13">
        <v>0</v>
      </c>
      <c r="AV13406" s="13">
        <v>0</v>
      </c>
      <c r="AW13406" s="13">
        <v>0</v>
      </c>
      <c r="AX13406" s="13">
        <v>0</v>
      </c>
      <c r="AY13406" s="13">
        <v>0</v>
      </c>
      <c r="AZ13406" s="13">
        <v>0</v>
      </c>
      <c r="BA13406" s="13">
        <v>0</v>
      </c>
      <c r="BB13406" s="13">
        <v>0</v>
      </c>
      <c r="BC13406" s="13">
        <v>0</v>
      </c>
      <c r="BD13406" s="12" t="s">
        <v>107</v>
      </c>
      <c r="BE13406" s="12" t="s">
        <v>107</v>
      </c>
      <c r="BF13406" s="12">
        <v>4</v>
      </c>
      <c r="BG13406" s="12">
        <v>4</v>
      </c>
      <c r="BH13406" s="12">
        <v>2</v>
      </c>
      <c r="BI13406" s="12">
        <v>2</v>
      </c>
      <c r="BJ13406" s="12">
        <v>2</v>
      </c>
      <c r="BK13406" s="12">
        <v>2</v>
      </c>
      <c r="BL13406" s="12">
        <v>2</v>
      </c>
      <c r="BM13406" s="12">
        <v>3</v>
      </c>
      <c r="BN13406" s="12">
        <v>4</v>
      </c>
      <c r="BO13406" s="12">
        <v>3</v>
      </c>
      <c r="BP13406" s="12" t="s">
        <v>107</v>
      </c>
      <c r="BQ13406" s="12" t="s">
        <v>107</v>
      </c>
      <c r="BR13406" s="12">
        <v>4</v>
      </c>
      <c r="BS13406" s="12">
        <v>4</v>
      </c>
      <c r="BT13406" s="12">
        <v>2</v>
      </c>
      <c r="BU13406" s="12">
        <v>2</v>
      </c>
      <c r="BV13406" s="12">
        <v>2</v>
      </c>
      <c r="BW13406" s="12">
        <v>2</v>
      </c>
      <c r="BX13406" s="12">
        <v>2</v>
      </c>
      <c r="BY13406" s="12">
        <v>3</v>
      </c>
      <c r="BZ13406" s="12">
        <v>4</v>
      </c>
      <c r="CA13406" s="12">
        <v>3</v>
      </c>
      <c r="CB13406" s="12" t="s">
        <v>107</v>
      </c>
      <c r="CC13406" s="12" t="s">
        <v>107</v>
      </c>
      <c r="CD13406" s="12">
        <v>0.46600000000000003</v>
      </c>
      <c r="CE13406" s="12">
        <v>0.40200000000000002</v>
      </c>
      <c r="CF13406" s="12">
        <v>0.245</v>
      </c>
      <c r="CG13406" s="12">
        <v>0.23599999999999999</v>
      </c>
      <c r="CH13406" s="12">
        <v>0.19700000000000001</v>
      </c>
      <c r="CI13406" s="12">
        <v>0.19400000000000001</v>
      </c>
      <c r="CJ13406" s="12">
        <v>0.20100000000000001</v>
      </c>
      <c r="CK13406" s="12">
        <v>0.36799999999999999</v>
      </c>
      <c r="CL13406" s="12">
        <v>0.40500000000000003</v>
      </c>
      <c r="CM13406" s="12">
        <v>0.28599999999999998</v>
      </c>
      <c r="CN13406" s="12">
        <v>0</v>
      </c>
      <c r="CO13406" s="12">
        <v>0</v>
      </c>
      <c r="CP13406" s="12">
        <v>28</v>
      </c>
      <c r="CQ13406" s="12">
        <v>28</v>
      </c>
      <c r="CR13406" s="12">
        <v>3</v>
      </c>
      <c r="CS13406" s="10">
        <v>2018</v>
      </c>
    </row>
    <row r="13407" spans="1:97" x14ac:dyDescent="0.3">
      <c r="A13407" s="10">
        <v>61777</v>
      </c>
      <c r="B13407" s="11" t="s">
        <v>106</v>
      </c>
      <c r="C13407" s="10" t="s">
        <v>107</v>
      </c>
      <c r="D13407" s="11" t="s">
        <v>12622</v>
      </c>
      <c r="E13407" s="11" t="s">
        <v>12623</v>
      </c>
      <c r="F13407" s="10">
        <v>61400</v>
      </c>
      <c r="G13407" s="11" t="s">
        <v>284</v>
      </c>
      <c r="H13407" s="11" t="s">
        <v>280</v>
      </c>
      <c r="I13407" s="11" t="s">
        <v>285</v>
      </c>
      <c r="J13407" s="11" t="s">
        <v>3</v>
      </c>
      <c r="K13407" s="10">
        <v>22</v>
      </c>
      <c r="L13407" s="10">
        <v>2</v>
      </c>
      <c r="M13407" s="11" t="s">
        <v>161</v>
      </c>
      <c r="N13407" s="11" t="s">
        <v>157</v>
      </c>
      <c r="O13407" s="11" t="s">
        <v>272</v>
      </c>
      <c r="P13407" s="11" t="s">
        <v>273</v>
      </c>
      <c r="Q13407" s="11" t="s">
        <v>3</v>
      </c>
      <c r="R13407" s="11" t="s">
        <v>3</v>
      </c>
      <c r="S13407" s="11" t="s">
        <v>120</v>
      </c>
      <c r="T13407" s="12">
        <v>74121</v>
      </c>
      <c r="U13407" s="12">
        <v>67246</v>
      </c>
      <c r="V13407" s="12">
        <v>71195</v>
      </c>
      <c r="W13407" s="12">
        <v>68234</v>
      </c>
      <c r="X13407" s="12">
        <v>57895</v>
      </c>
      <c r="Y13407" s="12">
        <v>63731</v>
      </c>
      <c r="Z13407" s="12">
        <v>64894</v>
      </c>
      <c r="AA13407" s="12">
        <v>62296</v>
      </c>
      <c r="AB13407" s="12">
        <v>54244</v>
      </c>
      <c r="AC13407" s="12">
        <v>66130</v>
      </c>
      <c r="AD13407" s="12">
        <v>71865</v>
      </c>
      <c r="AE13407" s="12">
        <v>72349</v>
      </c>
      <c r="AF13407" s="12">
        <v>74121</v>
      </c>
      <c r="AG13407" s="12">
        <v>67246</v>
      </c>
      <c r="AH13407" s="12">
        <v>71195</v>
      </c>
      <c r="AI13407" s="12">
        <v>68234</v>
      </c>
      <c r="AJ13407" s="12">
        <v>57895</v>
      </c>
      <c r="AK13407" s="12">
        <v>63731</v>
      </c>
      <c r="AL13407" s="12">
        <v>64894</v>
      </c>
      <c r="AM13407" s="12">
        <v>62296</v>
      </c>
      <c r="AN13407" s="12">
        <v>54244</v>
      </c>
      <c r="AO13407" s="12">
        <v>66130</v>
      </c>
      <c r="AP13407" s="12">
        <v>71865</v>
      </c>
      <c r="AQ13407" s="12">
        <v>72349</v>
      </c>
      <c r="AR13407" s="13">
        <v>0.53</v>
      </c>
      <c r="AS13407" s="13">
        <v>0.53</v>
      </c>
      <c r="AT13407" s="13">
        <v>0.53</v>
      </c>
      <c r="AU13407" s="13">
        <v>0.53</v>
      </c>
      <c r="AV13407" s="13">
        <v>0.53</v>
      </c>
      <c r="AW13407" s="13">
        <v>0.53</v>
      </c>
      <c r="AX13407" s="13">
        <v>0.53</v>
      </c>
      <c r="AY13407" s="13">
        <v>0.53</v>
      </c>
      <c r="AZ13407" s="13">
        <v>0.53</v>
      </c>
      <c r="BA13407" s="13">
        <v>0.53</v>
      </c>
      <c r="BB13407" s="13">
        <v>0.53</v>
      </c>
      <c r="BC13407" s="13">
        <v>0.53</v>
      </c>
      <c r="BD13407" s="12">
        <v>39284</v>
      </c>
      <c r="BE13407" s="12">
        <v>35640</v>
      </c>
      <c r="BF13407" s="12">
        <v>37733</v>
      </c>
      <c r="BG13407" s="12">
        <v>36164</v>
      </c>
      <c r="BH13407" s="12">
        <v>30684</v>
      </c>
      <c r="BI13407" s="12">
        <v>33777</v>
      </c>
      <c r="BJ13407" s="12">
        <v>34394</v>
      </c>
      <c r="BK13407" s="12">
        <v>33017</v>
      </c>
      <c r="BL13407" s="12">
        <v>28749</v>
      </c>
      <c r="BM13407" s="12">
        <v>35049</v>
      </c>
      <c r="BN13407" s="12">
        <v>38088</v>
      </c>
      <c r="BO13407" s="12">
        <v>38345</v>
      </c>
      <c r="BP13407" s="12">
        <v>39284</v>
      </c>
      <c r="BQ13407" s="12">
        <v>35640</v>
      </c>
      <c r="BR13407" s="12">
        <v>37733</v>
      </c>
      <c r="BS13407" s="12">
        <v>36164</v>
      </c>
      <c r="BT13407" s="12">
        <v>30684</v>
      </c>
      <c r="BU13407" s="12">
        <v>33777</v>
      </c>
      <c r="BV13407" s="12">
        <v>34394</v>
      </c>
      <c r="BW13407" s="12">
        <v>33017</v>
      </c>
      <c r="BX13407" s="12">
        <v>28749</v>
      </c>
      <c r="BY13407" s="12">
        <v>35049</v>
      </c>
      <c r="BZ13407" s="12">
        <v>38088</v>
      </c>
      <c r="CA13407" s="12">
        <v>38345</v>
      </c>
      <c r="CB13407" s="12">
        <v>4363.4129999999996</v>
      </c>
      <c r="CC13407" s="12">
        <v>3958.6460000000002</v>
      </c>
      <c r="CD13407" s="12">
        <v>4191.1189999999997</v>
      </c>
      <c r="CE13407" s="12">
        <v>4016.779</v>
      </c>
      <c r="CF13407" s="12">
        <v>3408.1509999999998</v>
      </c>
      <c r="CG13407" s="12">
        <v>3751.7379999999998</v>
      </c>
      <c r="CH13407" s="12">
        <v>3820.183</v>
      </c>
      <c r="CI13407" s="12">
        <v>3667.261</v>
      </c>
      <c r="CJ13407" s="12">
        <v>3193.2139999999999</v>
      </c>
      <c r="CK13407" s="12">
        <v>3892.9250000000002</v>
      </c>
      <c r="CL13407" s="12">
        <v>4230.5230000000001</v>
      </c>
      <c r="CM13407" s="12">
        <v>4259.0479999999998</v>
      </c>
      <c r="CN13407" s="12">
        <v>794200</v>
      </c>
      <c r="CO13407" s="12">
        <v>794200</v>
      </c>
      <c r="CP13407" s="12">
        <v>420924</v>
      </c>
      <c r="CQ13407" s="12">
        <v>420924</v>
      </c>
      <c r="CR13407" s="12">
        <v>46753</v>
      </c>
      <c r="CS13407" s="10">
        <v>2018</v>
      </c>
    </row>
    <row r="13408" spans="1:97" x14ac:dyDescent="0.3">
      <c r="A13408" s="10">
        <v>61779</v>
      </c>
      <c r="B13408" s="11" t="s">
        <v>106</v>
      </c>
      <c r="C13408" s="10" t="s">
        <v>107</v>
      </c>
      <c r="D13408" s="11" t="s">
        <v>12624</v>
      </c>
      <c r="E13408" s="11" t="s">
        <v>12625</v>
      </c>
      <c r="F13408" s="10">
        <v>61402</v>
      </c>
      <c r="G13408" s="11" t="s">
        <v>284</v>
      </c>
      <c r="H13408" s="11" t="s">
        <v>280</v>
      </c>
      <c r="I13408" s="11" t="s">
        <v>285</v>
      </c>
      <c r="J13408" s="11" t="s">
        <v>3</v>
      </c>
      <c r="K13408" s="10">
        <v>22</v>
      </c>
      <c r="L13408" s="10">
        <v>2</v>
      </c>
      <c r="M13408" s="11" t="s">
        <v>161</v>
      </c>
      <c r="N13408" s="11" t="s">
        <v>157</v>
      </c>
      <c r="O13408" s="11" t="s">
        <v>272</v>
      </c>
      <c r="P13408" s="11" t="s">
        <v>273</v>
      </c>
      <c r="Q13408" s="11" t="s">
        <v>3</v>
      </c>
      <c r="R13408" s="11" t="s">
        <v>3</v>
      </c>
      <c r="S13408" s="11" t="s">
        <v>120</v>
      </c>
      <c r="T13408" s="12">
        <v>23134</v>
      </c>
      <c r="U13408" s="12">
        <v>20988</v>
      </c>
      <c r="V13408" s="12">
        <v>22221</v>
      </c>
      <c r="W13408" s="12">
        <v>21296</v>
      </c>
      <c r="X13408" s="12">
        <v>18070</v>
      </c>
      <c r="Y13408" s="12">
        <v>19891</v>
      </c>
      <c r="Z13408" s="12">
        <v>20254</v>
      </c>
      <c r="AA13408" s="12">
        <v>19443</v>
      </c>
      <c r="AB13408" s="12">
        <v>16930</v>
      </c>
      <c r="AC13408" s="12">
        <v>20640</v>
      </c>
      <c r="AD13408" s="12">
        <v>22430</v>
      </c>
      <c r="AE13408" s="12">
        <v>22581</v>
      </c>
      <c r="AF13408" s="12">
        <v>23134</v>
      </c>
      <c r="AG13408" s="12">
        <v>20988</v>
      </c>
      <c r="AH13408" s="12">
        <v>22221</v>
      </c>
      <c r="AI13408" s="12">
        <v>21296</v>
      </c>
      <c r="AJ13408" s="12">
        <v>18070</v>
      </c>
      <c r="AK13408" s="12">
        <v>19891</v>
      </c>
      <c r="AL13408" s="12">
        <v>20254</v>
      </c>
      <c r="AM13408" s="12">
        <v>19443</v>
      </c>
      <c r="AN13408" s="12">
        <v>16930</v>
      </c>
      <c r="AO13408" s="12">
        <v>20640</v>
      </c>
      <c r="AP13408" s="12">
        <v>22430</v>
      </c>
      <c r="AQ13408" s="12">
        <v>22581</v>
      </c>
      <c r="AR13408" s="13">
        <v>0.48</v>
      </c>
      <c r="AS13408" s="13">
        <v>0.48</v>
      </c>
      <c r="AT13408" s="13">
        <v>0.48</v>
      </c>
      <c r="AU13408" s="13">
        <v>0.48</v>
      </c>
      <c r="AV13408" s="13">
        <v>0.48</v>
      </c>
      <c r="AW13408" s="13">
        <v>0.48</v>
      </c>
      <c r="AX13408" s="13">
        <v>0.48</v>
      </c>
      <c r="AY13408" s="13">
        <v>0.48</v>
      </c>
      <c r="AZ13408" s="13">
        <v>0.48</v>
      </c>
      <c r="BA13408" s="13">
        <v>0.48</v>
      </c>
      <c r="BB13408" s="13">
        <v>0.48</v>
      </c>
      <c r="BC13408" s="13">
        <v>0.48</v>
      </c>
      <c r="BD13408" s="12">
        <v>11104</v>
      </c>
      <c r="BE13408" s="12">
        <v>10074</v>
      </c>
      <c r="BF13408" s="12">
        <v>10666</v>
      </c>
      <c r="BG13408" s="12">
        <v>10222</v>
      </c>
      <c r="BH13408" s="12">
        <v>8674</v>
      </c>
      <c r="BI13408" s="12">
        <v>9548</v>
      </c>
      <c r="BJ13408" s="12">
        <v>9722</v>
      </c>
      <c r="BK13408" s="12">
        <v>9333</v>
      </c>
      <c r="BL13408" s="12">
        <v>8126</v>
      </c>
      <c r="BM13408" s="12">
        <v>9907</v>
      </c>
      <c r="BN13408" s="12">
        <v>10766</v>
      </c>
      <c r="BO13408" s="12">
        <v>10839</v>
      </c>
      <c r="BP13408" s="12">
        <v>11104</v>
      </c>
      <c r="BQ13408" s="12">
        <v>10074</v>
      </c>
      <c r="BR13408" s="12">
        <v>10666</v>
      </c>
      <c r="BS13408" s="12">
        <v>10222</v>
      </c>
      <c r="BT13408" s="12">
        <v>8674</v>
      </c>
      <c r="BU13408" s="12">
        <v>9548</v>
      </c>
      <c r="BV13408" s="12">
        <v>9722</v>
      </c>
      <c r="BW13408" s="12">
        <v>9333</v>
      </c>
      <c r="BX13408" s="12">
        <v>8126</v>
      </c>
      <c r="BY13408" s="12">
        <v>9907</v>
      </c>
      <c r="BZ13408" s="12">
        <v>10766</v>
      </c>
      <c r="CA13408" s="12">
        <v>10839</v>
      </c>
      <c r="CB13408" s="12">
        <v>989.56799999999998</v>
      </c>
      <c r="CC13408" s="12">
        <v>897.77200000000005</v>
      </c>
      <c r="CD13408" s="12">
        <v>950.49400000000003</v>
      </c>
      <c r="CE13408" s="12">
        <v>910.95600000000002</v>
      </c>
      <c r="CF13408" s="12">
        <v>772.92600000000004</v>
      </c>
      <c r="CG13408" s="12">
        <v>850.84799999999996</v>
      </c>
      <c r="CH13408" s="12">
        <v>866.37</v>
      </c>
      <c r="CI13408" s="12">
        <v>831.68899999999996</v>
      </c>
      <c r="CJ13408" s="12">
        <v>724.18100000000004</v>
      </c>
      <c r="CK13408" s="12">
        <v>882.86699999999996</v>
      </c>
      <c r="CL13408" s="12">
        <v>959.43</v>
      </c>
      <c r="CM13408" s="12">
        <v>965.899</v>
      </c>
      <c r="CN13408" s="12">
        <v>247878</v>
      </c>
      <c r="CO13408" s="12">
        <v>247878</v>
      </c>
      <c r="CP13408" s="12">
        <v>118981</v>
      </c>
      <c r="CQ13408" s="12">
        <v>118981</v>
      </c>
      <c r="CR13408" s="12">
        <v>10603</v>
      </c>
      <c r="CS13408" s="10">
        <v>2018</v>
      </c>
    </row>
    <row r="13409" spans="1:97" x14ac:dyDescent="0.3">
      <c r="A13409" s="10">
        <v>61780</v>
      </c>
      <c r="B13409" s="11" t="s">
        <v>106</v>
      </c>
      <c r="C13409" s="10" t="s">
        <v>107</v>
      </c>
      <c r="D13409" s="11" t="s">
        <v>12626</v>
      </c>
      <c r="E13409" s="11" t="s">
        <v>12627</v>
      </c>
      <c r="F13409" s="10">
        <v>61403</v>
      </c>
      <c r="G13409" s="11" t="s">
        <v>284</v>
      </c>
      <c r="H13409" s="11" t="s">
        <v>280</v>
      </c>
      <c r="I13409" s="11" t="s">
        <v>285</v>
      </c>
      <c r="J13409" s="11" t="s">
        <v>3</v>
      </c>
      <c r="K13409" s="10">
        <v>22</v>
      </c>
      <c r="L13409" s="10">
        <v>2</v>
      </c>
      <c r="M13409" s="11" t="s">
        <v>161</v>
      </c>
      <c r="N13409" s="11" t="s">
        <v>157</v>
      </c>
      <c r="O13409" s="11" t="s">
        <v>272</v>
      </c>
      <c r="P13409" s="11" t="s">
        <v>273</v>
      </c>
      <c r="Q13409" s="11" t="s">
        <v>3</v>
      </c>
      <c r="R13409" s="11" t="s">
        <v>3</v>
      </c>
      <c r="S13409" s="11" t="s">
        <v>120</v>
      </c>
      <c r="T13409" s="12">
        <v>39760</v>
      </c>
      <c r="U13409" s="12">
        <v>36072</v>
      </c>
      <c r="V13409" s="12">
        <v>38190</v>
      </c>
      <c r="W13409" s="12">
        <v>36602</v>
      </c>
      <c r="X13409" s="12">
        <v>31056</v>
      </c>
      <c r="Y13409" s="12">
        <v>34186</v>
      </c>
      <c r="Z13409" s="12">
        <v>34810</v>
      </c>
      <c r="AA13409" s="12">
        <v>33417</v>
      </c>
      <c r="AB13409" s="12">
        <v>29097</v>
      </c>
      <c r="AC13409" s="12">
        <v>35473</v>
      </c>
      <c r="AD13409" s="12">
        <v>38549</v>
      </c>
      <c r="AE13409" s="12">
        <v>38809</v>
      </c>
      <c r="AF13409" s="12">
        <v>39760</v>
      </c>
      <c r="AG13409" s="12">
        <v>36072</v>
      </c>
      <c r="AH13409" s="12">
        <v>38190</v>
      </c>
      <c r="AI13409" s="12">
        <v>36602</v>
      </c>
      <c r="AJ13409" s="12">
        <v>31056</v>
      </c>
      <c r="AK13409" s="12">
        <v>34186</v>
      </c>
      <c r="AL13409" s="12">
        <v>34810</v>
      </c>
      <c r="AM13409" s="12">
        <v>33417</v>
      </c>
      <c r="AN13409" s="12">
        <v>29097</v>
      </c>
      <c r="AO13409" s="12">
        <v>35473</v>
      </c>
      <c r="AP13409" s="12">
        <v>38549</v>
      </c>
      <c r="AQ13409" s="12">
        <v>38809</v>
      </c>
      <c r="AR13409" s="13">
        <v>0.49399999999999999</v>
      </c>
      <c r="AS13409" s="13">
        <v>0.49399999999999999</v>
      </c>
      <c r="AT13409" s="13">
        <v>0.49399999999999999</v>
      </c>
      <c r="AU13409" s="13">
        <v>0.49399999999999999</v>
      </c>
      <c r="AV13409" s="13">
        <v>0.49399999999999999</v>
      </c>
      <c r="AW13409" s="13">
        <v>0.49399999999999999</v>
      </c>
      <c r="AX13409" s="13">
        <v>0.49399999999999999</v>
      </c>
      <c r="AY13409" s="13">
        <v>0.49399999999999999</v>
      </c>
      <c r="AZ13409" s="13">
        <v>0.49399999999999999</v>
      </c>
      <c r="BA13409" s="13">
        <v>0.49399999999999999</v>
      </c>
      <c r="BB13409" s="13">
        <v>0.49399999999999999</v>
      </c>
      <c r="BC13409" s="13">
        <v>0.49399999999999999</v>
      </c>
      <c r="BD13409" s="12">
        <v>19641</v>
      </c>
      <c r="BE13409" s="12">
        <v>17820</v>
      </c>
      <c r="BF13409" s="12">
        <v>18866</v>
      </c>
      <c r="BG13409" s="12">
        <v>18081</v>
      </c>
      <c r="BH13409" s="12">
        <v>15342</v>
      </c>
      <c r="BI13409" s="12">
        <v>16888</v>
      </c>
      <c r="BJ13409" s="12">
        <v>17196</v>
      </c>
      <c r="BK13409" s="12">
        <v>16508</v>
      </c>
      <c r="BL13409" s="12">
        <v>14374</v>
      </c>
      <c r="BM13409" s="12">
        <v>17524</v>
      </c>
      <c r="BN13409" s="12">
        <v>19043</v>
      </c>
      <c r="BO13409" s="12">
        <v>19172</v>
      </c>
      <c r="BP13409" s="12">
        <v>19641</v>
      </c>
      <c r="BQ13409" s="12">
        <v>17820</v>
      </c>
      <c r="BR13409" s="12">
        <v>18866</v>
      </c>
      <c r="BS13409" s="12">
        <v>18081</v>
      </c>
      <c r="BT13409" s="12">
        <v>15342</v>
      </c>
      <c r="BU13409" s="12">
        <v>16888</v>
      </c>
      <c r="BV13409" s="12">
        <v>17196</v>
      </c>
      <c r="BW13409" s="12">
        <v>16508</v>
      </c>
      <c r="BX13409" s="12">
        <v>14374</v>
      </c>
      <c r="BY13409" s="12">
        <v>17524</v>
      </c>
      <c r="BZ13409" s="12">
        <v>19043</v>
      </c>
      <c r="CA13409" s="12">
        <v>19172</v>
      </c>
      <c r="CB13409" s="12">
        <v>1612.1669999999999</v>
      </c>
      <c r="CC13409" s="12">
        <v>1462.615</v>
      </c>
      <c r="CD13409" s="12">
        <v>1548.508</v>
      </c>
      <c r="CE13409" s="12">
        <v>1484.0940000000001</v>
      </c>
      <c r="CF13409" s="12">
        <v>1259.222</v>
      </c>
      <c r="CG13409" s="12">
        <v>1386.1679999999999</v>
      </c>
      <c r="CH13409" s="12">
        <v>1411.4570000000001</v>
      </c>
      <c r="CI13409" s="12">
        <v>1354.9559999999999</v>
      </c>
      <c r="CJ13409" s="12">
        <v>1179.808</v>
      </c>
      <c r="CK13409" s="12">
        <v>1438.3330000000001</v>
      </c>
      <c r="CL13409" s="12">
        <v>1563.066</v>
      </c>
      <c r="CM13409" s="12">
        <v>1573.606</v>
      </c>
      <c r="CN13409" s="12">
        <v>426021</v>
      </c>
      <c r="CO13409" s="12">
        <v>426021</v>
      </c>
      <c r="CP13409" s="12">
        <v>210455</v>
      </c>
      <c r="CQ13409" s="12">
        <v>210455</v>
      </c>
      <c r="CR13409" s="12">
        <v>17274</v>
      </c>
      <c r="CS13409" s="10">
        <v>2018</v>
      </c>
    </row>
    <row r="13410" spans="1:97" x14ac:dyDescent="0.3">
      <c r="A13410" s="10">
        <v>61784</v>
      </c>
      <c r="B13410" s="11" t="s">
        <v>106</v>
      </c>
      <c r="C13410" s="10" t="s">
        <v>107</v>
      </c>
      <c r="D13410" s="11" t="s">
        <v>12628</v>
      </c>
      <c r="E13410" s="11" t="s">
        <v>3505</v>
      </c>
      <c r="F13410" s="10">
        <v>49893</v>
      </c>
      <c r="G13410" s="11" t="s">
        <v>185</v>
      </c>
      <c r="H13410" s="11" t="s">
        <v>155</v>
      </c>
      <c r="I13410" s="11" t="s">
        <v>156</v>
      </c>
      <c r="J13410" s="11" t="s">
        <v>3</v>
      </c>
      <c r="K13410" s="10">
        <v>22</v>
      </c>
      <c r="L13410" s="10">
        <v>2</v>
      </c>
      <c r="M13410" s="11" t="s">
        <v>161</v>
      </c>
      <c r="N13410" s="11" t="s">
        <v>232</v>
      </c>
      <c r="O13410" s="11" t="s">
        <v>233</v>
      </c>
      <c r="P13410" s="11" t="s">
        <v>233</v>
      </c>
      <c r="Q13410" s="11" t="s">
        <v>3</v>
      </c>
      <c r="R13410" s="11" t="s">
        <v>3</v>
      </c>
      <c r="S13410" s="11" t="s">
        <v>3</v>
      </c>
      <c r="T13410" s="12" t="s">
        <v>107</v>
      </c>
      <c r="U13410" s="12" t="s">
        <v>107</v>
      </c>
      <c r="V13410" s="12" t="s">
        <v>107</v>
      </c>
      <c r="W13410" s="12" t="s">
        <v>107</v>
      </c>
      <c r="X13410" s="12" t="s">
        <v>107</v>
      </c>
      <c r="Y13410" s="12" t="s">
        <v>107</v>
      </c>
      <c r="Z13410" s="12" t="s">
        <v>107</v>
      </c>
      <c r="AA13410" s="12" t="s">
        <v>107</v>
      </c>
      <c r="AB13410" s="12" t="s">
        <v>107</v>
      </c>
      <c r="AC13410" s="12">
        <v>0</v>
      </c>
      <c r="AD13410" s="12">
        <v>0</v>
      </c>
      <c r="AE13410" s="12">
        <v>0</v>
      </c>
      <c r="AF13410" s="12" t="s">
        <v>107</v>
      </c>
      <c r="AG13410" s="12" t="s">
        <v>107</v>
      </c>
      <c r="AH13410" s="12" t="s">
        <v>107</v>
      </c>
      <c r="AI13410" s="12" t="s">
        <v>107</v>
      </c>
      <c r="AJ13410" s="12" t="s">
        <v>107</v>
      </c>
      <c r="AK13410" s="12" t="s">
        <v>107</v>
      </c>
      <c r="AL13410" s="12" t="s">
        <v>107</v>
      </c>
      <c r="AM13410" s="12" t="s">
        <v>107</v>
      </c>
      <c r="AN13410" s="12" t="s">
        <v>107</v>
      </c>
      <c r="AO13410" s="12">
        <v>0</v>
      </c>
      <c r="AP13410" s="12">
        <v>0</v>
      </c>
      <c r="AQ13410" s="12">
        <v>0</v>
      </c>
      <c r="AR13410" s="13" t="s">
        <v>107</v>
      </c>
      <c r="AS13410" s="13" t="s">
        <v>107</v>
      </c>
      <c r="AT13410" s="13" t="s">
        <v>107</v>
      </c>
      <c r="AU13410" s="13" t="s">
        <v>107</v>
      </c>
      <c r="AV13410" s="13" t="s">
        <v>107</v>
      </c>
      <c r="AW13410" s="13" t="s">
        <v>107</v>
      </c>
      <c r="AX13410" s="13" t="s">
        <v>107</v>
      </c>
      <c r="AY13410" s="13" t="s">
        <v>107</v>
      </c>
      <c r="AZ13410" s="13" t="s">
        <v>107</v>
      </c>
      <c r="BA13410" s="13">
        <v>0</v>
      </c>
      <c r="BB13410" s="13">
        <v>0</v>
      </c>
      <c r="BC13410" s="13">
        <v>0</v>
      </c>
      <c r="BD13410" s="12" t="s">
        <v>107</v>
      </c>
      <c r="BE13410" s="12" t="s">
        <v>107</v>
      </c>
      <c r="BF13410" s="12" t="s">
        <v>107</v>
      </c>
      <c r="BG13410" s="12" t="s">
        <v>107</v>
      </c>
      <c r="BH13410" s="12" t="s">
        <v>107</v>
      </c>
      <c r="BI13410" s="12" t="s">
        <v>107</v>
      </c>
      <c r="BJ13410" s="12" t="s">
        <v>107</v>
      </c>
      <c r="BK13410" s="12" t="s">
        <v>107</v>
      </c>
      <c r="BL13410" s="12" t="s">
        <v>107</v>
      </c>
      <c r="BM13410" s="12">
        <v>10850</v>
      </c>
      <c r="BN13410" s="12">
        <v>114157</v>
      </c>
      <c r="BO13410" s="12">
        <v>674696</v>
      </c>
      <c r="BP13410" s="12" t="s">
        <v>107</v>
      </c>
      <c r="BQ13410" s="12" t="s">
        <v>107</v>
      </c>
      <c r="BR13410" s="12" t="s">
        <v>107</v>
      </c>
      <c r="BS13410" s="12" t="s">
        <v>107</v>
      </c>
      <c r="BT13410" s="12" t="s">
        <v>107</v>
      </c>
      <c r="BU13410" s="12" t="s">
        <v>107</v>
      </c>
      <c r="BV13410" s="12" t="s">
        <v>107</v>
      </c>
      <c r="BW13410" s="12" t="s">
        <v>107</v>
      </c>
      <c r="BX13410" s="12" t="s">
        <v>107</v>
      </c>
      <c r="BY13410" s="12">
        <v>10850</v>
      </c>
      <c r="BZ13410" s="12">
        <v>114157</v>
      </c>
      <c r="CA13410" s="12">
        <v>674696</v>
      </c>
      <c r="CB13410" s="12" t="s">
        <v>107</v>
      </c>
      <c r="CC13410" s="12" t="s">
        <v>107</v>
      </c>
      <c r="CD13410" s="12" t="s">
        <v>107</v>
      </c>
      <c r="CE13410" s="12" t="s">
        <v>107</v>
      </c>
      <c r="CF13410" s="12" t="s">
        <v>107</v>
      </c>
      <c r="CG13410" s="12" t="s">
        <v>107</v>
      </c>
      <c r="CH13410" s="12" t="s">
        <v>107</v>
      </c>
      <c r="CI13410" s="12" t="s">
        <v>107</v>
      </c>
      <c r="CJ13410" s="12" t="s">
        <v>107</v>
      </c>
      <c r="CK13410" s="12">
        <v>1190</v>
      </c>
      <c r="CL13410" s="12">
        <v>12520</v>
      </c>
      <c r="CM13410" s="12">
        <v>73996</v>
      </c>
      <c r="CN13410" s="12">
        <v>0</v>
      </c>
      <c r="CO13410" s="12">
        <v>0</v>
      </c>
      <c r="CP13410" s="12">
        <v>799703</v>
      </c>
      <c r="CQ13410" s="12">
        <v>799703</v>
      </c>
      <c r="CR13410" s="12">
        <v>87706</v>
      </c>
      <c r="CS13410" s="10">
        <v>2018</v>
      </c>
    </row>
    <row r="13411" spans="1:97" x14ac:dyDescent="0.3">
      <c r="A13411" s="10">
        <v>61786</v>
      </c>
      <c r="B13411" s="11" t="s">
        <v>106</v>
      </c>
      <c r="C13411" s="10" t="s">
        <v>107</v>
      </c>
      <c r="D13411" s="11" t="s">
        <v>12629</v>
      </c>
      <c r="E13411" s="11" t="s">
        <v>11698</v>
      </c>
      <c r="F13411" s="10">
        <v>60571</v>
      </c>
      <c r="G13411" s="11" t="s">
        <v>121</v>
      </c>
      <c r="H13411" s="11" t="s">
        <v>623</v>
      </c>
      <c r="I13411" s="11" t="s">
        <v>229</v>
      </c>
      <c r="J13411" s="11" t="s">
        <v>3</v>
      </c>
      <c r="K13411" s="10">
        <v>22</v>
      </c>
      <c r="L13411" s="10">
        <v>2</v>
      </c>
      <c r="M13411" s="11" t="s">
        <v>161</v>
      </c>
      <c r="N13411" s="11" t="s">
        <v>4989</v>
      </c>
      <c r="O13411" s="11" t="s">
        <v>119</v>
      </c>
      <c r="P13411" s="11" t="s">
        <v>119</v>
      </c>
      <c r="Q13411" s="11" t="s">
        <v>3</v>
      </c>
      <c r="R13411" s="11" t="s">
        <v>3</v>
      </c>
      <c r="S13411" s="11" t="s">
        <v>120</v>
      </c>
      <c r="T13411" s="12" t="s">
        <v>107</v>
      </c>
      <c r="U13411" s="12" t="s">
        <v>107</v>
      </c>
      <c r="V13411" s="12" t="s">
        <v>107</v>
      </c>
      <c r="W13411" s="12" t="s">
        <v>107</v>
      </c>
      <c r="X13411" s="12" t="s">
        <v>107</v>
      </c>
      <c r="Y13411" s="12" t="s">
        <v>107</v>
      </c>
      <c r="Z13411" s="12" t="s">
        <v>107</v>
      </c>
      <c r="AA13411" s="12">
        <v>4327</v>
      </c>
      <c r="AB13411" s="12">
        <v>3588</v>
      </c>
      <c r="AC13411" s="12">
        <v>3582</v>
      </c>
      <c r="AD13411" s="12">
        <v>3791</v>
      </c>
      <c r="AE13411" s="12">
        <v>3957</v>
      </c>
      <c r="AF13411" s="12" t="s">
        <v>107</v>
      </c>
      <c r="AG13411" s="12" t="s">
        <v>107</v>
      </c>
      <c r="AH13411" s="12" t="s">
        <v>107</v>
      </c>
      <c r="AI13411" s="12" t="s">
        <v>107</v>
      </c>
      <c r="AJ13411" s="12" t="s">
        <v>107</v>
      </c>
      <c r="AK13411" s="12" t="s">
        <v>107</v>
      </c>
      <c r="AL13411" s="12" t="s">
        <v>107</v>
      </c>
      <c r="AM13411" s="12">
        <v>4327</v>
      </c>
      <c r="AN13411" s="12">
        <v>3588</v>
      </c>
      <c r="AO13411" s="12">
        <v>3582</v>
      </c>
      <c r="AP13411" s="12">
        <v>3791</v>
      </c>
      <c r="AQ13411" s="12">
        <v>3957</v>
      </c>
      <c r="AR13411" s="13" t="s">
        <v>107</v>
      </c>
      <c r="AS13411" s="13" t="s">
        <v>107</v>
      </c>
      <c r="AT13411" s="13" t="s">
        <v>107</v>
      </c>
      <c r="AU13411" s="13" t="s">
        <v>107</v>
      </c>
      <c r="AV13411" s="13" t="s">
        <v>107</v>
      </c>
      <c r="AW13411" s="13" t="s">
        <v>107</v>
      </c>
      <c r="AX13411" s="13" t="s">
        <v>107</v>
      </c>
      <c r="AY13411" s="13">
        <v>1.032</v>
      </c>
      <c r="AZ13411" s="13">
        <v>1.032</v>
      </c>
      <c r="BA13411" s="13">
        <v>1.032</v>
      </c>
      <c r="BB13411" s="13">
        <v>1.032</v>
      </c>
      <c r="BC13411" s="13">
        <v>1.032</v>
      </c>
      <c r="BD13411" s="12" t="s">
        <v>107</v>
      </c>
      <c r="BE13411" s="12" t="s">
        <v>107</v>
      </c>
      <c r="BF13411" s="12" t="s">
        <v>107</v>
      </c>
      <c r="BG13411" s="12" t="s">
        <v>107</v>
      </c>
      <c r="BH13411" s="12" t="s">
        <v>107</v>
      </c>
      <c r="BI13411" s="12" t="s">
        <v>107</v>
      </c>
      <c r="BJ13411" s="12" t="s">
        <v>107</v>
      </c>
      <c r="BK13411" s="12">
        <v>4465</v>
      </c>
      <c r="BL13411" s="12">
        <v>3703</v>
      </c>
      <c r="BM13411" s="12">
        <v>3697</v>
      </c>
      <c r="BN13411" s="12">
        <v>3912</v>
      </c>
      <c r="BO13411" s="12">
        <v>4084</v>
      </c>
      <c r="BP13411" s="12" t="s">
        <v>107</v>
      </c>
      <c r="BQ13411" s="12" t="s">
        <v>107</v>
      </c>
      <c r="BR13411" s="12" t="s">
        <v>107</v>
      </c>
      <c r="BS13411" s="12" t="s">
        <v>107</v>
      </c>
      <c r="BT13411" s="12" t="s">
        <v>107</v>
      </c>
      <c r="BU13411" s="12" t="s">
        <v>107</v>
      </c>
      <c r="BV13411" s="12" t="s">
        <v>107</v>
      </c>
      <c r="BW13411" s="12">
        <v>4465</v>
      </c>
      <c r="BX13411" s="12">
        <v>3703</v>
      </c>
      <c r="BY13411" s="12">
        <v>3697</v>
      </c>
      <c r="BZ13411" s="12">
        <v>3912</v>
      </c>
      <c r="CA13411" s="12">
        <v>4084</v>
      </c>
      <c r="CB13411" s="12" t="s">
        <v>107</v>
      </c>
      <c r="CC13411" s="12" t="s">
        <v>107</v>
      </c>
      <c r="CD13411" s="12" t="s">
        <v>107</v>
      </c>
      <c r="CE13411" s="12" t="s">
        <v>107</v>
      </c>
      <c r="CF13411" s="12" t="s">
        <v>107</v>
      </c>
      <c r="CG13411" s="12" t="s">
        <v>107</v>
      </c>
      <c r="CH13411" s="12" t="s">
        <v>107</v>
      </c>
      <c r="CI13411" s="12">
        <v>1439.8489999999999</v>
      </c>
      <c r="CJ13411" s="12">
        <v>1193.92</v>
      </c>
      <c r="CK13411" s="12">
        <v>1191.6189999999999</v>
      </c>
      <c r="CL13411" s="12">
        <v>1261.1759999999999</v>
      </c>
      <c r="CM13411" s="12">
        <v>1316.4359999999999</v>
      </c>
      <c r="CN13411" s="12">
        <v>19245</v>
      </c>
      <c r="CO13411" s="12">
        <v>19245</v>
      </c>
      <c r="CP13411" s="12">
        <v>19861</v>
      </c>
      <c r="CQ13411" s="12">
        <v>19861</v>
      </c>
      <c r="CR13411" s="12">
        <v>6403</v>
      </c>
      <c r="CS13411" s="10">
        <v>2018</v>
      </c>
    </row>
    <row r="13412" spans="1:97" x14ac:dyDescent="0.3">
      <c r="A13412" s="10">
        <v>61787</v>
      </c>
      <c r="B13412" s="11" t="s">
        <v>106</v>
      </c>
      <c r="C13412" s="10" t="s">
        <v>107</v>
      </c>
      <c r="D13412" s="11" t="s">
        <v>12630</v>
      </c>
      <c r="E13412" s="11" t="s">
        <v>3505</v>
      </c>
      <c r="F13412" s="10">
        <v>49893</v>
      </c>
      <c r="G13412" s="11" t="s">
        <v>339</v>
      </c>
      <c r="H13412" s="11" t="s">
        <v>340</v>
      </c>
      <c r="I13412" s="11" t="s">
        <v>112</v>
      </c>
      <c r="J13412" s="11" t="s">
        <v>3</v>
      </c>
      <c r="K13412" s="10">
        <v>22</v>
      </c>
      <c r="L13412" s="10">
        <v>2</v>
      </c>
      <c r="M13412" s="11" t="s">
        <v>161</v>
      </c>
      <c r="N13412" s="11" t="s">
        <v>232</v>
      </c>
      <c r="O13412" s="11" t="s">
        <v>233</v>
      </c>
      <c r="P13412" s="11" t="s">
        <v>233</v>
      </c>
      <c r="Q13412" s="11" t="s">
        <v>3</v>
      </c>
      <c r="R13412" s="11" t="s">
        <v>3</v>
      </c>
      <c r="S13412" s="11" t="s">
        <v>3</v>
      </c>
      <c r="T13412" s="12" t="s">
        <v>107</v>
      </c>
      <c r="U13412" s="12" t="s">
        <v>107</v>
      </c>
      <c r="V13412" s="12" t="s">
        <v>107</v>
      </c>
      <c r="W13412" s="12">
        <v>0</v>
      </c>
      <c r="X13412" s="12">
        <v>0</v>
      </c>
      <c r="Y13412" s="12">
        <v>0</v>
      </c>
      <c r="Z13412" s="12">
        <v>0</v>
      </c>
      <c r="AA13412" s="12">
        <v>0</v>
      </c>
      <c r="AB13412" s="12">
        <v>0</v>
      </c>
      <c r="AC13412" s="12">
        <v>0</v>
      </c>
      <c r="AD13412" s="12">
        <v>0</v>
      </c>
      <c r="AE13412" s="12">
        <v>0</v>
      </c>
      <c r="AF13412" s="12" t="s">
        <v>107</v>
      </c>
      <c r="AG13412" s="12" t="s">
        <v>107</v>
      </c>
      <c r="AH13412" s="12" t="s">
        <v>107</v>
      </c>
      <c r="AI13412" s="12">
        <v>0</v>
      </c>
      <c r="AJ13412" s="12">
        <v>0</v>
      </c>
      <c r="AK13412" s="12">
        <v>0</v>
      </c>
      <c r="AL13412" s="12">
        <v>0</v>
      </c>
      <c r="AM13412" s="12">
        <v>0</v>
      </c>
      <c r="AN13412" s="12">
        <v>0</v>
      </c>
      <c r="AO13412" s="12">
        <v>0</v>
      </c>
      <c r="AP13412" s="12">
        <v>0</v>
      </c>
      <c r="AQ13412" s="12">
        <v>0</v>
      </c>
      <c r="AR13412" s="13" t="s">
        <v>107</v>
      </c>
      <c r="AS13412" s="13" t="s">
        <v>107</v>
      </c>
      <c r="AT13412" s="13" t="s">
        <v>107</v>
      </c>
      <c r="AU13412" s="13">
        <v>0</v>
      </c>
      <c r="AV13412" s="13">
        <v>0</v>
      </c>
      <c r="AW13412" s="13">
        <v>0</v>
      </c>
      <c r="AX13412" s="13">
        <v>0</v>
      </c>
      <c r="AY13412" s="13">
        <v>0</v>
      </c>
      <c r="AZ13412" s="13">
        <v>0</v>
      </c>
      <c r="BA13412" s="13">
        <v>0</v>
      </c>
      <c r="BB13412" s="13">
        <v>0</v>
      </c>
      <c r="BC13412" s="13">
        <v>0</v>
      </c>
      <c r="BD13412" s="12" t="s">
        <v>107</v>
      </c>
      <c r="BE13412" s="12" t="s">
        <v>107</v>
      </c>
      <c r="BF13412" s="12" t="s">
        <v>107</v>
      </c>
      <c r="BG13412" s="12">
        <v>7076</v>
      </c>
      <c r="BH13412" s="12">
        <v>180728</v>
      </c>
      <c r="BI13412" s="12">
        <v>223947</v>
      </c>
      <c r="BJ13412" s="12">
        <v>189089</v>
      </c>
      <c r="BK13412" s="12">
        <v>210544</v>
      </c>
      <c r="BL13412" s="12">
        <v>228050</v>
      </c>
      <c r="BM13412" s="12">
        <v>347068</v>
      </c>
      <c r="BN13412" s="12">
        <v>316896</v>
      </c>
      <c r="BO13412" s="12">
        <v>336418</v>
      </c>
      <c r="BP13412" s="12" t="s">
        <v>107</v>
      </c>
      <c r="BQ13412" s="12" t="s">
        <v>107</v>
      </c>
      <c r="BR13412" s="12" t="s">
        <v>107</v>
      </c>
      <c r="BS13412" s="12">
        <v>7076</v>
      </c>
      <c r="BT13412" s="12">
        <v>180728</v>
      </c>
      <c r="BU13412" s="12">
        <v>223947</v>
      </c>
      <c r="BV13412" s="12">
        <v>189089</v>
      </c>
      <c r="BW13412" s="12">
        <v>210544</v>
      </c>
      <c r="BX13412" s="12">
        <v>228050</v>
      </c>
      <c r="BY13412" s="12">
        <v>347068</v>
      </c>
      <c r="BZ13412" s="12">
        <v>316896</v>
      </c>
      <c r="CA13412" s="12">
        <v>336418</v>
      </c>
      <c r="CB13412" s="12" t="s">
        <v>107</v>
      </c>
      <c r="CC13412" s="12" t="s">
        <v>107</v>
      </c>
      <c r="CD13412" s="12" t="s">
        <v>107</v>
      </c>
      <c r="CE13412" s="12">
        <v>776</v>
      </c>
      <c r="CF13412" s="12">
        <v>19821</v>
      </c>
      <c r="CG13412" s="12">
        <v>24561</v>
      </c>
      <c r="CH13412" s="12">
        <v>20738</v>
      </c>
      <c r="CI13412" s="12">
        <v>23091</v>
      </c>
      <c r="CJ13412" s="12">
        <v>25011</v>
      </c>
      <c r="CK13412" s="12">
        <v>38064</v>
      </c>
      <c r="CL13412" s="12">
        <v>34755</v>
      </c>
      <c r="CM13412" s="12">
        <v>36896</v>
      </c>
      <c r="CN13412" s="12">
        <v>0</v>
      </c>
      <c r="CO13412" s="12">
        <v>0</v>
      </c>
      <c r="CP13412" s="12">
        <v>2039816</v>
      </c>
      <c r="CQ13412" s="12">
        <v>2039816</v>
      </c>
      <c r="CR13412" s="12">
        <v>223713</v>
      </c>
      <c r="CS13412" s="10">
        <v>2018</v>
      </c>
    </row>
    <row r="13413" spans="1:97" x14ac:dyDescent="0.3">
      <c r="A13413" s="10">
        <v>61788</v>
      </c>
      <c r="B13413" s="11" t="s">
        <v>106</v>
      </c>
      <c r="C13413" s="10" t="s">
        <v>107</v>
      </c>
      <c r="D13413" s="11" t="s">
        <v>12631</v>
      </c>
      <c r="E13413" s="11" t="s">
        <v>12632</v>
      </c>
      <c r="F13413" s="10">
        <v>61415</v>
      </c>
      <c r="G13413" s="11" t="s">
        <v>154</v>
      </c>
      <c r="H13413" s="11" t="s">
        <v>155</v>
      </c>
      <c r="I13413" s="11" t="s">
        <v>156</v>
      </c>
      <c r="J13413" s="11" t="s">
        <v>3</v>
      </c>
      <c r="K13413" s="10">
        <v>22</v>
      </c>
      <c r="L13413" s="10">
        <v>2</v>
      </c>
      <c r="M13413" s="11" t="s">
        <v>161</v>
      </c>
      <c r="N13413" s="11" t="s">
        <v>232</v>
      </c>
      <c r="O13413" s="11" t="s">
        <v>233</v>
      </c>
      <c r="P13413" s="11" t="s">
        <v>233</v>
      </c>
      <c r="Q13413" s="11" t="s">
        <v>3</v>
      </c>
      <c r="R13413" s="11" t="s">
        <v>3</v>
      </c>
      <c r="S13413" s="11" t="s">
        <v>3</v>
      </c>
      <c r="T13413" s="12">
        <v>0</v>
      </c>
      <c r="U13413" s="12">
        <v>0</v>
      </c>
      <c r="V13413" s="12">
        <v>0</v>
      </c>
      <c r="W13413" s="12">
        <v>0</v>
      </c>
      <c r="X13413" s="12">
        <v>0</v>
      </c>
      <c r="Y13413" s="12">
        <v>0</v>
      </c>
      <c r="Z13413" s="12">
        <v>0</v>
      </c>
      <c r="AA13413" s="12">
        <v>0</v>
      </c>
      <c r="AB13413" s="12">
        <v>0</v>
      </c>
      <c r="AC13413" s="12">
        <v>0</v>
      </c>
      <c r="AD13413" s="12">
        <v>0</v>
      </c>
      <c r="AE13413" s="12">
        <v>0</v>
      </c>
      <c r="AF13413" s="12">
        <v>0</v>
      </c>
      <c r="AG13413" s="12">
        <v>0</v>
      </c>
      <c r="AH13413" s="12">
        <v>0</v>
      </c>
      <c r="AI13413" s="12">
        <v>0</v>
      </c>
      <c r="AJ13413" s="12">
        <v>0</v>
      </c>
      <c r="AK13413" s="12">
        <v>0</v>
      </c>
      <c r="AL13413" s="12">
        <v>0</v>
      </c>
      <c r="AM13413" s="12">
        <v>0</v>
      </c>
      <c r="AN13413" s="12">
        <v>0</v>
      </c>
      <c r="AO13413" s="12">
        <v>0</v>
      </c>
      <c r="AP13413" s="12">
        <v>0</v>
      </c>
      <c r="AQ13413" s="12">
        <v>0</v>
      </c>
      <c r="AR13413" s="13">
        <v>0</v>
      </c>
      <c r="AS13413" s="13">
        <v>0</v>
      </c>
      <c r="AT13413" s="13">
        <v>0</v>
      </c>
      <c r="AU13413" s="13">
        <v>0</v>
      </c>
      <c r="AV13413" s="13">
        <v>0</v>
      </c>
      <c r="AW13413" s="13">
        <v>0</v>
      </c>
      <c r="AX13413" s="13">
        <v>0</v>
      </c>
      <c r="AY13413" s="13">
        <v>0</v>
      </c>
      <c r="AZ13413" s="13">
        <v>0</v>
      </c>
      <c r="BA13413" s="13">
        <v>0</v>
      </c>
      <c r="BB13413" s="13">
        <v>0</v>
      </c>
      <c r="BC13413" s="13">
        <v>0</v>
      </c>
      <c r="BD13413" s="12">
        <v>2948</v>
      </c>
      <c r="BE13413" s="12">
        <v>2523</v>
      </c>
      <c r="BF13413" s="12">
        <v>2724</v>
      </c>
      <c r="BG13413" s="12">
        <v>2445</v>
      </c>
      <c r="BH13413" s="12">
        <v>1930</v>
      </c>
      <c r="BI13413" s="12">
        <v>2259</v>
      </c>
      <c r="BJ13413" s="12">
        <v>1526</v>
      </c>
      <c r="BK13413" s="12">
        <v>1557</v>
      </c>
      <c r="BL13413" s="12">
        <v>2260</v>
      </c>
      <c r="BM13413" s="12">
        <v>2414</v>
      </c>
      <c r="BN13413" s="12">
        <v>2391</v>
      </c>
      <c r="BO13413" s="12">
        <v>2379</v>
      </c>
      <c r="BP13413" s="12">
        <v>2948</v>
      </c>
      <c r="BQ13413" s="12">
        <v>2523</v>
      </c>
      <c r="BR13413" s="12">
        <v>2724</v>
      </c>
      <c r="BS13413" s="12">
        <v>2445</v>
      </c>
      <c r="BT13413" s="12">
        <v>1930</v>
      </c>
      <c r="BU13413" s="12">
        <v>2259</v>
      </c>
      <c r="BV13413" s="12">
        <v>1526</v>
      </c>
      <c r="BW13413" s="12">
        <v>1557</v>
      </c>
      <c r="BX13413" s="12">
        <v>2260</v>
      </c>
      <c r="BY13413" s="12">
        <v>2414</v>
      </c>
      <c r="BZ13413" s="12">
        <v>2391</v>
      </c>
      <c r="CA13413" s="12">
        <v>2379</v>
      </c>
      <c r="CB13413" s="12">
        <v>323.29899999999998</v>
      </c>
      <c r="CC13413" s="12">
        <v>276.685</v>
      </c>
      <c r="CD13413" s="12">
        <v>298.69799999999998</v>
      </c>
      <c r="CE13413" s="12">
        <v>268.10399999999998</v>
      </c>
      <c r="CF13413" s="12">
        <v>211.679</v>
      </c>
      <c r="CG13413" s="12">
        <v>247.774</v>
      </c>
      <c r="CH13413" s="12">
        <v>167.31200000000001</v>
      </c>
      <c r="CI13413" s="12">
        <v>170.78100000000001</v>
      </c>
      <c r="CJ13413" s="12">
        <v>247.83600000000001</v>
      </c>
      <c r="CK13413" s="12">
        <v>264.71199999999999</v>
      </c>
      <c r="CL13413" s="12">
        <v>262.24599999999998</v>
      </c>
      <c r="CM13413" s="12">
        <v>260.87400000000002</v>
      </c>
      <c r="CN13413" s="12">
        <v>0</v>
      </c>
      <c r="CO13413" s="12">
        <v>0</v>
      </c>
      <c r="CP13413" s="12">
        <v>27356</v>
      </c>
      <c r="CQ13413" s="12">
        <v>27356</v>
      </c>
      <c r="CR13413" s="12">
        <v>3000</v>
      </c>
      <c r="CS13413" s="10">
        <v>2018</v>
      </c>
    </row>
    <row r="13414" spans="1:97" x14ac:dyDescent="0.3">
      <c r="A13414" s="10">
        <v>61791</v>
      </c>
      <c r="B13414" s="11" t="s">
        <v>106</v>
      </c>
      <c r="C13414" s="10" t="s">
        <v>107</v>
      </c>
      <c r="D13414" s="11" t="s">
        <v>12633</v>
      </c>
      <c r="E13414" s="11" t="s">
        <v>12634</v>
      </c>
      <c r="F13414" s="10">
        <v>61418</v>
      </c>
      <c r="G13414" s="11" t="s">
        <v>118</v>
      </c>
      <c r="H13414" s="11" t="s">
        <v>160</v>
      </c>
      <c r="I13414" s="11" t="s">
        <v>137</v>
      </c>
      <c r="J13414" s="11" t="s">
        <v>3</v>
      </c>
      <c r="K13414" s="10">
        <v>22</v>
      </c>
      <c r="L13414" s="10">
        <v>2</v>
      </c>
      <c r="M13414" s="11" t="s">
        <v>161</v>
      </c>
      <c r="N13414" s="11" t="s">
        <v>287</v>
      </c>
      <c r="O13414" s="11" t="s">
        <v>288</v>
      </c>
      <c r="P13414" s="11" t="s">
        <v>288</v>
      </c>
      <c r="Q13414" s="11" t="s">
        <v>3</v>
      </c>
      <c r="R13414" s="11" t="s">
        <v>3</v>
      </c>
      <c r="S13414" s="11" t="s">
        <v>3</v>
      </c>
      <c r="T13414" s="12" t="s">
        <v>107</v>
      </c>
      <c r="U13414" s="12" t="s">
        <v>107</v>
      </c>
      <c r="V13414" s="12" t="s">
        <v>107</v>
      </c>
      <c r="W13414" s="12">
        <v>0</v>
      </c>
      <c r="X13414" s="12">
        <v>0</v>
      </c>
      <c r="Y13414" s="12">
        <v>0</v>
      </c>
      <c r="Z13414" s="12">
        <v>0</v>
      </c>
      <c r="AA13414" s="12">
        <v>0</v>
      </c>
      <c r="AB13414" s="12">
        <v>0</v>
      </c>
      <c r="AC13414" s="12">
        <v>0</v>
      </c>
      <c r="AD13414" s="12">
        <v>0</v>
      </c>
      <c r="AE13414" s="12">
        <v>0</v>
      </c>
      <c r="AF13414" s="12" t="s">
        <v>107</v>
      </c>
      <c r="AG13414" s="12" t="s">
        <v>107</v>
      </c>
      <c r="AH13414" s="12" t="s">
        <v>107</v>
      </c>
      <c r="AI13414" s="12">
        <v>0</v>
      </c>
      <c r="AJ13414" s="12">
        <v>0</v>
      </c>
      <c r="AK13414" s="12">
        <v>0</v>
      </c>
      <c r="AL13414" s="12">
        <v>0</v>
      </c>
      <c r="AM13414" s="12">
        <v>0</v>
      </c>
      <c r="AN13414" s="12">
        <v>0</v>
      </c>
      <c r="AO13414" s="12">
        <v>0</v>
      </c>
      <c r="AP13414" s="12">
        <v>0</v>
      </c>
      <c r="AQ13414" s="12">
        <v>0</v>
      </c>
      <c r="AR13414" s="13" t="s">
        <v>107</v>
      </c>
      <c r="AS13414" s="13" t="s">
        <v>107</v>
      </c>
      <c r="AT13414" s="13" t="s">
        <v>107</v>
      </c>
      <c r="AU13414" s="13">
        <v>0</v>
      </c>
      <c r="AV13414" s="13">
        <v>0</v>
      </c>
      <c r="AW13414" s="13">
        <v>0</v>
      </c>
      <c r="AX13414" s="13">
        <v>0</v>
      </c>
      <c r="AY13414" s="13">
        <v>0</v>
      </c>
      <c r="AZ13414" s="13">
        <v>0</v>
      </c>
      <c r="BA13414" s="13">
        <v>0</v>
      </c>
      <c r="BB13414" s="13">
        <v>0</v>
      </c>
      <c r="BC13414" s="13">
        <v>0</v>
      </c>
      <c r="BD13414" s="12" t="s">
        <v>107</v>
      </c>
      <c r="BE13414" s="12" t="s">
        <v>107</v>
      </c>
      <c r="BF13414" s="12" t="s">
        <v>107</v>
      </c>
      <c r="BG13414" s="12">
        <v>1949</v>
      </c>
      <c r="BH13414" s="12">
        <v>2349</v>
      </c>
      <c r="BI13414" s="12">
        <v>2531</v>
      </c>
      <c r="BJ13414" s="12">
        <v>2188</v>
      </c>
      <c r="BK13414" s="12">
        <v>2203</v>
      </c>
      <c r="BL13414" s="12">
        <v>2085</v>
      </c>
      <c r="BM13414" s="12">
        <v>1643</v>
      </c>
      <c r="BN13414" s="12">
        <v>1130</v>
      </c>
      <c r="BO13414" s="12">
        <v>899</v>
      </c>
      <c r="BP13414" s="12" t="s">
        <v>107</v>
      </c>
      <c r="BQ13414" s="12" t="s">
        <v>107</v>
      </c>
      <c r="BR13414" s="12" t="s">
        <v>107</v>
      </c>
      <c r="BS13414" s="12">
        <v>1949</v>
      </c>
      <c r="BT13414" s="12">
        <v>2349</v>
      </c>
      <c r="BU13414" s="12">
        <v>2531</v>
      </c>
      <c r="BV13414" s="12">
        <v>2188</v>
      </c>
      <c r="BW13414" s="12">
        <v>2203</v>
      </c>
      <c r="BX13414" s="12">
        <v>2085</v>
      </c>
      <c r="BY13414" s="12">
        <v>1643</v>
      </c>
      <c r="BZ13414" s="12">
        <v>1130</v>
      </c>
      <c r="CA13414" s="12">
        <v>899</v>
      </c>
      <c r="CB13414" s="12" t="s">
        <v>107</v>
      </c>
      <c r="CC13414" s="12" t="s">
        <v>107</v>
      </c>
      <c r="CD13414" s="12" t="s">
        <v>107</v>
      </c>
      <c r="CE13414" s="12">
        <v>213.74100000000001</v>
      </c>
      <c r="CF13414" s="12">
        <v>257.64</v>
      </c>
      <c r="CG13414" s="12">
        <v>277.58999999999997</v>
      </c>
      <c r="CH13414" s="12">
        <v>239.941</v>
      </c>
      <c r="CI13414" s="12">
        <v>241.61099999999999</v>
      </c>
      <c r="CJ13414" s="12">
        <v>228.71899999999999</v>
      </c>
      <c r="CK13414" s="12">
        <v>180.2</v>
      </c>
      <c r="CL13414" s="12">
        <v>123.95</v>
      </c>
      <c r="CM13414" s="12">
        <v>98.608000000000004</v>
      </c>
      <c r="CN13414" s="12">
        <v>0</v>
      </c>
      <c r="CO13414" s="12">
        <v>0</v>
      </c>
      <c r="CP13414" s="12">
        <v>16977</v>
      </c>
      <c r="CQ13414" s="12">
        <v>16977</v>
      </c>
      <c r="CR13414" s="12">
        <v>1862</v>
      </c>
      <c r="CS13414" s="10">
        <v>2018</v>
      </c>
    </row>
    <row r="13415" spans="1:97" x14ac:dyDescent="0.3">
      <c r="A13415" s="10">
        <v>61792</v>
      </c>
      <c r="B13415" s="11" t="s">
        <v>106</v>
      </c>
      <c r="C13415" s="10" t="s">
        <v>107</v>
      </c>
      <c r="D13415" s="11" t="s">
        <v>12635</v>
      </c>
      <c r="E13415" s="11" t="s">
        <v>12636</v>
      </c>
      <c r="F13415" s="10">
        <v>61417</v>
      </c>
      <c r="G13415" s="11" t="s">
        <v>118</v>
      </c>
      <c r="H13415" s="11" t="s">
        <v>160</v>
      </c>
      <c r="I13415" s="11" t="s">
        <v>137</v>
      </c>
      <c r="J13415" s="11" t="s">
        <v>3</v>
      </c>
      <c r="K13415" s="10">
        <v>22</v>
      </c>
      <c r="L13415" s="10">
        <v>2</v>
      </c>
      <c r="M13415" s="11" t="s">
        <v>161</v>
      </c>
      <c r="N13415" s="11" t="s">
        <v>287</v>
      </c>
      <c r="O13415" s="11" t="s">
        <v>288</v>
      </c>
      <c r="P13415" s="11" t="s">
        <v>288</v>
      </c>
      <c r="Q13415" s="11" t="s">
        <v>3</v>
      </c>
      <c r="R13415" s="11" t="s">
        <v>3</v>
      </c>
      <c r="S13415" s="11" t="s">
        <v>3</v>
      </c>
      <c r="T13415" s="12" t="s">
        <v>107</v>
      </c>
      <c r="U13415" s="12" t="s">
        <v>107</v>
      </c>
      <c r="V13415" s="12" t="s">
        <v>107</v>
      </c>
      <c r="W13415" s="12">
        <v>0</v>
      </c>
      <c r="X13415" s="12">
        <v>0</v>
      </c>
      <c r="Y13415" s="12">
        <v>0</v>
      </c>
      <c r="Z13415" s="12">
        <v>0</v>
      </c>
      <c r="AA13415" s="12">
        <v>0</v>
      </c>
      <c r="AB13415" s="12">
        <v>0</v>
      </c>
      <c r="AC13415" s="12">
        <v>0</v>
      </c>
      <c r="AD13415" s="12">
        <v>0</v>
      </c>
      <c r="AE13415" s="12">
        <v>0</v>
      </c>
      <c r="AF13415" s="12" t="s">
        <v>107</v>
      </c>
      <c r="AG13415" s="12" t="s">
        <v>107</v>
      </c>
      <c r="AH13415" s="12" t="s">
        <v>107</v>
      </c>
      <c r="AI13415" s="12">
        <v>0</v>
      </c>
      <c r="AJ13415" s="12">
        <v>0</v>
      </c>
      <c r="AK13415" s="12">
        <v>0</v>
      </c>
      <c r="AL13415" s="12">
        <v>0</v>
      </c>
      <c r="AM13415" s="12">
        <v>0</v>
      </c>
      <c r="AN13415" s="12">
        <v>0</v>
      </c>
      <c r="AO13415" s="12">
        <v>0</v>
      </c>
      <c r="AP13415" s="12">
        <v>0</v>
      </c>
      <c r="AQ13415" s="12">
        <v>0</v>
      </c>
      <c r="AR13415" s="13" t="s">
        <v>107</v>
      </c>
      <c r="AS13415" s="13" t="s">
        <v>107</v>
      </c>
      <c r="AT13415" s="13" t="s">
        <v>107</v>
      </c>
      <c r="AU13415" s="13">
        <v>0</v>
      </c>
      <c r="AV13415" s="13">
        <v>0</v>
      </c>
      <c r="AW13415" s="13">
        <v>0</v>
      </c>
      <c r="AX13415" s="13">
        <v>0</v>
      </c>
      <c r="AY13415" s="13">
        <v>0</v>
      </c>
      <c r="AZ13415" s="13">
        <v>0</v>
      </c>
      <c r="BA13415" s="13">
        <v>0</v>
      </c>
      <c r="BB13415" s="13">
        <v>0</v>
      </c>
      <c r="BC13415" s="13">
        <v>0</v>
      </c>
      <c r="BD13415" s="12" t="s">
        <v>107</v>
      </c>
      <c r="BE13415" s="12" t="s">
        <v>107</v>
      </c>
      <c r="BF13415" s="12" t="s">
        <v>107</v>
      </c>
      <c r="BG13415" s="12">
        <v>2103</v>
      </c>
      <c r="BH13415" s="12">
        <v>2535</v>
      </c>
      <c r="BI13415" s="12">
        <v>2731</v>
      </c>
      <c r="BJ13415" s="12">
        <v>2360</v>
      </c>
      <c r="BK13415" s="12">
        <v>2377</v>
      </c>
      <c r="BL13415" s="12">
        <v>2250</v>
      </c>
      <c r="BM13415" s="12">
        <v>1773</v>
      </c>
      <c r="BN13415" s="12">
        <v>1219</v>
      </c>
      <c r="BO13415" s="12">
        <v>970</v>
      </c>
      <c r="BP13415" s="12" t="s">
        <v>107</v>
      </c>
      <c r="BQ13415" s="12" t="s">
        <v>107</v>
      </c>
      <c r="BR13415" s="12" t="s">
        <v>107</v>
      </c>
      <c r="BS13415" s="12">
        <v>2103</v>
      </c>
      <c r="BT13415" s="12">
        <v>2535</v>
      </c>
      <c r="BU13415" s="12">
        <v>2731</v>
      </c>
      <c r="BV13415" s="12">
        <v>2360</v>
      </c>
      <c r="BW13415" s="12">
        <v>2377</v>
      </c>
      <c r="BX13415" s="12">
        <v>2250</v>
      </c>
      <c r="BY13415" s="12">
        <v>1773</v>
      </c>
      <c r="BZ13415" s="12">
        <v>1219</v>
      </c>
      <c r="CA13415" s="12">
        <v>970</v>
      </c>
      <c r="CB13415" s="12" t="s">
        <v>107</v>
      </c>
      <c r="CC13415" s="12" t="s">
        <v>107</v>
      </c>
      <c r="CD13415" s="12" t="s">
        <v>107</v>
      </c>
      <c r="CE13415" s="12">
        <v>230.61799999999999</v>
      </c>
      <c r="CF13415" s="12">
        <v>277.98</v>
      </c>
      <c r="CG13415" s="12">
        <v>299.505</v>
      </c>
      <c r="CH13415" s="12">
        <v>258.88299999999998</v>
      </c>
      <c r="CI13415" s="12">
        <v>260.685</v>
      </c>
      <c r="CJ13415" s="12">
        <v>246.77500000000001</v>
      </c>
      <c r="CK13415" s="12">
        <v>194.42699999999999</v>
      </c>
      <c r="CL13415" s="12">
        <v>133.73500000000001</v>
      </c>
      <c r="CM13415" s="12">
        <v>106.392</v>
      </c>
      <c r="CN13415" s="12">
        <v>0</v>
      </c>
      <c r="CO13415" s="12">
        <v>0</v>
      </c>
      <c r="CP13415" s="12">
        <v>18318</v>
      </c>
      <c r="CQ13415" s="12">
        <v>18318</v>
      </c>
      <c r="CR13415" s="12">
        <v>2009</v>
      </c>
      <c r="CS13415" s="10">
        <v>2018</v>
      </c>
    </row>
    <row r="13416" spans="1:97" x14ac:dyDescent="0.3">
      <c r="A13416" s="10">
        <v>61793</v>
      </c>
      <c r="B13416" s="11" t="s">
        <v>106</v>
      </c>
      <c r="C13416" s="10" t="s">
        <v>107</v>
      </c>
      <c r="D13416" s="11" t="s">
        <v>12637</v>
      </c>
      <c r="E13416" s="11" t="s">
        <v>12638</v>
      </c>
      <c r="F13416" s="10">
        <v>61409</v>
      </c>
      <c r="G13416" s="11" t="s">
        <v>154</v>
      </c>
      <c r="H13416" s="11" t="s">
        <v>155</v>
      </c>
      <c r="I13416" s="11" t="s">
        <v>156</v>
      </c>
      <c r="J13416" s="11" t="s">
        <v>3</v>
      </c>
      <c r="K13416" s="10">
        <v>22</v>
      </c>
      <c r="L13416" s="10">
        <v>2</v>
      </c>
      <c r="M13416" s="11" t="s">
        <v>161</v>
      </c>
      <c r="N13416" s="11" t="s">
        <v>287</v>
      </c>
      <c r="O13416" s="11" t="s">
        <v>288</v>
      </c>
      <c r="P13416" s="11" t="s">
        <v>288</v>
      </c>
      <c r="Q13416" s="11" t="s">
        <v>3</v>
      </c>
      <c r="R13416" s="11" t="s">
        <v>3</v>
      </c>
      <c r="S13416" s="11" t="s">
        <v>3</v>
      </c>
      <c r="T13416" s="12" t="s">
        <v>107</v>
      </c>
      <c r="U13416" s="12" t="s">
        <v>107</v>
      </c>
      <c r="V13416" s="12" t="s">
        <v>107</v>
      </c>
      <c r="W13416" s="12" t="s">
        <v>107</v>
      </c>
      <c r="X13416" s="12" t="s">
        <v>107</v>
      </c>
      <c r="Y13416" s="12">
        <v>0</v>
      </c>
      <c r="Z13416" s="12">
        <v>0</v>
      </c>
      <c r="AA13416" s="12">
        <v>0</v>
      </c>
      <c r="AB13416" s="12">
        <v>0</v>
      </c>
      <c r="AC13416" s="12">
        <v>0</v>
      </c>
      <c r="AD13416" s="12">
        <v>0</v>
      </c>
      <c r="AE13416" s="12">
        <v>0</v>
      </c>
      <c r="AF13416" s="12" t="s">
        <v>107</v>
      </c>
      <c r="AG13416" s="12" t="s">
        <v>107</v>
      </c>
      <c r="AH13416" s="12" t="s">
        <v>107</v>
      </c>
      <c r="AI13416" s="12" t="s">
        <v>107</v>
      </c>
      <c r="AJ13416" s="12" t="s">
        <v>107</v>
      </c>
      <c r="AK13416" s="12">
        <v>0</v>
      </c>
      <c r="AL13416" s="12">
        <v>0</v>
      </c>
      <c r="AM13416" s="12">
        <v>0</v>
      </c>
      <c r="AN13416" s="12">
        <v>0</v>
      </c>
      <c r="AO13416" s="12">
        <v>0</v>
      </c>
      <c r="AP13416" s="12">
        <v>0</v>
      </c>
      <c r="AQ13416" s="12">
        <v>0</v>
      </c>
      <c r="AR13416" s="13" t="s">
        <v>107</v>
      </c>
      <c r="AS13416" s="13" t="s">
        <v>107</v>
      </c>
      <c r="AT13416" s="13" t="s">
        <v>107</v>
      </c>
      <c r="AU13416" s="13" t="s">
        <v>107</v>
      </c>
      <c r="AV13416" s="13" t="s">
        <v>107</v>
      </c>
      <c r="AW13416" s="13">
        <v>0</v>
      </c>
      <c r="AX13416" s="13">
        <v>0</v>
      </c>
      <c r="AY13416" s="13">
        <v>0</v>
      </c>
      <c r="AZ13416" s="13">
        <v>0</v>
      </c>
      <c r="BA13416" s="13">
        <v>0</v>
      </c>
      <c r="BB13416" s="13">
        <v>0</v>
      </c>
      <c r="BC13416" s="13">
        <v>0</v>
      </c>
      <c r="BD13416" s="12" t="s">
        <v>107</v>
      </c>
      <c r="BE13416" s="12" t="s">
        <v>107</v>
      </c>
      <c r="BF13416" s="12" t="s">
        <v>107</v>
      </c>
      <c r="BG13416" s="12" t="s">
        <v>107</v>
      </c>
      <c r="BH13416" s="12" t="s">
        <v>107</v>
      </c>
      <c r="BI13416" s="12">
        <v>1224</v>
      </c>
      <c r="BJ13416" s="12">
        <v>1492</v>
      </c>
      <c r="BK13416" s="12">
        <v>1159</v>
      </c>
      <c r="BL13416" s="12">
        <v>954</v>
      </c>
      <c r="BM13416" s="12">
        <v>699</v>
      </c>
      <c r="BN13416" s="12">
        <v>388</v>
      </c>
      <c r="BO13416" s="12">
        <v>293</v>
      </c>
      <c r="BP13416" s="12" t="s">
        <v>107</v>
      </c>
      <c r="BQ13416" s="12" t="s">
        <v>107</v>
      </c>
      <c r="BR13416" s="12" t="s">
        <v>107</v>
      </c>
      <c r="BS13416" s="12" t="s">
        <v>107</v>
      </c>
      <c r="BT13416" s="12" t="s">
        <v>107</v>
      </c>
      <c r="BU13416" s="12">
        <v>1224</v>
      </c>
      <c r="BV13416" s="12">
        <v>1492</v>
      </c>
      <c r="BW13416" s="12">
        <v>1159</v>
      </c>
      <c r="BX13416" s="12">
        <v>954</v>
      </c>
      <c r="BY13416" s="12">
        <v>699</v>
      </c>
      <c r="BZ13416" s="12">
        <v>388</v>
      </c>
      <c r="CA13416" s="12">
        <v>293</v>
      </c>
      <c r="CB13416" s="12" t="s">
        <v>107</v>
      </c>
      <c r="CC13416" s="12" t="s">
        <v>107</v>
      </c>
      <c r="CD13416" s="12" t="s">
        <v>107</v>
      </c>
      <c r="CE13416" s="12" t="s">
        <v>107</v>
      </c>
      <c r="CF13416" s="12" t="s">
        <v>107</v>
      </c>
      <c r="CG13416" s="12">
        <v>134.24199999999999</v>
      </c>
      <c r="CH13416" s="12">
        <v>163.61099999999999</v>
      </c>
      <c r="CI13416" s="12">
        <v>127.125</v>
      </c>
      <c r="CJ13416" s="12">
        <v>104.621</v>
      </c>
      <c r="CK13416" s="12">
        <v>76.662000000000006</v>
      </c>
      <c r="CL13416" s="12">
        <v>42.585000000000001</v>
      </c>
      <c r="CM13416" s="12">
        <v>32.154000000000003</v>
      </c>
      <c r="CN13416" s="12">
        <v>0</v>
      </c>
      <c r="CO13416" s="12">
        <v>0</v>
      </c>
      <c r="CP13416" s="12">
        <v>6209</v>
      </c>
      <c r="CQ13416" s="12">
        <v>6209</v>
      </c>
      <c r="CR13416" s="12">
        <v>681</v>
      </c>
      <c r="CS13416" s="10">
        <v>2018</v>
      </c>
    </row>
    <row r="13417" spans="1:97" x14ac:dyDescent="0.3">
      <c r="A13417" s="10">
        <v>61798</v>
      </c>
      <c r="B13417" s="11" t="s">
        <v>106</v>
      </c>
      <c r="C13417" s="10" t="s">
        <v>107</v>
      </c>
      <c r="D13417" s="11" t="s">
        <v>12639</v>
      </c>
      <c r="E13417" s="11" t="s">
        <v>3485</v>
      </c>
      <c r="F13417" s="10">
        <v>9961</v>
      </c>
      <c r="G13417" s="11" t="s">
        <v>257</v>
      </c>
      <c r="H13417" s="11" t="s">
        <v>155</v>
      </c>
      <c r="I13417" s="11" t="s">
        <v>156</v>
      </c>
      <c r="J13417" s="11" t="s">
        <v>3</v>
      </c>
      <c r="K13417" s="10">
        <v>22</v>
      </c>
      <c r="L13417" s="10">
        <v>1</v>
      </c>
      <c r="M13417" s="11" t="s">
        <v>113</v>
      </c>
      <c r="N13417" s="11" t="s">
        <v>287</v>
      </c>
      <c r="O13417" s="11" t="s">
        <v>288</v>
      </c>
      <c r="P13417" s="11" t="s">
        <v>288</v>
      </c>
      <c r="Q13417" s="11" t="s">
        <v>3</v>
      </c>
      <c r="R13417" s="11" t="s">
        <v>3</v>
      </c>
      <c r="S13417" s="11" t="s">
        <v>3</v>
      </c>
      <c r="T13417" s="12">
        <v>0</v>
      </c>
      <c r="U13417" s="12">
        <v>0</v>
      </c>
      <c r="V13417" s="12">
        <v>0</v>
      </c>
      <c r="W13417" s="12">
        <v>0</v>
      </c>
      <c r="X13417" s="12">
        <v>0</v>
      </c>
      <c r="Y13417" s="12">
        <v>0</v>
      </c>
      <c r="Z13417" s="12">
        <v>0</v>
      </c>
      <c r="AA13417" s="12">
        <v>0</v>
      </c>
      <c r="AB13417" s="12">
        <v>0</v>
      </c>
      <c r="AC13417" s="12">
        <v>0</v>
      </c>
      <c r="AD13417" s="12">
        <v>0</v>
      </c>
      <c r="AE13417" s="12">
        <v>0</v>
      </c>
      <c r="AF13417" s="12">
        <v>0</v>
      </c>
      <c r="AG13417" s="12">
        <v>0</v>
      </c>
      <c r="AH13417" s="12">
        <v>0</v>
      </c>
      <c r="AI13417" s="12">
        <v>0</v>
      </c>
      <c r="AJ13417" s="12">
        <v>0</v>
      </c>
      <c r="AK13417" s="12">
        <v>0</v>
      </c>
      <c r="AL13417" s="12">
        <v>0</v>
      </c>
      <c r="AM13417" s="12">
        <v>0</v>
      </c>
      <c r="AN13417" s="12">
        <v>0</v>
      </c>
      <c r="AO13417" s="12">
        <v>0</v>
      </c>
      <c r="AP13417" s="12">
        <v>0</v>
      </c>
      <c r="AQ13417" s="12">
        <v>0</v>
      </c>
      <c r="AR13417" s="13">
        <v>0</v>
      </c>
      <c r="AS13417" s="13">
        <v>0</v>
      </c>
      <c r="AT13417" s="13">
        <v>0</v>
      </c>
      <c r="AU13417" s="13">
        <v>0</v>
      </c>
      <c r="AV13417" s="13">
        <v>0</v>
      </c>
      <c r="AW13417" s="13">
        <v>0</v>
      </c>
      <c r="AX13417" s="13">
        <v>0</v>
      </c>
      <c r="AY13417" s="13">
        <v>0</v>
      </c>
      <c r="AZ13417" s="13">
        <v>0</v>
      </c>
      <c r="BA13417" s="13">
        <v>0</v>
      </c>
      <c r="BB13417" s="13">
        <v>0</v>
      </c>
      <c r="BC13417" s="13">
        <v>0</v>
      </c>
      <c r="BD13417" s="12">
        <v>818</v>
      </c>
      <c r="BE13417" s="12">
        <v>977</v>
      </c>
      <c r="BF13417" s="12">
        <v>1616</v>
      </c>
      <c r="BG13417" s="12">
        <v>1953</v>
      </c>
      <c r="BH13417" s="12">
        <v>2051</v>
      </c>
      <c r="BI13417" s="12">
        <v>1880</v>
      </c>
      <c r="BJ13417" s="12">
        <v>2291</v>
      </c>
      <c r="BK13417" s="12">
        <v>1780</v>
      </c>
      <c r="BL13417" s="12">
        <v>1465</v>
      </c>
      <c r="BM13417" s="12">
        <v>1073</v>
      </c>
      <c r="BN13417" s="12">
        <v>596</v>
      </c>
      <c r="BO13417" s="12">
        <v>450</v>
      </c>
      <c r="BP13417" s="12">
        <v>818</v>
      </c>
      <c r="BQ13417" s="12">
        <v>977</v>
      </c>
      <c r="BR13417" s="12">
        <v>1616</v>
      </c>
      <c r="BS13417" s="12">
        <v>1953</v>
      </c>
      <c r="BT13417" s="12">
        <v>2051</v>
      </c>
      <c r="BU13417" s="12">
        <v>1880</v>
      </c>
      <c r="BV13417" s="12">
        <v>2291</v>
      </c>
      <c r="BW13417" s="12">
        <v>1780</v>
      </c>
      <c r="BX13417" s="12">
        <v>1465</v>
      </c>
      <c r="BY13417" s="12">
        <v>1073</v>
      </c>
      <c r="BZ13417" s="12">
        <v>596</v>
      </c>
      <c r="CA13417" s="12">
        <v>450</v>
      </c>
      <c r="CB13417" s="12">
        <v>89.674999999999997</v>
      </c>
      <c r="CC13417" s="12">
        <v>107.14400000000001</v>
      </c>
      <c r="CD13417" s="12">
        <v>177.24199999999999</v>
      </c>
      <c r="CE13417" s="12">
        <v>214.208</v>
      </c>
      <c r="CF13417" s="12">
        <v>224.976</v>
      </c>
      <c r="CG13417" s="12">
        <v>206.14500000000001</v>
      </c>
      <c r="CH13417" s="12">
        <v>251.244</v>
      </c>
      <c r="CI13417" s="12">
        <v>195.215</v>
      </c>
      <c r="CJ13417" s="12">
        <v>160.65700000000001</v>
      </c>
      <c r="CK13417" s="12">
        <v>117.724</v>
      </c>
      <c r="CL13417" s="12">
        <v>65.394000000000005</v>
      </c>
      <c r="CM13417" s="12">
        <v>49.375999999999998</v>
      </c>
      <c r="CN13417" s="12">
        <v>0</v>
      </c>
      <c r="CO13417" s="12">
        <v>0</v>
      </c>
      <c r="CP13417" s="12">
        <v>16950</v>
      </c>
      <c r="CQ13417" s="12">
        <v>16950</v>
      </c>
      <c r="CR13417" s="12">
        <v>1859</v>
      </c>
      <c r="CS13417" s="10">
        <v>2018</v>
      </c>
    </row>
    <row r="13418" spans="1:97" x14ac:dyDescent="0.3">
      <c r="A13418" s="10">
        <v>61799</v>
      </c>
      <c r="B13418" s="11" t="s">
        <v>106</v>
      </c>
      <c r="C13418" s="10" t="s">
        <v>107</v>
      </c>
      <c r="D13418" s="11" t="s">
        <v>12640</v>
      </c>
      <c r="E13418" s="11" t="s">
        <v>3151</v>
      </c>
      <c r="F13418" s="10">
        <v>9234</v>
      </c>
      <c r="G13418" s="11" t="s">
        <v>925</v>
      </c>
      <c r="H13418" s="11" t="s">
        <v>340</v>
      </c>
      <c r="I13418" s="11" t="s">
        <v>479</v>
      </c>
      <c r="J13418" s="11" t="s">
        <v>3</v>
      </c>
      <c r="K13418" s="10">
        <v>22</v>
      </c>
      <c r="L13418" s="10">
        <v>1</v>
      </c>
      <c r="M13418" s="11" t="s">
        <v>113</v>
      </c>
      <c r="N13418" s="11" t="s">
        <v>287</v>
      </c>
      <c r="O13418" s="11" t="s">
        <v>288</v>
      </c>
      <c r="P13418" s="11" t="s">
        <v>288</v>
      </c>
      <c r="Q13418" s="11" t="s">
        <v>3</v>
      </c>
      <c r="R13418" s="11" t="s">
        <v>3</v>
      </c>
      <c r="S13418" s="11" t="s">
        <v>3</v>
      </c>
      <c r="T13418" s="12" t="s">
        <v>107</v>
      </c>
      <c r="U13418" s="12" t="s">
        <v>107</v>
      </c>
      <c r="V13418" s="12" t="s">
        <v>107</v>
      </c>
      <c r="W13418" s="12" t="s">
        <v>107</v>
      </c>
      <c r="X13418" s="12" t="s">
        <v>107</v>
      </c>
      <c r="Y13418" s="12" t="s">
        <v>107</v>
      </c>
      <c r="Z13418" s="12" t="s">
        <v>107</v>
      </c>
      <c r="AA13418" s="12" t="s">
        <v>107</v>
      </c>
      <c r="AB13418" s="12" t="s">
        <v>107</v>
      </c>
      <c r="AC13418" s="12" t="s">
        <v>107</v>
      </c>
      <c r="AD13418" s="12" t="s">
        <v>107</v>
      </c>
      <c r="AE13418" s="12">
        <v>0</v>
      </c>
      <c r="AF13418" s="12" t="s">
        <v>107</v>
      </c>
      <c r="AG13418" s="12" t="s">
        <v>107</v>
      </c>
      <c r="AH13418" s="12" t="s">
        <v>107</v>
      </c>
      <c r="AI13418" s="12" t="s">
        <v>107</v>
      </c>
      <c r="AJ13418" s="12" t="s">
        <v>107</v>
      </c>
      <c r="AK13418" s="12" t="s">
        <v>107</v>
      </c>
      <c r="AL13418" s="12" t="s">
        <v>107</v>
      </c>
      <c r="AM13418" s="12" t="s">
        <v>107</v>
      </c>
      <c r="AN13418" s="12" t="s">
        <v>107</v>
      </c>
      <c r="AO13418" s="12" t="s">
        <v>107</v>
      </c>
      <c r="AP13418" s="12" t="s">
        <v>107</v>
      </c>
      <c r="AQ13418" s="12">
        <v>0</v>
      </c>
      <c r="AR13418" s="13" t="s">
        <v>107</v>
      </c>
      <c r="AS13418" s="13" t="s">
        <v>107</v>
      </c>
      <c r="AT13418" s="13" t="s">
        <v>107</v>
      </c>
      <c r="AU13418" s="13" t="s">
        <v>107</v>
      </c>
      <c r="AV13418" s="13" t="s">
        <v>107</v>
      </c>
      <c r="AW13418" s="13" t="s">
        <v>107</v>
      </c>
      <c r="AX13418" s="13" t="s">
        <v>107</v>
      </c>
      <c r="AY13418" s="13" t="s">
        <v>107</v>
      </c>
      <c r="AZ13418" s="13" t="s">
        <v>107</v>
      </c>
      <c r="BA13418" s="13" t="s">
        <v>107</v>
      </c>
      <c r="BB13418" s="13" t="s">
        <v>107</v>
      </c>
      <c r="BC13418" s="13">
        <v>0</v>
      </c>
      <c r="BD13418" s="12" t="s">
        <v>107</v>
      </c>
      <c r="BE13418" s="12" t="s">
        <v>107</v>
      </c>
      <c r="BF13418" s="12" t="s">
        <v>107</v>
      </c>
      <c r="BG13418" s="12" t="s">
        <v>107</v>
      </c>
      <c r="BH13418" s="12" t="s">
        <v>107</v>
      </c>
      <c r="BI13418" s="12" t="s">
        <v>107</v>
      </c>
      <c r="BJ13418" s="12" t="s">
        <v>107</v>
      </c>
      <c r="BK13418" s="12" t="s">
        <v>107</v>
      </c>
      <c r="BL13418" s="12" t="s">
        <v>107</v>
      </c>
      <c r="BM13418" s="12" t="s">
        <v>107</v>
      </c>
      <c r="BN13418" s="12" t="s">
        <v>107</v>
      </c>
      <c r="BO13418" s="12">
        <v>1468</v>
      </c>
      <c r="BP13418" s="12" t="s">
        <v>107</v>
      </c>
      <c r="BQ13418" s="12" t="s">
        <v>107</v>
      </c>
      <c r="BR13418" s="12" t="s">
        <v>107</v>
      </c>
      <c r="BS13418" s="12" t="s">
        <v>107</v>
      </c>
      <c r="BT13418" s="12" t="s">
        <v>107</v>
      </c>
      <c r="BU13418" s="12" t="s">
        <v>107</v>
      </c>
      <c r="BV13418" s="12" t="s">
        <v>107</v>
      </c>
      <c r="BW13418" s="12" t="s">
        <v>107</v>
      </c>
      <c r="BX13418" s="12" t="s">
        <v>107</v>
      </c>
      <c r="BY13418" s="12" t="s">
        <v>107</v>
      </c>
      <c r="BZ13418" s="12" t="s">
        <v>107</v>
      </c>
      <c r="CA13418" s="12">
        <v>1468</v>
      </c>
      <c r="CB13418" s="12" t="s">
        <v>107</v>
      </c>
      <c r="CC13418" s="12" t="s">
        <v>107</v>
      </c>
      <c r="CD13418" s="12" t="s">
        <v>107</v>
      </c>
      <c r="CE13418" s="12" t="s">
        <v>107</v>
      </c>
      <c r="CF13418" s="12" t="s">
        <v>107</v>
      </c>
      <c r="CG13418" s="12" t="s">
        <v>107</v>
      </c>
      <c r="CH13418" s="12" t="s">
        <v>107</v>
      </c>
      <c r="CI13418" s="12" t="s">
        <v>107</v>
      </c>
      <c r="CJ13418" s="12" t="s">
        <v>107</v>
      </c>
      <c r="CK13418" s="12" t="s">
        <v>107</v>
      </c>
      <c r="CL13418" s="12" t="s">
        <v>107</v>
      </c>
      <c r="CM13418" s="12">
        <v>161</v>
      </c>
      <c r="CN13418" s="12">
        <v>0</v>
      </c>
      <c r="CO13418" s="12">
        <v>0</v>
      </c>
      <c r="CP13418" s="12">
        <v>1468</v>
      </c>
      <c r="CQ13418" s="12">
        <v>1468</v>
      </c>
      <c r="CR13418" s="12">
        <v>161</v>
      </c>
      <c r="CS13418" s="10">
        <v>2018</v>
      </c>
    </row>
    <row r="13419" spans="1:97" x14ac:dyDescent="0.3">
      <c r="A13419" s="10">
        <v>61800</v>
      </c>
      <c r="B13419" s="11" t="s">
        <v>106</v>
      </c>
      <c r="C13419" s="10" t="s">
        <v>107</v>
      </c>
      <c r="D13419" s="11" t="s">
        <v>12641</v>
      </c>
      <c r="E13419" s="11" t="s">
        <v>11392</v>
      </c>
      <c r="F13419" s="10">
        <v>60370</v>
      </c>
      <c r="G13419" s="11" t="s">
        <v>673</v>
      </c>
      <c r="H13419" s="11" t="s">
        <v>280</v>
      </c>
      <c r="I13419" s="11" t="s">
        <v>479</v>
      </c>
      <c r="J13419" s="11" t="s">
        <v>3</v>
      </c>
      <c r="K13419" s="10">
        <v>22</v>
      </c>
      <c r="L13419" s="10">
        <v>2</v>
      </c>
      <c r="M13419" s="11" t="s">
        <v>161</v>
      </c>
      <c r="N13419" s="11" t="s">
        <v>287</v>
      </c>
      <c r="O13419" s="11" t="s">
        <v>288</v>
      </c>
      <c r="P13419" s="11" t="s">
        <v>288</v>
      </c>
      <c r="Q13419" s="11" t="s">
        <v>3</v>
      </c>
      <c r="R13419" s="11" t="s">
        <v>3</v>
      </c>
      <c r="S13419" s="11" t="s">
        <v>3</v>
      </c>
      <c r="T13419" s="12" t="s">
        <v>107</v>
      </c>
      <c r="U13419" s="12" t="s">
        <v>107</v>
      </c>
      <c r="V13419" s="12" t="s">
        <v>107</v>
      </c>
      <c r="W13419" s="12" t="s">
        <v>107</v>
      </c>
      <c r="X13419" s="12" t="s">
        <v>107</v>
      </c>
      <c r="Y13419" s="12" t="s">
        <v>107</v>
      </c>
      <c r="Z13419" s="12">
        <v>0</v>
      </c>
      <c r="AA13419" s="12">
        <v>0</v>
      </c>
      <c r="AB13419" s="12">
        <v>0</v>
      </c>
      <c r="AC13419" s="12">
        <v>0</v>
      </c>
      <c r="AD13419" s="12">
        <v>0</v>
      </c>
      <c r="AE13419" s="12">
        <v>0</v>
      </c>
      <c r="AF13419" s="12" t="s">
        <v>107</v>
      </c>
      <c r="AG13419" s="12" t="s">
        <v>107</v>
      </c>
      <c r="AH13419" s="12" t="s">
        <v>107</v>
      </c>
      <c r="AI13419" s="12" t="s">
        <v>107</v>
      </c>
      <c r="AJ13419" s="12" t="s">
        <v>107</v>
      </c>
      <c r="AK13419" s="12" t="s">
        <v>107</v>
      </c>
      <c r="AL13419" s="12">
        <v>0</v>
      </c>
      <c r="AM13419" s="12">
        <v>0</v>
      </c>
      <c r="AN13419" s="12">
        <v>0</v>
      </c>
      <c r="AO13419" s="12">
        <v>0</v>
      </c>
      <c r="AP13419" s="12">
        <v>0</v>
      </c>
      <c r="AQ13419" s="12">
        <v>0</v>
      </c>
      <c r="AR13419" s="13" t="s">
        <v>107</v>
      </c>
      <c r="AS13419" s="13" t="s">
        <v>107</v>
      </c>
      <c r="AT13419" s="13" t="s">
        <v>107</v>
      </c>
      <c r="AU13419" s="13" t="s">
        <v>107</v>
      </c>
      <c r="AV13419" s="13" t="s">
        <v>107</v>
      </c>
      <c r="AW13419" s="13" t="s">
        <v>107</v>
      </c>
      <c r="AX13419" s="13">
        <v>0</v>
      </c>
      <c r="AY13419" s="13">
        <v>0</v>
      </c>
      <c r="AZ13419" s="13">
        <v>0</v>
      </c>
      <c r="BA13419" s="13">
        <v>0</v>
      </c>
      <c r="BB13419" s="13">
        <v>0</v>
      </c>
      <c r="BC13419" s="13">
        <v>0</v>
      </c>
      <c r="BD13419" s="12" t="s">
        <v>107</v>
      </c>
      <c r="BE13419" s="12" t="s">
        <v>107</v>
      </c>
      <c r="BF13419" s="12" t="s">
        <v>107</v>
      </c>
      <c r="BG13419" s="12" t="s">
        <v>107</v>
      </c>
      <c r="BH13419" s="12" t="s">
        <v>107</v>
      </c>
      <c r="BI13419" s="12" t="s">
        <v>107</v>
      </c>
      <c r="BJ13419" s="12">
        <v>2144</v>
      </c>
      <c r="BK13419" s="12">
        <v>2186</v>
      </c>
      <c r="BL13419" s="12">
        <v>1788</v>
      </c>
      <c r="BM13419" s="12">
        <v>1886</v>
      </c>
      <c r="BN13419" s="12">
        <v>1372</v>
      </c>
      <c r="BO13419" s="12">
        <v>1236</v>
      </c>
      <c r="BP13419" s="12" t="s">
        <v>107</v>
      </c>
      <c r="BQ13419" s="12" t="s">
        <v>107</v>
      </c>
      <c r="BR13419" s="12" t="s">
        <v>107</v>
      </c>
      <c r="BS13419" s="12" t="s">
        <v>107</v>
      </c>
      <c r="BT13419" s="12" t="s">
        <v>107</v>
      </c>
      <c r="BU13419" s="12" t="s">
        <v>107</v>
      </c>
      <c r="BV13419" s="12">
        <v>2144</v>
      </c>
      <c r="BW13419" s="12">
        <v>2186</v>
      </c>
      <c r="BX13419" s="12">
        <v>1788</v>
      </c>
      <c r="BY13419" s="12">
        <v>1886</v>
      </c>
      <c r="BZ13419" s="12">
        <v>1372</v>
      </c>
      <c r="CA13419" s="12">
        <v>1236</v>
      </c>
      <c r="CB13419" s="12" t="s">
        <v>107</v>
      </c>
      <c r="CC13419" s="12" t="s">
        <v>107</v>
      </c>
      <c r="CD13419" s="12" t="s">
        <v>107</v>
      </c>
      <c r="CE13419" s="12" t="s">
        <v>107</v>
      </c>
      <c r="CF13419" s="12" t="s">
        <v>107</v>
      </c>
      <c r="CG13419" s="12" t="s">
        <v>107</v>
      </c>
      <c r="CH13419" s="12">
        <v>235.17099999999999</v>
      </c>
      <c r="CI13419" s="12">
        <v>239.79</v>
      </c>
      <c r="CJ13419" s="12">
        <v>196.13499999999999</v>
      </c>
      <c r="CK13419" s="12">
        <v>206.85900000000001</v>
      </c>
      <c r="CL13419" s="12">
        <v>150.51</v>
      </c>
      <c r="CM13419" s="12">
        <v>135.535</v>
      </c>
      <c r="CN13419" s="12">
        <v>0</v>
      </c>
      <c r="CO13419" s="12">
        <v>0</v>
      </c>
      <c r="CP13419" s="12">
        <v>10612</v>
      </c>
      <c r="CQ13419" s="12">
        <v>10612</v>
      </c>
      <c r="CR13419" s="12">
        <v>1164</v>
      </c>
      <c r="CS13419" s="10">
        <v>2018</v>
      </c>
    </row>
    <row r="13420" spans="1:97" x14ac:dyDescent="0.3">
      <c r="A13420" s="10">
        <v>61804</v>
      </c>
      <c r="B13420" s="11" t="s">
        <v>106</v>
      </c>
      <c r="C13420" s="10" t="s">
        <v>107</v>
      </c>
      <c r="D13420" s="11" t="s">
        <v>12642</v>
      </c>
      <c r="E13420" s="11" t="s">
        <v>12152</v>
      </c>
      <c r="F13420" s="10">
        <v>61012</v>
      </c>
      <c r="G13420" s="11" t="s">
        <v>227</v>
      </c>
      <c r="H13420" s="11" t="s">
        <v>228</v>
      </c>
      <c r="I13420" s="11" t="s">
        <v>229</v>
      </c>
      <c r="J13420" s="11" t="s">
        <v>3</v>
      </c>
      <c r="K13420" s="10">
        <v>22</v>
      </c>
      <c r="L13420" s="10">
        <v>2</v>
      </c>
      <c r="M13420" s="11" t="s">
        <v>161</v>
      </c>
      <c r="N13420" s="11" t="s">
        <v>287</v>
      </c>
      <c r="O13420" s="11" t="s">
        <v>288</v>
      </c>
      <c r="P13420" s="11" t="s">
        <v>288</v>
      </c>
      <c r="Q13420" s="11" t="s">
        <v>3</v>
      </c>
      <c r="R13420" s="11" t="s">
        <v>3</v>
      </c>
      <c r="S13420" s="11" t="s">
        <v>3</v>
      </c>
      <c r="T13420" s="12">
        <v>0</v>
      </c>
      <c r="U13420" s="12">
        <v>0</v>
      </c>
      <c r="V13420" s="12">
        <v>0</v>
      </c>
      <c r="W13420" s="12">
        <v>0</v>
      </c>
      <c r="X13420" s="12">
        <v>0</v>
      </c>
      <c r="Y13420" s="12">
        <v>0</v>
      </c>
      <c r="Z13420" s="12">
        <v>0</v>
      </c>
      <c r="AA13420" s="12">
        <v>0</v>
      </c>
      <c r="AB13420" s="12">
        <v>0</v>
      </c>
      <c r="AC13420" s="12">
        <v>0</v>
      </c>
      <c r="AD13420" s="12">
        <v>0</v>
      </c>
      <c r="AE13420" s="12">
        <v>0</v>
      </c>
      <c r="AF13420" s="12">
        <v>0</v>
      </c>
      <c r="AG13420" s="12">
        <v>0</v>
      </c>
      <c r="AH13420" s="12">
        <v>0</v>
      </c>
      <c r="AI13420" s="12">
        <v>0</v>
      </c>
      <c r="AJ13420" s="12">
        <v>0</v>
      </c>
      <c r="AK13420" s="12">
        <v>0</v>
      </c>
      <c r="AL13420" s="12">
        <v>0</v>
      </c>
      <c r="AM13420" s="12">
        <v>0</v>
      </c>
      <c r="AN13420" s="12">
        <v>0</v>
      </c>
      <c r="AO13420" s="12">
        <v>0</v>
      </c>
      <c r="AP13420" s="12">
        <v>0</v>
      </c>
      <c r="AQ13420" s="12">
        <v>0</v>
      </c>
      <c r="AR13420" s="13">
        <v>0</v>
      </c>
      <c r="AS13420" s="13">
        <v>0</v>
      </c>
      <c r="AT13420" s="13">
        <v>0</v>
      </c>
      <c r="AU13420" s="13">
        <v>0</v>
      </c>
      <c r="AV13420" s="13">
        <v>0</v>
      </c>
      <c r="AW13420" s="13">
        <v>0</v>
      </c>
      <c r="AX13420" s="13">
        <v>0</v>
      </c>
      <c r="AY13420" s="13">
        <v>0</v>
      </c>
      <c r="AZ13420" s="13">
        <v>0</v>
      </c>
      <c r="BA13420" s="13">
        <v>0</v>
      </c>
      <c r="BB13420" s="13">
        <v>0</v>
      </c>
      <c r="BC13420" s="13">
        <v>0</v>
      </c>
      <c r="BD13420" s="12">
        <v>1512</v>
      </c>
      <c r="BE13420" s="12">
        <v>1405</v>
      </c>
      <c r="BF13420" s="12">
        <v>2357</v>
      </c>
      <c r="BG13420" s="12">
        <v>2345</v>
      </c>
      <c r="BH13420" s="12">
        <v>2715</v>
      </c>
      <c r="BI13420" s="12">
        <v>3016</v>
      </c>
      <c r="BJ13420" s="12">
        <v>3210</v>
      </c>
      <c r="BK13420" s="12">
        <v>2791</v>
      </c>
      <c r="BL13420" s="12">
        <v>1850</v>
      </c>
      <c r="BM13420" s="12">
        <v>1708</v>
      </c>
      <c r="BN13420" s="12">
        <v>1329</v>
      </c>
      <c r="BO13420" s="12">
        <v>1265</v>
      </c>
      <c r="BP13420" s="12">
        <v>1512</v>
      </c>
      <c r="BQ13420" s="12">
        <v>1405</v>
      </c>
      <c r="BR13420" s="12">
        <v>2357</v>
      </c>
      <c r="BS13420" s="12">
        <v>2345</v>
      </c>
      <c r="BT13420" s="12">
        <v>2715</v>
      </c>
      <c r="BU13420" s="12">
        <v>3016</v>
      </c>
      <c r="BV13420" s="12">
        <v>3210</v>
      </c>
      <c r="BW13420" s="12">
        <v>2791</v>
      </c>
      <c r="BX13420" s="12">
        <v>1850</v>
      </c>
      <c r="BY13420" s="12">
        <v>1708</v>
      </c>
      <c r="BZ13420" s="12">
        <v>1329</v>
      </c>
      <c r="CA13420" s="12">
        <v>1265</v>
      </c>
      <c r="CB13420" s="12">
        <v>165.78</v>
      </c>
      <c r="CC13420" s="12">
        <v>154.09</v>
      </c>
      <c r="CD13420" s="12">
        <v>258.48</v>
      </c>
      <c r="CE13420" s="12">
        <v>257.20800000000003</v>
      </c>
      <c r="CF13420" s="12">
        <v>297.80900000000003</v>
      </c>
      <c r="CG13420" s="12">
        <v>330.78</v>
      </c>
      <c r="CH13420" s="12">
        <v>352.05900000000003</v>
      </c>
      <c r="CI13420" s="12">
        <v>306.07600000000002</v>
      </c>
      <c r="CJ13420" s="12">
        <v>202.90899999999999</v>
      </c>
      <c r="CK13420" s="12">
        <v>187.35400000000001</v>
      </c>
      <c r="CL13420" s="12">
        <v>145.72499999999999</v>
      </c>
      <c r="CM13420" s="12">
        <v>138.72999999999999</v>
      </c>
      <c r="CN13420" s="12">
        <v>0</v>
      </c>
      <c r="CO13420" s="12">
        <v>0</v>
      </c>
      <c r="CP13420" s="12">
        <v>25503</v>
      </c>
      <c r="CQ13420" s="12">
        <v>25503</v>
      </c>
      <c r="CR13420" s="12">
        <v>2797</v>
      </c>
      <c r="CS13420" s="10">
        <v>2018</v>
      </c>
    </row>
    <row r="13421" spans="1:97" x14ac:dyDescent="0.3">
      <c r="A13421" s="10">
        <v>61805</v>
      </c>
      <c r="B13421" s="11" t="s">
        <v>106</v>
      </c>
      <c r="C13421" s="10" t="s">
        <v>107</v>
      </c>
      <c r="D13421" s="11" t="s">
        <v>12643</v>
      </c>
      <c r="E13421" s="11" t="s">
        <v>11392</v>
      </c>
      <c r="F13421" s="10">
        <v>60370</v>
      </c>
      <c r="G13421" s="11" t="s">
        <v>2062</v>
      </c>
      <c r="H13421" s="11" t="s">
        <v>340</v>
      </c>
      <c r="I13421" s="11" t="s">
        <v>479</v>
      </c>
      <c r="J13421" s="11" t="s">
        <v>3</v>
      </c>
      <c r="K13421" s="10">
        <v>22</v>
      </c>
      <c r="L13421" s="10">
        <v>2</v>
      </c>
      <c r="M13421" s="11" t="s">
        <v>161</v>
      </c>
      <c r="N13421" s="11" t="s">
        <v>287</v>
      </c>
      <c r="O13421" s="11" t="s">
        <v>288</v>
      </c>
      <c r="P13421" s="11" t="s">
        <v>288</v>
      </c>
      <c r="Q13421" s="11" t="s">
        <v>3</v>
      </c>
      <c r="R13421" s="11" t="s">
        <v>3</v>
      </c>
      <c r="S13421" s="11" t="s">
        <v>3</v>
      </c>
      <c r="T13421" s="12" t="s">
        <v>107</v>
      </c>
      <c r="U13421" s="12" t="s">
        <v>107</v>
      </c>
      <c r="V13421" s="12" t="s">
        <v>107</v>
      </c>
      <c r="W13421" s="12" t="s">
        <v>107</v>
      </c>
      <c r="X13421" s="12" t="s">
        <v>107</v>
      </c>
      <c r="Y13421" s="12" t="s">
        <v>107</v>
      </c>
      <c r="Z13421" s="12" t="s">
        <v>107</v>
      </c>
      <c r="AA13421" s="12" t="s">
        <v>107</v>
      </c>
      <c r="AB13421" s="12">
        <v>0</v>
      </c>
      <c r="AC13421" s="12">
        <v>0</v>
      </c>
      <c r="AD13421" s="12">
        <v>0</v>
      </c>
      <c r="AE13421" s="12">
        <v>0</v>
      </c>
      <c r="AF13421" s="12" t="s">
        <v>107</v>
      </c>
      <c r="AG13421" s="12" t="s">
        <v>107</v>
      </c>
      <c r="AH13421" s="12" t="s">
        <v>107</v>
      </c>
      <c r="AI13421" s="12" t="s">
        <v>107</v>
      </c>
      <c r="AJ13421" s="12" t="s">
        <v>107</v>
      </c>
      <c r="AK13421" s="12" t="s">
        <v>107</v>
      </c>
      <c r="AL13421" s="12" t="s">
        <v>107</v>
      </c>
      <c r="AM13421" s="12" t="s">
        <v>107</v>
      </c>
      <c r="AN13421" s="12">
        <v>0</v>
      </c>
      <c r="AO13421" s="12">
        <v>0</v>
      </c>
      <c r="AP13421" s="12">
        <v>0</v>
      </c>
      <c r="AQ13421" s="12">
        <v>0</v>
      </c>
      <c r="AR13421" s="13" t="s">
        <v>107</v>
      </c>
      <c r="AS13421" s="13" t="s">
        <v>107</v>
      </c>
      <c r="AT13421" s="13" t="s">
        <v>107</v>
      </c>
      <c r="AU13421" s="13" t="s">
        <v>107</v>
      </c>
      <c r="AV13421" s="13" t="s">
        <v>107</v>
      </c>
      <c r="AW13421" s="13" t="s">
        <v>107</v>
      </c>
      <c r="AX13421" s="13" t="s">
        <v>107</v>
      </c>
      <c r="AY13421" s="13" t="s">
        <v>107</v>
      </c>
      <c r="AZ13421" s="13">
        <v>0</v>
      </c>
      <c r="BA13421" s="13">
        <v>0</v>
      </c>
      <c r="BB13421" s="13">
        <v>0</v>
      </c>
      <c r="BC13421" s="13">
        <v>0</v>
      </c>
      <c r="BD13421" s="12" t="s">
        <v>107</v>
      </c>
      <c r="BE13421" s="12" t="s">
        <v>107</v>
      </c>
      <c r="BF13421" s="12" t="s">
        <v>107</v>
      </c>
      <c r="BG13421" s="12" t="s">
        <v>107</v>
      </c>
      <c r="BH13421" s="12" t="s">
        <v>107</v>
      </c>
      <c r="BI13421" s="12" t="s">
        <v>107</v>
      </c>
      <c r="BJ13421" s="12" t="s">
        <v>107</v>
      </c>
      <c r="BK13421" s="12" t="s">
        <v>107</v>
      </c>
      <c r="BL13421" s="12">
        <v>1801</v>
      </c>
      <c r="BM13421" s="12">
        <v>1365</v>
      </c>
      <c r="BN13421" s="12">
        <v>613</v>
      </c>
      <c r="BO13421" s="12">
        <v>698</v>
      </c>
      <c r="BP13421" s="12" t="s">
        <v>107</v>
      </c>
      <c r="BQ13421" s="12" t="s">
        <v>107</v>
      </c>
      <c r="BR13421" s="12" t="s">
        <v>107</v>
      </c>
      <c r="BS13421" s="12" t="s">
        <v>107</v>
      </c>
      <c r="BT13421" s="12" t="s">
        <v>107</v>
      </c>
      <c r="BU13421" s="12" t="s">
        <v>107</v>
      </c>
      <c r="BV13421" s="12" t="s">
        <v>107</v>
      </c>
      <c r="BW13421" s="12" t="s">
        <v>107</v>
      </c>
      <c r="BX13421" s="12">
        <v>1801</v>
      </c>
      <c r="BY13421" s="12">
        <v>1365</v>
      </c>
      <c r="BZ13421" s="12">
        <v>613</v>
      </c>
      <c r="CA13421" s="12">
        <v>698</v>
      </c>
      <c r="CB13421" s="12" t="s">
        <v>107</v>
      </c>
      <c r="CC13421" s="12" t="s">
        <v>107</v>
      </c>
      <c r="CD13421" s="12" t="s">
        <v>107</v>
      </c>
      <c r="CE13421" s="12" t="s">
        <v>107</v>
      </c>
      <c r="CF13421" s="12" t="s">
        <v>107</v>
      </c>
      <c r="CG13421" s="12" t="s">
        <v>107</v>
      </c>
      <c r="CH13421" s="12" t="s">
        <v>107</v>
      </c>
      <c r="CI13421" s="12" t="s">
        <v>107</v>
      </c>
      <c r="CJ13421" s="12">
        <v>197.55699999999999</v>
      </c>
      <c r="CK13421" s="12">
        <v>149.71600000000001</v>
      </c>
      <c r="CL13421" s="12">
        <v>67.215999999999994</v>
      </c>
      <c r="CM13421" s="12">
        <v>76.510999999999996</v>
      </c>
      <c r="CN13421" s="12">
        <v>0</v>
      </c>
      <c r="CO13421" s="12">
        <v>0</v>
      </c>
      <c r="CP13421" s="12">
        <v>4477</v>
      </c>
      <c r="CQ13421" s="12">
        <v>4477</v>
      </c>
      <c r="CR13421" s="12">
        <v>491</v>
      </c>
      <c r="CS13421" s="10">
        <v>2018</v>
      </c>
    </row>
    <row r="13422" spans="1:97" x14ac:dyDescent="0.3">
      <c r="A13422" s="10">
        <v>61807</v>
      </c>
      <c r="B13422" s="11" t="s">
        <v>106</v>
      </c>
      <c r="C13422" s="10" t="s">
        <v>107</v>
      </c>
      <c r="D13422" s="11" t="s">
        <v>12644</v>
      </c>
      <c r="E13422" s="11" t="s">
        <v>696</v>
      </c>
      <c r="F13422" s="10">
        <v>6455</v>
      </c>
      <c r="G13422" s="11" t="s">
        <v>284</v>
      </c>
      <c r="H13422" s="11" t="s">
        <v>280</v>
      </c>
      <c r="I13422" s="11" t="s">
        <v>285</v>
      </c>
      <c r="J13422" s="11" t="s">
        <v>3</v>
      </c>
      <c r="K13422" s="10">
        <v>22</v>
      </c>
      <c r="L13422" s="10">
        <v>1</v>
      </c>
      <c r="M13422" s="11" t="s">
        <v>113</v>
      </c>
      <c r="N13422" s="11" t="s">
        <v>287</v>
      </c>
      <c r="O13422" s="11" t="s">
        <v>288</v>
      </c>
      <c r="P13422" s="11" t="s">
        <v>288</v>
      </c>
      <c r="Q13422" s="11" t="s">
        <v>3</v>
      </c>
      <c r="R13422" s="11" t="s">
        <v>3</v>
      </c>
      <c r="S13422" s="11" t="s">
        <v>3</v>
      </c>
      <c r="T13422" s="12" t="s">
        <v>107</v>
      </c>
      <c r="U13422" s="12" t="s">
        <v>107</v>
      </c>
      <c r="V13422" s="12" t="s">
        <v>107</v>
      </c>
      <c r="W13422" s="12" t="s">
        <v>107</v>
      </c>
      <c r="X13422" s="12" t="s">
        <v>107</v>
      </c>
      <c r="Y13422" s="12" t="s">
        <v>107</v>
      </c>
      <c r="Z13422" s="12" t="s">
        <v>107</v>
      </c>
      <c r="AA13422" s="12" t="s">
        <v>107</v>
      </c>
      <c r="AB13422" s="12" t="s">
        <v>107</v>
      </c>
      <c r="AC13422" s="12" t="s">
        <v>107</v>
      </c>
      <c r="AD13422" s="12" t="s">
        <v>107</v>
      </c>
      <c r="AE13422" s="12">
        <v>0</v>
      </c>
      <c r="AF13422" s="12" t="s">
        <v>107</v>
      </c>
      <c r="AG13422" s="12" t="s">
        <v>107</v>
      </c>
      <c r="AH13422" s="12" t="s">
        <v>107</v>
      </c>
      <c r="AI13422" s="12" t="s">
        <v>107</v>
      </c>
      <c r="AJ13422" s="12" t="s">
        <v>107</v>
      </c>
      <c r="AK13422" s="12" t="s">
        <v>107</v>
      </c>
      <c r="AL13422" s="12" t="s">
        <v>107</v>
      </c>
      <c r="AM13422" s="12" t="s">
        <v>107</v>
      </c>
      <c r="AN13422" s="12" t="s">
        <v>107</v>
      </c>
      <c r="AO13422" s="12" t="s">
        <v>107</v>
      </c>
      <c r="AP13422" s="12" t="s">
        <v>107</v>
      </c>
      <c r="AQ13422" s="12">
        <v>0</v>
      </c>
      <c r="AR13422" s="13" t="s">
        <v>107</v>
      </c>
      <c r="AS13422" s="13" t="s">
        <v>107</v>
      </c>
      <c r="AT13422" s="13" t="s">
        <v>107</v>
      </c>
      <c r="AU13422" s="13" t="s">
        <v>107</v>
      </c>
      <c r="AV13422" s="13" t="s">
        <v>107</v>
      </c>
      <c r="AW13422" s="13" t="s">
        <v>107</v>
      </c>
      <c r="AX13422" s="13" t="s">
        <v>107</v>
      </c>
      <c r="AY13422" s="13" t="s">
        <v>107</v>
      </c>
      <c r="AZ13422" s="13" t="s">
        <v>107</v>
      </c>
      <c r="BA13422" s="13" t="s">
        <v>107</v>
      </c>
      <c r="BB13422" s="13" t="s">
        <v>107</v>
      </c>
      <c r="BC13422" s="13">
        <v>0</v>
      </c>
      <c r="BD13422" s="12" t="s">
        <v>107</v>
      </c>
      <c r="BE13422" s="12" t="s">
        <v>107</v>
      </c>
      <c r="BF13422" s="12" t="s">
        <v>107</v>
      </c>
      <c r="BG13422" s="12" t="s">
        <v>107</v>
      </c>
      <c r="BH13422" s="12" t="s">
        <v>107</v>
      </c>
      <c r="BI13422" s="12" t="s">
        <v>107</v>
      </c>
      <c r="BJ13422" s="12" t="s">
        <v>107</v>
      </c>
      <c r="BK13422" s="12" t="s">
        <v>107</v>
      </c>
      <c r="BL13422" s="12" t="s">
        <v>107</v>
      </c>
      <c r="BM13422" s="12" t="s">
        <v>107</v>
      </c>
      <c r="BN13422" s="12" t="s">
        <v>107</v>
      </c>
      <c r="BO13422" s="12">
        <v>7449</v>
      </c>
      <c r="BP13422" s="12" t="s">
        <v>107</v>
      </c>
      <c r="BQ13422" s="12" t="s">
        <v>107</v>
      </c>
      <c r="BR13422" s="12" t="s">
        <v>107</v>
      </c>
      <c r="BS13422" s="12" t="s">
        <v>107</v>
      </c>
      <c r="BT13422" s="12" t="s">
        <v>107</v>
      </c>
      <c r="BU13422" s="12" t="s">
        <v>107</v>
      </c>
      <c r="BV13422" s="12" t="s">
        <v>107</v>
      </c>
      <c r="BW13422" s="12" t="s">
        <v>107</v>
      </c>
      <c r="BX13422" s="12" t="s">
        <v>107</v>
      </c>
      <c r="BY13422" s="12" t="s">
        <v>107</v>
      </c>
      <c r="BZ13422" s="12" t="s">
        <v>107</v>
      </c>
      <c r="CA13422" s="12">
        <v>7449</v>
      </c>
      <c r="CB13422" s="12" t="s">
        <v>107</v>
      </c>
      <c r="CC13422" s="12" t="s">
        <v>107</v>
      </c>
      <c r="CD13422" s="12" t="s">
        <v>107</v>
      </c>
      <c r="CE13422" s="12" t="s">
        <v>107</v>
      </c>
      <c r="CF13422" s="12" t="s">
        <v>107</v>
      </c>
      <c r="CG13422" s="12" t="s">
        <v>107</v>
      </c>
      <c r="CH13422" s="12" t="s">
        <v>107</v>
      </c>
      <c r="CI13422" s="12" t="s">
        <v>107</v>
      </c>
      <c r="CJ13422" s="12" t="s">
        <v>107</v>
      </c>
      <c r="CK13422" s="12" t="s">
        <v>107</v>
      </c>
      <c r="CL13422" s="12" t="s">
        <v>107</v>
      </c>
      <c r="CM13422" s="12">
        <v>817</v>
      </c>
      <c r="CN13422" s="12">
        <v>0</v>
      </c>
      <c r="CO13422" s="12">
        <v>0</v>
      </c>
      <c r="CP13422" s="12">
        <v>7449</v>
      </c>
      <c r="CQ13422" s="12">
        <v>7449</v>
      </c>
      <c r="CR13422" s="12">
        <v>817</v>
      </c>
      <c r="CS13422" s="10">
        <v>2018</v>
      </c>
    </row>
    <row r="13423" spans="1:97" x14ac:dyDescent="0.3">
      <c r="A13423" s="10">
        <v>61809</v>
      </c>
      <c r="B13423" s="11" t="s">
        <v>106</v>
      </c>
      <c r="C13423" s="10" t="s">
        <v>107</v>
      </c>
      <c r="D13423" s="11" t="s">
        <v>12645</v>
      </c>
      <c r="E13423" s="11" t="s">
        <v>12645</v>
      </c>
      <c r="F13423" s="10">
        <v>61435</v>
      </c>
      <c r="G13423" s="11" t="s">
        <v>300</v>
      </c>
      <c r="H13423" s="11" t="s">
        <v>224</v>
      </c>
      <c r="I13423" s="11" t="s">
        <v>137</v>
      </c>
      <c r="J13423" s="11" t="s">
        <v>3</v>
      </c>
      <c r="K13423" s="10">
        <v>22</v>
      </c>
      <c r="L13423" s="10">
        <v>2</v>
      </c>
      <c r="M13423" s="11" t="s">
        <v>161</v>
      </c>
      <c r="N13423" s="11" t="s">
        <v>287</v>
      </c>
      <c r="O13423" s="11" t="s">
        <v>288</v>
      </c>
      <c r="P13423" s="11" t="s">
        <v>288</v>
      </c>
      <c r="Q13423" s="11" t="s">
        <v>3</v>
      </c>
      <c r="R13423" s="11" t="s">
        <v>3</v>
      </c>
      <c r="S13423" s="11" t="s">
        <v>3</v>
      </c>
      <c r="T13423" s="12" t="s">
        <v>107</v>
      </c>
      <c r="U13423" s="12" t="s">
        <v>107</v>
      </c>
      <c r="V13423" s="12" t="s">
        <v>107</v>
      </c>
      <c r="W13423" s="12" t="s">
        <v>107</v>
      </c>
      <c r="X13423" s="12" t="s">
        <v>107</v>
      </c>
      <c r="Y13423" s="12">
        <v>0</v>
      </c>
      <c r="Z13423" s="12">
        <v>0</v>
      </c>
      <c r="AA13423" s="12">
        <v>0</v>
      </c>
      <c r="AB13423" s="12">
        <v>0</v>
      </c>
      <c r="AC13423" s="12">
        <v>0</v>
      </c>
      <c r="AD13423" s="12">
        <v>0</v>
      </c>
      <c r="AE13423" s="12">
        <v>0</v>
      </c>
      <c r="AF13423" s="12" t="s">
        <v>107</v>
      </c>
      <c r="AG13423" s="12" t="s">
        <v>107</v>
      </c>
      <c r="AH13423" s="12" t="s">
        <v>107</v>
      </c>
      <c r="AI13423" s="12" t="s">
        <v>107</v>
      </c>
      <c r="AJ13423" s="12" t="s">
        <v>107</v>
      </c>
      <c r="AK13423" s="12">
        <v>0</v>
      </c>
      <c r="AL13423" s="12">
        <v>0</v>
      </c>
      <c r="AM13423" s="12">
        <v>0</v>
      </c>
      <c r="AN13423" s="12">
        <v>0</v>
      </c>
      <c r="AO13423" s="12">
        <v>0</v>
      </c>
      <c r="AP13423" s="12">
        <v>0</v>
      </c>
      <c r="AQ13423" s="12">
        <v>0</v>
      </c>
      <c r="AR13423" s="13" t="s">
        <v>107</v>
      </c>
      <c r="AS13423" s="13" t="s">
        <v>107</v>
      </c>
      <c r="AT13423" s="13" t="s">
        <v>107</v>
      </c>
      <c r="AU13423" s="13" t="s">
        <v>107</v>
      </c>
      <c r="AV13423" s="13" t="s">
        <v>107</v>
      </c>
      <c r="AW13423" s="13">
        <v>0</v>
      </c>
      <c r="AX13423" s="13">
        <v>0</v>
      </c>
      <c r="AY13423" s="13">
        <v>0</v>
      </c>
      <c r="AZ13423" s="13">
        <v>0</v>
      </c>
      <c r="BA13423" s="13">
        <v>0</v>
      </c>
      <c r="BB13423" s="13">
        <v>0</v>
      </c>
      <c r="BC13423" s="13">
        <v>0</v>
      </c>
      <c r="BD13423" s="12" t="s">
        <v>107</v>
      </c>
      <c r="BE13423" s="12" t="s">
        <v>107</v>
      </c>
      <c r="BF13423" s="12" t="s">
        <v>107</v>
      </c>
      <c r="BG13423" s="12" t="s">
        <v>107</v>
      </c>
      <c r="BH13423" s="12" t="s">
        <v>107</v>
      </c>
      <c r="BI13423" s="12">
        <v>70769</v>
      </c>
      <c r="BJ13423" s="12">
        <v>60280</v>
      </c>
      <c r="BK13423" s="12">
        <v>60955</v>
      </c>
      <c r="BL13423" s="12">
        <v>58636</v>
      </c>
      <c r="BM13423" s="12">
        <v>45969</v>
      </c>
      <c r="BN13423" s="12">
        <v>35935</v>
      </c>
      <c r="BO13423" s="12">
        <v>27818</v>
      </c>
      <c r="BP13423" s="12" t="s">
        <v>107</v>
      </c>
      <c r="BQ13423" s="12" t="s">
        <v>107</v>
      </c>
      <c r="BR13423" s="12" t="s">
        <v>107</v>
      </c>
      <c r="BS13423" s="12" t="s">
        <v>107</v>
      </c>
      <c r="BT13423" s="12" t="s">
        <v>107</v>
      </c>
      <c r="BU13423" s="12">
        <v>70769</v>
      </c>
      <c r="BV13423" s="12">
        <v>60280</v>
      </c>
      <c r="BW13423" s="12">
        <v>60955</v>
      </c>
      <c r="BX13423" s="12">
        <v>58636</v>
      </c>
      <c r="BY13423" s="12">
        <v>45969</v>
      </c>
      <c r="BZ13423" s="12">
        <v>35935</v>
      </c>
      <c r="CA13423" s="12">
        <v>27818</v>
      </c>
      <c r="CB13423" s="12" t="s">
        <v>107</v>
      </c>
      <c r="CC13423" s="12" t="s">
        <v>107</v>
      </c>
      <c r="CD13423" s="12" t="s">
        <v>107</v>
      </c>
      <c r="CE13423" s="12" t="s">
        <v>107</v>
      </c>
      <c r="CF13423" s="12" t="s">
        <v>107</v>
      </c>
      <c r="CG13423" s="12">
        <v>7761.4669999999996</v>
      </c>
      <c r="CH13423" s="12">
        <v>6611.0919999999996</v>
      </c>
      <c r="CI13423" s="12">
        <v>6685.1390000000001</v>
      </c>
      <c r="CJ13423" s="12">
        <v>6430.7560000000003</v>
      </c>
      <c r="CK13423" s="12">
        <v>5041.5569999999998</v>
      </c>
      <c r="CL13423" s="12">
        <v>3941.1239999999998</v>
      </c>
      <c r="CM13423" s="12">
        <v>3050.8649999999998</v>
      </c>
      <c r="CN13423" s="12">
        <v>0</v>
      </c>
      <c r="CO13423" s="12">
        <v>0</v>
      </c>
      <c r="CP13423" s="12">
        <v>360362</v>
      </c>
      <c r="CQ13423" s="12">
        <v>360362</v>
      </c>
      <c r="CR13423" s="12">
        <v>39522</v>
      </c>
      <c r="CS13423" s="10">
        <v>2018</v>
      </c>
    </row>
    <row r="13424" spans="1:97" x14ac:dyDescent="0.3">
      <c r="A13424" s="10">
        <v>61810</v>
      </c>
      <c r="B13424" s="11" t="s">
        <v>106</v>
      </c>
      <c r="C13424" s="10" t="s">
        <v>107</v>
      </c>
      <c r="D13424" s="11" t="s">
        <v>12646</v>
      </c>
      <c r="E13424" s="11" t="s">
        <v>9244</v>
      </c>
      <c r="F13424" s="10">
        <v>61060</v>
      </c>
      <c r="G13424" s="11" t="s">
        <v>135</v>
      </c>
      <c r="H13424" s="11" t="s">
        <v>136</v>
      </c>
      <c r="I13424" s="11" t="s">
        <v>276</v>
      </c>
      <c r="J13424" s="11" t="s">
        <v>3</v>
      </c>
      <c r="K13424" s="10">
        <v>22</v>
      </c>
      <c r="L13424" s="10">
        <v>2</v>
      </c>
      <c r="M13424" s="11" t="s">
        <v>161</v>
      </c>
      <c r="N13424" s="11" t="s">
        <v>287</v>
      </c>
      <c r="O13424" s="11" t="s">
        <v>288</v>
      </c>
      <c r="P13424" s="11" t="s">
        <v>288</v>
      </c>
      <c r="Q13424" s="11" t="s">
        <v>3</v>
      </c>
      <c r="R13424" s="11" t="s">
        <v>3</v>
      </c>
      <c r="S13424" s="11" t="s">
        <v>3</v>
      </c>
      <c r="T13424" s="12" t="s">
        <v>107</v>
      </c>
      <c r="U13424" s="12" t="s">
        <v>107</v>
      </c>
      <c r="V13424" s="12" t="s">
        <v>107</v>
      </c>
      <c r="W13424" s="12" t="s">
        <v>107</v>
      </c>
      <c r="X13424" s="12" t="s">
        <v>107</v>
      </c>
      <c r="Y13424" s="12" t="s">
        <v>107</v>
      </c>
      <c r="Z13424" s="12" t="s">
        <v>107</v>
      </c>
      <c r="AA13424" s="12" t="s">
        <v>107</v>
      </c>
      <c r="AB13424" s="12" t="s">
        <v>107</v>
      </c>
      <c r="AC13424" s="12" t="s">
        <v>107</v>
      </c>
      <c r="AD13424" s="12" t="s">
        <v>107</v>
      </c>
      <c r="AE13424" s="12">
        <v>0</v>
      </c>
      <c r="AF13424" s="12" t="s">
        <v>107</v>
      </c>
      <c r="AG13424" s="12" t="s">
        <v>107</v>
      </c>
      <c r="AH13424" s="12" t="s">
        <v>107</v>
      </c>
      <c r="AI13424" s="12" t="s">
        <v>107</v>
      </c>
      <c r="AJ13424" s="12" t="s">
        <v>107</v>
      </c>
      <c r="AK13424" s="12" t="s">
        <v>107</v>
      </c>
      <c r="AL13424" s="12" t="s">
        <v>107</v>
      </c>
      <c r="AM13424" s="12" t="s">
        <v>107</v>
      </c>
      <c r="AN13424" s="12" t="s">
        <v>107</v>
      </c>
      <c r="AO13424" s="12" t="s">
        <v>107</v>
      </c>
      <c r="AP13424" s="12" t="s">
        <v>107</v>
      </c>
      <c r="AQ13424" s="12">
        <v>0</v>
      </c>
      <c r="AR13424" s="13" t="s">
        <v>107</v>
      </c>
      <c r="AS13424" s="13" t="s">
        <v>107</v>
      </c>
      <c r="AT13424" s="13" t="s">
        <v>107</v>
      </c>
      <c r="AU13424" s="13" t="s">
        <v>107</v>
      </c>
      <c r="AV13424" s="13" t="s">
        <v>107</v>
      </c>
      <c r="AW13424" s="13" t="s">
        <v>107</v>
      </c>
      <c r="AX13424" s="13" t="s">
        <v>107</v>
      </c>
      <c r="AY13424" s="13" t="s">
        <v>107</v>
      </c>
      <c r="AZ13424" s="13" t="s">
        <v>107</v>
      </c>
      <c r="BA13424" s="13" t="s">
        <v>107</v>
      </c>
      <c r="BB13424" s="13" t="s">
        <v>107</v>
      </c>
      <c r="BC13424" s="13">
        <v>0</v>
      </c>
      <c r="BD13424" s="12" t="s">
        <v>107</v>
      </c>
      <c r="BE13424" s="12" t="s">
        <v>107</v>
      </c>
      <c r="BF13424" s="12" t="s">
        <v>107</v>
      </c>
      <c r="BG13424" s="12" t="s">
        <v>107</v>
      </c>
      <c r="BH13424" s="12" t="s">
        <v>107</v>
      </c>
      <c r="BI13424" s="12" t="s">
        <v>107</v>
      </c>
      <c r="BJ13424" s="12" t="s">
        <v>107</v>
      </c>
      <c r="BK13424" s="12" t="s">
        <v>107</v>
      </c>
      <c r="BL13424" s="12" t="s">
        <v>107</v>
      </c>
      <c r="BM13424" s="12" t="s">
        <v>107</v>
      </c>
      <c r="BN13424" s="12" t="s">
        <v>107</v>
      </c>
      <c r="BO13424" s="12">
        <v>0</v>
      </c>
      <c r="BP13424" s="12" t="s">
        <v>107</v>
      </c>
      <c r="BQ13424" s="12" t="s">
        <v>107</v>
      </c>
      <c r="BR13424" s="12" t="s">
        <v>107</v>
      </c>
      <c r="BS13424" s="12" t="s">
        <v>107</v>
      </c>
      <c r="BT13424" s="12" t="s">
        <v>107</v>
      </c>
      <c r="BU13424" s="12" t="s">
        <v>107</v>
      </c>
      <c r="BV13424" s="12" t="s">
        <v>107</v>
      </c>
      <c r="BW13424" s="12" t="s">
        <v>107</v>
      </c>
      <c r="BX13424" s="12" t="s">
        <v>107</v>
      </c>
      <c r="BY13424" s="12" t="s">
        <v>107</v>
      </c>
      <c r="BZ13424" s="12" t="s">
        <v>107</v>
      </c>
      <c r="CA13424" s="12">
        <v>0</v>
      </c>
      <c r="CB13424" s="12" t="s">
        <v>107</v>
      </c>
      <c r="CC13424" s="12" t="s">
        <v>107</v>
      </c>
      <c r="CD13424" s="12" t="s">
        <v>107</v>
      </c>
      <c r="CE13424" s="12" t="s">
        <v>107</v>
      </c>
      <c r="CF13424" s="12" t="s">
        <v>107</v>
      </c>
      <c r="CG13424" s="12" t="s">
        <v>107</v>
      </c>
      <c r="CH13424" s="12" t="s">
        <v>107</v>
      </c>
      <c r="CI13424" s="12" t="s">
        <v>107</v>
      </c>
      <c r="CJ13424" s="12" t="s">
        <v>107</v>
      </c>
      <c r="CK13424" s="12" t="s">
        <v>107</v>
      </c>
      <c r="CL13424" s="12" t="s">
        <v>107</v>
      </c>
      <c r="CM13424" s="12">
        <v>0</v>
      </c>
      <c r="CN13424" s="12">
        <v>0</v>
      </c>
      <c r="CO13424" s="12">
        <v>0</v>
      </c>
      <c r="CP13424" s="12">
        <v>0</v>
      </c>
      <c r="CQ13424" s="12">
        <v>0</v>
      </c>
      <c r="CR13424" s="12">
        <v>0</v>
      </c>
      <c r="CS13424" s="10">
        <v>2018</v>
      </c>
    </row>
    <row r="13425" spans="1:97" x14ac:dyDescent="0.3">
      <c r="A13425" s="10">
        <v>61811</v>
      </c>
      <c r="B13425" s="11" t="s">
        <v>106</v>
      </c>
      <c r="C13425" s="10" t="s">
        <v>107</v>
      </c>
      <c r="D13425" s="11" t="s">
        <v>12647</v>
      </c>
      <c r="E13425" s="11" t="s">
        <v>12648</v>
      </c>
      <c r="F13425" s="10">
        <v>61436</v>
      </c>
      <c r="G13425" s="11" t="s">
        <v>559</v>
      </c>
      <c r="H13425" s="11" t="s">
        <v>224</v>
      </c>
      <c r="I13425" s="11" t="s">
        <v>137</v>
      </c>
      <c r="J13425" s="11" t="s">
        <v>3</v>
      </c>
      <c r="K13425" s="10">
        <v>22</v>
      </c>
      <c r="L13425" s="10">
        <v>2</v>
      </c>
      <c r="M13425" s="11" t="s">
        <v>161</v>
      </c>
      <c r="N13425" s="11" t="s">
        <v>287</v>
      </c>
      <c r="O13425" s="11" t="s">
        <v>288</v>
      </c>
      <c r="P13425" s="11" t="s">
        <v>288</v>
      </c>
      <c r="Q13425" s="11" t="s">
        <v>3</v>
      </c>
      <c r="R13425" s="11" t="s">
        <v>3</v>
      </c>
      <c r="S13425" s="11" t="s">
        <v>3</v>
      </c>
      <c r="T13425" s="12" t="s">
        <v>107</v>
      </c>
      <c r="U13425" s="12" t="s">
        <v>107</v>
      </c>
      <c r="V13425" s="12" t="s">
        <v>107</v>
      </c>
      <c r="W13425" s="12" t="s">
        <v>107</v>
      </c>
      <c r="X13425" s="12" t="s">
        <v>107</v>
      </c>
      <c r="Y13425" s="12" t="s">
        <v>107</v>
      </c>
      <c r="Z13425" s="12" t="s">
        <v>107</v>
      </c>
      <c r="AA13425" s="12" t="s">
        <v>107</v>
      </c>
      <c r="AB13425" s="12" t="s">
        <v>107</v>
      </c>
      <c r="AC13425" s="12" t="s">
        <v>107</v>
      </c>
      <c r="AD13425" s="12" t="s">
        <v>107</v>
      </c>
      <c r="AE13425" s="12">
        <v>0</v>
      </c>
      <c r="AF13425" s="12" t="s">
        <v>107</v>
      </c>
      <c r="AG13425" s="12" t="s">
        <v>107</v>
      </c>
      <c r="AH13425" s="12" t="s">
        <v>107</v>
      </c>
      <c r="AI13425" s="12" t="s">
        <v>107</v>
      </c>
      <c r="AJ13425" s="12" t="s">
        <v>107</v>
      </c>
      <c r="AK13425" s="12" t="s">
        <v>107</v>
      </c>
      <c r="AL13425" s="12" t="s">
        <v>107</v>
      </c>
      <c r="AM13425" s="12" t="s">
        <v>107</v>
      </c>
      <c r="AN13425" s="12" t="s">
        <v>107</v>
      </c>
      <c r="AO13425" s="12" t="s">
        <v>107</v>
      </c>
      <c r="AP13425" s="12" t="s">
        <v>107</v>
      </c>
      <c r="AQ13425" s="12">
        <v>0</v>
      </c>
      <c r="AR13425" s="13" t="s">
        <v>107</v>
      </c>
      <c r="AS13425" s="13" t="s">
        <v>107</v>
      </c>
      <c r="AT13425" s="13" t="s">
        <v>107</v>
      </c>
      <c r="AU13425" s="13" t="s">
        <v>107</v>
      </c>
      <c r="AV13425" s="13" t="s">
        <v>107</v>
      </c>
      <c r="AW13425" s="13" t="s">
        <v>107</v>
      </c>
      <c r="AX13425" s="13" t="s">
        <v>107</v>
      </c>
      <c r="AY13425" s="13" t="s">
        <v>107</v>
      </c>
      <c r="AZ13425" s="13" t="s">
        <v>107</v>
      </c>
      <c r="BA13425" s="13" t="s">
        <v>107</v>
      </c>
      <c r="BB13425" s="13" t="s">
        <v>107</v>
      </c>
      <c r="BC13425" s="13">
        <v>0</v>
      </c>
      <c r="BD13425" s="12" t="s">
        <v>107</v>
      </c>
      <c r="BE13425" s="12" t="s">
        <v>107</v>
      </c>
      <c r="BF13425" s="12" t="s">
        <v>107</v>
      </c>
      <c r="BG13425" s="12" t="s">
        <v>107</v>
      </c>
      <c r="BH13425" s="12" t="s">
        <v>107</v>
      </c>
      <c r="BI13425" s="12" t="s">
        <v>107</v>
      </c>
      <c r="BJ13425" s="12" t="s">
        <v>107</v>
      </c>
      <c r="BK13425" s="12" t="s">
        <v>107</v>
      </c>
      <c r="BL13425" s="12" t="s">
        <v>107</v>
      </c>
      <c r="BM13425" s="12" t="s">
        <v>107</v>
      </c>
      <c r="BN13425" s="12" t="s">
        <v>107</v>
      </c>
      <c r="BO13425" s="12">
        <v>21874</v>
      </c>
      <c r="BP13425" s="12" t="s">
        <v>107</v>
      </c>
      <c r="BQ13425" s="12" t="s">
        <v>107</v>
      </c>
      <c r="BR13425" s="12" t="s">
        <v>107</v>
      </c>
      <c r="BS13425" s="12" t="s">
        <v>107</v>
      </c>
      <c r="BT13425" s="12" t="s">
        <v>107</v>
      </c>
      <c r="BU13425" s="12" t="s">
        <v>107</v>
      </c>
      <c r="BV13425" s="12" t="s">
        <v>107</v>
      </c>
      <c r="BW13425" s="12" t="s">
        <v>107</v>
      </c>
      <c r="BX13425" s="12" t="s">
        <v>107</v>
      </c>
      <c r="BY13425" s="12" t="s">
        <v>107</v>
      </c>
      <c r="BZ13425" s="12" t="s">
        <v>107</v>
      </c>
      <c r="CA13425" s="12">
        <v>21874</v>
      </c>
      <c r="CB13425" s="12" t="s">
        <v>107</v>
      </c>
      <c r="CC13425" s="12" t="s">
        <v>107</v>
      </c>
      <c r="CD13425" s="12" t="s">
        <v>107</v>
      </c>
      <c r="CE13425" s="12" t="s">
        <v>107</v>
      </c>
      <c r="CF13425" s="12" t="s">
        <v>107</v>
      </c>
      <c r="CG13425" s="12" t="s">
        <v>107</v>
      </c>
      <c r="CH13425" s="12" t="s">
        <v>107</v>
      </c>
      <c r="CI13425" s="12" t="s">
        <v>107</v>
      </c>
      <c r="CJ13425" s="12" t="s">
        <v>107</v>
      </c>
      <c r="CK13425" s="12" t="s">
        <v>107</v>
      </c>
      <c r="CL13425" s="12" t="s">
        <v>107</v>
      </c>
      <c r="CM13425" s="12">
        <v>2399</v>
      </c>
      <c r="CN13425" s="12">
        <v>0</v>
      </c>
      <c r="CO13425" s="12">
        <v>0</v>
      </c>
      <c r="CP13425" s="12">
        <v>21874</v>
      </c>
      <c r="CQ13425" s="12">
        <v>21874</v>
      </c>
      <c r="CR13425" s="12">
        <v>2399</v>
      </c>
      <c r="CS13425" s="10">
        <v>2018</v>
      </c>
    </row>
    <row r="13426" spans="1:97" x14ac:dyDescent="0.3">
      <c r="A13426" s="10">
        <v>61813</v>
      </c>
      <c r="B13426" s="11" t="s">
        <v>106</v>
      </c>
      <c r="C13426" s="10" t="s">
        <v>107</v>
      </c>
      <c r="D13426" s="11" t="s">
        <v>12649</v>
      </c>
      <c r="E13426" s="11" t="s">
        <v>12649</v>
      </c>
      <c r="F13426" s="10">
        <v>61425</v>
      </c>
      <c r="G13426" s="11" t="s">
        <v>954</v>
      </c>
      <c r="H13426" s="11" t="s">
        <v>280</v>
      </c>
      <c r="I13426" s="11" t="s">
        <v>112</v>
      </c>
      <c r="J13426" s="11" t="s">
        <v>3</v>
      </c>
      <c r="K13426" s="10">
        <v>22</v>
      </c>
      <c r="L13426" s="10">
        <v>2</v>
      </c>
      <c r="M13426" s="11" t="s">
        <v>161</v>
      </c>
      <c r="N13426" s="11" t="s">
        <v>287</v>
      </c>
      <c r="O13426" s="11" t="s">
        <v>288</v>
      </c>
      <c r="P13426" s="11" t="s">
        <v>288</v>
      </c>
      <c r="Q13426" s="11" t="s">
        <v>3</v>
      </c>
      <c r="R13426" s="11" t="s">
        <v>3</v>
      </c>
      <c r="S13426" s="11" t="s">
        <v>3</v>
      </c>
      <c r="T13426" s="12" t="s">
        <v>107</v>
      </c>
      <c r="U13426" s="12" t="s">
        <v>107</v>
      </c>
      <c r="V13426" s="12" t="s">
        <v>107</v>
      </c>
      <c r="W13426" s="12" t="s">
        <v>107</v>
      </c>
      <c r="X13426" s="12">
        <v>0</v>
      </c>
      <c r="Y13426" s="12">
        <v>0</v>
      </c>
      <c r="Z13426" s="12">
        <v>0</v>
      </c>
      <c r="AA13426" s="12">
        <v>0</v>
      </c>
      <c r="AB13426" s="12">
        <v>0</v>
      </c>
      <c r="AC13426" s="12">
        <v>0</v>
      </c>
      <c r="AD13426" s="12">
        <v>0</v>
      </c>
      <c r="AE13426" s="12">
        <v>0</v>
      </c>
      <c r="AF13426" s="12" t="s">
        <v>107</v>
      </c>
      <c r="AG13426" s="12" t="s">
        <v>107</v>
      </c>
      <c r="AH13426" s="12" t="s">
        <v>107</v>
      </c>
      <c r="AI13426" s="12" t="s">
        <v>107</v>
      </c>
      <c r="AJ13426" s="12">
        <v>0</v>
      </c>
      <c r="AK13426" s="12">
        <v>0</v>
      </c>
      <c r="AL13426" s="12">
        <v>0</v>
      </c>
      <c r="AM13426" s="12">
        <v>0</v>
      </c>
      <c r="AN13426" s="12">
        <v>0</v>
      </c>
      <c r="AO13426" s="12">
        <v>0</v>
      </c>
      <c r="AP13426" s="12">
        <v>0</v>
      </c>
      <c r="AQ13426" s="12">
        <v>0</v>
      </c>
      <c r="AR13426" s="13" t="s">
        <v>107</v>
      </c>
      <c r="AS13426" s="13" t="s">
        <v>107</v>
      </c>
      <c r="AT13426" s="13" t="s">
        <v>107</v>
      </c>
      <c r="AU13426" s="13" t="s">
        <v>107</v>
      </c>
      <c r="AV13426" s="13">
        <v>0</v>
      </c>
      <c r="AW13426" s="13">
        <v>0</v>
      </c>
      <c r="AX13426" s="13">
        <v>0</v>
      </c>
      <c r="AY13426" s="13">
        <v>0</v>
      </c>
      <c r="AZ13426" s="13">
        <v>0</v>
      </c>
      <c r="BA13426" s="13">
        <v>0</v>
      </c>
      <c r="BB13426" s="13">
        <v>0</v>
      </c>
      <c r="BC13426" s="13">
        <v>0</v>
      </c>
      <c r="BD13426" s="12" t="s">
        <v>107</v>
      </c>
      <c r="BE13426" s="12" t="s">
        <v>107</v>
      </c>
      <c r="BF13426" s="12" t="s">
        <v>107</v>
      </c>
      <c r="BG13426" s="12" t="s">
        <v>107</v>
      </c>
      <c r="BH13426" s="12">
        <v>125673</v>
      </c>
      <c r="BI13426" s="12">
        <v>131646</v>
      </c>
      <c r="BJ13426" s="12">
        <v>121999</v>
      </c>
      <c r="BK13426" s="12">
        <v>124689</v>
      </c>
      <c r="BL13426" s="12">
        <v>85518</v>
      </c>
      <c r="BM13426" s="12">
        <v>96450</v>
      </c>
      <c r="BN13426" s="12">
        <v>61127</v>
      </c>
      <c r="BO13426" s="12">
        <v>51083</v>
      </c>
      <c r="BP13426" s="12" t="s">
        <v>107</v>
      </c>
      <c r="BQ13426" s="12" t="s">
        <v>107</v>
      </c>
      <c r="BR13426" s="12" t="s">
        <v>107</v>
      </c>
      <c r="BS13426" s="12" t="s">
        <v>107</v>
      </c>
      <c r="BT13426" s="12">
        <v>125673</v>
      </c>
      <c r="BU13426" s="12">
        <v>131646</v>
      </c>
      <c r="BV13426" s="12">
        <v>121999</v>
      </c>
      <c r="BW13426" s="12">
        <v>124689</v>
      </c>
      <c r="BX13426" s="12">
        <v>85518</v>
      </c>
      <c r="BY13426" s="12">
        <v>96450</v>
      </c>
      <c r="BZ13426" s="12">
        <v>61127</v>
      </c>
      <c r="CA13426" s="12">
        <v>51083</v>
      </c>
      <c r="CB13426" s="12" t="s">
        <v>107</v>
      </c>
      <c r="CC13426" s="12" t="s">
        <v>107</v>
      </c>
      <c r="CD13426" s="12" t="s">
        <v>107</v>
      </c>
      <c r="CE13426" s="12" t="s">
        <v>107</v>
      </c>
      <c r="CF13426" s="12">
        <v>13783</v>
      </c>
      <c r="CG13426" s="12">
        <v>14438</v>
      </c>
      <c r="CH13426" s="12">
        <v>13380</v>
      </c>
      <c r="CI13426" s="12">
        <v>13675</v>
      </c>
      <c r="CJ13426" s="12">
        <v>9379</v>
      </c>
      <c r="CK13426" s="12">
        <v>10578</v>
      </c>
      <c r="CL13426" s="12">
        <v>6704</v>
      </c>
      <c r="CM13426" s="12">
        <v>5602.41</v>
      </c>
      <c r="CN13426" s="12">
        <v>0</v>
      </c>
      <c r="CO13426" s="12">
        <v>0</v>
      </c>
      <c r="CP13426" s="12">
        <v>798185</v>
      </c>
      <c r="CQ13426" s="12">
        <v>798185</v>
      </c>
      <c r="CR13426" s="12">
        <v>87539.41</v>
      </c>
      <c r="CS13426" s="10">
        <v>2018</v>
      </c>
    </row>
    <row r="13427" spans="1:97" x14ac:dyDescent="0.3">
      <c r="A13427" s="10">
        <v>61814</v>
      </c>
      <c r="B13427" s="11" t="s">
        <v>106</v>
      </c>
      <c r="C13427" s="10" t="s">
        <v>107</v>
      </c>
      <c r="D13427" s="11" t="s">
        <v>12650</v>
      </c>
      <c r="E13427" s="11" t="s">
        <v>12651</v>
      </c>
      <c r="F13427" s="10">
        <v>61428</v>
      </c>
      <c r="G13427" s="11" t="s">
        <v>636</v>
      </c>
      <c r="H13427" s="11" t="s">
        <v>623</v>
      </c>
      <c r="I13427" s="11" t="s">
        <v>229</v>
      </c>
      <c r="J13427" s="11" t="s">
        <v>3</v>
      </c>
      <c r="K13427" s="10">
        <v>22</v>
      </c>
      <c r="L13427" s="10">
        <v>2</v>
      </c>
      <c r="M13427" s="11" t="s">
        <v>161</v>
      </c>
      <c r="N13427" s="11" t="s">
        <v>287</v>
      </c>
      <c r="O13427" s="11" t="s">
        <v>288</v>
      </c>
      <c r="P13427" s="11" t="s">
        <v>288</v>
      </c>
      <c r="Q13427" s="11" t="s">
        <v>3</v>
      </c>
      <c r="R13427" s="11" t="s">
        <v>3</v>
      </c>
      <c r="S13427" s="11" t="s">
        <v>3</v>
      </c>
      <c r="T13427" s="12">
        <v>0</v>
      </c>
      <c r="U13427" s="12">
        <v>0</v>
      </c>
      <c r="V13427" s="12">
        <v>0</v>
      </c>
      <c r="W13427" s="12">
        <v>0</v>
      </c>
      <c r="X13427" s="12">
        <v>0</v>
      </c>
      <c r="Y13427" s="12">
        <v>0</v>
      </c>
      <c r="Z13427" s="12">
        <v>0</v>
      </c>
      <c r="AA13427" s="12">
        <v>0</v>
      </c>
      <c r="AB13427" s="12">
        <v>0</v>
      </c>
      <c r="AC13427" s="12">
        <v>0</v>
      </c>
      <c r="AD13427" s="12">
        <v>0</v>
      </c>
      <c r="AE13427" s="12">
        <v>0</v>
      </c>
      <c r="AF13427" s="12">
        <v>0</v>
      </c>
      <c r="AG13427" s="12">
        <v>0</v>
      </c>
      <c r="AH13427" s="12">
        <v>0</v>
      </c>
      <c r="AI13427" s="12">
        <v>0</v>
      </c>
      <c r="AJ13427" s="12">
        <v>0</v>
      </c>
      <c r="AK13427" s="12">
        <v>0</v>
      </c>
      <c r="AL13427" s="12">
        <v>0</v>
      </c>
      <c r="AM13427" s="12">
        <v>0</v>
      </c>
      <c r="AN13427" s="12">
        <v>0</v>
      </c>
      <c r="AO13427" s="12">
        <v>0</v>
      </c>
      <c r="AP13427" s="12">
        <v>0</v>
      </c>
      <c r="AQ13427" s="12">
        <v>0</v>
      </c>
      <c r="AR13427" s="13">
        <v>0</v>
      </c>
      <c r="AS13427" s="13">
        <v>0</v>
      </c>
      <c r="AT13427" s="13">
        <v>0</v>
      </c>
      <c r="AU13427" s="13">
        <v>0</v>
      </c>
      <c r="AV13427" s="13">
        <v>0</v>
      </c>
      <c r="AW13427" s="13">
        <v>0</v>
      </c>
      <c r="AX13427" s="13">
        <v>0</v>
      </c>
      <c r="AY13427" s="13">
        <v>0</v>
      </c>
      <c r="AZ13427" s="13">
        <v>0</v>
      </c>
      <c r="BA13427" s="13">
        <v>0</v>
      </c>
      <c r="BB13427" s="13">
        <v>0</v>
      </c>
      <c r="BC13427" s="13">
        <v>0</v>
      </c>
      <c r="BD13427" s="12">
        <v>2959</v>
      </c>
      <c r="BE13427" s="12">
        <v>3239</v>
      </c>
      <c r="BF13427" s="12">
        <v>5219</v>
      </c>
      <c r="BG13427" s="12">
        <v>5826</v>
      </c>
      <c r="BH13427" s="12">
        <v>7342</v>
      </c>
      <c r="BI13427" s="12">
        <v>7159</v>
      </c>
      <c r="BJ13427" s="12">
        <v>8412</v>
      </c>
      <c r="BK13427" s="12">
        <v>6798</v>
      </c>
      <c r="BL13427" s="12">
        <v>4206</v>
      </c>
      <c r="BM13427" s="12">
        <v>4034</v>
      </c>
      <c r="BN13427" s="12">
        <v>2409</v>
      </c>
      <c r="BO13427" s="12">
        <v>3342</v>
      </c>
      <c r="BP13427" s="12">
        <v>2959</v>
      </c>
      <c r="BQ13427" s="12">
        <v>3239</v>
      </c>
      <c r="BR13427" s="12">
        <v>5219</v>
      </c>
      <c r="BS13427" s="12">
        <v>5826</v>
      </c>
      <c r="BT13427" s="12">
        <v>7342</v>
      </c>
      <c r="BU13427" s="12">
        <v>7159</v>
      </c>
      <c r="BV13427" s="12">
        <v>8412</v>
      </c>
      <c r="BW13427" s="12">
        <v>6798</v>
      </c>
      <c r="BX13427" s="12">
        <v>4206</v>
      </c>
      <c r="BY13427" s="12">
        <v>4034</v>
      </c>
      <c r="BZ13427" s="12">
        <v>2409</v>
      </c>
      <c r="CA13427" s="12">
        <v>3342</v>
      </c>
      <c r="CB13427" s="12">
        <v>324.47199999999998</v>
      </c>
      <c r="CC13427" s="12">
        <v>355.22500000000002</v>
      </c>
      <c r="CD13427" s="12">
        <v>572.37599999999998</v>
      </c>
      <c r="CE13427" s="12">
        <v>638.90300000000002</v>
      </c>
      <c r="CF13427" s="12">
        <v>805.21799999999996</v>
      </c>
      <c r="CG13427" s="12">
        <v>785.13499999999999</v>
      </c>
      <c r="CH13427" s="12">
        <v>922.58</v>
      </c>
      <c r="CI13427" s="12">
        <v>745.59500000000003</v>
      </c>
      <c r="CJ13427" s="12">
        <v>461.29</v>
      </c>
      <c r="CK13427" s="12">
        <v>442.46199999999999</v>
      </c>
      <c r="CL13427" s="12">
        <v>264.22199999999998</v>
      </c>
      <c r="CM13427" s="12">
        <v>366.52199999999999</v>
      </c>
      <c r="CN13427" s="12">
        <v>0</v>
      </c>
      <c r="CO13427" s="12">
        <v>0</v>
      </c>
      <c r="CP13427" s="12">
        <v>60945</v>
      </c>
      <c r="CQ13427" s="12">
        <v>60945</v>
      </c>
      <c r="CR13427" s="12">
        <v>6684</v>
      </c>
      <c r="CS13427" s="10">
        <v>2018</v>
      </c>
    </row>
    <row r="13428" spans="1:97" x14ac:dyDescent="0.3">
      <c r="A13428" s="10">
        <v>61815</v>
      </c>
      <c r="B13428" s="11" t="s">
        <v>106</v>
      </c>
      <c r="C13428" s="10" t="s">
        <v>107</v>
      </c>
      <c r="D13428" s="11" t="s">
        <v>12652</v>
      </c>
      <c r="E13428" s="11" t="s">
        <v>12653</v>
      </c>
      <c r="F13428" s="10">
        <v>61426</v>
      </c>
      <c r="G13428" s="11" t="s">
        <v>636</v>
      </c>
      <c r="H13428" s="11" t="s">
        <v>623</v>
      </c>
      <c r="I13428" s="11" t="s">
        <v>229</v>
      </c>
      <c r="J13428" s="11" t="s">
        <v>3</v>
      </c>
      <c r="K13428" s="10">
        <v>22</v>
      </c>
      <c r="L13428" s="10">
        <v>2</v>
      </c>
      <c r="M13428" s="11" t="s">
        <v>161</v>
      </c>
      <c r="N13428" s="11" t="s">
        <v>287</v>
      </c>
      <c r="O13428" s="11" t="s">
        <v>288</v>
      </c>
      <c r="P13428" s="11" t="s">
        <v>288</v>
      </c>
      <c r="Q13428" s="11" t="s">
        <v>3</v>
      </c>
      <c r="R13428" s="11" t="s">
        <v>3</v>
      </c>
      <c r="S13428" s="11" t="s">
        <v>3</v>
      </c>
      <c r="T13428" s="12">
        <v>0</v>
      </c>
      <c r="U13428" s="12">
        <v>0</v>
      </c>
      <c r="V13428" s="12">
        <v>0</v>
      </c>
      <c r="W13428" s="12">
        <v>0</v>
      </c>
      <c r="X13428" s="12">
        <v>0</v>
      </c>
      <c r="Y13428" s="12">
        <v>0</v>
      </c>
      <c r="Z13428" s="12">
        <v>0</v>
      </c>
      <c r="AA13428" s="12">
        <v>0</v>
      </c>
      <c r="AB13428" s="12">
        <v>0</v>
      </c>
      <c r="AC13428" s="12">
        <v>0</v>
      </c>
      <c r="AD13428" s="12">
        <v>0</v>
      </c>
      <c r="AE13428" s="12">
        <v>0</v>
      </c>
      <c r="AF13428" s="12">
        <v>0</v>
      </c>
      <c r="AG13428" s="12">
        <v>0</v>
      </c>
      <c r="AH13428" s="12">
        <v>0</v>
      </c>
      <c r="AI13428" s="12">
        <v>0</v>
      </c>
      <c r="AJ13428" s="12">
        <v>0</v>
      </c>
      <c r="AK13428" s="12">
        <v>0</v>
      </c>
      <c r="AL13428" s="12">
        <v>0</v>
      </c>
      <c r="AM13428" s="12">
        <v>0</v>
      </c>
      <c r="AN13428" s="12">
        <v>0</v>
      </c>
      <c r="AO13428" s="12">
        <v>0</v>
      </c>
      <c r="AP13428" s="12">
        <v>0</v>
      </c>
      <c r="AQ13428" s="12">
        <v>0</v>
      </c>
      <c r="AR13428" s="13">
        <v>0</v>
      </c>
      <c r="AS13428" s="13">
        <v>0</v>
      </c>
      <c r="AT13428" s="13">
        <v>0</v>
      </c>
      <c r="AU13428" s="13">
        <v>0</v>
      </c>
      <c r="AV13428" s="13">
        <v>0</v>
      </c>
      <c r="AW13428" s="13">
        <v>0</v>
      </c>
      <c r="AX13428" s="13">
        <v>0</v>
      </c>
      <c r="AY13428" s="13">
        <v>0</v>
      </c>
      <c r="AZ13428" s="13">
        <v>0</v>
      </c>
      <c r="BA13428" s="13">
        <v>0</v>
      </c>
      <c r="BB13428" s="13">
        <v>0</v>
      </c>
      <c r="BC13428" s="13">
        <v>0</v>
      </c>
      <c r="BD13428" s="12">
        <v>1604</v>
      </c>
      <c r="BE13428" s="12">
        <v>1756</v>
      </c>
      <c r="BF13428" s="12">
        <v>2830</v>
      </c>
      <c r="BG13428" s="12">
        <v>3159</v>
      </c>
      <c r="BH13428" s="12">
        <v>3981</v>
      </c>
      <c r="BI13428" s="12">
        <v>3881</v>
      </c>
      <c r="BJ13428" s="12">
        <v>4561</v>
      </c>
      <c r="BK13428" s="12">
        <v>3686</v>
      </c>
      <c r="BL13428" s="12">
        <v>2280</v>
      </c>
      <c r="BM13428" s="12">
        <v>2187</v>
      </c>
      <c r="BN13428" s="12">
        <v>1306</v>
      </c>
      <c r="BO13428" s="12">
        <v>1812</v>
      </c>
      <c r="BP13428" s="12">
        <v>1604</v>
      </c>
      <c r="BQ13428" s="12">
        <v>1756</v>
      </c>
      <c r="BR13428" s="12">
        <v>2830</v>
      </c>
      <c r="BS13428" s="12">
        <v>3159</v>
      </c>
      <c r="BT13428" s="12">
        <v>3981</v>
      </c>
      <c r="BU13428" s="12">
        <v>3881</v>
      </c>
      <c r="BV13428" s="12">
        <v>4561</v>
      </c>
      <c r="BW13428" s="12">
        <v>3686</v>
      </c>
      <c r="BX13428" s="12">
        <v>2280</v>
      </c>
      <c r="BY13428" s="12">
        <v>2187</v>
      </c>
      <c r="BZ13428" s="12">
        <v>1306</v>
      </c>
      <c r="CA13428" s="12">
        <v>1812</v>
      </c>
      <c r="CB13428" s="12">
        <v>175.92500000000001</v>
      </c>
      <c r="CC13428" s="12">
        <v>192.59899999999999</v>
      </c>
      <c r="CD13428" s="12">
        <v>310.33699999999999</v>
      </c>
      <c r="CE13428" s="12">
        <v>346.40699999999998</v>
      </c>
      <c r="CF13428" s="12">
        <v>436.58100000000002</v>
      </c>
      <c r="CG13428" s="12">
        <v>425.69200000000001</v>
      </c>
      <c r="CH13428" s="12">
        <v>500.214</v>
      </c>
      <c r="CI13428" s="12">
        <v>404.255</v>
      </c>
      <c r="CJ13428" s="12">
        <v>250.107</v>
      </c>
      <c r="CK13428" s="12">
        <v>239.899</v>
      </c>
      <c r="CL13428" s="12">
        <v>143.25899999999999</v>
      </c>
      <c r="CM13428" s="12">
        <v>198.72499999999999</v>
      </c>
      <c r="CN13428" s="12">
        <v>0</v>
      </c>
      <c r="CO13428" s="12">
        <v>0</v>
      </c>
      <c r="CP13428" s="12">
        <v>33043</v>
      </c>
      <c r="CQ13428" s="12">
        <v>33043</v>
      </c>
      <c r="CR13428" s="12">
        <v>3624</v>
      </c>
      <c r="CS13428" s="10">
        <v>2018</v>
      </c>
    </row>
    <row r="13429" spans="1:97" x14ac:dyDescent="0.3">
      <c r="A13429" s="10">
        <v>61816</v>
      </c>
      <c r="B13429" s="11" t="s">
        <v>106</v>
      </c>
      <c r="C13429" s="10" t="s">
        <v>107</v>
      </c>
      <c r="D13429" s="11" t="s">
        <v>12654</v>
      </c>
      <c r="E13429" s="11" t="s">
        <v>8455</v>
      </c>
      <c r="F13429" s="10">
        <v>57389</v>
      </c>
      <c r="G13429" s="11" t="s">
        <v>1415</v>
      </c>
      <c r="H13429" s="11" t="s">
        <v>340</v>
      </c>
      <c r="I13429" s="11" t="s">
        <v>479</v>
      </c>
      <c r="J13429" s="11" t="s">
        <v>3</v>
      </c>
      <c r="K13429" s="10">
        <v>441</v>
      </c>
      <c r="L13429" s="10">
        <v>4</v>
      </c>
      <c r="M13429" s="11" t="s">
        <v>202</v>
      </c>
      <c r="N13429" s="11" t="s">
        <v>287</v>
      </c>
      <c r="O13429" s="11" t="s">
        <v>288</v>
      </c>
      <c r="P13429" s="11" t="s">
        <v>288</v>
      </c>
      <c r="Q13429" s="11" t="s">
        <v>3</v>
      </c>
      <c r="R13429" s="11" t="s">
        <v>3</v>
      </c>
      <c r="S13429" s="11" t="s">
        <v>3</v>
      </c>
      <c r="T13429" s="12" t="s">
        <v>107</v>
      </c>
      <c r="U13429" s="12" t="s">
        <v>107</v>
      </c>
      <c r="V13429" s="12" t="s">
        <v>107</v>
      </c>
      <c r="W13429" s="12" t="s">
        <v>107</v>
      </c>
      <c r="X13429" s="12" t="s">
        <v>107</v>
      </c>
      <c r="Y13429" s="12">
        <v>0</v>
      </c>
      <c r="Z13429" s="12">
        <v>0</v>
      </c>
      <c r="AA13429" s="12">
        <v>0</v>
      </c>
      <c r="AB13429" s="12">
        <v>0</v>
      </c>
      <c r="AC13429" s="12">
        <v>0</v>
      </c>
      <c r="AD13429" s="12">
        <v>0</v>
      </c>
      <c r="AE13429" s="12">
        <v>0</v>
      </c>
      <c r="AF13429" s="12" t="s">
        <v>107</v>
      </c>
      <c r="AG13429" s="12" t="s">
        <v>107</v>
      </c>
      <c r="AH13429" s="12" t="s">
        <v>107</v>
      </c>
      <c r="AI13429" s="12" t="s">
        <v>107</v>
      </c>
      <c r="AJ13429" s="12" t="s">
        <v>107</v>
      </c>
      <c r="AK13429" s="12">
        <v>0</v>
      </c>
      <c r="AL13429" s="12">
        <v>0</v>
      </c>
      <c r="AM13429" s="12">
        <v>0</v>
      </c>
      <c r="AN13429" s="12">
        <v>0</v>
      </c>
      <c r="AO13429" s="12">
        <v>0</v>
      </c>
      <c r="AP13429" s="12">
        <v>0</v>
      </c>
      <c r="AQ13429" s="12">
        <v>0</v>
      </c>
      <c r="AR13429" s="13" t="s">
        <v>107</v>
      </c>
      <c r="AS13429" s="13" t="s">
        <v>107</v>
      </c>
      <c r="AT13429" s="13" t="s">
        <v>107</v>
      </c>
      <c r="AU13429" s="13" t="s">
        <v>107</v>
      </c>
      <c r="AV13429" s="13" t="s">
        <v>107</v>
      </c>
      <c r="AW13429" s="13">
        <v>0</v>
      </c>
      <c r="AX13429" s="13">
        <v>0</v>
      </c>
      <c r="AY13429" s="13">
        <v>0</v>
      </c>
      <c r="AZ13429" s="13">
        <v>0</v>
      </c>
      <c r="BA13429" s="13">
        <v>0</v>
      </c>
      <c r="BB13429" s="13">
        <v>0</v>
      </c>
      <c r="BC13429" s="13">
        <v>0</v>
      </c>
      <c r="BD13429" s="12" t="s">
        <v>107</v>
      </c>
      <c r="BE13429" s="12" t="s">
        <v>107</v>
      </c>
      <c r="BF13429" s="12" t="s">
        <v>107</v>
      </c>
      <c r="BG13429" s="12" t="s">
        <v>107</v>
      </c>
      <c r="BH13429" s="12" t="s">
        <v>107</v>
      </c>
      <c r="BI13429" s="12">
        <v>1944</v>
      </c>
      <c r="BJ13429" s="12">
        <v>2186</v>
      </c>
      <c r="BK13429" s="12">
        <v>1886</v>
      </c>
      <c r="BL13429" s="12">
        <v>1574</v>
      </c>
      <c r="BM13429" s="12">
        <v>1193</v>
      </c>
      <c r="BN13429" s="12">
        <v>536</v>
      </c>
      <c r="BO13429" s="12">
        <v>610</v>
      </c>
      <c r="BP13429" s="12" t="s">
        <v>107</v>
      </c>
      <c r="BQ13429" s="12" t="s">
        <v>107</v>
      </c>
      <c r="BR13429" s="12" t="s">
        <v>107</v>
      </c>
      <c r="BS13429" s="12" t="s">
        <v>107</v>
      </c>
      <c r="BT13429" s="12" t="s">
        <v>107</v>
      </c>
      <c r="BU13429" s="12">
        <v>1944</v>
      </c>
      <c r="BV13429" s="12">
        <v>2186</v>
      </c>
      <c r="BW13429" s="12">
        <v>1886</v>
      </c>
      <c r="BX13429" s="12">
        <v>1574</v>
      </c>
      <c r="BY13429" s="12">
        <v>1193</v>
      </c>
      <c r="BZ13429" s="12">
        <v>536</v>
      </c>
      <c r="CA13429" s="12">
        <v>610</v>
      </c>
      <c r="CB13429" s="12" t="s">
        <v>107</v>
      </c>
      <c r="CC13429" s="12" t="s">
        <v>107</v>
      </c>
      <c r="CD13429" s="12" t="s">
        <v>107</v>
      </c>
      <c r="CE13429" s="12" t="s">
        <v>107</v>
      </c>
      <c r="CF13429" s="12" t="s">
        <v>107</v>
      </c>
      <c r="CG13429" s="12">
        <v>213.23400000000001</v>
      </c>
      <c r="CH13429" s="12">
        <v>239.756</v>
      </c>
      <c r="CI13429" s="12">
        <v>206.86699999999999</v>
      </c>
      <c r="CJ13429" s="12">
        <v>172.66900000000001</v>
      </c>
      <c r="CK13429" s="12">
        <v>130.85400000000001</v>
      </c>
      <c r="CL13429" s="12">
        <v>58.747999999999998</v>
      </c>
      <c r="CM13429" s="12">
        <v>66.872</v>
      </c>
      <c r="CN13429" s="12">
        <v>0</v>
      </c>
      <c r="CO13429" s="12">
        <v>0</v>
      </c>
      <c r="CP13429" s="12">
        <v>9929</v>
      </c>
      <c r="CQ13429" s="12">
        <v>9929</v>
      </c>
      <c r="CR13429" s="12">
        <v>1089</v>
      </c>
      <c r="CS13429" s="10">
        <v>2018</v>
      </c>
    </row>
    <row r="13430" spans="1:97" x14ac:dyDescent="0.3">
      <c r="A13430" s="10">
        <v>61817</v>
      </c>
      <c r="B13430" s="11" t="s">
        <v>106</v>
      </c>
      <c r="C13430" s="10" t="s">
        <v>107</v>
      </c>
      <c r="D13430" s="11" t="s">
        <v>12655</v>
      </c>
      <c r="E13430" s="11" t="s">
        <v>12406</v>
      </c>
      <c r="F13430" s="10">
        <v>61187</v>
      </c>
      <c r="G13430" s="11" t="s">
        <v>154</v>
      </c>
      <c r="H13430" s="11" t="s">
        <v>155</v>
      </c>
      <c r="I13430" s="11" t="s">
        <v>156</v>
      </c>
      <c r="J13430" s="11" t="s">
        <v>3</v>
      </c>
      <c r="K13430" s="10">
        <v>22</v>
      </c>
      <c r="L13430" s="10">
        <v>2</v>
      </c>
      <c r="M13430" s="11" t="s">
        <v>161</v>
      </c>
      <c r="N13430" s="11" t="s">
        <v>287</v>
      </c>
      <c r="O13430" s="11" t="s">
        <v>288</v>
      </c>
      <c r="P13430" s="11" t="s">
        <v>288</v>
      </c>
      <c r="Q13430" s="11" t="s">
        <v>3</v>
      </c>
      <c r="R13430" s="11" t="s">
        <v>3</v>
      </c>
      <c r="S13430" s="11" t="s">
        <v>3</v>
      </c>
      <c r="T13430" s="12" t="s">
        <v>107</v>
      </c>
      <c r="U13430" s="12" t="s">
        <v>107</v>
      </c>
      <c r="V13430" s="12" t="s">
        <v>107</v>
      </c>
      <c r="W13430" s="12" t="s">
        <v>107</v>
      </c>
      <c r="X13430" s="12" t="s">
        <v>107</v>
      </c>
      <c r="Y13430" s="12">
        <v>0</v>
      </c>
      <c r="Z13430" s="12">
        <v>0</v>
      </c>
      <c r="AA13430" s="12">
        <v>0</v>
      </c>
      <c r="AB13430" s="12">
        <v>0</v>
      </c>
      <c r="AC13430" s="12">
        <v>0</v>
      </c>
      <c r="AD13430" s="12">
        <v>0</v>
      </c>
      <c r="AE13430" s="12">
        <v>0</v>
      </c>
      <c r="AF13430" s="12" t="s">
        <v>107</v>
      </c>
      <c r="AG13430" s="12" t="s">
        <v>107</v>
      </c>
      <c r="AH13430" s="12" t="s">
        <v>107</v>
      </c>
      <c r="AI13430" s="12" t="s">
        <v>107</v>
      </c>
      <c r="AJ13430" s="12" t="s">
        <v>107</v>
      </c>
      <c r="AK13430" s="12">
        <v>0</v>
      </c>
      <c r="AL13430" s="12">
        <v>0</v>
      </c>
      <c r="AM13430" s="12">
        <v>0</v>
      </c>
      <c r="AN13430" s="12">
        <v>0</v>
      </c>
      <c r="AO13430" s="12">
        <v>0</v>
      </c>
      <c r="AP13430" s="12">
        <v>0</v>
      </c>
      <c r="AQ13430" s="12">
        <v>0</v>
      </c>
      <c r="AR13430" s="13" t="s">
        <v>107</v>
      </c>
      <c r="AS13430" s="13" t="s">
        <v>107</v>
      </c>
      <c r="AT13430" s="13" t="s">
        <v>107</v>
      </c>
      <c r="AU13430" s="13" t="s">
        <v>107</v>
      </c>
      <c r="AV13430" s="13" t="s">
        <v>107</v>
      </c>
      <c r="AW13430" s="13">
        <v>0</v>
      </c>
      <c r="AX13430" s="13">
        <v>0</v>
      </c>
      <c r="AY13430" s="13">
        <v>0</v>
      </c>
      <c r="AZ13430" s="13">
        <v>0</v>
      </c>
      <c r="BA13430" s="13">
        <v>0</v>
      </c>
      <c r="BB13430" s="13">
        <v>0</v>
      </c>
      <c r="BC13430" s="13">
        <v>0</v>
      </c>
      <c r="BD13430" s="12" t="s">
        <v>107</v>
      </c>
      <c r="BE13430" s="12" t="s">
        <v>107</v>
      </c>
      <c r="BF13430" s="12" t="s">
        <v>107</v>
      </c>
      <c r="BG13430" s="12" t="s">
        <v>107</v>
      </c>
      <c r="BH13430" s="12" t="s">
        <v>107</v>
      </c>
      <c r="BI13430" s="12">
        <v>9627</v>
      </c>
      <c r="BJ13430" s="12">
        <v>11733</v>
      </c>
      <c r="BK13430" s="12">
        <v>9116</v>
      </c>
      <c r="BL13430" s="12">
        <v>7503</v>
      </c>
      <c r="BM13430" s="12">
        <v>5498</v>
      </c>
      <c r="BN13430" s="12">
        <v>3054</v>
      </c>
      <c r="BO13430" s="12">
        <v>2306</v>
      </c>
      <c r="BP13430" s="12" t="s">
        <v>107</v>
      </c>
      <c r="BQ13430" s="12" t="s">
        <v>107</v>
      </c>
      <c r="BR13430" s="12" t="s">
        <v>107</v>
      </c>
      <c r="BS13430" s="12" t="s">
        <v>107</v>
      </c>
      <c r="BT13430" s="12" t="s">
        <v>107</v>
      </c>
      <c r="BU13430" s="12">
        <v>9627</v>
      </c>
      <c r="BV13430" s="12">
        <v>11733</v>
      </c>
      <c r="BW13430" s="12">
        <v>9116</v>
      </c>
      <c r="BX13430" s="12">
        <v>7503</v>
      </c>
      <c r="BY13430" s="12">
        <v>5498</v>
      </c>
      <c r="BZ13430" s="12">
        <v>3054</v>
      </c>
      <c r="CA13430" s="12">
        <v>2306</v>
      </c>
      <c r="CB13430" s="12" t="s">
        <v>107</v>
      </c>
      <c r="CC13430" s="12" t="s">
        <v>107</v>
      </c>
      <c r="CD13430" s="12" t="s">
        <v>107</v>
      </c>
      <c r="CE13430" s="12" t="s">
        <v>107</v>
      </c>
      <c r="CF13430" s="12" t="s">
        <v>107</v>
      </c>
      <c r="CG13430" s="12">
        <v>1055.8040000000001</v>
      </c>
      <c r="CH13430" s="12">
        <v>1286.7860000000001</v>
      </c>
      <c r="CI13430" s="12">
        <v>999.82299999999998</v>
      </c>
      <c r="CJ13430" s="12">
        <v>822.83199999999999</v>
      </c>
      <c r="CK13430" s="12">
        <v>602.94200000000001</v>
      </c>
      <c r="CL13430" s="12">
        <v>334.92500000000001</v>
      </c>
      <c r="CM13430" s="12">
        <v>252.88800000000001</v>
      </c>
      <c r="CN13430" s="12">
        <v>0</v>
      </c>
      <c r="CO13430" s="12">
        <v>0</v>
      </c>
      <c r="CP13430" s="12">
        <v>48837</v>
      </c>
      <c r="CQ13430" s="12">
        <v>48837</v>
      </c>
      <c r="CR13430" s="12">
        <v>5356</v>
      </c>
      <c r="CS13430" s="10">
        <v>2018</v>
      </c>
    </row>
    <row r="13431" spans="1:97" x14ac:dyDescent="0.3">
      <c r="A13431" s="10">
        <v>61818</v>
      </c>
      <c r="B13431" s="11" t="s">
        <v>106</v>
      </c>
      <c r="C13431" s="10" t="s">
        <v>107</v>
      </c>
      <c r="D13431" s="11" t="s">
        <v>12656</v>
      </c>
      <c r="E13431" s="11" t="s">
        <v>11392</v>
      </c>
      <c r="F13431" s="10">
        <v>60370</v>
      </c>
      <c r="G13431" s="11" t="s">
        <v>2062</v>
      </c>
      <c r="H13431" s="11" t="s">
        <v>340</v>
      </c>
      <c r="I13431" s="11" t="s">
        <v>479</v>
      </c>
      <c r="J13431" s="11" t="s">
        <v>3</v>
      </c>
      <c r="K13431" s="10">
        <v>22</v>
      </c>
      <c r="L13431" s="10">
        <v>2</v>
      </c>
      <c r="M13431" s="11" t="s">
        <v>161</v>
      </c>
      <c r="N13431" s="11" t="s">
        <v>287</v>
      </c>
      <c r="O13431" s="11" t="s">
        <v>288</v>
      </c>
      <c r="P13431" s="11" t="s">
        <v>288</v>
      </c>
      <c r="Q13431" s="11" t="s">
        <v>3</v>
      </c>
      <c r="R13431" s="11" t="s">
        <v>3</v>
      </c>
      <c r="S13431" s="11" t="s">
        <v>3</v>
      </c>
      <c r="T13431" s="12" t="s">
        <v>107</v>
      </c>
      <c r="U13431" s="12" t="s">
        <v>107</v>
      </c>
      <c r="V13431" s="12" t="s">
        <v>107</v>
      </c>
      <c r="W13431" s="12" t="s">
        <v>107</v>
      </c>
      <c r="X13431" s="12" t="s">
        <v>107</v>
      </c>
      <c r="Y13431" s="12" t="s">
        <v>107</v>
      </c>
      <c r="Z13431" s="12" t="s">
        <v>107</v>
      </c>
      <c r="AA13431" s="12" t="s">
        <v>107</v>
      </c>
      <c r="AB13431" s="12" t="s">
        <v>107</v>
      </c>
      <c r="AC13431" s="12" t="s">
        <v>107</v>
      </c>
      <c r="AD13431" s="12" t="s">
        <v>107</v>
      </c>
      <c r="AE13431" s="12">
        <v>0</v>
      </c>
      <c r="AF13431" s="12" t="s">
        <v>107</v>
      </c>
      <c r="AG13431" s="12" t="s">
        <v>107</v>
      </c>
      <c r="AH13431" s="12" t="s">
        <v>107</v>
      </c>
      <c r="AI13431" s="12" t="s">
        <v>107</v>
      </c>
      <c r="AJ13431" s="12" t="s">
        <v>107</v>
      </c>
      <c r="AK13431" s="12" t="s">
        <v>107</v>
      </c>
      <c r="AL13431" s="12" t="s">
        <v>107</v>
      </c>
      <c r="AM13431" s="12" t="s">
        <v>107</v>
      </c>
      <c r="AN13431" s="12" t="s">
        <v>107</v>
      </c>
      <c r="AO13431" s="12" t="s">
        <v>107</v>
      </c>
      <c r="AP13431" s="12" t="s">
        <v>107</v>
      </c>
      <c r="AQ13431" s="12">
        <v>0</v>
      </c>
      <c r="AR13431" s="13" t="s">
        <v>107</v>
      </c>
      <c r="AS13431" s="13" t="s">
        <v>107</v>
      </c>
      <c r="AT13431" s="13" t="s">
        <v>107</v>
      </c>
      <c r="AU13431" s="13" t="s">
        <v>107</v>
      </c>
      <c r="AV13431" s="13" t="s">
        <v>107</v>
      </c>
      <c r="AW13431" s="13" t="s">
        <v>107</v>
      </c>
      <c r="AX13431" s="13" t="s">
        <v>107</v>
      </c>
      <c r="AY13431" s="13" t="s">
        <v>107</v>
      </c>
      <c r="AZ13431" s="13" t="s">
        <v>107</v>
      </c>
      <c r="BA13431" s="13" t="s">
        <v>107</v>
      </c>
      <c r="BB13431" s="13" t="s">
        <v>107</v>
      </c>
      <c r="BC13431" s="13">
        <v>0</v>
      </c>
      <c r="BD13431" s="12" t="s">
        <v>107</v>
      </c>
      <c r="BE13431" s="12" t="s">
        <v>107</v>
      </c>
      <c r="BF13431" s="12" t="s">
        <v>107</v>
      </c>
      <c r="BG13431" s="12" t="s">
        <v>107</v>
      </c>
      <c r="BH13431" s="12" t="s">
        <v>107</v>
      </c>
      <c r="BI13431" s="12" t="s">
        <v>107</v>
      </c>
      <c r="BJ13431" s="12" t="s">
        <v>107</v>
      </c>
      <c r="BK13431" s="12" t="s">
        <v>107</v>
      </c>
      <c r="BL13431" s="12" t="s">
        <v>107</v>
      </c>
      <c r="BM13431" s="12" t="s">
        <v>107</v>
      </c>
      <c r="BN13431" s="12" t="s">
        <v>107</v>
      </c>
      <c r="BO13431" s="12">
        <v>0</v>
      </c>
      <c r="BP13431" s="12" t="s">
        <v>107</v>
      </c>
      <c r="BQ13431" s="12" t="s">
        <v>107</v>
      </c>
      <c r="BR13431" s="12" t="s">
        <v>107</v>
      </c>
      <c r="BS13431" s="12" t="s">
        <v>107</v>
      </c>
      <c r="BT13431" s="12" t="s">
        <v>107</v>
      </c>
      <c r="BU13431" s="12" t="s">
        <v>107</v>
      </c>
      <c r="BV13431" s="12" t="s">
        <v>107</v>
      </c>
      <c r="BW13431" s="12" t="s">
        <v>107</v>
      </c>
      <c r="BX13431" s="12" t="s">
        <v>107</v>
      </c>
      <c r="BY13431" s="12" t="s">
        <v>107</v>
      </c>
      <c r="BZ13431" s="12" t="s">
        <v>107</v>
      </c>
      <c r="CA13431" s="12">
        <v>0</v>
      </c>
      <c r="CB13431" s="12" t="s">
        <v>107</v>
      </c>
      <c r="CC13431" s="12" t="s">
        <v>107</v>
      </c>
      <c r="CD13431" s="12" t="s">
        <v>107</v>
      </c>
      <c r="CE13431" s="12" t="s">
        <v>107</v>
      </c>
      <c r="CF13431" s="12" t="s">
        <v>107</v>
      </c>
      <c r="CG13431" s="12" t="s">
        <v>107</v>
      </c>
      <c r="CH13431" s="12" t="s">
        <v>107</v>
      </c>
      <c r="CI13431" s="12" t="s">
        <v>107</v>
      </c>
      <c r="CJ13431" s="12" t="s">
        <v>107</v>
      </c>
      <c r="CK13431" s="12" t="s">
        <v>107</v>
      </c>
      <c r="CL13431" s="12" t="s">
        <v>107</v>
      </c>
      <c r="CM13431" s="12">
        <v>0</v>
      </c>
      <c r="CN13431" s="12">
        <v>0</v>
      </c>
      <c r="CO13431" s="12">
        <v>0</v>
      </c>
      <c r="CP13431" s="12">
        <v>0</v>
      </c>
      <c r="CQ13431" s="12">
        <v>0</v>
      </c>
      <c r="CR13431" s="12">
        <v>0</v>
      </c>
      <c r="CS13431" s="10">
        <v>2018</v>
      </c>
    </row>
    <row r="13432" spans="1:97" x14ac:dyDescent="0.3">
      <c r="A13432" s="10">
        <v>61819</v>
      </c>
      <c r="B13432" s="11" t="s">
        <v>106</v>
      </c>
      <c r="C13432" s="10" t="s">
        <v>107</v>
      </c>
      <c r="D13432" s="11" t="s">
        <v>12657</v>
      </c>
      <c r="E13432" s="11" t="s">
        <v>8455</v>
      </c>
      <c r="F13432" s="10">
        <v>57389</v>
      </c>
      <c r="G13432" s="11" t="s">
        <v>2191</v>
      </c>
      <c r="H13432" s="11" t="s">
        <v>228</v>
      </c>
      <c r="I13432" s="11" t="s">
        <v>479</v>
      </c>
      <c r="J13432" s="11" t="s">
        <v>3</v>
      </c>
      <c r="K13432" s="10">
        <v>441</v>
      </c>
      <c r="L13432" s="10">
        <v>4</v>
      </c>
      <c r="M13432" s="11" t="s">
        <v>202</v>
      </c>
      <c r="N13432" s="11" t="s">
        <v>287</v>
      </c>
      <c r="O13432" s="11" t="s">
        <v>288</v>
      </c>
      <c r="P13432" s="11" t="s">
        <v>288</v>
      </c>
      <c r="Q13432" s="11" t="s">
        <v>3</v>
      </c>
      <c r="R13432" s="11" t="s">
        <v>3</v>
      </c>
      <c r="S13432" s="11" t="s">
        <v>3</v>
      </c>
      <c r="T13432" s="12">
        <v>0</v>
      </c>
      <c r="U13432" s="12">
        <v>0</v>
      </c>
      <c r="V13432" s="12">
        <v>0</v>
      </c>
      <c r="W13432" s="12">
        <v>0</v>
      </c>
      <c r="X13432" s="12">
        <v>0</v>
      </c>
      <c r="Y13432" s="12">
        <v>0</v>
      </c>
      <c r="Z13432" s="12">
        <v>0</v>
      </c>
      <c r="AA13432" s="12">
        <v>0</v>
      </c>
      <c r="AB13432" s="12">
        <v>0</v>
      </c>
      <c r="AC13432" s="12">
        <v>0</v>
      </c>
      <c r="AD13432" s="12">
        <v>0</v>
      </c>
      <c r="AE13432" s="12">
        <v>0</v>
      </c>
      <c r="AF13432" s="12">
        <v>0</v>
      </c>
      <c r="AG13432" s="12">
        <v>0</v>
      </c>
      <c r="AH13432" s="12">
        <v>0</v>
      </c>
      <c r="AI13432" s="12">
        <v>0</v>
      </c>
      <c r="AJ13432" s="12">
        <v>0</v>
      </c>
      <c r="AK13432" s="12">
        <v>0</v>
      </c>
      <c r="AL13432" s="12">
        <v>0</v>
      </c>
      <c r="AM13432" s="12">
        <v>0</v>
      </c>
      <c r="AN13432" s="12">
        <v>0</v>
      </c>
      <c r="AO13432" s="12">
        <v>0</v>
      </c>
      <c r="AP13432" s="12">
        <v>0</v>
      </c>
      <c r="AQ13432" s="12">
        <v>0</v>
      </c>
      <c r="AR13432" s="13">
        <v>0</v>
      </c>
      <c r="AS13432" s="13">
        <v>0</v>
      </c>
      <c r="AT13432" s="13">
        <v>0</v>
      </c>
      <c r="AU13432" s="13">
        <v>0</v>
      </c>
      <c r="AV13432" s="13">
        <v>0</v>
      </c>
      <c r="AW13432" s="13">
        <v>0</v>
      </c>
      <c r="AX13432" s="13">
        <v>0</v>
      </c>
      <c r="AY13432" s="13">
        <v>0</v>
      </c>
      <c r="AZ13432" s="13">
        <v>0</v>
      </c>
      <c r="BA13432" s="13">
        <v>0</v>
      </c>
      <c r="BB13432" s="13">
        <v>0</v>
      </c>
      <c r="BC13432" s="13">
        <v>0</v>
      </c>
      <c r="BD13432" s="12">
        <v>473</v>
      </c>
      <c r="BE13432" s="12">
        <v>440</v>
      </c>
      <c r="BF13432" s="12">
        <v>737</v>
      </c>
      <c r="BG13432" s="12">
        <v>734</v>
      </c>
      <c r="BH13432" s="12">
        <v>849</v>
      </c>
      <c r="BI13432" s="12">
        <v>944</v>
      </c>
      <c r="BJ13432" s="12">
        <v>1004</v>
      </c>
      <c r="BK13432" s="12">
        <v>873</v>
      </c>
      <c r="BL13432" s="12">
        <v>579</v>
      </c>
      <c r="BM13432" s="12">
        <v>534</v>
      </c>
      <c r="BN13432" s="12">
        <v>416</v>
      </c>
      <c r="BO13432" s="12">
        <v>396</v>
      </c>
      <c r="BP13432" s="12">
        <v>473</v>
      </c>
      <c r="BQ13432" s="12">
        <v>440</v>
      </c>
      <c r="BR13432" s="12">
        <v>737</v>
      </c>
      <c r="BS13432" s="12">
        <v>734</v>
      </c>
      <c r="BT13432" s="12">
        <v>849</v>
      </c>
      <c r="BU13432" s="12">
        <v>944</v>
      </c>
      <c r="BV13432" s="12">
        <v>1004</v>
      </c>
      <c r="BW13432" s="12">
        <v>873</v>
      </c>
      <c r="BX13432" s="12">
        <v>579</v>
      </c>
      <c r="BY13432" s="12">
        <v>534</v>
      </c>
      <c r="BZ13432" s="12">
        <v>416</v>
      </c>
      <c r="CA13432" s="12">
        <v>396</v>
      </c>
      <c r="CB13432" s="12">
        <v>51.862000000000002</v>
      </c>
      <c r="CC13432" s="12">
        <v>48.204999999999998</v>
      </c>
      <c r="CD13432" s="12">
        <v>80.861999999999995</v>
      </c>
      <c r="CE13432" s="12">
        <v>80.463999999999999</v>
      </c>
      <c r="CF13432" s="12">
        <v>93.165000000000006</v>
      </c>
      <c r="CG13432" s="12">
        <v>103.479</v>
      </c>
      <c r="CH13432" s="12">
        <v>110.136</v>
      </c>
      <c r="CI13432" s="12">
        <v>95.751000000000005</v>
      </c>
      <c r="CJ13432" s="12">
        <v>63.476999999999997</v>
      </c>
      <c r="CK13432" s="12">
        <v>58.610999999999997</v>
      </c>
      <c r="CL13432" s="12">
        <v>45.588000000000001</v>
      </c>
      <c r="CM13432" s="12">
        <v>43.4</v>
      </c>
      <c r="CN13432" s="12">
        <v>0</v>
      </c>
      <c r="CO13432" s="12">
        <v>0</v>
      </c>
      <c r="CP13432" s="12">
        <v>7979</v>
      </c>
      <c r="CQ13432" s="12">
        <v>7979</v>
      </c>
      <c r="CR13432" s="12">
        <v>875</v>
      </c>
      <c r="CS13432" s="10">
        <v>2018</v>
      </c>
    </row>
    <row r="13433" spans="1:97" x14ac:dyDescent="0.3">
      <c r="A13433" s="10">
        <v>61820</v>
      </c>
      <c r="B13433" s="11" t="s">
        <v>106</v>
      </c>
      <c r="C13433" s="10" t="s">
        <v>107</v>
      </c>
      <c r="D13433" s="11" t="s">
        <v>12658</v>
      </c>
      <c r="E13433" s="11" t="s">
        <v>8455</v>
      </c>
      <c r="F13433" s="10">
        <v>57389</v>
      </c>
      <c r="G13433" s="11" t="s">
        <v>121</v>
      </c>
      <c r="H13433" s="11" t="s">
        <v>623</v>
      </c>
      <c r="I13433" s="11" t="s">
        <v>229</v>
      </c>
      <c r="J13433" s="11" t="s">
        <v>3</v>
      </c>
      <c r="K13433" s="10">
        <v>441</v>
      </c>
      <c r="L13433" s="10">
        <v>4</v>
      </c>
      <c r="M13433" s="11" t="s">
        <v>202</v>
      </c>
      <c r="N13433" s="11" t="s">
        <v>4989</v>
      </c>
      <c r="O13433" s="11" t="s">
        <v>119</v>
      </c>
      <c r="P13433" s="11" t="s">
        <v>119</v>
      </c>
      <c r="Q13433" s="11" t="s">
        <v>3</v>
      </c>
      <c r="R13433" s="11" t="s">
        <v>3</v>
      </c>
      <c r="S13433" s="11" t="s">
        <v>120</v>
      </c>
      <c r="T13433" s="12">
        <v>940</v>
      </c>
      <c r="U13433" s="12">
        <v>920</v>
      </c>
      <c r="V13433" s="12">
        <v>1089</v>
      </c>
      <c r="W13433" s="12">
        <v>921</v>
      </c>
      <c r="X13433" s="12">
        <v>863</v>
      </c>
      <c r="Y13433" s="12">
        <v>1173</v>
      </c>
      <c r="Z13433" s="12">
        <v>1412</v>
      </c>
      <c r="AA13433" s="12">
        <v>1477</v>
      </c>
      <c r="AB13433" s="12">
        <v>1224</v>
      </c>
      <c r="AC13433" s="12">
        <v>1222</v>
      </c>
      <c r="AD13433" s="12">
        <v>1293</v>
      </c>
      <c r="AE13433" s="12">
        <v>1350</v>
      </c>
      <c r="AF13433" s="12">
        <v>940</v>
      </c>
      <c r="AG13433" s="12">
        <v>920</v>
      </c>
      <c r="AH13433" s="12">
        <v>1089</v>
      </c>
      <c r="AI13433" s="12">
        <v>921</v>
      </c>
      <c r="AJ13433" s="12">
        <v>863</v>
      </c>
      <c r="AK13433" s="12">
        <v>1173</v>
      </c>
      <c r="AL13433" s="12">
        <v>1412</v>
      </c>
      <c r="AM13433" s="12">
        <v>1477</v>
      </c>
      <c r="AN13433" s="12">
        <v>1224</v>
      </c>
      <c r="AO13433" s="12">
        <v>1222</v>
      </c>
      <c r="AP13433" s="12">
        <v>1293</v>
      </c>
      <c r="AQ13433" s="12">
        <v>1350</v>
      </c>
      <c r="AR13433" s="13">
        <v>0.8</v>
      </c>
      <c r="AS13433" s="13">
        <v>0.8</v>
      </c>
      <c r="AT13433" s="13">
        <v>0.8</v>
      </c>
      <c r="AU13433" s="13">
        <v>0.8</v>
      </c>
      <c r="AV13433" s="13">
        <v>0.8</v>
      </c>
      <c r="AW13433" s="13">
        <v>0.8</v>
      </c>
      <c r="AX13433" s="13">
        <v>0.8</v>
      </c>
      <c r="AY13433" s="13">
        <v>0.8</v>
      </c>
      <c r="AZ13433" s="13">
        <v>0.8</v>
      </c>
      <c r="BA13433" s="13">
        <v>0.8</v>
      </c>
      <c r="BB13433" s="13">
        <v>0.8</v>
      </c>
      <c r="BC13433" s="13">
        <v>0.8</v>
      </c>
      <c r="BD13433" s="12">
        <v>752</v>
      </c>
      <c r="BE13433" s="12">
        <v>736</v>
      </c>
      <c r="BF13433" s="12">
        <v>871</v>
      </c>
      <c r="BG13433" s="12">
        <v>737</v>
      </c>
      <c r="BH13433" s="12">
        <v>690</v>
      </c>
      <c r="BI13433" s="12">
        <v>938</v>
      </c>
      <c r="BJ13433" s="12">
        <v>1130</v>
      </c>
      <c r="BK13433" s="12">
        <v>1182</v>
      </c>
      <c r="BL13433" s="12">
        <v>979</v>
      </c>
      <c r="BM13433" s="12">
        <v>978</v>
      </c>
      <c r="BN13433" s="12">
        <v>1034</v>
      </c>
      <c r="BO13433" s="12">
        <v>1080</v>
      </c>
      <c r="BP13433" s="12">
        <v>752</v>
      </c>
      <c r="BQ13433" s="12">
        <v>736</v>
      </c>
      <c r="BR13433" s="12">
        <v>871</v>
      </c>
      <c r="BS13433" s="12">
        <v>737</v>
      </c>
      <c r="BT13433" s="12">
        <v>690</v>
      </c>
      <c r="BU13433" s="12">
        <v>938</v>
      </c>
      <c r="BV13433" s="12">
        <v>1130</v>
      </c>
      <c r="BW13433" s="12">
        <v>1182</v>
      </c>
      <c r="BX13433" s="12">
        <v>979</v>
      </c>
      <c r="BY13433" s="12">
        <v>978</v>
      </c>
      <c r="BZ13433" s="12">
        <v>1034</v>
      </c>
      <c r="CA13433" s="12">
        <v>1080</v>
      </c>
      <c r="CB13433" s="12">
        <v>131.631</v>
      </c>
      <c r="CC13433" s="12">
        <v>129.078</v>
      </c>
      <c r="CD13433" s="12">
        <v>152.703</v>
      </c>
      <c r="CE13433" s="12">
        <v>129.08799999999999</v>
      </c>
      <c r="CF13433" s="12">
        <v>121.069</v>
      </c>
      <c r="CG13433" s="12">
        <v>164.48</v>
      </c>
      <c r="CH13433" s="12">
        <v>198.06299999999999</v>
      </c>
      <c r="CI13433" s="12">
        <v>207.08099999999999</v>
      </c>
      <c r="CJ13433" s="12">
        <v>171.71100000000001</v>
      </c>
      <c r="CK13433" s="12">
        <v>171.38</v>
      </c>
      <c r="CL13433" s="12">
        <v>181.38399999999999</v>
      </c>
      <c r="CM13433" s="12">
        <v>189.33199999999999</v>
      </c>
      <c r="CN13433" s="12">
        <v>13884</v>
      </c>
      <c r="CO13433" s="12">
        <v>13884</v>
      </c>
      <c r="CP13433" s="12">
        <v>11107</v>
      </c>
      <c r="CQ13433" s="12">
        <v>11107</v>
      </c>
      <c r="CR13433" s="12">
        <v>1947</v>
      </c>
      <c r="CS13433" s="10">
        <v>2018</v>
      </c>
    </row>
    <row r="13434" spans="1:97" x14ac:dyDescent="0.3">
      <c r="A13434" s="10">
        <v>61820</v>
      </c>
      <c r="B13434" s="11" t="s">
        <v>106</v>
      </c>
      <c r="C13434" s="10" t="s">
        <v>107</v>
      </c>
      <c r="D13434" s="11" t="s">
        <v>12658</v>
      </c>
      <c r="E13434" s="11" t="s">
        <v>8455</v>
      </c>
      <c r="F13434" s="10">
        <v>57389</v>
      </c>
      <c r="G13434" s="11" t="s">
        <v>121</v>
      </c>
      <c r="H13434" s="11" t="s">
        <v>623</v>
      </c>
      <c r="I13434" s="11" t="s">
        <v>229</v>
      </c>
      <c r="J13434" s="11" t="s">
        <v>3</v>
      </c>
      <c r="K13434" s="10">
        <v>441</v>
      </c>
      <c r="L13434" s="10">
        <v>4</v>
      </c>
      <c r="M13434" s="11" t="s">
        <v>202</v>
      </c>
      <c r="N13434" s="11" t="s">
        <v>287</v>
      </c>
      <c r="O13434" s="11" t="s">
        <v>288</v>
      </c>
      <c r="P13434" s="11" t="s">
        <v>288</v>
      </c>
      <c r="Q13434" s="11" t="s">
        <v>3</v>
      </c>
      <c r="R13434" s="11" t="s">
        <v>3</v>
      </c>
      <c r="S13434" s="11" t="s">
        <v>3</v>
      </c>
      <c r="T13434" s="12">
        <v>0</v>
      </c>
      <c r="U13434" s="12">
        <v>0</v>
      </c>
      <c r="V13434" s="12">
        <v>0</v>
      </c>
      <c r="W13434" s="12">
        <v>0</v>
      </c>
      <c r="X13434" s="12">
        <v>0</v>
      </c>
      <c r="Y13434" s="12">
        <v>0</v>
      </c>
      <c r="Z13434" s="12">
        <v>0</v>
      </c>
      <c r="AA13434" s="12">
        <v>0</v>
      </c>
      <c r="AB13434" s="12">
        <v>0</v>
      </c>
      <c r="AC13434" s="12">
        <v>0</v>
      </c>
      <c r="AD13434" s="12">
        <v>0</v>
      </c>
      <c r="AE13434" s="12">
        <v>0</v>
      </c>
      <c r="AF13434" s="12">
        <v>0</v>
      </c>
      <c r="AG13434" s="12">
        <v>0</v>
      </c>
      <c r="AH13434" s="12">
        <v>0</v>
      </c>
      <c r="AI13434" s="12">
        <v>0</v>
      </c>
      <c r="AJ13434" s="12">
        <v>0</v>
      </c>
      <c r="AK13434" s="12">
        <v>0</v>
      </c>
      <c r="AL13434" s="12">
        <v>0</v>
      </c>
      <c r="AM13434" s="12">
        <v>0</v>
      </c>
      <c r="AN13434" s="12">
        <v>0</v>
      </c>
      <c r="AO13434" s="12">
        <v>0</v>
      </c>
      <c r="AP13434" s="12">
        <v>0</v>
      </c>
      <c r="AQ13434" s="12">
        <v>0</v>
      </c>
      <c r="AR13434" s="13">
        <v>0</v>
      </c>
      <c r="AS13434" s="13">
        <v>0</v>
      </c>
      <c r="AT13434" s="13">
        <v>0</v>
      </c>
      <c r="AU13434" s="13">
        <v>0</v>
      </c>
      <c r="AV13434" s="13">
        <v>0</v>
      </c>
      <c r="AW13434" s="13">
        <v>0</v>
      </c>
      <c r="AX13434" s="13">
        <v>0</v>
      </c>
      <c r="AY13434" s="13">
        <v>0</v>
      </c>
      <c r="AZ13434" s="13">
        <v>0</v>
      </c>
      <c r="BA13434" s="13">
        <v>0</v>
      </c>
      <c r="BB13434" s="13">
        <v>0</v>
      </c>
      <c r="BC13434" s="13">
        <v>0</v>
      </c>
      <c r="BD13434" s="12">
        <v>308</v>
      </c>
      <c r="BE13434" s="12">
        <v>500</v>
      </c>
      <c r="BF13434" s="12">
        <v>805</v>
      </c>
      <c r="BG13434" s="12">
        <v>886</v>
      </c>
      <c r="BH13434" s="12">
        <v>1033</v>
      </c>
      <c r="BI13434" s="12">
        <v>1045</v>
      </c>
      <c r="BJ13434" s="12">
        <v>961</v>
      </c>
      <c r="BK13434" s="12">
        <v>790</v>
      </c>
      <c r="BL13434" s="12">
        <v>549</v>
      </c>
      <c r="BM13434" s="12">
        <v>591</v>
      </c>
      <c r="BN13434" s="12">
        <v>431</v>
      </c>
      <c r="BO13434" s="12">
        <v>489</v>
      </c>
      <c r="BP13434" s="12">
        <v>308</v>
      </c>
      <c r="BQ13434" s="12">
        <v>500</v>
      </c>
      <c r="BR13434" s="12">
        <v>805</v>
      </c>
      <c r="BS13434" s="12">
        <v>886</v>
      </c>
      <c r="BT13434" s="12">
        <v>1033</v>
      </c>
      <c r="BU13434" s="12">
        <v>1045</v>
      </c>
      <c r="BV13434" s="12">
        <v>961</v>
      </c>
      <c r="BW13434" s="12">
        <v>790</v>
      </c>
      <c r="BX13434" s="12">
        <v>549</v>
      </c>
      <c r="BY13434" s="12">
        <v>591</v>
      </c>
      <c r="BZ13434" s="12">
        <v>431</v>
      </c>
      <c r="CA13434" s="12">
        <v>489</v>
      </c>
      <c r="CB13434" s="12">
        <v>33.826999999999998</v>
      </c>
      <c r="CC13434" s="12">
        <v>54.83</v>
      </c>
      <c r="CD13434" s="12">
        <v>88.248999999999995</v>
      </c>
      <c r="CE13434" s="12">
        <v>97.191999999999993</v>
      </c>
      <c r="CF13434" s="12">
        <v>113.288</v>
      </c>
      <c r="CG13434" s="12">
        <v>114.617</v>
      </c>
      <c r="CH13434" s="12">
        <v>105.419</v>
      </c>
      <c r="CI13434" s="12">
        <v>86.665000000000006</v>
      </c>
      <c r="CJ13434" s="12">
        <v>60.247</v>
      </c>
      <c r="CK13434" s="12">
        <v>64.846000000000004</v>
      </c>
      <c r="CL13434" s="12">
        <v>47.216000000000001</v>
      </c>
      <c r="CM13434" s="12">
        <v>53.603999999999999</v>
      </c>
      <c r="CN13434" s="12">
        <v>0</v>
      </c>
      <c r="CO13434" s="12">
        <v>0</v>
      </c>
      <c r="CP13434" s="12">
        <v>8388</v>
      </c>
      <c r="CQ13434" s="12">
        <v>8388</v>
      </c>
      <c r="CR13434" s="12">
        <v>920</v>
      </c>
      <c r="CS13434" s="10">
        <v>2018</v>
      </c>
    </row>
    <row r="13435" spans="1:97" x14ac:dyDescent="0.3">
      <c r="A13435" s="10">
        <v>61821</v>
      </c>
      <c r="B13435" s="11" t="s">
        <v>106</v>
      </c>
      <c r="C13435" s="10" t="s">
        <v>107</v>
      </c>
      <c r="D13435" s="11" t="s">
        <v>12659</v>
      </c>
      <c r="E13435" s="11" t="s">
        <v>8455</v>
      </c>
      <c r="F13435" s="10">
        <v>57389</v>
      </c>
      <c r="G13435" s="11" t="s">
        <v>284</v>
      </c>
      <c r="H13435" s="11" t="s">
        <v>280</v>
      </c>
      <c r="I13435" s="11" t="s">
        <v>285</v>
      </c>
      <c r="J13435" s="11" t="s">
        <v>3</v>
      </c>
      <c r="K13435" s="10">
        <v>441</v>
      </c>
      <c r="L13435" s="10">
        <v>4</v>
      </c>
      <c r="M13435" s="11" t="s">
        <v>202</v>
      </c>
      <c r="N13435" s="11" t="s">
        <v>287</v>
      </c>
      <c r="O13435" s="11" t="s">
        <v>288</v>
      </c>
      <c r="P13435" s="11" t="s">
        <v>288</v>
      </c>
      <c r="Q13435" s="11" t="s">
        <v>3</v>
      </c>
      <c r="R13435" s="11" t="s">
        <v>3</v>
      </c>
      <c r="S13435" s="11" t="s">
        <v>3</v>
      </c>
      <c r="T13435" s="12">
        <v>0</v>
      </c>
      <c r="U13435" s="12">
        <v>0</v>
      </c>
      <c r="V13435" s="12">
        <v>0</v>
      </c>
      <c r="W13435" s="12">
        <v>0</v>
      </c>
      <c r="X13435" s="12">
        <v>0</v>
      </c>
      <c r="Y13435" s="12">
        <v>0</v>
      </c>
      <c r="Z13435" s="12">
        <v>0</v>
      </c>
      <c r="AA13435" s="12">
        <v>0</v>
      </c>
      <c r="AB13435" s="12">
        <v>0</v>
      </c>
      <c r="AC13435" s="12">
        <v>0</v>
      </c>
      <c r="AD13435" s="12">
        <v>0</v>
      </c>
      <c r="AE13435" s="12">
        <v>0</v>
      </c>
      <c r="AF13435" s="12">
        <v>0</v>
      </c>
      <c r="AG13435" s="12">
        <v>0</v>
      </c>
      <c r="AH13435" s="12">
        <v>0</v>
      </c>
      <c r="AI13435" s="12">
        <v>0</v>
      </c>
      <c r="AJ13435" s="12">
        <v>0</v>
      </c>
      <c r="AK13435" s="12">
        <v>0</v>
      </c>
      <c r="AL13435" s="12">
        <v>0</v>
      </c>
      <c r="AM13435" s="12">
        <v>0</v>
      </c>
      <c r="AN13435" s="12">
        <v>0</v>
      </c>
      <c r="AO13435" s="12">
        <v>0</v>
      </c>
      <c r="AP13435" s="12">
        <v>0</v>
      </c>
      <c r="AQ13435" s="12">
        <v>0</v>
      </c>
      <c r="AR13435" s="13">
        <v>0</v>
      </c>
      <c r="AS13435" s="13">
        <v>0</v>
      </c>
      <c r="AT13435" s="13">
        <v>0</v>
      </c>
      <c r="AU13435" s="13">
        <v>0</v>
      </c>
      <c r="AV13435" s="13">
        <v>0</v>
      </c>
      <c r="AW13435" s="13">
        <v>0</v>
      </c>
      <c r="AX13435" s="13">
        <v>0</v>
      </c>
      <c r="AY13435" s="13">
        <v>0</v>
      </c>
      <c r="AZ13435" s="13">
        <v>0</v>
      </c>
      <c r="BA13435" s="13">
        <v>0</v>
      </c>
      <c r="BB13435" s="13">
        <v>0</v>
      </c>
      <c r="BC13435" s="13">
        <v>0</v>
      </c>
      <c r="BD13435" s="12">
        <v>1537</v>
      </c>
      <c r="BE13435" s="12">
        <v>1673</v>
      </c>
      <c r="BF13435" s="12">
        <v>2428</v>
      </c>
      <c r="BG13435" s="12">
        <v>2348</v>
      </c>
      <c r="BH13435" s="12">
        <v>1829</v>
      </c>
      <c r="BI13435" s="12">
        <v>2055</v>
      </c>
      <c r="BJ13435" s="12">
        <v>2047</v>
      </c>
      <c r="BK13435" s="12">
        <v>2067</v>
      </c>
      <c r="BL13435" s="12">
        <v>1997</v>
      </c>
      <c r="BM13435" s="12">
        <v>2077</v>
      </c>
      <c r="BN13435" s="12">
        <v>1607</v>
      </c>
      <c r="BO13435" s="12">
        <v>1522</v>
      </c>
      <c r="BP13435" s="12">
        <v>1537</v>
      </c>
      <c r="BQ13435" s="12">
        <v>1673</v>
      </c>
      <c r="BR13435" s="12">
        <v>2428</v>
      </c>
      <c r="BS13435" s="12">
        <v>2348</v>
      </c>
      <c r="BT13435" s="12">
        <v>1829</v>
      </c>
      <c r="BU13435" s="12">
        <v>2055</v>
      </c>
      <c r="BV13435" s="12">
        <v>2047</v>
      </c>
      <c r="BW13435" s="12">
        <v>2067</v>
      </c>
      <c r="BX13435" s="12">
        <v>1997</v>
      </c>
      <c r="BY13435" s="12">
        <v>2077</v>
      </c>
      <c r="BZ13435" s="12">
        <v>1607</v>
      </c>
      <c r="CA13435" s="12">
        <v>1522</v>
      </c>
      <c r="CB13435" s="12">
        <v>168.53100000000001</v>
      </c>
      <c r="CC13435" s="12">
        <v>183.47499999999999</v>
      </c>
      <c r="CD13435" s="12">
        <v>266.28100000000001</v>
      </c>
      <c r="CE13435" s="12">
        <v>257.55599999999998</v>
      </c>
      <c r="CF13435" s="12">
        <v>200.57</v>
      </c>
      <c r="CG13435" s="12">
        <v>225.37700000000001</v>
      </c>
      <c r="CH13435" s="12">
        <v>224.499</v>
      </c>
      <c r="CI13435" s="12">
        <v>226.64699999999999</v>
      </c>
      <c r="CJ13435" s="12">
        <v>219.05799999999999</v>
      </c>
      <c r="CK13435" s="12">
        <v>227.845</v>
      </c>
      <c r="CL13435" s="12">
        <v>176.20599999999999</v>
      </c>
      <c r="CM13435" s="12">
        <v>166.95500000000001</v>
      </c>
      <c r="CN13435" s="12">
        <v>0</v>
      </c>
      <c r="CO13435" s="12">
        <v>0</v>
      </c>
      <c r="CP13435" s="12">
        <v>23187</v>
      </c>
      <c r="CQ13435" s="12">
        <v>23187</v>
      </c>
      <c r="CR13435" s="12">
        <v>2543</v>
      </c>
      <c r="CS13435" s="10">
        <v>2018</v>
      </c>
    </row>
    <row r="13436" spans="1:97" x14ac:dyDescent="0.3">
      <c r="A13436" s="10">
        <v>61822</v>
      </c>
      <c r="B13436" s="11" t="s">
        <v>128</v>
      </c>
      <c r="C13436" s="10" t="s">
        <v>107</v>
      </c>
      <c r="D13436" s="11" t="s">
        <v>12660</v>
      </c>
      <c r="E13436" s="11" t="s">
        <v>12661</v>
      </c>
      <c r="F13436" s="10">
        <v>61440</v>
      </c>
      <c r="G13436" s="11" t="s">
        <v>1842</v>
      </c>
      <c r="H13436" s="11" t="s">
        <v>228</v>
      </c>
      <c r="I13436" s="11" t="s">
        <v>479</v>
      </c>
      <c r="J13436" s="11" t="s">
        <v>3</v>
      </c>
      <c r="K13436" s="10">
        <v>622</v>
      </c>
      <c r="L13436" s="10">
        <v>5</v>
      </c>
      <c r="M13436" s="11" t="s">
        <v>1493</v>
      </c>
      <c r="N13436" s="11" t="s">
        <v>138</v>
      </c>
      <c r="O13436" s="11" t="s">
        <v>119</v>
      </c>
      <c r="P13436" s="11" t="s">
        <v>119</v>
      </c>
      <c r="Q13436" s="11" t="s">
        <v>3</v>
      </c>
      <c r="R13436" s="11" t="s">
        <v>3</v>
      </c>
      <c r="S13436" s="11" t="s">
        <v>120</v>
      </c>
      <c r="T13436" s="12">
        <v>16769</v>
      </c>
      <c r="U13436" s="12">
        <v>22885</v>
      </c>
      <c r="V13436" s="12">
        <v>27118</v>
      </c>
      <c r="W13436" s="12">
        <v>25235</v>
      </c>
      <c r="X13436" s="12">
        <v>24832</v>
      </c>
      <c r="Y13436" s="12">
        <v>28207</v>
      </c>
      <c r="Z13436" s="12">
        <v>41680</v>
      </c>
      <c r="AA13436" s="12">
        <v>41064</v>
      </c>
      <c r="AB13436" s="12">
        <v>35038</v>
      </c>
      <c r="AC13436" s="12">
        <v>28228</v>
      </c>
      <c r="AD13436" s="12">
        <v>23968</v>
      </c>
      <c r="AE13436" s="12">
        <v>26268</v>
      </c>
      <c r="AF13436" s="12">
        <v>14007</v>
      </c>
      <c r="AG13436" s="12">
        <v>19116</v>
      </c>
      <c r="AH13436" s="12">
        <v>22652</v>
      </c>
      <c r="AI13436" s="12">
        <v>21079</v>
      </c>
      <c r="AJ13436" s="12">
        <v>20742</v>
      </c>
      <c r="AK13436" s="12">
        <v>23562</v>
      </c>
      <c r="AL13436" s="12">
        <v>34816</v>
      </c>
      <c r="AM13436" s="12">
        <v>34301</v>
      </c>
      <c r="AN13436" s="12">
        <v>29268</v>
      </c>
      <c r="AO13436" s="12">
        <v>23579</v>
      </c>
      <c r="AP13436" s="12">
        <v>20021</v>
      </c>
      <c r="AQ13436" s="12">
        <v>21942</v>
      </c>
      <c r="AR13436" s="13">
        <v>1</v>
      </c>
      <c r="AS13436" s="13">
        <v>1</v>
      </c>
      <c r="AT13436" s="13">
        <v>1</v>
      </c>
      <c r="AU13436" s="13">
        <v>1</v>
      </c>
      <c r="AV13436" s="13">
        <v>1</v>
      </c>
      <c r="AW13436" s="13">
        <v>1</v>
      </c>
      <c r="AX13436" s="13">
        <v>1</v>
      </c>
      <c r="AY13436" s="13">
        <v>1</v>
      </c>
      <c r="AZ13436" s="13">
        <v>1</v>
      </c>
      <c r="BA13436" s="13">
        <v>1</v>
      </c>
      <c r="BB13436" s="13">
        <v>1</v>
      </c>
      <c r="BC13436" s="13">
        <v>1</v>
      </c>
      <c r="BD13436" s="12">
        <v>16769</v>
      </c>
      <c r="BE13436" s="12">
        <v>22885</v>
      </c>
      <c r="BF13436" s="12">
        <v>27118</v>
      </c>
      <c r="BG13436" s="12">
        <v>25235</v>
      </c>
      <c r="BH13436" s="12">
        <v>24832</v>
      </c>
      <c r="BI13436" s="12">
        <v>28207</v>
      </c>
      <c r="BJ13436" s="12">
        <v>41680</v>
      </c>
      <c r="BK13436" s="12">
        <v>41064</v>
      </c>
      <c r="BL13436" s="12">
        <v>35038</v>
      </c>
      <c r="BM13436" s="12">
        <v>28228</v>
      </c>
      <c r="BN13436" s="12">
        <v>23968</v>
      </c>
      <c r="BO13436" s="12">
        <v>26268</v>
      </c>
      <c r="BP13436" s="12">
        <v>14007</v>
      </c>
      <c r="BQ13436" s="12">
        <v>19116</v>
      </c>
      <c r="BR13436" s="12">
        <v>22652</v>
      </c>
      <c r="BS13436" s="12">
        <v>21079</v>
      </c>
      <c r="BT13436" s="12">
        <v>20742</v>
      </c>
      <c r="BU13436" s="12">
        <v>23562</v>
      </c>
      <c r="BV13436" s="12">
        <v>34816</v>
      </c>
      <c r="BW13436" s="12">
        <v>34301</v>
      </c>
      <c r="BX13436" s="12">
        <v>29268</v>
      </c>
      <c r="BY13436" s="12">
        <v>23579</v>
      </c>
      <c r="BZ13436" s="12">
        <v>20021</v>
      </c>
      <c r="CA13436" s="12">
        <v>21942</v>
      </c>
      <c r="CB13436" s="12">
        <v>1063.18</v>
      </c>
      <c r="CC13436" s="12">
        <v>1450.9780000000001</v>
      </c>
      <c r="CD13436" s="12">
        <v>1719.3969999999999</v>
      </c>
      <c r="CE13436" s="12">
        <v>1599.9480000000001</v>
      </c>
      <c r="CF13436" s="12">
        <v>1574.412</v>
      </c>
      <c r="CG13436" s="12">
        <v>1788.422</v>
      </c>
      <c r="CH13436" s="12">
        <v>2642.64</v>
      </c>
      <c r="CI13436" s="12">
        <v>2603.605</v>
      </c>
      <c r="CJ13436" s="12">
        <v>2221.5349999999999</v>
      </c>
      <c r="CK13436" s="12">
        <v>1789.7360000000001</v>
      </c>
      <c r="CL13436" s="12">
        <v>1519.6579999999999</v>
      </c>
      <c r="CM13436" s="12">
        <v>1665.489</v>
      </c>
      <c r="CN13436" s="12">
        <v>341292</v>
      </c>
      <c r="CO13436" s="12">
        <v>285085</v>
      </c>
      <c r="CP13436" s="12">
        <v>341292</v>
      </c>
      <c r="CQ13436" s="12">
        <v>285085</v>
      </c>
      <c r="CR13436" s="12">
        <v>21639</v>
      </c>
      <c r="CS13436" s="10">
        <v>2018</v>
      </c>
    </row>
    <row r="13437" spans="1:97" x14ac:dyDescent="0.3">
      <c r="A13437" s="10">
        <v>61822</v>
      </c>
      <c r="B13437" s="11" t="s">
        <v>128</v>
      </c>
      <c r="C13437" s="10" t="s">
        <v>107</v>
      </c>
      <c r="D13437" s="11" t="s">
        <v>12660</v>
      </c>
      <c r="E13437" s="11" t="s">
        <v>12661</v>
      </c>
      <c r="F13437" s="10">
        <v>61440</v>
      </c>
      <c r="G13437" s="11" t="s">
        <v>1842</v>
      </c>
      <c r="H13437" s="11" t="s">
        <v>228</v>
      </c>
      <c r="I13437" s="11" t="s">
        <v>479</v>
      </c>
      <c r="J13437" s="11" t="s">
        <v>3</v>
      </c>
      <c r="K13437" s="10">
        <v>622</v>
      </c>
      <c r="L13437" s="10">
        <v>5</v>
      </c>
      <c r="M13437" s="11" t="s">
        <v>1493</v>
      </c>
      <c r="N13437" s="11" t="s">
        <v>157</v>
      </c>
      <c r="O13437" s="11" t="s">
        <v>131</v>
      </c>
      <c r="P13437" s="11" t="s">
        <v>131</v>
      </c>
      <c r="Q13437" s="11" t="s">
        <v>3</v>
      </c>
      <c r="R13437" s="11" t="s">
        <v>3</v>
      </c>
      <c r="S13437" s="11" t="s">
        <v>132</v>
      </c>
      <c r="T13437" s="12">
        <v>0</v>
      </c>
      <c r="U13437" s="12">
        <v>0</v>
      </c>
      <c r="V13437" s="12">
        <v>0</v>
      </c>
      <c r="W13437" s="12">
        <v>0</v>
      </c>
      <c r="X13437" s="12">
        <v>0</v>
      </c>
      <c r="Y13437" s="12">
        <v>0</v>
      </c>
      <c r="Z13437" s="12">
        <v>0</v>
      </c>
      <c r="AA13437" s="12">
        <v>0</v>
      </c>
      <c r="AB13437" s="12">
        <v>0</v>
      </c>
      <c r="AC13437" s="12">
        <v>0</v>
      </c>
      <c r="AD13437" s="12">
        <v>0</v>
      </c>
      <c r="AE13437" s="12">
        <v>0</v>
      </c>
      <c r="AF13437" s="12">
        <v>0</v>
      </c>
      <c r="AG13437" s="12">
        <v>0</v>
      </c>
      <c r="AH13437" s="12">
        <v>0</v>
      </c>
      <c r="AI13437" s="12">
        <v>0</v>
      </c>
      <c r="AJ13437" s="12">
        <v>0</v>
      </c>
      <c r="AK13437" s="12">
        <v>0</v>
      </c>
      <c r="AL13437" s="12">
        <v>0</v>
      </c>
      <c r="AM13437" s="12">
        <v>0</v>
      </c>
      <c r="AN13437" s="12">
        <v>0</v>
      </c>
      <c r="AO13437" s="12">
        <v>0</v>
      </c>
      <c r="AP13437" s="12">
        <v>0</v>
      </c>
      <c r="AQ13437" s="12">
        <v>0</v>
      </c>
      <c r="AR13437" s="13">
        <v>0</v>
      </c>
      <c r="AS13437" s="13">
        <v>0</v>
      </c>
      <c r="AT13437" s="13">
        <v>0</v>
      </c>
      <c r="AU13437" s="13">
        <v>0</v>
      </c>
      <c r="AV13437" s="13">
        <v>0</v>
      </c>
      <c r="AW13437" s="13">
        <v>0</v>
      </c>
      <c r="AX13437" s="13">
        <v>0</v>
      </c>
      <c r="AY13437" s="13">
        <v>0</v>
      </c>
      <c r="AZ13437" s="13">
        <v>0</v>
      </c>
      <c r="BA13437" s="13">
        <v>0</v>
      </c>
      <c r="BB13437" s="13">
        <v>0</v>
      </c>
      <c r="BC13437" s="13">
        <v>0</v>
      </c>
      <c r="BD13437" s="12">
        <v>0</v>
      </c>
      <c r="BE13437" s="12">
        <v>0</v>
      </c>
      <c r="BF13437" s="12">
        <v>0</v>
      </c>
      <c r="BG13437" s="12">
        <v>0</v>
      </c>
      <c r="BH13437" s="12">
        <v>0</v>
      </c>
      <c r="BI13437" s="12">
        <v>0</v>
      </c>
      <c r="BJ13437" s="12">
        <v>0</v>
      </c>
      <c r="BK13437" s="12">
        <v>0</v>
      </c>
      <c r="BL13437" s="12">
        <v>0</v>
      </c>
      <c r="BM13437" s="12">
        <v>0</v>
      </c>
      <c r="BN13437" s="12">
        <v>0</v>
      </c>
      <c r="BO13437" s="12">
        <v>0</v>
      </c>
      <c r="BP13437" s="12">
        <v>0</v>
      </c>
      <c r="BQ13437" s="12">
        <v>0</v>
      </c>
      <c r="BR13437" s="12">
        <v>0</v>
      </c>
      <c r="BS13437" s="12">
        <v>0</v>
      </c>
      <c r="BT13437" s="12">
        <v>0</v>
      </c>
      <c r="BU13437" s="12">
        <v>0</v>
      </c>
      <c r="BV13437" s="12">
        <v>0</v>
      </c>
      <c r="BW13437" s="12">
        <v>0</v>
      </c>
      <c r="BX13437" s="12">
        <v>0</v>
      </c>
      <c r="BY13437" s="12">
        <v>0</v>
      </c>
      <c r="BZ13437" s="12">
        <v>0</v>
      </c>
      <c r="CA13437" s="12">
        <v>0</v>
      </c>
      <c r="CB13437" s="12">
        <v>0</v>
      </c>
      <c r="CC13437" s="12">
        <v>0</v>
      </c>
      <c r="CD13437" s="12">
        <v>0</v>
      </c>
      <c r="CE13437" s="12">
        <v>0</v>
      </c>
      <c r="CF13437" s="12">
        <v>0</v>
      </c>
      <c r="CG13437" s="12">
        <v>0</v>
      </c>
      <c r="CH13437" s="12">
        <v>0</v>
      </c>
      <c r="CI13437" s="12">
        <v>0</v>
      </c>
      <c r="CJ13437" s="12">
        <v>0</v>
      </c>
      <c r="CK13437" s="12">
        <v>0</v>
      </c>
      <c r="CL13437" s="12">
        <v>0</v>
      </c>
      <c r="CM13437" s="12">
        <v>0</v>
      </c>
      <c r="CN13437" s="12">
        <v>0</v>
      </c>
      <c r="CO13437" s="12">
        <v>0</v>
      </c>
      <c r="CP13437" s="12">
        <v>0</v>
      </c>
      <c r="CQ13437" s="12">
        <v>0</v>
      </c>
      <c r="CR13437" s="12">
        <v>0</v>
      </c>
      <c r="CS13437" s="10">
        <v>2018</v>
      </c>
    </row>
    <row r="13438" spans="1:97" x14ac:dyDescent="0.3">
      <c r="A13438" s="10">
        <v>61822</v>
      </c>
      <c r="B13438" s="11" t="s">
        <v>128</v>
      </c>
      <c r="C13438" s="10" t="s">
        <v>107</v>
      </c>
      <c r="D13438" s="11" t="s">
        <v>12660</v>
      </c>
      <c r="E13438" s="11" t="s">
        <v>12661</v>
      </c>
      <c r="F13438" s="10">
        <v>61440</v>
      </c>
      <c r="G13438" s="11" t="s">
        <v>1842</v>
      </c>
      <c r="H13438" s="11" t="s">
        <v>228</v>
      </c>
      <c r="I13438" s="11" t="s">
        <v>479</v>
      </c>
      <c r="J13438" s="11" t="s">
        <v>3</v>
      </c>
      <c r="K13438" s="10">
        <v>622</v>
      </c>
      <c r="L13438" s="10">
        <v>5</v>
      </c>
      <c r="M13438" s="11" t="s">
        <v>1493</v>
      </c>
      <c r="N13438" s="11" t="s">
        <v>287</v>
      </c>
      <c r="O13438" s="11" t="s">
        <v>288</v>
      </c>
      <c r="P13438" s="11" t="s">
        <v>288</v>
      </c>
      <c r="Q13438" s="11" t="s">
        <v>3</v>
      </c>
      <c r="R13438" s="11" t="s">
        <v>3</v>
      </c>
      <c r="S13438" s="11" t="s">
        <v>3</v>
      </c>
      <c r="T13438" s="12">
        <v>0</v>
      </c>
      <c r="U13438" s="12">
        <v>0</v>
      </c>
      <c r="V13438" s="12">
        <v>0</v>
      </c>
      <c r="W13438" s="12">
        <v>0</v>
      </c>
      <c r="X13438" s="12">
        <v>0</v>
      </c>
      <c r="Y13438" s="12">
        <v>0</v>
      </c>
      <c r="Z13438" s="12">
        <v>0</v>
      </c>
      <c r="AA13438" s="12">
        <v>0</v>
      </c>
      <c r="AB13438" s="12">
        <v>0</v>
      </c>
      <c r="AC13438" s="12">
        <v>0</v>
      </c>
      <c r="AD13438" s="12">
        <v>0</v>
      </c>
      <c r="AE13438" s="12">
        <v>0</v>
      </c>
      <c r="AF13438" s="12">
        <v>0</v>
      </c>
      <c r="AG13438" s="12">
        <v>0</v>
      </c>
      <c r="AH13438" s="12">
        <v>0</v>
      </c>
      <c r="AI13438" s="12">
        <v>0</v>
      </c>
      <c r="AJ13438" s="12">
        <v>0</v>
      </c>
      <c r="AK13438" s="12">
        <v>0</v>
      </c>
      <c r="AL13438" s="12">
        <v>0</v>
      </c>
      <c r="AM13438" s="12">
        <v>0</v>
      </c>
      <c r="AN13438" s="12">
        <v>0</v>
      </c>
      <c r="AO13438" s="12">
        <v>0</v>
      </c>
      <c r="AP13438" s="12">
        <v>0</v>
      </c>
      <c r="AQ13438" s="12">
        <v>0</v>
      </c>
      <c r="AR13438" s="13">
        <v>0</v>
      </c>
      <c r="AS13438" s="13">
        <v>0</v>
      </c>
      <c r="AT13438" s="13">
        <v>0</v>
      </c>
      <c r="AU13438" s="13">
        <v>0</v>
      </c>
      <c r="AV13438" s="13">
        <v>0</v>
      </c>
      <c r="AW13438" s="13">
        <v>0</v>
      </c>
      <c r="AX13438" s="13">
        <v>0</v>
      </c>
      <c r="AY13438" s="13">
        <v>0</v>
      </c>
      <c r="AZ13438" s="13">
        <v>0</v>
      </c>
      <c r="BA13438" s="13">
        <v>0</v>
      </c>
      <c r="BB13438" s="13">
        <v>0</v>
      </c>
      <c r="BC13438" s="13">
        <v>0</v>
      </c>
      <c r="BD13438" s="12">
        <v>113</v>
      </c>
      <c r="BE13438" s="12">
        <v>105</v>
      </c>
      <c r="BF13438" s="12">
        <v>176</v>
      </c>
      <c r="BG13438" s="12">
        <v>175</v>
      </c>
      <c r="BH13438" s="12">
        <v>203</v>
      </c>
      <c r="BI13438" s="12">
        <v>225</v>
      </c>
      <c r="BJ13438" s="12">
        <v>240</v>
      </c>
      <c r="BK13438" s="12">
        <v>209</v>
      </c>
      <c r="BL13438" s="12">
        <v>138</v>
      </c>
      <c r="BM13438" s="12">
        <v>128</v>
      </c>
      <c r="BN13438" s="12">
        <v>99</v>
      </c>
      <c r="BO13438" s="12">
        <v>95</v>
      </c>
      <c r="BP13438" s="12">
        <v>113</v>
      </c>
      <c r="BQ13438" s="12">
        <v>105</v>
      </c>
      <c r="BR13438" s="12">
        <v>176</v>
      </c>
      <c r="BS13438" s="12">
        <v>175</v>
      </c>
      <c r="BT13438" s="12">
        <v>203</v>
      </c>
      <c r="BU13438" s="12">
        <v>225</v>
      </c>
      <c r="BV13438" s="12">
        <v>240</v>
      </c>
      <c r="BW13438" s="12">
        <v>209</v>
      </c>
      <c r="BX13438" s="12">
        <v>138</v>
      </c>
      <c r="BY13438" s="12">
        <v>128</v>
      </c>
      <c r="BZ13438" s="12">
        <v>99</v>
      </c>
      <c r="CA13438" s="12">
        <v>95</v>
      </c>
      <c r="CB13438" s="12">
        <v>12.388</v>
      </c>
      <c r="CC13438" s="12">
        <v>11.513999999999999</v>
      </c>
      <c r="CD13438" s="12">
        <v>19.314</v>
      </c>
      <c r="CE13438" s="12">
        <v>19.219000000000001</v>
      </c>
      <c r="CF13438" s="12">
        <v>22.253</v>
      </c>
      <c r="CG13438" s="12">
        <v>24.716999999999999</v>
      </c>
      <c r="CH13438" s="12">
        <v>26.306999999999999</v>
      </c>
      <c r="CI13438" s="12">
        <v>22.870999999999999</v>
      </c>
      <c r="CJ13438" s="12">
        <v>15.162000000000001</v>
      </c>
      <c r="CK13438" s="12">
        <v>14</v>
      </c>
      <c r="CL13438" s="12">
        <v>10.888999999999999</v>
      </c>
      <c r="CM13438" s="12">
        <v>10.366</v>
      </c>
      <c r="CN13438" s="12">
        <v>0</v>
      </c>
      <c r="CO13438" s="12">
        <v>0</v>
      </c>
      <c r="CP13438" s="12">
        <v>1906</v>
      </c>
      <c r="CQ13438" s="12">
        <v>1906</v>
      </c>
      <c r="CR13438" s="12">
        <v>209</v>
      </c>
      <c r="CS13438" s="10">
        <v>2018</v>
      </c>
    </row>
    <row r="13439" spans="1:97" x14ac:dyDescent="0.3">
      <c r="A13439" s="10">
        <v>61824</v>
      </c>
      <c r="B13439" s="11" t="s">
        <v>106</v>
      </c>
      <c r="C13439" s="10" t="s">
        <v>107</v>
      </c>
      <c r="D13439" s="11" t="s">
        <v>12662</v>
      </c>
      <c r="E13439" s="11" t="s">
        <v>12663</v>
      </c>
      <c r="F13439" s="10">
        <v>61443</v>
      </c>
      <c r="G13439" s="11" t="s">
        <v>118</v>
      </c>
      <c r="H13439" s="11" t="s">
        <v>160</v>
      </c>
      <c r="I13439" s="11" t="s">
        <v>137</v>
      </c>
      <c r="J13439" s="11" t="s">
        <v>3</v>
      </c>
      <c r="K13439" s="10">
        <v>22</v>
      </c>
      <c r="L13439" s="10">
        <v>2</v>
      </c>
      <c r="M13439" s="11" t="s">
        <v>161</v>
      </c>
      <c r="N13439" s="11" t="s">
        <v>287</v>
      </c>
      <c r="O13439" s="11" t="s">
        <v>288</v>
      </c>
      <c r="P13439" s="11" t="s">
        <v>288</v>
      </c>
      <c r="Q13439" s="11" t="s">
        <v>3</v>
      </c>
      <c r="R13439" s="11" t="s">
        <v>3</v>
      </c>
      <c r="S13439" s="11" t="s">
        <v>3</v>
      </c>
      <c r="T13439" s="12" t="s">
        <v>107</v>
      </c>
      <c r="U13439" s="12" t="s">
        <v>107</v>
      </c>
      <c r="V13439" s="12" t="s">
        <v>107</v>
      </c>
      <c r="W13439" s="12" t="s">
        <v>107</v>
      </c>
      <c r="X13439" s="12" t="s">
        <v>107</v>
      </c>
      <c r="Y13439" s="12">
        <v>0</v>
      </c>
      <c r="Z13439" s="12">
        <v>0</v>
      </c>
      <c r="AA13439" s="12">
        <v>0</v>
      </c>
      <c r="AB13439" s="12">
        <v>0</v>
      </c>
      <c r="AC13439" s="12">
        <v>0</v>
      </c>
      <c r="AD13439" s="12">
        <v>0</v>
      </c>
      <c r="AE13439" s="12">
        <v>0</v>
      </c>
      <c r="AF13439" s="12" t="s">
        <v>107</v>
      </c>
      <c r="AG13439" s="12" t="s">
        <v>107</v>
      </c>
      <c r="AH13439" s="12" t="s">
        <v>107</v>
      </c>
      <c r="AI13439" s="12" t="s">
        <v>107</v>
      </c>
      <c r="AJ13439" s="12" t="s">
        <v>107</v>
      </c>
      <c r="AK13439" s="12">
        <v>0</v>
      </c>
      <c r="AL13439" s="12">
        <v>0</v>
      </c>
      <c r="AM13439" s="12">
        <v>0</v>
      </c>
      <c r="AN13439" s="12">
        <v>0</v>
      </c>
      <c r="AO13439" s="12">
        <v>0</v>
      </c>
      <c r="AP13439" s="12">
        <v>0</v>
      </c>
      <c r="AQ13439" s="12">
        <v>0</v>
      </c>
      <c r="AR13439" s="13" t="s">
        <v>107</v>
      </c>
      <c r="AS13439" s="13" t="s">
        <v>107</v>
      </c>
      <c r="AT13439" s="13" t="s">
        <v>107</v>
      </c>
      <c r="AU13439" s="13" t="s">
        <v>107</v>
      </c>
      <c r="AV13439" s="13" t="s">
        <v>107</v>
      </c>
      <c r="AW13439" s="13">
        <v>0</v>
      </c>
      <c r="AX13439" s="13">
        <v>0</v>
      </c>
      <c r="AY13439" s="13">
        <v>0</v>
      </c>
      <c r="AZ13439" s="13">
        <v>0</v>
      </c>
      <c r="BA13439" s="13">
        <v>0</v>
      </c>
      <c r="BB13439" s="13">
        <v>0</v>
      </c>
      <c r="BC13439" s="13">
        <v>0</v>
      </c>
      <c r="BD13439" s="12" t="s">
        <v>107</v>
      </c>
      <c r="BE13439" s="12" t="s">
        <v>107</v>
      </c>
      <c r="BF13439" s="12" t="s">
        <v>107</v>
      </c>
      <c r="BG13439" s="12" t="s">
        <v>107</v>
      </c>
      <c r="BH13439" s="12" t="s">
        <v>107</v>
      </c>
      <c r="BI13439" s="12">
        <v>10566</v>
      </c>
      <c r="BJ13439" s="12">
        <v>9133</v>
      </c>
      <c r="BK13439" s="12">
        <v>9196</v>
      </c>
      <c r="BL13439" s="12">
        <v>8706</v>
      </c>
      <c r="BM13439" s="12">
        <v>6859</v>
      </c>
      <c r="BN13439" s="12">
        <v>4718</v>
      </c>
      <c r="BO13439" s="12">
        <v>3753</v>
      </c>
      <c r="BP13439" s="12" t="s">
        <v>107</v>
      </c>
      <c r="BQ13439" s="12" t="s">
        <v>107</v>
      </c>
      <c r="BR13439" s="12" t="s">
        <v>107</v>
      </c>
      <c r="BS13439" s="12" t="s">
        <v>107</v>
      </c>
      <c r="BT13439" s="12" t="s">
        <v>107</v>
      </c>
      <c r="BU13439" s="12">
        <v>10566</v>
      </c>
      <c r="BV13439" s="12">
        <v>9133</v>
      </c>
      <c r="BW13439" s="12">
        <v>9196</v>
      </c>
      <c r="BX13439" s="12">
        <v>8706</v>
      </c>
      <c r="BY13439" s="12">
        <v>6859</v>
      </c>
      <c r="BZ13439" s="12">
        <v>4718</v>
      </c>
      <c r="CA13439" s="12">
        <v>3753</v>
      </c>
      <c r="CB13439" s="12" t="s">
        <v>107</v>
      </c>
      <c r="CC13439" s="12" t="s">
        <v>107</v>
      </c>
      <c r="CD13439" s="12" t="s">
        <v>107</v>
      </c>
      <c r="CE13439" s="12" t="s">
        <v>107</v>
      </c>
      <c r="CF13439" s="12" t="s">
        <v>107</v>
      </c>
      <c r="CG13439" s="12">
        <v>1158.7739999999999</v>
      </c>
      <c r="CH13439" s="12">
        <v>1001.609</v>
      </c>
      <c r="CI13439" s="12">
        <v>1008.581</v>
      </c>
      <c r="CJ13439" s="12">
        <v>954.76400000000001</v>
      </c>
      <c r="CK13439" s="12">
        <v>752.22900000000004</v>
      </c>
      <c r="CL13439" s="12">
        <v>517.41499999999996</v>
      </c>
      <c r="CM13439" s="12">
        <v>411.62799999999999</v>
      </c>
      <c r="CN13439" s="12">
        <v>0</v>
      </c>
      <c r="CO13439" s="12">
        <v>0</v>
      </c>
      <c r="CP13439" s="12">
        <v>52931</v>
      </c>
      <c r="CQ13439" s="12">
        <v>52931</v>
      </c>
      <c r="CR13439" s="12">
        <v>5805</v>
      </c>
      <c r="CS13439" s="10">
        <v>2018</v>
      </c>
    </row>
    <row r="13440" spans="1:97" x14ac:dyDescent="0.3">
      <c r="A13440" s="10">
        <v>61825</v>
      </c>
      <c r="B13440" s="11" t="s">
        <v>106</v>
      </c>
      <c r="C13440" s="10" t="s">
        <v>107</v>
      </c>
      <c r="D13440" s="11" t="s">
        <v>12664</v>
      </c>
      <c r="E13440" s="11" t="s">
        <v>12664</v>
      </c>
      <c r="F13440" s="10">
        <v>61442</v>
      </c>
      <c r="G13440" s="11" t="s">
        <v>300</v>
      </c>
      <c r="H13440" s="11" t="s">
        <v>224</v>
      </c>
      <c r="I13440" s="11" t="s">
        <v>137</v>
      </c>
      <c r="J13440" s="11" t="s">
        <v>3</v>
      </c>
      <c r="K13440" s="10">
        <v>22</v>
      </c>
      <c r="L13440" s="10">
        <v>2</v>
      </c>
      <c r="M13440" s="11" t="s">
        <v>161</v>
      </c>
      <c r="N13440" s="11" t="s">
        <v>287</v>
      </c>
      <c r="O13440" s="11" t="s">
        <v>288</v>
      </c>
      <c r="P13440" s="11" t="s">
        <v>288</v>
      </c>
      <c r="Q13440" s="11" t="s">
        <v>3</v>
      </c>
      <c r="R13440" s="11" t="s">
        <v>3</v>
      </c>
      <c r="S13440" s="11" t="s">
        <v>3</v>
      </c>
      <c r="T13440" s="12" t="s">
        <v>107</v>
      </c>
      <c r="U13440" s="12" t="s">
        <v>107</v>
      </c>
      <c r="V13440" s="12" t="s">
        <v>107</v>
      </c>
      <c r="W13440" s="12" t="s">
        <v>107</v>
      </c>
      <c r="X13440" s="12">
        <v>0</v>
      </c>
      <c r="Y13440" s="12">
        <v>0</v>
      </c>
      <c r="Z13440" s="12">
        <v>0</v>
      </c>
      <c r="AA13440" s="12">
        <v>0</v>
      </c>
      <c r="AB13440" s="12">
        <v>0</v>
      </c>
      <c r="AC13440" s="12">
        <v>0</v>
      </c>
      <c r="AD13440" s="12">
        <v>0</v>
      </c>
      <c r="AE13440" s="12">
        <v>0</v>
      </c>
      <c r="AF13440" s="12" t="s">
        <v>107</v>
      </c>
      <c r="AG13440" s="12" t="s">
        <v>107</v>
      </c>
      <c r="AH13440" s="12" t="s">
        <v>107</v>
      </c>
      <c r="AI13440" s="12" t="s">
        <v>107</v>
      </c>
      <c r="AJ13440" s="12">
        <v>0</v>
      </c>
      <c r="AK13440" s="12">
        <v>0</v>
      </c>
      <c r="AL13440" s="12">
        <v>0</v>
      </c>
      <c r="AM13440" s="12">
        <v>0</v>
      </c>
      <c r="AN13440" s="12">
        <v>0</v>
      </c>
      <c r="AO13440" s="12">
        <v>0</v>
      </c>
      <c r="AP13440" s="12">
        <v>0</v>
      </c>
      <c r="AQ13440" s="12">
        <v>0</v>
      </c>
      <c r="AR13440" s="13" t="s">
        <v>107</v>
      </c>
      <c r="AS13440" s="13" t="s">
        <v>107</v>
      </c>
      <c r="AT13440" s="13" t="s">
        <v>107</v>
      </c>
      <c r="AU13440" s="13" t="s">
        <v>107</v>
      </c>
      <c r="AV13440" s="13">
        <v>0</v>
      </c>
      <c r="AW13440" s="13">
        <v>0</v>
      </c>
      <c r="AX13440" s="13">
        <v>0</v>
      </c>
      <c r="AY13440" s="13">
        <v>0</v>
      </c>
      <c r="AZ13440" s="13">
        <v>0</v>
      </c>
      <c r="BA13440" s="13">
        <v>0</v>
      </c>
      <c r="BB13440" s="13">
        <v>0</v>
      </c>
      <c r="BC13440" s="13">
        <v>0</v>
      </c>
      <c r="BD13440" s="12" t="s">
        <v>107</v>
      </c>
      <c r="BE13440" s="12" t="s">
        <v>107</v>
      </c>
      <c r="BF13440" s="12" t="s">
        <v>107</v>
      </c>
      <c r="BG13440" s="12" t="s">
        <v>107</v>
      </c>
      <c r="BH13440" s="12">
        <v>2318</v>
      </c>
      <c r="BI13440" s="12">
        <v>2714</v>
      </c>
      <c r="BJ13440" s="12">
        <v>2312</v>
      </c>
      <c r="BK13440" s="12">
        <v>2338</v>
      </c>
      <c r="BL13440" s="12">
        <v>2249</v>
      </c>
      <c r="BM13440" s="12">
        <v>1763</v>
      </c>
      <c r="BN13440" s="12">
        <v>1378</v>
      </c>
      <c r="BO13440" s="12">
        <v>1067</v>
      </c>
      <c r="BP13440" s="12" t="s">
        <v>107</v>
      </c>
      <c r="BQ13440" s="12" t="s">
        <v>107</v>
      </c>
      <c r="BR13440" s="12" t="s">
        <v>107</v>
      </c>
      <c r="BS13440" s="12" t="s">
        <v>107</v>
      </c>
      <c r="BT13440" s="12">
        <v>2318</v>
      </c>
      <c r="BU13440" s="12">
        <v>2714</v>
      </c>
      <c r="BV13440" s="12">
        <v>2312</v>
      </c>
      <c r="BW13440" s="12">
        <v>2338</v>
      </c>
      <c r="BX13440" s="12">
        <v>2249</v>
      </c>
      <c r="BY13440" s="12">
        <v>1763</v>
      </c>
      <c r="BZ13440" s="12">
        <v>1378</v>
      </c>
      <c r="CA13440" s="12">
        <v>1067</v>
      </c>
      <c r="CB13440" s="12" t="s">
        <v>107</v>
      </c>
      <c r="CC13440" s="12" t="s">
        <v>107</v>
      </c>
      <c r="CD13440" s="12" t="s">
        <v>107</v>
      </c>
      <c r="CE13440" s="12" t="s">
        <v>107</v>
      </c>
      <c r="CF13440" s="12">
        <v>254.18199999999999</v>
      </c>
      <c r="CG13440" s="12">
        <v>297.68200000000002</v>
      </c>
      <c r="CH13440" s="12">
        <v>253.56</v>
      </c>
      <c r="CI13440" s="12">
        <v>256.39999999999998</v>
      </c>
      <c r="CJ13440" s="12">
        <v>246.64400000000001</v>
      </c>
      <c r="CK13440" s="12">
        <v>193.363</v>
      </c>
      <c r="CL13440" s="12">
        <v>151.15700000000001</v>
      </c>
      <c r="CM13440" s="12">
        <v>117.012</v>
      </c>
      <c r="CN13440" s="12">
        <v>0</v>
      </c>
      <c r="CO13440" s="12">
        <v>0</v>
      </c>
      <c r="CP13440" s="12">
        <v>16139</v>
      </c>
      <c r="CQ13440" s="12">
        <v>16139</v>
      </c>
      <c r="CR13440" s="12">
        <v>1770</v>
      </c>
      <c r="CS13440" s="10">
        <v>2018</v>
      </c>
    </row>
    <row r="13441" spans="1:97" x14ac:dyDescent="0.3">
      <c r="A13441" s="10">
        <v>61826</v>
      </c>
      <c r="B13441" s="11" t="s">
        <v>106</v>
      </c>
      <c r="C13441" s="10" t="s">
        <v>107</v>
      </c>
      <c r="D13441" s="11" t="s">
        <v>12665</v>
      </c>
      <c r="E13441" s="11" t="s">
        <v>12666</v>
      </c>
      <c r="F13441" s="10">
        <v>59495</v>
      </c>
      <c r="G13441" s="11" t="s">
        <v>740</v>
      </c>
      <c r="H13441" s="11" t="s">
        <v>155</v>
      </c>
      <c r="I13441" s="11" t="s">
        <v>112</v>
      </c>
      <c r="J13441" s="11" t="s">
        <v>3</v>
      </c>
      <c r="K13441" s="10">
        <v>22</v>
      </c>
      <c r="L13441" s="10">
        <v>2</v>
      </c>
      <c r="M13441" s="11" t="s">
        <v>161</v>
      </c>
      <c r="N13441" s="11" t="s">
        <v>287</v>
      </c>
      <c r="O13441" s="11" t="s">
        <v>288</v>
      </c>
      <c r="P13441" s="11" t="s">
        <v>288</v>
      </c>
      <c r="Q13441" s="11" t="s">
        <v>3</v>
      </c>
      <c r="R13441" s="11" t="s">
        <v>3</v>
      </c>
      <c r="S13441" s="11" t="s">
        <v>3</v>
      </c>
      <c r="T13441" s="12">
        <v>0</v>
      </c>
      <c r="U13441" s="12">
        <v>0</v>
      </c>
      <c r="V13441" s="12">
        <v>0</v>
      </c>
      <c r="W13441" s="12">
        <v>0</v>
      </c>
      <c r="X13441" s="12">
        <v>0</v>
      </c>
      <c r="Y13441" s="12">
        <v>0</v>
      </c>
      <c r="Z13441" s="12">
        <v>0</v>
      </c>
      <c r="AA13441" s="12">
        <v>0</v>
      </c>
      <c r="AB13441" s="12">
        <v>0</v>
      </c>
      <c r="AC13441" s="12">
        <v>0</v>
      </c>
      <c r="AD13441" s="12">
        <v>0</v>
      </c>
      <c r="AE13441" s="12">
        <v>0</v>
      </c>
      <c r="AF13441" s="12">
        <v>0</v>
      </c>
      <c r="AG13441" s="12">
        <v>0</v>
      </c>
      <c r="AH13441" s="12">
        <v>0</v>
      </c>
      <c r="AI13441" s="12">
        <v>0</v>
      </c>
      <c r="AJ13441" s="12">
        <v>0</v>
      </c>
      <c r="AK13441" s="12">
        <v>0</v>
      </c>
      <c r="AL13441" s="12">
        <v>0</v>
      </c>
      <c r="AM13441" s="12">
        <v>0</v>
      </c>
      <c r="AN13441" s="12">
        <v>0</v>
      </c>
      <c r="AO13441" s="12">
        <v>0</v>
      </c>
      <c r="AP13441" s="12">
        <v>0</v>
      </c>
      <c r="AQ13441" s="12">
        <v>0</v>
      </c>
      <c r="AR13441" s="13">
        <v>0</v>
      </c>
      <c r="AS13441" s="13">
        <v>0</v>
      </c>
      <c r="AT13441" s="13">
        <v>0</v>
      </c>
      <c r="AU13441" s="13">
        <v>0</v>
      </c>
      <c r="AV13441" s="13">
        <v>0</v>
      </c>
      <c r="AW13441" s="13">
        <v>0</v>
      </c>
      <c r="AX13441" s="13">
        <v>0</v>
      </c>
      <c r="AY13441" s="13">
        <v>0</v>
      </c>
      <c r="AZ13441" s="13">
        <v>0</v>
      </c>
      <c r="BA13441" s="13">
        <v>0</v>
      </c>
      <c r="BB13441" s="13">
        <v>0</v>
      </c>
      <c r="BC13441" s="13">
        <v>0</v>
      </c>
      <c r="BD13441" s="12">
        <v>3482</v>
      </c>
      <c r="BE13441" s="12">
        <v>3041</v>
      </c>
      <c r="BF13441" s="12">
        <v>4266</v>
      </c>
      <c r="BG13441" s="12">
        <v>5351</v>
      </c>
      <c r="BH13441" s="12">
        <v>6100</v>
      </c>
      <c r="BI13441" s="12">
        <v>6188</v>
      </c>
      <c r="BJ13441" s="12">
        <v>6254</v>
      </c>
      <c r="BK13441" s="12">
        <v>5500</v>
      </c>
      <c r="BL13441" s="12">
        <v>5054</v>
      </c>
      <c r="BM13441" s="12">
        <v>4234</v>
      </c>
      <c r="BN13441" s="12">
        <v>4028</v>
      </c>
      <c r="BO13441" s="12">
        <v>2559</v>
      </c>
      <c r="BP13441" s="12">
        <v>3482</v>
      </c>
      <c r="BQ13441" s="12">
        <v>3041</v>
      </c>
      <c r="BR13441" s="12">
        <v>4266</v>
      </c>
      <c r="BS13441" s="12">
        <v>5351</v>
      </c>
      <c r="BT13441" s="12">
        <v>6100</v>
      </c>
      <c r="BU13441" s="12">
        <v>6188</v>
      </c>
      <c r="BV13441" s="12">
        <v>6254</v>
      </c>
      <c r="BW13441" s="12">
        <v>5500</v>
      </c>
      <c r="BX13441" s="12">
        <v>5054</v>
      </c>
      <c r="BY13441" s="12">
        <v>4234</v>
      </c>
      <c r="BZ13441" s="12">
        <v>4028</v>
      </c>
      <c r="CA13441" s="12">
        <v>2559</v>
      </c>
      <c r="CB13441" s="12">
        <v>381.9</v>
      </c>
      <c r="CC13441" s="12">
        <v>333.55799999999999</v>
      </c>
      <c r="CD13441" s="12">
        <v>467.84100000000001</v>
      </c>
      <c r="CE13441" s="12">
        <v>586.81500000000005</v>
      </c>
      <c r="CF13441" s="12">
        <v>668.99699999999996</v>
      </c>
      <c r="CG13441" s="12">
        <v>678.66499999999996</v>
      </c>
      <c r="CH13441" s="12">
        <v>685.91600000000005</v>
      </c>
      <c r="CI13441" s="12">
        <v>603.19799999999998</v>
      </c>
      <c r="CJ13441" s="12">
        <v>554.31899999999996</v>
      </c>
      <c r="CK13441" s="12">
        <v>464.35</v>
      </c>
      <c r="CL13441" s="12">
        <v>441.79</v>
      </c>
      <c r="CM13441" s="12">
        <v>280.65100000000001</v>
      </c>
      <c r="CN13441" s="12">
        <v>0</v>
      </c>
      <c r="CO13441" s="12">
        <v>0</v>
      </c>
      <c r="CP13441" s="12">
        <v>56057</v>
      </c>
      <c r="CQ13441" s="12">
        <v>56057</v>
      </c>
      <c r="CR13441" s="12">
        <v>6148</v>
      </c>
      <c r="CS13441" s="10">
        <v>2018</v>
      </c>
    </row>
    <row r="13442" spans="1:97" x14ac:dyDescent="0.3">
      <c r="A13442" s="10">
        <v>61827</v>
      </c>
      <c r="B13442" s="11" t="s">
        <v>106</v>
      </c>
      <c r="C13442" s="10" t="s">
        <v>107</v>
      </c>
      <c r="D13442" s="11" t="s">
        <v>12667</v>
      </c>
      <c r="E13442" s="11" t="s">
        <v>12668</v>
      </c>
      <c r="F13442" s="10">
        <v>61451</v>
      </c>
      <c r="G13442" s="11" t="s">
        <v>2152</v>
      </c>
      <c r="H13442" s="11" t="s">
        <v>160</v>
      </c>
      <c r="I13442" s="11" t="s">
        <v>137</v>
      </c>
      <c r="J13442" s="11" t="s">
        <v>3</v>
      </c>
      <c r="K13442" s="10">
        <v>22</v>
      </c>
      <c r="L13442" s="10">
        <v>2</v>
      </c>
      <c r="M13442" s="11" t="s">
        <v>161</v>
      </c>
      <c r="N13442" s="11" t="s">
        <v>287</v>
      </c>
      <c r="O13442" s="11" t="s">
        <v>288</v>
      </c>
      <c r="P13442" s="11" t="s">
        <v>288</v>
      </c>
      <c r="Q13442" s="11" t="s">
        <v>3</v>
      </c>
      <c r="R13442" s="11" t="s">
        <v>3</v>
      </c>
      <c r="S13442" s="11" t="s">
        <v>3</v>
      </c>
      <c r="T13442" s="12">
        <v>0</v>
      </c>
      <c r="U13442" s="12">
        <v>0</v>
      </c>
      <c r="V13442" s="12">
        <v>0</v>
      </c>
      <c r="W13442" s="12">
        <v>0</v>
      </c>
      <c r="X13442" s="12">
        <v>0</v>
      </c>
      <c r="Y13442" s="12">
        <v>0</v>
      </c>
      <c r="Z13442" s="12">
        <v>0</v>
      </c>
      <c r="AA13442" s="12">
        <v>0</v>
      </c>
      <c r="AB13442" s="12">
        <v>0</v>
      </c>
      <c r="AC13442" s="12">
        <v>0</v>
      </c>
      <c r="AD13442" s="12">
        <v>0</v>
      </c>
      <c r="AE13442" s="12">
        <v>0</v>
      </c>
      <c r="AF13442" s="12">
        <v>0</v>
      </c>
      <c r="AG13442" s="12">
        <v>0</v>
      </c>
      <c r="AH13442" s="12">
        <v>0</v>
      </c>
      <c r="AI13442" s="12">
        <v>0</v>
      </c>
      <c r="AJ13442" s="12">
        <v>0</v>
      </c>
      <c r="AK13442" s="12">
        <v>0</v>
      </c>
      <c r="AL13442" s="12">
        <v>0</v>
      </c>
      <c r="AM13442" s="12">
        <v>0</v>
      </c>
      <c r="AN13442" s="12">
        <v>0</v>
      </c>
      <c r="AO13442" s="12">
        <v>0</v>
      </c>
      <c r="AP13442" s="12">
        <v>0</v>
      </c>
      <c r="AQ13442" s="12">
        <v>0</v>
      </c>
      <c r="AR13442" s="13">
        <v>0</v>
      </c>
      <c r="AS13442" s="13">
        <v>0</v>
      </c>
      <c r="AT13442" s="13">
        <v>0</v>
      </c>
      <c r="AU13442" s="13">
        <v>0</v>
      </c>
      <c r="AV13442" s="13">
        <v>0</v>
      </c>
      <c r="AW13442" s="13">
        <v>0</v>
      </c>
      <c r="AX13442" s="13">
        <v>0</v>
      </c>
      <c r="AY13442" s="13">
        <v>0</v>
      </c>
      <c r="AZ13442" s="13">
        <v>0</v>
      </c>
      <c r="BA13442" s="13">
        <v>0</v>
      </c>
      <c r="BB13442" s="13">
        <v>0</v>
      </c>
      <c r="BC13442" s="13">
        <v>0</v>
      </c>
      <c r="BD13442" s="12">
        <v>1218</v>
      </c>
      <c r="BE13442" s="12">
        <v>1715</v>
      </c>
      <c r="BF13442" s="12">
        <v>1967</v>
      </c>
      <c r="BG13442" s="12">
        <v>2462</v>
      </c>
      <c r="BH13442" s="12">
        <v>2970</v>
      </c>
      <c r="BI13442" s="12">
        <v>3203</v>
      </c>
      <c r="BJ13442" s="12">
        <v>2781</v>
      </c>
      <c r="BK13442" s="12">
        <v>2790</v>
      </c>
      <c r="BL13442" s="12">
        <v>2637</v>
      </c>
      <c r="BM13442" s="12">
        <v>2071</v>
      </c>
      <c r="BN13442" s="12">
        <v>1425</v>
      </c>
      <c r="BO13442" s="12">
        <v>1131</v>
      </c>
      <c r="BP13442" s="12">
        <v>1218</v>
      </c>
      <c r="BQ13442" s="12">
        <v>1715</v>
      </c>
      <c r="BR13442" s="12">
        <v>1967</v>
      </c>
      <c r="BS13442" s="12">
        <v>2462</v>
      </c>
      <c r="BT13442" s="12">
        <v>2970</v>
      </c>
      <c r="BU13442" s="12">
        <v>3203</v>
      </c>
      <c r="BV13442" s="12">
        <v>2781</v>
      </c>
      <c r="BW13442" s="12">
        <v>2790</v>
      </c>
      <c r="BX13442" s="12">
        <v>2637</v>
      </c>
      <c r="BY13442" s="12">
        <v>2071</v>
      </c>
      <c r="BZ13442" s="12">
        <v>1425</v>
      </c>
      <c r="CA13442" s="12">
        <v>1131</v>
      </c>
      <c r="CB13442" s="12">
        <v>133.553</v>
      </c>
      <c r="CC13442" s="12">
        <v>188.12899999999999</v>
      </c>
      <c r="CD13442" s="12">
        <v>215.72499999999999</v>
      </c>
      <c r="CE13442" s="12">
        <v>269.976</v>
      </c>
      <c r="CF13442" s="12">
        <v>325.68700000000001</v>
      </c>
      <c r="CG13442" s="12">
        <v>351.274</v>
      </c>
      <c r="CH13442" s="12">
        <v>305.03500000000003</v>
      </c>
      <c r="CI13442" s="12">
        <v>305.97899999999998</v>
      </c>
      <c r="CJ13442" s="12">
        <v>289.18</v>
      </c>
      <c r="CK13442" s="12">
        <v>227.149</v>
      </c>
      <c r="CL13442" s="12">
        <v>156.30000000000001</v>
      </c>
      <c r="CM13442" s="12">
        <v>124.01300000000001</v>
      </c>
      <c r="CN13442" s="12">
        <v>0</v>
      </c>
      <c r="CO13442" s="12">
        <v>0</v>
      </c>
      <c r="CP13442" s="12">
        <v>26370</v>
      </c>
      <c r="CQ13442" s="12">
        <v>26370</v>
      </c>
      <c r="CR13442" s="12">
        <v>2892</v>
      </c>
      <c r="CS13442" s="10">
        <v>2018</v>
      </c>
    </row>
    <row r="13443" spans="1:97" x14ac:dyDescent="0.3">
      <c r="A13443" s="10">
        <v>61828</v>
      </c>
      <c r="B13443" s="11" t="s">
        <v>106</v>
      </c>
      <c r="C13443" s="10" t="s">
        <v>107</v>
      </c>
      <c r="D13443" s="11" t="s">
        <v>12669</v>
      </c>
      <c r="E13443" s="11" t="s">
        <v>12670</v>
      </c>
      <c r="F13443" s="10">
        <v>61450</v>
      </c>
      <c r="G13443" s="11" t="s">
        <v>2152</v>
      </c>
      <c r="H13443" s="11" t="s">
        <v>160</v>
      </c>
      <c r="I13443" s="11" t="s">
        <v>137</v>
      </c>
      <c r="J13443" s="11" t="s">
        <v>3</v>
      </c>
      <c r="K13443" s="10">
        <v>22</v>
      </c>
      <c r="L13443" s="10">
        <v>2</v>
      </c>
      <c r="M13443" s="11" t="s">
        <v>161</v>
      </c>
      <c r="N13443" s="11" t="s">
        <v>287</v>
      </c>
      <c r="O13443" s="11" t="s">
        <v>288</v>
      </c>
      <c r="P13443" s="11" t="s">
        <v>288</v>
      </c>
      <c r="Q13443" s="11" t="s">
        <v>3</v>
      </c>
      <c r="R13443" s="11" t="s">
        <v>3</v>
      </c>
      <c r="S13443" s="11" t="s">
        <v>3</v>
      </c>
      <c r="T13443" s="12">
        <v>0</v>
      </c>
      <c r="U13443" s="12">
        <v>0</v>
      </c>
      <c r="V13443" s="12">
        <v>0</v>
      </c>
      <c r="W13443" s="12">
        <v>0</v>
      </c>
      <c r="X13443" s="12">
        <v>0</v>
      </c>
      <c r="Y13443" s="12">
        <v>0</v>
      </c>
      <c r="Z13443" s="12">
        <v>0</v>
      </c>
      <c r="AA13443" s="12">
        <v>0</v>
      </c>
      <c r="AB13443" s="12">
        <v>0</v>
      </c>
      <c r="AC13443" s="12">
        <v>0</v>
      </c>
      <c r="AD13443" s="12">
        <v>0</v>
      </c>
      <c r="AE13443" s="12">
        <v>0</v>
      </c>
      <c r="AF13443" s="12">
        <v>0</v>
      </c>
      <c r="AG13443" s="12">
        <v>0</v>
      </c>
      <c r="AH13443" s="12">
        <v>0</v>
      </c>
      <c r="AI13443" s="12">
        <v>0</v>
      </c>
      <c r="AJ13443" s="12">
        <v>0</v>
      </c>
      <c r="AK13443" s="12">
        <v>0</v>
      </c>
      <c r="AL13443" s="12">
        <v>0</v>
      </c>
      <c r="AM13443" s="12">
        <v>0</v>
      </c>
      <c r="AN13443" s="12">
        <v>0</v>
      </c>
      <c r="AO13443" s="12">
        <v>0</v>
      </c>
      <c r="AP13443" s="12">
        <v>0</v>
      </c>
      <c r="AQ13443" s="12">
        <v>0</v>
      </c>
      <c r="AR13443" s="13">
        <v>0</v>
      </c>
      <c r="AS13443" s="13">
        <v>0</v>
      </c>
      <c r="AT13443" s="13">
        <v>0</v>
      </c>
      <c r="AU13443" s="13">
        <v>0</v>
      </c>
      <c r="AV13443" s="13">
        <v>0</v>
      </c>
      <c r="AW13443" s="13">
        <v>0</v>
      </c>
      <c r="AX13443" s="13">
        <v>0</v>
      </c>
      <c r="AY13443" s="13">
        <v>0</v>
      </c>
      <c r="AZ13443" s="13">
        <v>0</v>
      </c>
      <c r="BA13443" s="13">
        <v>0</v>
      </c>
      <c r="BB13443" s="13">
        <v>0</v>
      </c>
      <c r="BC13443" s="13">
        <v>0</v>
      </c>
      <c r="BD13443" s="12">
        <v>1576</v>
      </c>
      <c r="BE13443" s="12">
        <v>2220</v>
      </c>
      <c r="BF13443" s="12">
        <v>2546</v>
      </c>
      <c r="BG13443" s="12">
        <v>3186</v>
      </c>
      <c r="BH13443" s="12">
        <v>3843</v>
      </c>
      <c r="BI13443" s="12">
        <v>4145</v>
      </c>
      <c r="BJ13443" s="12">
        <v>3600</v>
      </c>
      <c r="BK13443" s="12">
        <v>3611</v>
      </c>
      <c r="BL13443" s="12">
        <v>3413</v>
      </c>
      <c r="BM13443" s="12">
        <v>2681</v>
      </c>
      <c r="BN13443" s="12">
        <v>1845</v>
      </c>
      <c r="BO13443" s="12">
        <v>1463</v>
      </c>
      <c r="BP13443" s="12">
        <v>1576</v>
      </c>
      <c r="BQ13443" s="12">
        <v>2220</v>
      </c>
      <c r="BR13443" s="12">
        <v>2546</v>
      </c>
      <c r="BS13443" s="12">
        <v>3186</v>
      </c>
      <c r="BT13443" s="12">
        <v>3843</v>
      </c>
      <c r="BU13443" s="12">
        <v>4145</v>
      </c>
      <c r="BV13443" s="12">
        <v>3600</v>
      </c>
      <c r="BW13443" s="12">
        <v>3611</v>
      </c>
      <c r="BX13443" s="12">
        <v>3413</v>
      </c>
      <c r="BY13443" s="12">
        <v>2681</v>
      </c>
      <c r="BZ13443" s="12">
        <v>1845</v>
      </c>
      <c r="CA13443" s="12">
        <v>1463</v>
      </c>
      <c r="CB13443" s="12">
        <v>172.851</v>
      </c>
      <c r="CC13443" s="12">
        <v>243.488</v>
      </c>
      <c r="CD13443" s="12">
        <v>279.20400000000001</v>
      </c>
      <c r="CE13443" s="12">
        <v>349.41899999999998</v>
      </c>
      <c r="CF13443" s="12">
        <v>421.524</v>
      </c>
      <c r="CG13443" s="12">
        <v>454.63900000000001</v>
      </c>
      <c r="CH13443" s="12">
        <v>394.79500000000002</v>
      </c>
      <c r="CI13443" s="12">
        <v>396.017</v>
      </c>
      <c r="CJ13443" s="12">
        <v>374.274</v>
      </c>
      <c r="CK13443" s="12">
        <v>293.99</v>
      </c>
      <c r="CL13443" s="12">
        <v>202.29300000000001</v>
      </c>
      <c r="CM13443" s="12">
        <v>160.506</v>
      </c>
      <c r="CN13443" s="12">
        <v>0</v>
      </c>
      <c r="CO13443" s="12">
        <v>0</v>
      </c>
      <c r="CP13443" s="12">
        <v>34129</v>
      </c>
      <c r="CQ13443" s="12">
        <v>34129</v>
      </c>
      <c r="CR13443" s="12">
        <v>3743</v>
      </c>
      <c r="CS13443" s="10">
        <v>2018</v>
      </c>
    </row>
    <row r="13444" spans="1:97" x14ac:dyDescent="0.3">
      <c r="A13444" s="10">
        <v>61829</v>
      </c>
      <c r="B13444" s="11" t="s">
        <v>106</v>
      </c>
      <c r="C13444" s="10" t="s">
        <v>107</v>
      </c>
      <c r="D13444" s="11" t="s">
        <v>12671</v>
      </c>
      <c r="E13444" s="11" t="s">
        <v>12672</v>
      </c>
      <c r="F13444" s="10">
        <v>61449</v>
      </c>
      <c r="G13444" s="11" t="s">
        <v>2152</v>
      </c>
      <c r="H13444" s="11" t="s">
        <v>160</v>
      </c>
      <c r="I13444" s="11" t="s">
        <v>137</v>
      </c>
      <c r="J13444" s="11" t="s">
        <v>3</v>
      </c>
      <c r="K13444" s="10">
        <v>22</v>
      </c>
      <c r="L13444" s="10">
        <v>2</v>
      </c>
      <c r="M13444" s="11" t="s">
        <v>161</v>
      </c>
      <c r="N13444" s="11" t="s">
        <v>287</v>
      </c>
      <c r="O13444" s="11" t="s">
        <v>288</v>
      </c>
      <c r="P13444" s="11" t="s">
        <v>288</v>
      </c>
      <c r="Q13444" s="11" t="s">
        <v>3</v>
      </c>
      <c r="R13444" s="11" t="s">
        <v>3</v>
      </c>
      <c r="S13444" s="11" t="s">
        <v>3</v>
      </c>
      <c r="T13444" s="12">
        <v>0</v>
      </c>
      <c r="U13444" s="12">
        <v>0</v>
      </c>
      <c r="V13444" s="12">
        <v>0</v>
      </c>
      <c r="W13444" s="12">
        <v>0</v>
      </c>
      <c r="X13444" s="12">
        <v>0</v>
      </c>
      <c r="Y13444" s="12">
        <v>0</v>
      </c>
      <c r="Z13444" s="12">
        <v>0</v>
      </c>
      <c r="AA13444" s="12">
        <v>0</v>
      </c>
      <c r="AB13444" s="12">
        <v>0</v>
      </c>
      <c r="AC13444" s="12">
        <v>0</v>
      </c>
      <c r="AD13444" s="12">
        <v>0</v>
      </c>
      <c r="AE13444" s="12">
        <v>0</v>
      </c>
      <c r="AF13444" s="12">
        <v>0</v>
      </c>
      <c r="AG13444" s="12">
        <v>0</v>
      </c>
      <c r="AH13444" s="12">
        <v>0</v>
      </c>
      <c r="AI13444" s="12">
        <v>0</v>
      </c>
      <c r="AJ13444" s="12">
        <v>0</v>
      </c>
      <c r="AK13444" s="12">
        <v>0</v>
      </c>
      <c r="AL13444" s="12">
        <v>0</v>
      </c>
      <c r="AM13444" s="12">
        <v>0</v>
      </c>
      <c r="AN13444" s="12">
        <v>0</v>
      </c>
      <c r="AO13444" s="12">
        <v>0</v>
      </c>
      <c r="AP13444" s="12">
        <v>0</v>
      </c>
      <c r="AQ13444" s="12">
        <v>0</v>
      </c>
      <c r="AR13444" s="13">
        <v>0</v>
      </c>
      <c r="AS13444" s="13">
        <v>0</v>
      </c>
      <c r="AT13444" s="13">
        <v>0</v>
      </c>
      <c r="AU13444" s="13">
        <v>0</v>
      </c>
      <c r="AV13444" s="13">
        <v>0</v>
      </c>
      <c r="AW13444" s="13">
        <v>0</v>
      </c>
      <c r="AX13444" s="13">
        <v>0</v>
      </c>
      <c r="AY13444" s="13">
        <v>0</v>
      </c>
      <c r="AZ13444" s="13">
        <v>0</v>
      </c>
      <c r="BA13444" s="13">
        <v>0</v>
      </c>
      <c r="BB13444" s="13">
        <v>0</v>
      </c>
      <c r="BC13444" s="13">
        <v>0</v>
      </c>
      <c r="BD13444" s="12">
        <v>1605</v>
      </c>
      <c r="BE13444" s="12">
        <v>2261</v>
      </c>
      <c r="BF13444" s="12">
        <v>2593</v>
      </c>
      <c r="BG13444" s="12">
        <v>3245</v>
      </c>
      <c r="BH13444" s="12">
        <v>3914</v>
      </c>
      <c r="BI13444" s="12">
        <v>4222</v>
      </c>
      <c r="BJ13444" s="12">
        <v>3666</v>
      </c>
      <c r="BK13444" s="12">
        <v>3677</v>
      </c>
      <c r="BL13444" s="12">
        <v>3476</v>
      </c>
      <c r="BM13444" s="12">
        <v>2730</v>
      </c>
      <c r="BN13444" s="12">
        <v>1879</v>
      </c>
      <c r="BO13444" s="12">
        <v>1490</v>
      </c>
      <c r="BP13444" s="12">
        <v>1605</v>
      </c>
      <c r="BQ13444" s="12">
        <v>2261</v>
      </c>
      <c r="BR13444" s="12">
        <v>2593</v>
      </c>
      <c r="BS13444" s="12">
        <v>3245</v>
      </c>
      <c r="BT13444" s="12">
        <v>3914</v>
      </c>
      <c r="BU13444" s="12">
        <v>4222</v>
      </c>
      <c r="BV13444" s="12">
        <v>3666</v>
      </c>
      <c r="BW13444" s="12">
        <v>3677</v>
      </c>
      <c r="BX13444" s="12">
        <v>3476</v>
      </c>
      <c r="BY13444" s="12">
        <v>2730</v>
      </c>
      <c r="BZ13444" s="12">
        <v>1879</v>
      </c>
      <c r="CA13444" s="12">
        <v>1490</v>
      </c>
      <c r="CB13444" s="12">
        <v>176.03700000000001</v>
      </c>
      <c r="CC13444" s="12">
        <v>247.977</v>
      </c>
      <c r="CD13444" s="12">
        <v>284.351</v>
      </c>
      <c r="CE13444" s="12">
        <v>355.86</v>
      </c>
      <c r="CF13444" s="12">
        <v>429.29500000000002</v>
      </c>
      <c r="CG13444" s="12">
        <v>463.02</v>
      </c>
      <c r="CH13444" s="12">
        <v>402.07299999999998</v>
      </c>
      <c r="CI13444" s="12">
        <v>403.31700000000001</v>
      </c>
      <c r="CJ13444" s="12">
        <v>381.173</v>
      </c>
      <c r="CK13444" s="12">
        <v>299.41000000000003</v>
      </c>
      <c r="CL13444" s="12">
        <v>206.02199999999999</v>
      </c>
      <c r="CM13444" s="12">
        <v>163.465</v>
      </c>
      <c r="CN13444" s="12">
        <v>0</v>
      </c>
      <c r="CO13444" s="12">
        <v>0</v>
      </c>
      <c r="CP13444" s="12">
        <v>34758</v>
      </c>
      <c r="CQ13444" s="12">
        <v>34758</v>
      </c>
      <c r="CR13444" s="12">
        <v>3812</v>
      </c>
      <c r="CS13444" s="10">
        <v>2018</v>
      </c>
    </row>
    <row r="13445" spans="1:97" x14ac:dyDescent="0.3">
      <c r="A13445" s="10">
        <v>61830</v>
      </c>
      <c r="B13445" s="11" t="s">
        <v>106</v>
      </c>
      <c r="C13445" s="10" t="s">
        <v>107</v>
      </c>
      <c r="D13445" s="11" t="s">
        <v>12673</v>
      </c>
      <c r="E13445" s="11" t="s">
        <v>12674</v>
      </c>
      <c r="F13445" s="10">
        <v>61448</v>
      </c>
      <c r="G13445" s="11" t="s">
        <v>2152</v>
      </c>
      <c r="H13445" s="11" t="s">
        <v>160</v>
      </c>
      <c r="I13445" s="11" t="s">
        <v>137</v>
      </c>
      <c r="J13445" s="11" t="s">
        <v>3</v>
      </c>
      <c r="K13445" s="10">
        <v>22</v>
      </c>
      <c r="L13445" s="10">
        <v>2</v>
      </c>
      <c r="M13445" s="11" t="s">
        <v>161</v>
      </c>
      <c r="N13445" s="11" t="s">
        <v>287</v>
      </c>
      <c r="O13445" s="11" t="s">
        <v>288</v>
      </c>
      <c r="P13445" s="11" t="s">
        <v>288</v>
      </c>
      <c r="Q13445" s="11" t="s">
        <v>3</v>
      </c>
      <c r="R13445" s="11" t="s">
        <v>3</v>
      </c>
      <c r="S13445" s="11" t="s">
        <v>3</v>
      </c>
      <c r="T13445" s="12">
        <v>0</v>
      </c>
      <c r="U13445" s="12">
        <v>0</v>
      </c>
      <c r="V13445" s="12">
        <v>0</v>
      </c>
      <c r="W13445" s="12">
        <v>0</v>
      </c>
      <c r="X13445" s="12">
        <v>0</v>
      </c>
      <c r="Y13445" s="12">
        <v>0</v>
      </c>
      <c r="Z13445" s="12">
        <v>0</v>
      </c>
      <c r="AA13445" s="12">
        <v>0</v>
      </c>
      <c r="AB13445" s="12">
        <v>0</v>
      </c>
      <c r="AC13445" s="12">
        <v>0</v>
      </c>
      <c r="AD13445" s="12">
        <v>0</v>
      </c>
      <c r="AE13445" s="12">
        <v>0</v>
      </c>
      <c r="AF13445" s="12">
        <v>0</v>
      </c>
      <c r="AG13445" s="12">
        <v>0</v>
      </c>
      <c r="AH13445" s="12">
        <v>0</v>
      </c>
      <c r="AI13445" s="12">
        <v>0</v>
      </c>
      <c r="AJ13445" s="12">
        <v>0</v>
      </c>
      <c r="AK13445" s="12">
        <v>0</v>
      </c>
      <c r="AL13445" s="12">
        <v>0</v>
      </c>
      <c r="AM13445" s="12">
        <v>0</v>
      </c>
      <c r="AN13445" s="12">
        <v>0</v>
      </c>
      <c r="AO13445" s="12">
        <v>0</v>
      </c>
      <c r="AP13445" s="12">
        <v>0</v>
      </c>
      <c r="AQ13445" s="12">
        <v>0</v>
      </c>
      <c r="AR13445" s="13">
        <v>0</v>
      </c>
      <c r="AS13445" s="13">
        <v>0</v>
      </c>
      <c r="AT13445" s="13">
        <v>0</v>
      </c>
      <c r="AU13445" s="13">
        <v>0</v>
      </c>
      <c r="AV13445" s="13">
        <v>0</v>
      </c>
      <c r="AW13445" s="13">
        <v>0</v>
      </c>
      <c r="AX13445" s="13">
        <v>0</v>
      </c>
      <c r="AY13445" s="13">
        <v>0</v>
      </c>
      <c r="AZ13445" s="13">
        <v>0</v>
      </c>
      <c r="BA13445" s="13">
        <v>0</v>
      </c>
      <c r="BB13445" s="13">
        <v>0</v>
      </c>
      <c r="BC13445" s="13">
        <v>0</v>
      </c>
      <c r="BD13445" s="12">
        <v>1654</v>
      </c>
      <c r="BE13445" s="12">
        <v>2330</v>
      </c>
      <c r="BF13445" s="12">
        <v>2672</v>
      </c>
      <c r="BG13445" s="12">
        <v>3344</v>
      </c>
      <c r="BH13445" s="12">
        <v>4034</v>
      </c>
      <c r="BI13445" s="12">
        <v>4351</v>
      </c>
      <c r="BJ13445" s="12">
        <v>3779</v>
      </c>
      <c r="BK13445" s="12">
        <v>3790</v>
      </c>
      <c r="BL13445" s="12">
        <v>3582</v>
      </c>
      <c r="BM13445" s="12">
        <v>2814</v>
      </c>
      <c r="BN13445" s="12">
        <v>1936</v>
      </c>
      <c r="BO13445" s="12">
        <v>1536</v>
      </c>
      <c r="BP13445" s="12">
        <v>1654</v>
      </c>
      <c r="BQ13445" s="12">
        <v>2330</v>
      </c>
      <c r="BR13445" s="12">
        <v>2672</v>
      </c>
      <c r="BS13445" s="12">
        <v>3344</v>
      </c>
      <c r="BT13445" s="12">
        <v>4034</v>
      </c>
      <c r="BU13445" s="12">
        <v>4351</v>
      </c>
      <c r="BV13445" s="12">
        <v>3779</v>
      </c>
      <c r="BW13445" s="12">
        <v>3790</v>
      </c>
      <c r="BX13445" s="12">
        <v>3582</v>
      </c>
      <c r="BY13445" s="12">
        <v>2814</v>
      </c>
      <c r="BZ13445" s="12">
        <v>1936</v>
      </c>
      <c r="CA13445" s="12">
        <v>1536</v>
      </c>
      <c r="CB13445" s="12">
        <v>181.441</v>
      </c>
      <c r="CC13445" s="12">
        <v>255.58799999999999</v>
      </c>
      <c r="CD13445" s="12">
        <v>293.07799999999997</v>
      </c>
      <c r="CE13445" s="12">
        <v>366.78300000000002</v>
      </c>
      <c r="CF13445" s="12">
        <v>442.471</v>
      </c>
      <c r="CG13445" s="12">
        <v>477.23200000000003</v>
      </c>
      <c r="CH13445" s="12">
        <v>414.41300000000001</v>
      </c>
      <c r="CI13445" s="12">
        <v>415.69600000000003</v>
      </c>
      <c r="CJ13445" s="12">
        <v>392.87200000000001</v>
      </c>
      <c r="CK13445" s="12">
        <v>308.59899999999999</v>
      </c>
      <c r="CL13445" s="12">
        <v>212.345</v>
      </c>
      <c r="CM13445" s="12">
        <v>168.482</v>
      </c>
      <c r="CN13445" s="12">
        <v>0</v>
      </c>
      <c r="CO13445" s="12">
        <v>0</v>
      </c>
      <c r="CP13445" s="12">
        <v>35822</v>
      </c>
      <c r="CQ13445" s="12">
        <v>35822</v>
      </c>
      <c r="CR13445" s="12">
        <v>3929</v>
      </c>
      <c r="CS13445" s="10">
        <v>2018</v>
      </c>
    </row>
    <row r="13446" spans="1:97" x14ac:dyDescent="0.3">
      <c r="A13446" s="10">
        <v>61831</v>
      </c>
      <c r="B13446" s="11" t="s">
        <v>106</v>
      </c>
      <c r="C13446" s="10" t="s">
        <v>107</v>
      </c>
      <c r="D13446" s="11" t="s">
        <v>12675</v>
      </c>
      <c r="E13446" s="11" t="s">
        <v>12676</v>
      </c>
      <c r="F13446" s="10">
        <v>61445</v>
      </c>
      <c r="G13446" s="11" t="s">
        <v>2152</v>
      </c>
      <c r="H13446" s="11" t="s">
        <v>160</v>
      </c>
      <c r="I13446" s="11" t="s">
        <v>137</v>
      </c>
      <c r="J13446" s="11" t="s">
        <v>3</v>
      </c>
      <c r="K13446" s="10">
        <v>22</v>
      </c>
      <c r="L13446" s="10">
        <v>2</v>
      </c>
      <c r="M13446" s="11" t="s">
        <v>161</v>
      </c>
      <c r="N13446" s="11" t="s">
        <v>287</v>
      </c>
      <c r="O13446" s="11" t="s">
        <v>288</v>
      </c>
      <c r="P13446" s="11" t="s">
        <v>288</v>
      </c>
      <c r="Q13446" s="11" t="s">
        <v>3</v>
      </c>
      <c r="R13446" s="11" t="s">
        <v>3</v>
      </c>
      <c r="S13446" s="11" t="s">
        <v>3</v>
      </c>
      <c r="T13446" s="12">
        <v>0</v>
      </c>
      <c r="U13446" s="12">
        <v>0</v>
      </c>
      <c r="V13446" s="12">
        <v>0</v>
      </c>
      <c r="W13446" s="12">
        <v>0</v>
      </c>
      <c r="X13446" s="12">
        <v>0</v>
      </c>
      <c r="Y13446" s="12">
        <v>0</v>
      </c>
      <c r="Z13446" s="12">
        <v>0</v>
      </c>
      <c r="AA13446" s="12">
        <v>0</v>
      </c>
      <c r="AB13446" s="12">
        <v>0</v>
      </c>
      <c r="AC13446" s="12">
        <v>0</v>
      </c>
      <c r="AD13446" s="12">
        <v>0</v>
      </c>
      <c r="AE13446" s="12">
        <v>0</v>
      </c>
      <c r="AF13446" s="12">
        <v>0</v>
      </c>
      <c r="AG13446" s="12">
        <v>0</v>
      </c>
      <c r="AH13446" s="12">
        <v>0</v>
      </c>
      <c r="AI13446" s="12">
        <v>0</v>
      </c>
      <c r="AJ13446" s="12">
        <v>0</v>
      </c>
      <c r="AK13446" s="12">
        <v>0</v>
      </c>
      <c r="AL13446" s="12">
        <v>0</v>
      </c>
      <c r="AM13446" s="12">
        <v>0</v>
      </c>
      <c r="AN13446" s="12">
        <v>0</v>
      </c>
      <c r="AO13446" s="12">
        <v>0</v>
      </c>
      <c r="AP13446" s="12">
        <v>0</v>
      </c>
      <c r="AQ13446" s="12">
        <v>0</v>
      </c>
      <c r="AR13446" s="13">
        <v>0</v>
      </c>
      <c r="AS13446" s="13">
        <v>0</v>
      </c>
      <c r="AT13446" s="13">
        <v>0</v>
      </c>
      <c r="AU13446" s="13">
        <v>0</v>
      </c>
      <c r="AV13446" s="13">
        <v>0</v>
      </c>
      <c r="AW13446" s="13">
        <v>0</v>
      </c>
      <c r="AX13446" s="13">
        <v>0</v>
      </c>
      <c r="AY13446" s="13">
        <v>0</v>
      </c>
      <c r="AZ13446" s="13">
        <v>0</v>
      </c>
      <c r="BA13446" s="13">
        <v>0</v>
      </c>
      <c r="BB13446" s="13">
        <v>0</v>
      </c>
      <c r="BC13446" s="13">
        <v>0</v>
      </c>
      <c r="BD13446" s="12">
        <v>853</v>
      </c>
      <c r="BE13446" s="12">
        <v>1202</v>
      </c>
      <c r="BF13446" s="12">
        <v>1378</v>
      </c>
      <c r="BG13446" s="12">
        <v>1725</v>
      </c>
      <c r="BH13446" s="12">
        <v>2080</v>
      </c>
      <c r="BI13446" s="12">
        <v>2244</v>
      </c>
      <c r="BJ13446" s="12">
        <v>1948</v>
      </c>
      <c r="BK13446" s="12">
        <v>1954</v>
      </c>
      <c r="BL13446" s="12">
        <v>1847</v>
      </c>
      <c r="BM13446" s="12">
        <v>1451</v>
      </c>
      <c r="BN13446" s="12">
        <v>998</v>
      </c>
      <c r="BO13446" s="12">
        <v>792</v>
      </c>
      <c r="BP13446" s="12">
        <v>853</v>
      </c>
      <c r="BQ13446" s="12">
        <v>1202</v>
      </c>
      <c r="BR13446" s="12">
        <v>1378</v>
      </c>
      <c r="BS13446" s="12">
        <v>1725</v>
      </c>
      <c r="BT13446" s="12">
        <v>2080</v>
      </c>
      <c r="BU13446" s="12">
        <v>2244</v>
      </c>
      <c r="BV13446" s="12">
        <v>1948</v>
      </c>
      <c r="BW13446" s="12">
        <v>1954</v>
      </c>
      <c r="BX13446" s="12">
        <v>1847</v>
      </c>
      <c r="BY13446" s="12">
        <v>1451</v>
      </c>
      <c r="BZ13446" s="12">
        <v>998</v>
      </c>
      <c r="CA13446" s="12">
        <v>792</v>
      </c>
      <c r="CB13446" s="12">
        <v>93.561000000000007</v>
      </c>
      <c r="CC13446" s="12">
        <v>131.79499999999999</v>
      </c>
      <c r="CD13446" s="12">
        <v>151.12700000000001</v>
      </c>
      <c r="CE13446" s="12">
        <v>189.13200000000001</v>
      </c>
      <c r="CF13446" s="12">
        <v>228.161</v>
      </c>
      <c r="CG13446" s="12">
        <v>246.08600000000001</v>
      </c>
      <c r="CH13446" s="12">
        <v>213.69300000000001</v>
      </c>
      <c r="CI13446" s="12">
        <v>214.35499999999999</v>
      </c>
      <c r="CJ13446" s="12">
        <v>202.58600000000001</v>
      </c>
      <c r="CK13446" s="12">
        <v>159.13</v>
      </c>
      <c r="CL13446" s="12">
        <v>109.496</v>
      </c>
      <c r="CM13446" s="12">
        <v>86.878</v>
      </c>
      <c r="CN13446" s="12">
        <v>0</v>
      </c>
      <c r="CO13446" s="12">
        <v>0</v>
      </c>
      <c r="CP13446" s="12">
        <v>18472</v>
      </c>
      <c r="CQ13446" s="12">
        <v>18472</v>
      </c>
      <c r="CR13446" s="12">
        <v>2026</v>
      </c>
      <c r="CS13446" s="10">
        <v>2018</v>
      </c>
    </row>
    <row r="13447" spans="1:97" x14ac:dyDescent="0.3">
      <c r="A13447" s="10">
        <v>61832</v>
      </c>
      <c r="B13447" s="11" t="s">
        <v>106</v>
      </c>
      <c r="C13447" s="10" t="s">
        <v>107</v>
      </c>
      <c r="D13447" s="11" t="s">
        <v>12677</v>
      </c>
      <c r="E13447" s="11" t="s">
        <v>12678</v>
      </c>
      <c r="F13447" s="10">
        <v>61447</v>
      </c>
      <c r="G13447" s="11" t="s">
        <v>2152</v>
      </c>
      <c r="H13447" s="11" t="s">
        <v>160</v>
      </c>
      <c r="I13447" s="11" t="s">
        <v>137</v>
      </c>
      <c r="J13447" s="11" t="s">
        <v>3</v>
      </c>
      <c r="K13447" s="10">
        <v>22</v>
      </c>
      <c r="L13447" s="10">
        <v>2</v>
      </c>
      <c r="M13447" s="11" t="s">
        <v>161</v>
      </c>
      <c r="N13447" s="11" t="s">
        <v>287</v>
      </c>
      <c r="O13447" s="11" t="s">
        <v>288</v>
      </c>
      <c r="P13447" s="11" t="s">
        <v>288</v>
      </c>
      <c r="Q13447" s="11" t="s">
        <v>3</v>
      </c>
      <c r="R13447" s="11" t="s">
        <v>3</v>
      </c>
      <c r="S13447" s="11" t="s">
        <v>3</v>
      </c>
      <c r="T13447" s="12">
        <v>0</v>
      </c>
      <c r="U13447" s="12">
        <v>0</v>
      </c>
      <c r="V13447" s="12">
        <v>0</v>
      </c>
      <c r="W13447" s="12">
        <v>0</v>
      </c>
      <c r="X13447" s="12">
        <v>0</v>
      </c>
      <c r="Y13447" s="12">
        <v>0</v>
      </c>
      <c r="Z13447" s="12">
        <v>0</v>
      </c>
      <c r="AA13447" s="12">
        <v>0</v>
      </c>
      <c r="AB13447" s="12">
        <v>0</v>
      </c>
      <c r="AC13447" s="12">
        <v>0</v>
      </c>
      <c r="AD13447" s="12">
        <v>0</v>
      </c>
      <c r="AE13447" s="12">
        <v>0</v>
      </c>
      <c r="AF13447" s="12">
        <v>0</v>
      </c>
      <c r="AG13447" s="12">
        <v>0</v>
      </c>
      <c r="AH13447" s="12">
        <v>0</v>
      </c>
      <c r="AI13447" s="12">
        <v>0</v>
      </c>
      <c r="AJ13447" s="12">
        <v>0</v>
      </c>
      <c r="AK13447" s="12">
        <v>0</v>
      </c>
      <c r="AL13447" s="12">
        <v>0</v>
      </c>
      <c r="AM13447" s="12">
        <v>0</v>
      </c>
      <c r="AN13447" s="12">
        <v>0</v>
      </c>
      <c r="AO13447" s="12">
        <v>0</v>
      </c>
      <c r="AP13447" s="12">
        <v>0</v>
      </c>
      <c r="AQ13447" s="12">
        <v>0</v>
      </c>
      <c r="AR13447" s="13">
        <v>0</v>
      </c>
      <c r="AS13447" s="13">
        <v>0</v>
      </c>
      <c r="AT13447" s="13">
        <v>0</v>
      </c>
      <c r="AU13447" s="13">
        <v>0</v>
      </c>
      <c r="AV13447" s="13">
        <v>0</v>
      </c>
      <c r="AW13447" s="13">
        <v>0</v>
      </c>
      <c r="AX13447" s="13">
        <v>0</v>
      </c>
      <c r="AY13447" s="13">
        <v>0</v>
      </c>
      <c r="AZ13447" s="13">
        <v>0</v>
      </c>
      <c r="BA13447" s="13">
        <v>0</v>
      </c>
      <c r="BB13447" s="13">
        <v>0</v>
      </c>
      <c r="BC13447" s="13">
        <v>0</v>
      </c>
      <c r="BD13447" s="12">
        <v>1598</v>
      </c>
      <c r="BE13447" s="12">
        <v>2251</v>
      </c>
      <c r="BF13447" s="12">
        <v>2581</v>
      </c>
      <c r="BG13447" s="12">
        <v>3230</v>
      </c>
      <c r="BH13447" s="12">
        <v>3897</v>
      </c>
      <c r="BI13447" s="12">
        <v>4203</v>
      </c>
      <c r="BJ13447" s="12">
        <v>3650</v>
      </c>
      <c r="BK13447" s="12">
        <v>3661</v>
      </c>
      <c r="BL13447" s="12">
        <v>3460</v>
      </c>
      <c r="BM13447" s="12">
        <v>2718</v>
      </c>
      <c r="BN13447" s="12">
        <v>1870</v>
      </c>
      <c r="BO13447" s="12">
        <v>1484</v>
      </c>
      <c r="BP13447" s="12">
        <v>1598</v>
      </c>
      <c r="BQ13447" s="12">
        <v>2251</v>
      </c>
      <c r="BR13447" s="12">
        <v>2581</v>
      </c>
      <c r="BS13447" s="12">
        <v>3230</v>
      </c>
      <c r="BT13447" s="12">
        <v>3897</v>
      </c>
      <c r="BU13447" s="12">
        <v>4203</v>
      </c>
      <c r="BV13447" s="12">
        <v>3650</v>
      </c>
      <c r="BW13447" s="12">
        <v>3661</v>
      </c>
      <c r="BX13447" s="12">
        <v>3460</v>
      </c>
      <c r="BY13447" s="12">
        <v>2718</v>
      </c>
      <c r="BZ13447" s="12">
        <v>1870</v>
      </c>
      <c r="CA13447" s="12">
        <v>1484</v>
      </c>
      <c r="CB13447" s="12">
        <v>175.251</v>
      </c>
      <c r="CC13447" s="12">
        <v>246.87100000000001</v>
      </c>
      <c r="CD13447" s="12">
        <v>283.08300000000003</v>
      </c>
      <c r="CE13447" s="12">
        <v>354.27300000000002</v>
      </c>
      <c r="CF13447" s="12">
        <v>427.38</v>
      </c>
      <c r="CG13447" s="12">
        <v>460.95600000000002</v>
      </c>
      <c r="CH13447" s="12">
        <v>400.28</v>
      </c>
      <c r="CI13447" s="12">
        <v>401.51900000000001</v>
      </c>
      <c r="CJ13447" s="12">
        <v>379.47300000000001</v>
      </c>
      <c r="CK13447" s="12">
        <v>298.07499999999999</v>
      </c>
      <c r="CL13447" s="12">
        <v>205.10300000000001</v>
      </c>
      <c r="CM13447" s="12">
        <v>162.73599999999999</v>
      </c>
      <c r="CN13447" s="12">
        <v>0</v>
      </c>
      <c r="CO13447" s="12">
        <v>0</v>
      </c>
      <c r="CP13447" s="12">
        <v>34603</v>
      </c>
      <c r="CQ13447" s="12">
        <v>34603</v>
      </c>
      <c r="CR13447" s="12">
        <v>3795</v>
      </c>
      <c r="CS13447" s="10">
        <v>2018</v>
      </c>
    </row>
    <row r="13448" spans="1:97" x14ac:dyDescent="0.3">
      <c r="A13448" s="10">
        <v>61833</v>
      </c>
      <c r="B13448" s="11" t="s">
        <v>106</v>
      </c>
      <c r="C13448" s="10" t="s">
        <v>107</v>
      </c>
      <c r="D13448" s="11" t="s">
        <v>12679</v>
      </c>
      <c r="E13448" s="11" t="s">
        <v>12680</v>
      </c>
      <c r="F13448" s="10">
        <v>61446</v>
      </c>
      <c r="G13448" s="11" t="s">
        <v>279</v>
      </c>
      <c r="H13448" s="11" t="s">
        <v>280</v>
      </c>
      <c r="I13448" s="11" t="s">
        <v>112</v>
      </c>
      <c r="J13448" s="11" t="s">
        <v>3</v>
      </c>
      <c r="K13448" s="10">
        <v>22</v>
      </c>
      <c r="L13448" s="10">
        <v>2</v>
      </c>
      <c r="M13448" s="11" t="s">
        <v>161</v>
      </c>
      <c r="N13448" s="11" t="s">
        <v>287</v>
      </c>
      <c r="O13448" s="11" t="s">
        <v>288</v>
      </c>
      <c r="P13448" s="11" t="s">
        <v>288</v>
      </c>
      <c r="Q13448" s="11" t="s">
        <v>3</v>
      </c>
      <c r="R13448" s="11" t="s">
        <v>3</v>
      </c>
      <c r="S13448" s="11" t="s">
        <v>3</v>
      </c>
      <c r="T13448" s="12">
        <v>0</v>
      </c>
      <c r="U13448" s="12">
        <v>0</v>
      </c>
      <c r="V13448" s="12">
        <v>0</v>
      </c>
      <c r="W13448" s="12">
        <v>0</v>
      </c>
      <c r="X13448" s="12">
        <v>0</v>
      </c>
      <c r="Y13448" s="12">
        <v>0</v>
      </c>
      <c r="Z13448" s="12">
        <v>0</v>
      </c>
      <c r="AA13448" s="12">
        <v>0</v>
      </c>
      <c r="AB13448" s="12">
        <v>0</v>
      </c>
      <c r="AC13448" s="12">
        <v>0</v>
      </c>
      <c r="AD13448" s="12">
        <v>0</v>
      </c>
      <c r="AE13448" s="12">
        <v>0</v>
      </c>
      <c r="AF13448" s="12">
        <v>0</v>
      </c>
      <c r="AG13448" s="12">
        <v>0</v>
      </c>
      <c r="AH13448" s="12">
        <v>0</v>
      </c>
      <c r="AI13448" s="12">
        <v>0</v>
      </c>
      <c r="AJ13448" s="12">
        <v>0</v>
      </c>
      <c r="AK13448" s="12">
        <v>0</v>
      </c>
      <c r="AL13448" s="12">
        <v>0</v>
      </c>
      <c r="AM13448" s="12">
        <v>0</v>
      </c>
      <c r="AN13448" s="12">
        <v>0</v>
      </c>
      <c r="AO13448" s="12">
        <v>0</v>
      </c>
      <c r="AP13448" s="12">
        <v>0</v>
      </c>
      <c r="AQ13448" s="12">
        <v>0</v>
      </c>
      <c r="AR13448" s="13">
        <v>0</v>
      </c>
      <c r="AS13448" s="13">
        <v>0</v>
      </c>
      <c r="AT13448" s="13">
        <v>0</v>
      </c>
      <c r="AU13448" s="13">
        <v>0</v>
      </c>
      <c r="AV13448" s="13">
        <v>0</v>
      </c>
      <c r="AW13448" s="13">
        <v>0</v>
      </c>
      <c r="AX13448" s="13">
        <v>0</v>
      </c>
      <c r="AY13448" s="13">
        <v>0</v>
      </c>
      <c r="AZ13448" s="13">
        <v>0</v>
      </c>
      <c r="BA13448" s="13">
        <v>0</v>
      </c>
      <c r="BB13448" s="13">
        <v>0</v>
      </c>
      <c r="BC13448" s="13">
        <v>0</v>
      </c>
      <c r="BD13448" s="12">
        <v>5588</v>
      </c>
      <c r="BE13448" s="12">
        <v>5391</v>
      </c>
      <c r="BF13448" s="12">
        <v>7976</v>
      </c>
      <c r="BG13448" s="12">
        <v>8651</v>
      </c>
      <c r="BH13448" s="12">
        <v>7645</v>
      </c>
      <c r="BI13448" s="12">
        <v>8430</v>
      </c>
      <c r="BJ13448" s="12">
        <v>8123</v>
      </c>
      <c r="BK13448" s="12">
        <v>8282</v>
      </c>
      <c r="BL13448" s="12">
        <v>6775</v>
      </c>
      <c r="BM13448" s="12">
        <v>7145</v>
      </c>
      <c r="BN13448" s="12">
        <v>5199</v>
      </c>
      <c r="BO13448" s="12">
        <v>4681</v>
      </c>
      <c r="BP13448" s="12">
        <v>5588</v>
      </c>
      <c r="BQ13448" s="12">
        <v>5391</v>
      </c>
      <c r="BR13448" s="12">
        <v>7976</v>
      </c>
      <c r="BS13448" s="12">
        <v>8651</v>
      </c>
      <c r="BT13448" s="12">
        <v>7645</v>
      </c>
      <c r="BU13448" s="12">
        <v>8430</v>
      </c>
      <c r="BV13448" s="12">
        <v>8123</v>
      </c>
      <c r="BW13448" s="12">
        <v>8282</v>
      </c>
      <c r="BX13448" s="12">
        <v>6775</v>
      </c>
      <c r="BY13448" s="12">
        <v>7145</v>
      </c>
      <c r="BZ13448" s="12">
        <v>5199</v>
      </c>
      <c r="CA13448" s="12">
        <v>4681</v>
      </c>
      <c r="CB13448" s="12">
        <v>612.86400000000003</v>
      </c>
      <c r="CC13448" s="12">
        <v>591.23699999999997</v>
      </c>
      <c r="CD13448" s="12">
        <v>874.75599999999997</v>
      </c>
      <c r="CE13448" s="12">
        <v>948.73199999999997</v>
      </c>
      <c r="CF13448" s="12">
        <v>838.45399999999995</v>
      </c>
      <c r="CG13448" s="12">
        <v>924.56500000000005</v>
      </c>
      <c r="CH13448" s="12">
        <v>890.85699999999997</v>
      </c>
      <c r="CI13448" s="12">
        <v>908.35799999999995</v>
      </c>
      <c r="CJ13448" s="12">
        <v>742.98599999999999</v>
      </c>
      <c r="CK13448" s="12">
        <v>783.61199999999997</v>
      </c>
      <c r="CL13448" s="12">
        <v>570.15300000000002</v>
      </c>
      <c r="CM13448" s="12">
        <v>513.42600000000004</v>
      </c>
      <c r="CN13448" s="12">
        <v>0</v>
      </c>
      <c r="CO13448" s="12">
        <v>0</v>
      </c>
      <c r="CP13448" s="12">
        <v>83886</v>
      </c>
      <c r="CQ13448" s="12">
        <v>83886</v>
      </c>
      <c r="CR13448" s="12">
        <v>9200</v>
      </c>
      <c r="CS13448" s="10">
        <v>2018</v>
      </c>
    </row>
    <row r="13449" spans="1:97" x14ac:dyDescent="0.3">
      <c r="A13449" s="10">
        <v>61834</v>
      </c>
      <c r="B13449" s="11" t="s">
        <v>106</v>
      </c>
      <c r="C13449" s="10" t="s">
        <v>107</v>
      </c>
      <c r="D13449" s="11" t="s">
        <v>12681</v>
      </c>
      <c r="E13449" s="11" t="s">
        <v>12682</v>
      </c>
      <c r="F13449" s="10">
        <v>61453</v>
      </c>
      <c r="G13449" s="11" t="s">
        <v>118</v>
      </c>
      <c r="H13449" s="11" t="s">
        <v>160</v>
      </c>
      <c r="I13449" s="11" t="s">
        <v>137</v>
      </c>
      <c r="J13449" s="11" t="s">
        <v>3</v>
      </c>
      <c r="K13449" s="10">
        <v>22</v>
      </c>
      <c r="L13449" s="10">
        <v>1</v>
      </c>
      <c r="M13449" s="11" t="s">
        <v>113</v>
      </c>
      <c r="N13449" s="11" t="s">
        <v>287</v>
      </c>
      <c r="O13449" s="11" t="s">
        <v>288</v>
      </c>
      <c r="P13449" s="11" t="s">
        <v>288</v>
      </c>
      <c r="Q13449" s="11" t="s">
        <v>3</v>
      </c>
      <c r="R13449" s="11" t="s">
        <v>3</v>
      </c>
      <c r="S13449" s="11" t="s">
        <v>3</v>
      </c>
      <c r="T13449" s="12">
        <v>0</v>
      </c>
      <c r="U13449" s="12">
        <v>0</v>
      </c>
      <c r="V13449" s="12">
        <v>0</v>
      </c>
      <c r="W13449" s="12">
        <v>0</v>
      </c>
      <c r="X13449" s="12">
        <v>0</v>
      </c>
      <c r="Y13449" s="12">
        <v>0</v>
      </c>
      <c r="Z13449" s="12">
        <v>0</v>
      </c>
      <c r="AA13449" s="12">
        <v>0</v>
      </c>
      <c r="AB13449" s="12">
        <v>0</v>
      </c>
      <c r="AC13449" s="12">
        <v>0</v>
      </c>
      <c r="AD13449" s="12">
        <v>0</v>
      </c>
      <c r="AE13449" s="12">
        <v>0</v>
      </c>
      <c r="AF13449" s="12">
        <v>0</v>
      </c>
      <c r="AG13449" s="12">
        <v>0</v>
      </c>
      <c r="AH13449" s="12">
        <v>0</v>
      </c>
      <c r="AI13449" s="12">
        <v>0</v>
      </c>
      <c r="AJ13449" s="12">
        <v>0</v>
      </c>
      <c r="AK13449" s="12">
        <v>0</v>
      </c>
      <c r="AL13449" s="12">
        <v>0</v>
      </c>
      <c r="AM13449" s="12">
        <v>0</v>
      </c>
      <c r="AN13449" s="12">
        <v>0</v>
      </c>
      <c r="AO13449" s="12">
        <v>0</v>
      </c>
      <c r="AP13449" s="12">
        <v>0</v>
      </c>
      <c r="AQ13449" s="12">
        <v>0</v>
      </c>
      <c r="AR13449" s="13">
        <v>0</v>
      </c>
      <c r="AS13449" s="13">
        <v>0</v>
      </c>
      <c r="AT13449" s="13">
        <v>0</v>
      </c>
      <c r="AU13449" s="13">
        <v>0</v>
      </c>
      <c r="AV13449" s="13">
        <v>0</v>
      </c>
      <c r="AW13449" s="13">
        <v>0</v>
      </c>
      <c r="AX13449" s="13">
        <v>0</v>
      </c>
      <c r="AY13449" s="13">
        <v>0</v>
      </c>
      <c r="AZ13449" s="13">
        <v>0</v>
      </c>
      <c r="BA13449" s="13">
        <v>0</v>
      </c>
      <c r="BB13449" s="13">
        <v>0</v>
      </c>
      <c r="BC13449" s="13">
        <v>0</v>
      </c>
      <c r="BD13449" s="12">
        <v>810</v>
      </c>
      <c r="BE13449" s="12">
        <v>1141</v>
      </c>
      <c r="BF13449" s="12">
        <v>1304</v>
      </c>
      <c r="BG13449" s="12">
        <v>1631</v>
      </c>
      <c r="BH13449" s="12">
        <v>1966</v>
      </c>
      <c r="BI13449" s="12">
        <v>2118</v>
      </c>
      <c r="BJ13449" s="12">
        <v>1831</v>
      </c>
      <c r="BK13449" s="12">
        <v>1843</v>
      </c>
      <c r="BL13449" s="12">
        <v>1745</v>
      </c>
      <c r="BM13449" s="12">
        <v>1375</v>
      </c>
      <c r="BN13449" s="12">
        <v>946</v>
      </c>
      <c r="BO13449" s="12">
        <v>752</v>
      </c>
      <c r="BP13449" s="12">
        <v>810</v>
      </c>
      <c r="BQ13449" s="12">
        <v>1141</v>
      </c>
      <c r="BR13449" s="12">
        <v>1304</v>
      </c>
      <c r="BS13449" s="12">
        <v>1631</v>
      </c>
      <c r="BT13449" s="12">
        <v>1966</v>
      </c>
      <c r="BU13449" s="12">
        <v>2118</v>
      </c>
      <c r="BV13449" s="12">
        <v>1831</v>
      </c>
      <c r="BW13449" s="12">
        <v>1843</v>
      </c>
      <c r="BX13449" s="12">
        <v>1745</v>
      </c>
      <c r="BY13449" s="12">
        <v>1375</v>
      </c>
      <c r="BZ13449" s="12">
        <v>946</v>
      </c>
      <c r="CA13449" s="12">
        <v>752</v>
      </c>
      <c r="CB13449" s="12">
        <v>88.879000000000005</v>
      </c>
      <c r="CC13449" s="12">
        <v>125.11199999999999</v>
      </c>
      <c r="CD13449" s="12">
        <v>143.05699999999999</v>
      </c>
      <c r="CE13449" s="12">
        <v>178.84</v>
      </c>
      <c r="CF13449" s="12">
        <v>215.57</v>
      </c>
      <c r="CG13449" s="12">
        <v>232.262</v>
      </c>
      <c r="CH13449" s="12">
        <v>200.76</v>
      </c>
      <c r="CI13449" s="12">
        <v>202.15799999999999</v>
      </c>
      <c r="CJ13449" s="12">
        <v>191.37100000000001</v>
      </c>
      <c r="CK13449" s="12">
        <v>150.77500000000001</v>
      </c>
      <c r="CL13449" s="12">
        <v>103.71</v>
      </c>
      <c r="CM13449" s="12">
        <v>82.506</v>
      </c>
      <c r="CN13449" s="12">
        <v>0</v>
      </c>
      <c r="CO13449" s="12">
        <v>0</v>
      </c>
      <c r="CP13449" s="12">
        <v>17462</v>
      </c>
      <c r="CQ13449" s="12">
        <v>17462</v>
      </c>
      <c r="CR13449" s="12">
        <v>1915</v>
      </c>
      <c r="CS13449" s="10">
        <v>2018</v>
      </c>
    </row>
    <row r="13450" spans="1:97" x14ac:dyDescent="0.3">
      <c r="A13450" s="10">
        <v>61835</v>
      </c>
      <c r="B13450" s="11" t="s">
        <v>106</v>
      </c>
      <c r="C13450" s="10" t="s">
        <v>107</v>
      </c>
      <c r="D13450" s="11" t="s">
        <v>12683</v>
      </c>
      <c r="E13450" s="11" t="s">
        <v>12684</v>
      </c>
      <c r="F13450" s="10">
        <v>61454</v>
      </c>
      <c r="G13450" s="11" t="s">
        <v>2152</v>
      </c>
      <c r="H13450" s="11" t="s">
        <v>160</v>
      </c>
      <c r="I13450" s="11" t="s">
        <v>137</v>
      </c>
      <c r="J13450" s="11" t="s">
        <v>3</v>
      </c>
      <c r="K13450" s="10">
        <v>22</v>
      </c>
      <c r="L13450" s="10">
        <v>2</v>
      </c>
      <c r="M13450" s="11" t="s">
        <v>161</v>
      </c>
      <c r="N13450" s="11" t="s">
        <v>287</v>
      </c>
      <c r="O13450" s="11" t="s">
        <v>288</v>
      </c>
      <c r="P13450" s="11" t="s">
        <v>288</v>
      </c>
      <c r="Q13450" s="11" t="s">
        <v>3</v>
      </c>
      <c r="R13450" s="11" t="s">
        <v>3</v>
      </c>
      <c r="S13450" s="11" t="s">
        <v>3</v>
      </c>
      <c r="T13450" s="12">
        <v>0</v>
      </c>
      <c r="U13450" s="12">
        <v>0</v>
      </c>
      <c r="V13450" s="12">
        <v>0</v>
      </c>
      <c r="W13450" s="12">
        <v>0</v>
      </c>
      <c r="X13450" s="12">
        <v>0</v>
      </c>
      <c r="Y13450" s="12">
        <v>0</v>
      </c>
      <c r="Z13450" s="12">
        <v>0</v>
      </c>
      <c r="AA13450" s="12">
        <v>0</v>
      </c>
      <c r="AB13450" s="12">
        <v>0</v>
      </c>
      <c r="AC13450" s="12">
        <v>0</v>
      </c>
      <c r="AD13450" s="12">
        <v>0</v>
      </c>
      <c r="AE13450" s="12">
        <v>0</v>
      </c>
      <c r="AF13450" s="12">
        <v>0</v>
      </c>
      <c r="AG13450" s="12">
        <v>0</v>
      </c>
      <c r="AH13450" s="12">
        <v>0</v>
      </c>
      <c r="AI13450" s="12">
        <v>0</v>
      </c>
      <c r="AJ13450" s="12">
        <v>0</v>
      </c>
      <c r="AK13450" s="12">
        <v>0</v>
      </c>
      <c r="AL13450" s="12">
        <v>0</v>
      </c>
      <c r="AM13450" s="12">
        <v>0</v>
      </c>
      <c r="AN13450" s="12">
        <v>0</v>
      </c>
      <c r="AO13450" s="12">
        <v>0</v>
      </c>
      <c r="AP13450" s="12">
        <v>0</v>
      </c>
      <c r="AQ13450" s="12">
        <v>0</v>
      </c>
      <c r="AR13450" s="13">
        <v>0</v>
      </c>
      <c r="AS13450" s="13">
        <v>0</v>
      </c>
      <c r="AT13450" s="13">
        <v>0</v>
      </c>
      <c r="AU13450" s="13">
        <v>0</v>
      </c>
      <c r="AV13450" s="13">
        <v>0</v>
      </c>
      <c r="AW13450" s="13">
        <v>0</v>
      </c>
      <c r="AX13450" s="13">
        <v>0</v>
      </c>
      <c r="AY13450" s="13">
        <v>0</v>
      </c>
      <c r="AZ13450" s="13">
        <v>0</v>
      </c>
      <c r="BA13450" s="13">
        <v>0</v>
      </c>
      <c r="BB13450" s="13">
        <v>0</v>
      </c>
      <c r="BC13450" s="13">
        <v>0</v>
      </c>
      <c r="BD13450" s="12">
        <v>1795</v>
      </c>
      <c r="BE13450" s="12">
        <v>2528</v>
      </c>
      <c r="BF13450" s="12">
        <v>2899</v>
      </c>
      <c r="BG13450" s="12">
        <v>3628</v>
      </c>
      <c r="BH13450" s="12">
        <v>4376</v>
      </c>
      <c r="BI13450" s="12">
        <v>4720</v>
      </c>
      <c r="BJ13450" s="12">
        <v>4099</v>
      </c>
      <c r="BK13450" s="12">
        <v>4112</v>
      </c>
      <c r="BL13450" s="12">
        <v>3886</v>
      </c>
      <c r="BM13450" s="12">
        <v>3052</v>
      </c>
      <c r="BN13450" s="12">
        <v>2100</v>
      </c>
      <c r="BO13450" s="12">
        <v>1666</v>
      </c>
      <c r="BP13450" s="12">
        <v>1795</v>
      </c>
      <c r="BQ13450" s="12">
        <v>2528</v>
      </c>
      <c r="BR13450" s="12">
        <v>2899</v>
      </c>
      <c r="BS13450" s="12">
        <v>3628</v>
      </c>
      <c r="BT13450" s="12">
        <v>4376</v>
      </c>
      <c r="BU13450" s="12">
        <v>4720</v>
      </c>
      <c r="BV13450" s="12">
        <v>4099</v>
      </c>
      <c r="BW13450" s="12">
        <v>4112</v>
      </c>
      <c r="BX13450" s="12">
        <v>3886</v>
      </c>
      <c r="BY13450" s="12">
        <v>3052</v>
      </c>
      <c r="BZ13450" s="12">
        <v>2100</v>
      </c>
      <c r="CA13450" s="12">
        <v>1666</v>
      </c>
      <c r="CB13450" s="12">
        <v>196.81899999999999</v>
      </c>
      <c r="CC13450" s="12">
        <v>277.25</v>
      </c>
      <c r="CD13450" s="12">
        <v>317.91800000000001</v>
      </c>
      <c r="CE13450" s="12">
        <v>397.86900000000003</v>
      </c>
      <c r="CF13450" s="12">
        <v>479.97199999999998</v>
      </c>
      <c r="CG13450" s="12">
        <v>517.67899999999997</v>
      </c>
      <c r="CH13450" s="12">
        <v>449.53699999999998</v>
      </c>
      <c r="CI13450" s="12">
        <v>450.928</v>
      </c>
      <c r="CJ13450" s="12">
        <v>426.17</v>
      </c>
      <c r="CK13450" s="12">
        <v>334.755</v>
      </c>
      <c r="CL13450" s="12">
        <v>230.34200000000001</v>
      </c>
      <c r="CM13450" s="12">
        <v>182.761</v>
      </c>
      <c r="CN13450" s="12">
        <v>0</v>
      </c>
      <c r="CO13450" s="12">
        <v>0</v>
      </c>
      <c r="CP13450" s="12">
        <v>38861</v>
      </c>
      <c r="CQ13450" s="12">
        <v>38861</v>
      </c>
      <c r="CR13450" s="12">
        <v>4262</v>
      </c>
      <c r="CS13450" s="10">
        <v>2018</v>
      </c>
    </row>
    <row r="13451" spans="1:97" x14ac:dyDescent="0.3">
      <c r="A13451" s="10">
        <v>61836</v>
      </c>
      <c r="B13451" s="11" t="s">
        <v>106</v>
      </c>
      <c r="C13451" s="10" t="s">
        <v>107</v>
      </c>
      <c r="D13451" s="11" t="s">
        <v>12685</v>
      </c>
      <c r="E13451" s="11" t="s">
        <v>12685</v>
      </c>
      <c r="F13451" s="10">
        <v>61458</v>
      </c>
      <c r="G13451" s="11" t="s">
        <v>311</v>
      </c>
      <c r="H13451" s="11" t="s">
        <v>136</v>
      </c>
      <c r="I13451" s="11" t="s">
        <v>156</v>
      </c>
      <c r="J13451" s="11" t="s">
        <v>3</v>
      </c>
      <c r="K13451" s="10">
        <v>22</v>
      </c>
      <c r="L13451" s="10">
        <v>2</v>
      </c>
      <c r="M13451" s="11" t="s">
        <v>161</v>
      </c>
      <c r="N13451" s="11" t="s">
        <v>232</v>
      </c>
      <c r="O13451" s="11" t="s">
        <v>233</v>
      </c>
      <c r="P13451" s="11" t="s">
        <v>233</v>
      </c>
      <c r="Q13451" s="11" t="s">
        <v>3</v>
      </c>
      <c r="R13451" s="11" t="s">
        <v>3</v>
      </c>
      <c r="S13451" s="11" t="s">
        <v>3</v>
      </c>
      <c r="T13451" s="12" t="s">
        <v>107</v>
      </c>
      <c r="U13451" s="12" t="s">
        <v>107</v>
      </c>
      <c r="V13451" s="12" t="s">
        <v>107</v>
      </c>
      <c r="W13451" s="12" t="s">
        <v>107</v>
      </c>
      <c r="X13451" s="12" t="s">
        <v>107</v>
      </c>
      <c r="Y13451" s="12" t="s">
        <v>107</v>
      </c>
      <c r="Z13451" s="12" t="s">
        <v>107</v>
      </c>
      <c r="AA13451" s="12" t="s">
        <v>107</v>
      </c>
      <c r="AB13451" s="12" t="s">
        <v>107</v>
      </c>
      <c r="AC13451" s="12" t="s">
        <v>107</v>
      </c>
      <c r="AD13451" s="12" t="s">
        <v>107</v>
      </c>
      <c r="AE13451" s="12">
        <v>0</v>
      </c>
      <c r="AF13451" s="12" t="s">
        <v>107</v>
      </c>
      <c r="AG13451" s="12" t="s">
        <v>107</v>
      </c>
      <c r="AH13451" s="12" t="s">
        <v>107</v>
      </c>
      <c r="AI13451" s="12" t="s">
        <v>107</v>
      </c>
      <c r="AJ13451" s="12" t="s">
        <v>107</v>
      </c>
      <c r="AK13451" s="12" t="s">
        <v>107</v>
      </c>
      <c r="AL13451" s="12" t="s">
        <v>107</v>
      </c>
      <c r="AM13451" s="12" t="s">
        <v>107</v>
      </c>
      <c r="AN13451" s="12" t="s">
        <v>107</v>
      </c>
      <c r="AO13451" s="12" t="s">
        <v>107</v>
      </c>
      <c r="AP13451" s="12" t="s">
        <v>107</v>
      </c>
      <c r="AQ13451" s="12">
        <v>0</v>
      </c>
      <c r="AR13451" s="13" t="s">
        <v>107</v>
      </c>
      <c r="AS13451" s="13" t="s">
        <v>107</v>
      </c>
      <c r="AT13451" s="13" t="s">
        <v>107</v>
      </c>
      <c r="AU13451" s="13" t="s">
        <v>107</v>
      </c>
      <c r="AV13451" s="13" t="s">
        <v>107</v>
      </c>
      <c r="AW13451" s="13" t="s">
        <v>107</v>
      </c>
      <c r="AX13451" s="13" t="s">
        <v>107</v>
      </c>
      <c r="AY13451" s="13" t="s">
        <v>107</v>
      </c>
      <c r="AZ13451" s="13" t="s">
        <v>107</v>
      </c>
      <c r="BA13451" s="13" t="s">
        <v>107</v>
      </c>
      <c r="BB13451" s="13" t="s">
        <v>107</v>
      </c>
      <c r="BC13451" s="13">
        <v>0</v>
      </c>
      <c r="BD13451" s="12" t="s">
        <v>107</v>
      </c>
      <c r="BE13451" s="12" t="s">
        <v>107</v>
      </c>
      <c r="BF13451" s="12" t="s">
        <v>107</v>
      </c>
      <c r="BG13451" s="12" t="s">
        <v>107</v>
      </c>
      <c r="BH13451" s="12" t="s">
        <v>107</v>
      </c>
      <c r="BI13451" s="12" t="s">
        <v>107</v>
      </c>
      <c r="BJ13451" s="12" t="s">
        <v>107</v>
      </c>
      <c r="BK13451" s="12" t="s">
        <v>107</v>
      </c>
      <c r="BL13451" s="12" t="s">
        <v>107</v>
      </c>
      <c r="BM13451" s="12" t="s">
        <v>107</v>
      </c>
      <c r="BN13451" s="12" t="s">
        <v>107</v>
      </c>
      <c r="BO13451" s="12">
        <v>405459</v>
      </c>
      <c r="BP13451" s="12" t="s">
        <v>107</v>
      </c>
      <c r="BQ13451" s="12" t="s">
        <v>107</v>
      </c>
      <c r="BR13451" s="12" t="s">
        <v>107</v>
      </c>
      <c r="BS13451" s="12" t="s">
        <v>107</v>
      </c>
      <c r="BT13451" s="12" t="s">
        <v>107</v>
      </c>
      <c r="BU13451" s="12" t="s">
        <v>107</v>
      </c>
      <c r="BV13451" s="12" t="s">
        <v>107</v>
      </c>
      <c r="BW13451" s="12" t="s">
        <v>107</v>
      </c>
      <c r="BX13451" s="12" t="s">
        <v>107</v>
      </c>
      <c r="BY13451" s="12" t="s">
        <v>107</v>
      </c>
      <c r="BZ13451" s="12" t="s">
        <v>107</v>
      </c>
      <c r="CA13451" s="12">
        <v>405459</v>
      </c>
      <c r="CB13451" s="12" t="s">
        <v>107</v>
      </c>
      <c r="CC13451" s="12" t="s">
        <v>107</v>
      </c>
      <c r="CD13451" s="12" t="s">
        <v>107</v>
      </c>
      <c r="CE13451" s="12" t="s">
        <v>107</v>
      </c>
      <c r="CF13451" s="12" t="s">
        <v>107</v>
      </c>
      <c r="CG13451" s="12" t="s">
        <v>107</v>
      </c>
      <c r="CH13451" s="12" t="s">
        <v>107</v>
      </c>
      <c r="CI13451" s="12" t="s">
        <v>107</v>
      </c>
      <c r="CJ13451" s="12" t="s">
        <v>107</v>
      </c>
      <c r="CK13451" s="12" t="s">
        <v>107</v>
      </c>
      <c r="CL13451" s="12" t="s">
        <v>107</v>
      </c>
      <c r="CM13451" s="12">
        <v>44468</v>
      </c>
      <c r="CN13451" s="12">
        <v>0</v>
      </c>
      <c r="CO13451" s="12">
        <v>0</v>
      </c>
      <c r="CP13451" s="12">
        <v>405459</v>
      </c>
      <c r="CQ13451" s="12">
        <v>405459</v>
      </c>
      <c r="CR13451" s="12">
        <v>44468</v>
      </c>
      <c r="CS13451" s="10">
        <v>2018</v>
      </c>
    </row>
    <row r="13452" spans="1:97" x14ac:dyDescent="0.3">
      <c r="A13452" s="10">
        <v>61838</v>
      </c>
      <c r="B13452" s="11" t="s">
        <v>128</v>
      </c>
      <c r="C13452" s="10" t="s">
        <v>107</v>
      </c>
      <c r="D13452" s="11" t="s">
        <v>12686</v>
      </c>
      <c r="E13452" s="11" t="s">
        <v>12687</v>
      </c>
      <c r="F13452" s="10">
        <v>61457</v>
      </c>
      <c r="G13452" s="11" t="s">
        <v>2062</v>
      </c>
      <c r="H13452" s="11" t="s">
        <v>340</v>
      </c>
      <c r="I13452" s="11" t="s">
        <v>479</v>
      </c>
      <c r="J13452" s="11" t="s">
        <v>3</v>
      </c>
      <c r="K13452" s="10">
        <v>22133</v>
      </c>
      <c r="L13452" s="10">
        <v>5</v>
      </c>
      <c r="M13452" s="11" t="s">
        <v>1493</v>
      </c>
      <c r="N13452" s="11" t="s">
        <v>125</v>
      </c>
      <c r="O13452" s="11" t="s">
        <v>119</v>
      </c>
      <c r="P13452" s="11" t="s">
        <v>119</v>
      </c>
      <c r="Q13452" s="11" t="s">
        <v>3</v>
      </c>
      <c r="R13452" s="11" t="s">
        <v>3</v>
      </c>
      <c r="S13452" s="11" t="s">
        <v>120</v>
      </c>
      <c r="T13452" s="12">
        <v>110682</v>
      </c>
      <c r="U13452" s="12">
        <v>98344</v>
      </c>
      <c r="V13452" s="12">
        <v>104108</v>
      </c>
      <c r="W13452" s="12">
        <v>98303</v>
      </c>
      <c r="X13452" s="12">
        <v>94369</v>
      </c>
      <c r="Y13452" s="12">
        <v>103543</v>
      </c>
      <c r="Z13452" s="12">
        <v>118200</v>
      </c>
      <c r="AA13452" s="12">
        <v>121794</v>
      </c>
      <c r="AB13452" s="12">
        <v>107607</v>
      </c>
      <c r="AC13452" s="12">
        <v>99908</v>
      </c>
      <c r="AD13452" s="12">
        <v>105629</v>
      </c>
      <c r="AE13452" s="12">
        <v>113534</v>
      </c>
      <c r="AF13452" s="12">
        <v>2793</v>
      </c>
      <c r="AG13452" s="12">
        <v>2482</v>
      </c>
      <c r="AH13452" s="12">
        <v>2627</v>
      </c>
      <c r="AI13452" s="12">
        <v>2481</v>
      </c>
      <c r="AJ13452" s="12">
        <v>2381</v>
      </c>
      <c r="AK13452" s="12">
        <v>2613</v>
      </c>
      <c r="AL13452" s="12">
        <v>2983</v>
      </c>
      <c r="AM13452" s="12">
        <v>3074</v>
      </c>
      <c r="AN13452" s="12">
        <v>2716</v>
      </c>
      <c r="AO13452" s="12">
        <v>2521</v>
      </c>
      <c r="AP13452" s="12">
        <v>2665</v>
      </c>
      <c r="AQ13452" s="12">
        <v>2865</v>
      </c>
      <c r="AR13452" s="13">
        <v>1.0549999999999999</v>
      </c>
      <c r="AS13452" s="13">
        <v>1.0549999999999999</v>
      </c>
      <c r="AT13452" s="13">
        <v>1.0549999999999999</v>
      </c>
      <c r="AU13452" s="13">
        <v>1.0549999999999999</v>
      </c>
      <c r="AV13452" s="13">
        <v>1.0549999999999999</v>
      </c>
      <c r="AW13452" s="13">
        <v>1.0549999999999999</v>
      </c>
      <c r="AX13452" s="13">
        <v>1.0549999999999999</v>
      </c>
      <c r="AY13452" s="13">
        <v>1.0549999999999999</v>
      </c>
      <c r="AZ13452" s="13">
        <v>1.0549999999999999</v>
      </c>
      <c r="BA13452" s="13">
        <v>1.0549999999999999</v>
      </c>
      <c r="BB13452" s="13">
        <v>1.0549999999999999</v>
      </c>
      <c r="BC13452" s="13">
        <v>1.0549999999999999</v>
      </c>
      <c r="BD13452" s="12">
        <v>116770</v>
      </c>
      <c r="BE13452" s="12">
        <v>103753</v>
      </c>
      <c r="BF13452" s="12">
        <v>109834</v>
      </c>
      <c r="BG13452" s="12">
        <v>103710</v>
      </c>
      <c r="BH13452" s="12">
        <v>99559</v>
      </c>
      <c r="BI13452" s="12">
        <v>109238</v>
      </c>
      <c r="BJ13452" s="12">
        <v>124701</v>
      </c>
      <c r="BK13452" s="12">
        <v>128493</v>
      </c>
      <c r="BL13452" s="12">
        <v>113525</v>
      </c>
      <c r="BM13452" s="12">
        <v>105403</v>
      </c>
      <c r="BN13452" s="12">
        <v>111439</v>
      </c>
      <c r="BO13452" s="12">
        <v>119778</v>
      </c>
      <c r="BP13452" s="12">
        <v>2947</v>
      </c>
      <c r="BQ13452" s="12">
        <v>2618</v>
      </c>
      <c r="BR13452" s="12">
        <v>2772</v>
      </c>
      <c r="BS13452" s="12">
        <v>2617</v>
      </c>
      <c r="BT13452" s="12">
        <v>2512</v>
      </c>
      <c r="BU13452" s="12">
        <v>2757</v>
      </c>
      <c r="BV13452" s="12">
        <v>3147</v>
      </c>
      <c r="BW13452" s="12">
        <v>3243</v>
      </c>
      <c r="BX13452" s="12">
        <v>2865</v>
      </c>
      <c r="BY13452" s="12">
        <v>2660</v>
      </c>
      <c r="BZ13452" s="12">
        <v>2812</v>
      </c>
      <c r="CA13452" s="12">
        <v>3023</v>
      </c>
      <c r="CB13452" s="12">
        <v>251.32400000000001</v>
      </c>
      <c r="CC13452" s="12">
        <v>223.304</v>
      </c>
      <c r="CD13452" s="12">
        <v>236.392</v>
      </c>
      <c r="CE13452" s="12">
        <v>223.21100000000001</v>
      </c>
      <c r="CF13452" s="12">
        <v>214.27799999999999</v>
      </c>
      <c r="CG13452" s="12">
        <v>235.108</v>
      </c>
      <c r="CH13452" s="12">
        <v>268.39100000000002</v>
      </c>
      <c r="CI13452" s="12">
        <v>276.55</v>
      </c>
      <c r="CJ13452" s="12">
        <v>244.33600000000001</v>
      </c>
      <c r="CK13452" s="12">
        <v>226.85499999999999</v>
      </c>
      <c r="CL13452" s="12">
        <v>239.846</v>
      </c>
      <c r="CM13452" s="12">
        <v>257.79500000000002</v>
      </c>
      <c r="CN13452" s="12">
        <v>1276021</v>
      </c>
      <c r="CO13452" s="12">
        <v>32201</v>
      </c>
      <c r="CP13452" s="12">
        <v>1346203</v>
      </c>
      <c r="CQ13452" s="12">
        <v>33973</v>
      </c>
      <c r="CR13452" s="12">
        <v>2897.39</v>
      </c>
      <c r="CS13452" s="10">
        <v>2018</v>
      </c>
    </row>
    <row r="13453" spans="1:97" x14ac:dyDescent="0.3">
      <c r="A13453" s="10">
        <v>61839</v>
      </c>
      <c r="B13453" s="11" t="s">
        <v>106</v>
      </c>
      <c r="C13453" s="10" t="s">
        <v>107</v>
      </c>
      <c r="D13453" s="11" t="s">
        <v>12688</v>
      </c>
      <c r="E13453" s="11" t="s">
        <v>12689</v>
      </c>
      <c r="F13453" s="10">
        <v>61204</v>
      </c>
      <c r="G13453" s="11" t="s">
        <v>314</v>
      </c>
      <c r="H13453" s="11" t="s">
        <v>136</v>
      </c>
      <c r="I13453" s="11" t="s">
        <v>112</v>
      </c>
      <c r="J13453" s="11" t="s">
        <v>3</v>
      </c>
      <c r="K13453" s="10">
        <v>22</v>
      </c>
      <c r="L13453" s="10">
        <v>2</v>
      </c>
      <c r="M13453" s="11" t="s">
        <v>161</v>
      </c>
      <c r="N13453" s="11" t="s">
        <v>287</v>
      </c>
      <c r="O13453" s="11" t="s">
        <v>288</v>
      </c>
      <c r="P13453" s="11" t="s">
        <v>288</v>
      </c>
      <c r="Q13453" s="11" t="s">
        <v>3</v>
      </c>
      <c r="R13453" s="11" t="s">
        <v>3</v>
      </c>
      <c r="S13453" s="11" t="s">
        <v>3</v>
      </c>
      <c r="T13453" s="12">
        <v>0</v>
      </c>
      <c r="U13453" s="12">
        <v>0</v>
      </c>
      <c r="V13453" s="12">
        <v>0</v>
      </c>
      <c r="W13453" s="12">
        <v>0</v>
      </c>
      <c r="X13453" s="12">
        <v>0</v>
      </c>
      <c r="Y13453" s="12">
        <v>0</v>
      </c>
      <c r="Z13453" s="12">
        <v>0</v>
      </c>
      <c r="AA13453" s="12">
        <v>0</v>
      </c>
      <c r="AB13453" s="12">
        <v>0</v>
      </c>
      <c r="AC13453" s="12">
        <v>0</v>
      </c>
      <c r="AD13453" s="12">
        <v>0</v>
      </c>
      <c r="AE13453" s="12">
        <v>0</v>
      </c>
      <c r="AF13453" s="12">
        <v>0</v>
      </c>
      <c r="AG13453" s="12">
        <v>0</v>
      </c>
      <c r="AH13453" s="12">
        <v>0</v>
      </c>
      <c r="AI13453" s="12">
        <v>0</v>
      </c>
      <c r="AJ13453" s="12">
        <v>0</v>
      </c>
      <c r="AK13453" s="12">
        <v>0</v>
      </c>
      <c r="AL13453" s="12">
        <v>0</v>
      </c>
      <c r="AM13453" s="12">
        <v>0</v>
      </c>
      <c r="AN13453" s="12">
        <v>0</v>
      </c>
      <c r="AO13453" s="12">
        <v>0</v>
      </c>
      <c r="AP13453" s="12">
        <v>0</v>
      </c>
      <c r="AQ13453" s="12">
        <v>0</v>
      </c>
      <c r="AR13453" s="13">
        <v>0</v>
      </c>
      <c r="AS13453" s="13">
        <v>0</v>
      </c>
      <c r="AT13453" s="13">
        <v>0</v>
      </c>
      <c r="AU13453" s="13">
        <v>0</v>
      </c>
      <c r="AV13453" s="13">
        <v>0</v>
      </c>
      <c r="AW13453" s="13">
        <v>0</v>
      </c>
      <c r="AX13453" s="13">
        <v>0</v>
      </c>
      <c r="AY13453" s="13">
        <v>0</v>
      </c>
      <c r="AZ13453" s="13">
        <v>0</v>
      </c>
      <c r="BA13453" s="13">
        <v>0</v>
      </c>
      <c r="BB13453" s="13">
        <v>0</v>
      </c>
      <c r="BC13453" s="13">
        <v>0</v>
      </c>
      <c r="BD13453" s="12">
        <v>1052</v>
      </c>
      <c r="BE13453" s="12">
        <v>981</v>
      </c>
      <c r="BF13453" s="12">
        <v>1341</v>
      </c>
      <c r="BG13453" s="12">
        <v>1317</v>
      </c>
      <c r="BH13453" s="12">
        <v>1336</v>
      </c>
      <c r="BI13453" s="12">
        <v>1501</v>
      </c>
      <c r="BJ13453" s="12">
        <v>1449</v>
      </c>
      <c r="BK13453" s="12">
        <v>1401</v>
      </c>
      <c r="BL13453" s="12">
        <v>1066</v>
      </c>
      <c r="BM13453" s="12">
        <v>906</v>
      </c>
      <c r="BN13453" s="12">
        <v>949</v>
      </c>
      <c r="BO13453" s="12">
        <v>743</v>
      </c>
      <c r="BP13453" s="12">
        <v>1052</v>
      </c>
      <c r="BQ13453" s="12">
        <v>981</v>
      </c>
      <c r="BR13453" s="12">
        <v>1341</v>
      </c>
      <c r="BS13453" s="12">
        <v>1317</v>
      </c>
      <c r="BT13453" s="12">
        <v>1336</v>
      </c>
      <c r="BU13453" s="12">
        <v>1501</v>
      </c>
      <c r="BV13453" s="12">
        <v>1449</v>
      </c>
      <c r="BW13453" s="12">
        <v>1401</v>
      </c>
      <c r="BX13453" s="12">
        <v>1066</v>
      </c>
      <c r="BY13453" s="12">
        <v>906</v>
      </c>
      <c r="BZ13453" s="12">
        <v>949</v>
      </c>
      <c r="CA13453" s="12">
        <v>743</v>
      </c>
      <c r="CB13453" s="12">
        <v>115.351</v>
      </c>
      <c r="CC13453" s="12">
        <v>107.64</v>
      </c>
      <c r="CD13453" s="12">
        <v>147.07400000000001</v>
      </c>
      <c r="CE13453" s="12">
        <v>144.40600000000001</v>
      </c>
      <c r="CF13453" s="12">
        <v>146.47800000000001</v>
      </c>
      <c r="CG13453" s="12">
        <v>164.59899999999999</v>
      </c>
      <c r="CH13453" s="12">
        <v>158.91900000000001</v>
      </c>
      <c r="CI13453" s="12">
        <v>153.61099999999999</v>
      </c>
      <c r="CJ13453" s="12">
        <v>116.947</v>
      </c>
      <c r="CK13453" s="12">
        <v>99.350999999999999</v>
      </c>
      <c r="CL13453" s="12">
        <v>104.09099999999999</v>
      </c>
      <c r="CM13453" s="12">
        <v>81.533000000000001</v>
      </c>
      <c r="CN13453" s="12">
        <v>0</v>
      </c>
      <c r="CO13453" s="12">
        <v>0</v>
      </c>
      <c r="CP13453" s="12">
        <v>14042</v>
      </c>
      <c r="CQ13453" s="12">
        <v>14042</v>
      </c>
      <c r="CR13453" s="12">
        <v>1540</v>
      </c>
      <c r="CS13453" s="10">
        <v>2018</v>
      </c>
    </row>
    <row r="13454" spans="1:97" x14ac:dyDescent="0.3">
      <c r="A13454" s="10">
        <v>61842</v>
      </c>
      <c r="B13454" s="11" t="s">
        <v>106</v>
      </c>
      <c r="C13454" s="10" t="s">
        <v>107</v>
      </c>
      <c r="D13454" s="11" t="s">
        <v>12690</v>
      </c>
      <c r="E13454" s="11" t="s">
        <v>6642</v>
      </c>
      <c r="F13454" s="10">
        <v>60025</v>
      </c>
      <c r="G13454" s="11" t="s">
        <v>954</v>
      </c>
      <c r="H13454" s="11" t="s">
        <v>280</v>
      </c>
      <c r="I13454" s="11" t="s">
        <v>112</v>
      </c>
      <c r="J13454" s="11" t="s">
        <v>3</v>
      </c>
      <c r="K13454" s="10">
        <v>22</v>
      </c>
      <c r="L13454" s="10">
        <v>2</v>
      </c>
      <c r="M13454" s="11" t="s">
        <v>161</v>
      </c>
      <c r="N13454" s="11" t="s">
        <v>287</v>
      </c>
      <c r="O13454" s="11" t="s">
        <v>288</v>
      </c>
      <c r="P13454" s="11" t="s">
        <v>288</v>
      </c>
      <c r="Q13454" s="11" t="s">
        <v>3</v>
      </c>
      <c r="R13454" s="11" t="s">
        <v>3</v>
      </c>
      <c r="S13454" s="11" t="s">
        <v>3</v>
      </c>
      <c r="T13454" s="12" t="s">
        <v>107</v>
      </c>
      <c r="U13454" s="12" t="s">
        <v>107</v>
      </c>
      <c r="V13454" s="12" t="s">
        <v>107</v>
      </c>
      <c r="W13454" s="12" t="s">
        <v>107</v>
      </c>
      <c r="X13454" s="12" t="s">
        <v>107</v>
      </c>
      <c r="Y13454" s="12" t="s">
        <v>107</v>
      </c>
      <c r="Z13454" s="12" t="s">
        <v>107</v>
      </c>
      <c r="AA13454" s="12" t="s">
        <v>107</v>
      </c>
      <c r="AB13454" s="12" t="s">
        <v>107</v>
      </c>
      <c r="AC13454" s="12" t="s">
        <v>107</v>
      </c>
      <c r="AD13454" s="12">
        <v>0</v>
      </c>
      <c r="AE13454" s="12">
        <v>0</v>
      </c>
      <c r="AF13454" s="12" t="s">
        <v>107</v>
      </c>
      <c r="AG13454" s="12" t="s">
        <v>107</v>
      </c>
      <c r="AH13454" s="12" t="s">
        <v>107</v>
      </c>
      <c r="AI13454" s="12" t="s">
        <v>107</v>
      </c>
      <c r="AJ13454" s="12" t="s">
        <v>107</v>
      </c>
      <c r="AK13454" s="12" t="s">
        <v>107</v>
      </c>
      <c r="AL13454" s="12" t="s">
        <v>107</v>
      </c>
      <c r="AM13454" s="12" t="s">
        <v>107</v>
      </c>
      <c r="AN13454" s="12" t="s">
        <v>107</v>
      </c>
      <c r="AO13454" s="12" t="s">
        <v>107</v>
      </c>
      <c r="AP13454" s="12">
        <v>0</v>
      </c>
      <c r="AQ13454" s="12">
        <v>0</v>
      </c>
      <c r="AR13454" s="13" t="s">
        <v>107</v>
      </c>
      <c r="AS13454" s="13" t="s">
        <v>107</v>
      </c>
      <c r="AT13454" s="13" t="s">
        <v>107</v>
      </c>
      <c r="AU13454" s="13" t="s">
        <v>107</v>
      </c>
      <c r="AV13454" s="13" t="s">
        <v>107</v>
      </c>
      <c r="AW13454" s="13" t="s">
        <v>107</v>
      </c>
      <c r="AX13454" s="13" t="s">
        <v>107</v>
      </c>
      <c r="AY13454" s="13" t="s">
        <v>107</v>
      </c>
      <c r="AZ13454" s="13" t="s">
        <v>107</v>
      </c>
      <c r="BA13454" s="13" t="s">
        <v>107</v>
      </c>
      <c r="BB13454" s="13">
        <v>0</v>
      </c>
      <c r="BC13454" s="13">
        <v>0</v>
      </c>
      <c r="BD13454" s="12" t="s">
        <v>107</v>
      </c>
      <c r="BE13454" s="12" t="s">
        <v>107</v>
      </c>
      <c r="BF13454" s="12" t="s">
        <v>107</v>
      </c>
      <c r="BG13454" s="12" t="s">
        <v>107</v>
      </c>
      <c r="BH13454" s="12" t="s">
        <v>107</v>
      </c>
      <c r="BI13454" s="12" t="s">
        <v>107</v>
      </c>
      <c r="BJ13454" s="12" t="s">
        <v>107</v>
      </c>
      <c r="BK13454" s="12" t="s">
        <v>107</v>
      </c>
      <c r="BL13454" s="12" t="s">
        <v>107</v>
      </c>
      <c r="BM13454" s="12" t="s">
        <v>107</v>
      </c>
      <c r="BN13454" s="12">
        <v>2551</v>
      </c>
      <c r="BO13454" s="12">
        <v>2108</v>
      </c>
      <c r="BP13454" s="12" t="s">
        <v>107</v>
      </c>
      <c r="BQ13454" s="12" t="s">
        <v>107</v>
      </c>
      <c r="BR13454" s="12" t="s">
        <v>107</v>
      </c>
      <c r="BS13454" s="12" t="s">
        <v>107</v>
      </c>
      <c r="BT13454" s="12" t="s">
        <v>107</v>
      </c>
      <c r="BU13454" s="12" t="s">
        <v>107</v>
      </c>
      <c r="BV13454" s="12" t="s">
        <v>107</v>
      </c>
      <c r="BW13454" s="12" t="s">
        <v>107</v>
      </c>
      <c r="BX13454" s="12" t="s">
        <v>107</v>
      </c>
      <c r="BY13454" s="12" t="s">
        <v>107</v>
      </c>
      <c r="BZ13454" s="12">
        <v>2551</v>
      </c>
      <c r="CA13454" s="12">
        <v>2108</v>
      </c>
      <c r="CB13454" s="12" t="s">
        <v>107</v>
      </c>
      <c r="CC13454" s="12" t="s">
        <v>107</v>
      </c>
      <c r="CD13454" s="12" t="s">
        <v>107</v>
      </c>
      <c r="CE13454" s="12" t="s">
        <v>107</v>
      </c>
      <c r="CF13454" s="12" t="s">
        <v>107</v>
      </c>
      <c r="CG13454" s="12" t="s">
        <v>107</v>
      </c>
      <c r="CH13454" s="12" t="s">
        <v>107</v>
      </c>
      <c r="CI13454" s="12" t="s">
        <v>107</v>
      </c>
      <c r="CJ13454" s="12" t="s">
        <v>107</v>
      </c>
      <c r="CK13454" s="12" t="s">
        <v>107</v>
      </c>
      <c r="CL13454" s="12">
        <v>279.79500000000002</v>
      </c>
      <c r="CM13454" s="12">
        <v>231.20500000000001</v>
      </c>
      <c r="CN13454" s="12">
        <v>0</v>
      </c>
      <c r="CO13454" s="12">
        <v>0</v>
      </c>
      <c r="CP13454" s="12">
        <v>4659</v>
      </c>
      <c r="CQ13454" s="12">
        <v>4659</v>
      </c>
      <c r="CR13454" s="12">
        <v>511</v>
      </c>
      <c r="CS13454" s="10">
        <v>2018</v>
      </c>
    </row>
    <row r="13455" spans="1:97" x14ac:dyDescent="0.3">
      <c r="A13455" s="10">
        <v>61843</v>
      </c>
      <c r="B13455" s="11" t="s">
        <v>106</v>
      </c>
      <c r="C13455" s="10" t="s">
        <v>107</v>
      </c>
      <c r="D13455" s="11" t="s">
        <v>12691</v>
      </c>
      <c r="E13455" s="11" t="s">
        <v>11752</v>
      </c>
      <c r="F13455" s="10">
        <v>60584</v>
      </c>
      <c r="G13455" s="11" t="s">
        <v>118</v>
      </c>
      <c r="H13455" s="11" t="s">
        <v>160</v>
      </c>
      <c r="I13455" s="11" t="s">
        <v>137</v>
      </c>
      <c r="J13455" s="11" t="s">
        <v>3</v>
      </c>
      <c r="K13455" s="10">
        <v>22</v>
      </c>
      <c r="L13455" s="10">
        <v>2</v>
      </c>
      <c r="M13455" s="11" t="s">
        <v>161</v>
      </c>
      <c r="N13455" s="11" t="s">
        <v>287</v>
      </c>
      <c r="O13455" s="11" t="s">
        <v>288</v>
      </c>
      <c r="P13455" s="11" t="s">
        <v>288</v>
      </c>
      <c r="Q13455" s="11" t="s">
        <v>3</v>
      </c>
      <c r="R13455" s="11" t="s">
        <v>3</v>
      </c>
      <c r="S13455" s="11" t="s">
        <v>3</v>
      </c>
      <c r="T13455" s="12" t="s">
        <v>107</v>
      </c>
      <c r="U13455" s="12" t="s">
        <v>107</v>
      </c>
      <c r="V13455" s="12" t="s">
        <v>107</v>
      </c>
      <c r="W13455" s="12" t="s">
        <v>107</v>
      </c>
      <c r="X13455" s="12">
        <v>0</v>
      </c>
      <c r="Y13455" s="12">
        <v>0</v>
      </c>
      <c r="Z13455" s="12">
        <v>0</v>
      </c>
      <c r="AA13455" s="12">
        <v>0</v>
      </c>
      <c r="AB13455" s="12">
        <v>0</v>
      </c>
      <c r="AC13455" s="12">
        <v>0</v>
      </c>
      <c r="AD13455" s="12">
        <v>0</v>
      </c>
      <c r="AE13455" s="12">
        <v>0</v>
      </c>
      <c r="AF13455" s="12" t="s">
        <v>107</v>
      </c>
      <c r="AG13455" s="12" t="s">
        <v>107</v>
      </c>
      <c r="AH13455" s="12" t="s">
        <v>107</v>
      </c>
      <c r="AI13455" s="12" t="s">
        <v>107</v>
      </c>
      <c r="AJ13455" s="12">
        <v>0</v>
      </c>
      <c r="AK13455" s="12">
        <v>0</v>
      </c>
      <c r="AL13455" s="12">
        <v>0</v>
      </c>
      <c r="AM13455" s="12">
        <v>0</v>
      </c>
      <c r="AN13455" s="12">
        <v>0</v>
      </c>
      <c r="AO13455" s="12">
        <v>0</v>
      </c>
      <c r="AP13455" s="12">
        <v>0</v>
      </c>
      <c r="AQ13455" s="12">
        <v>0</v>
      </c>
      <c r="AR13455" s="13" t="s">
        <v>107</v>
      </c>
      <c r="AS13455" s="13" t="s">
        <v>107</v>
      </c>
      <c r="AT13455" s="13" t="s">
        <v>107</v>
      </c>
      <c r="AU13455" s="13" t="s">
        <v>107</v>
      </c>
      <c r="AV13455" s="13">
        <v>0</v>
      </c>
      <c r="AW13455" s="13">
        <v>0</v>
      </c>
      <c r="AX13455" s="13">
        <v>0</v>
      </c>
      <c r="AY13455" s="13">
        <v>0</v>
      </c>
      <c r="AZ13455" s="13">
        <v>0</v>
      </c>
      <c r="BA13455" s="13">
        <v>0</v>
      </c>
      <c r="BB13455" s="13">
        <v>0</v>
      </c>
      <c r="BC13455" s="13">
        <v>0</v>
      </c>
      <c r="BD13455" s="12" t="s">
        <v>107</v>
      </c>
      <c r="BE13455" s="12" t="s">
        <v>107</v>
      </c>
      <c r="BF13455" s="12" t="s">
        <v>107</v>
      </c>
      <c r="BG13455" s="12" t="s">
        <v>107</v>
      </c>
      <c r="BH13455" s="12">
        <v>1931</v>
      </c>
      <c r="BI13455" s="12">
        <v>2081</v>
      </c>
      <c r="BJ13455" s="12">
        <v>1799</v>
      </c>
      <c r="BK13455" s="12">
        <v>1811</v>
      </c>
      <c r="BL13455" s="12">
        <v>1714</v>
      </c>
      <c r="BM13455" s="12">
        <v>1351</v>
      </c>
      <c r="BN13455" s="12">
        <v>929</v>
      </c>
      <c r="BO13455" s="12">
        <v>739</v>
      </c>
      <c r="BP13455" s="12" t="s">
        <v>107</v>
      </c>
      <c r="BQ13455" s="12" t="s">
        <v>107</v>
      </c>
      <c r="BR13455" s="12" t="s">
        <v>107</v>
      </c>
      <c r="BS13455" s="12" t="s">
        <v>107</v>
      </c>
      <c r="BT13455" s="12">
        <v>1931</v>
      </c>
      <c r="BU13455" s="12">
        <v>2081</v>
      </c>
      <c r="BV13455" s="12">
        <v>1799</v>
      </c>
      <c r="BW13455" s="12">
        <v>1811</v>
      </c>
      <c r="BX13455" s="12">
        <v>1714</v>
      </c>
      <c r="BY13455" s="12">
        <v>1351</v>
      </c>
      <c r="BZ13455" s="12">
        <v>929</v>
      </c>
      <c r="CA13455" s="12">
        <v>739</v>
      </c>
      <c r="CB13455" s="12" t="s">
        <v>107</v>
      </c>
      <c r="CC13455" s="12" t="s">
        <v>107</v>
      </c>
      <c r="CD13455" s="12" t="s">
        <v>107</v>
      </c>
      <c r="CE13455" s="12" t="s">
        <v>107</v>
      </c>
      <c r="CF13455" s="12">
        <v>211.803</v>
      </c>
      <c r="CG13455" s="12">
        <v>228.20099999999999</v>
      </c>
      <c r="CH13455" s="12">
        <v>197.25</v>
      </c>
      <c r="CI13455" s="12">
        <v>198.62299999999999</v>
      </c>
      <c r="CJ13455" s="12">
        <v>188.02500000000001</v>
      </c>
      <c r="CK13455" s="12">
        <v>148.13900000000001</v>
      </c>
      <c r="CL13455" s="12">
        <v>101.896</v>
      </c>
      <c r="CM13455" s="12">
        <v>81.063000000000002</v>
      </c>
      <c r="CN13455" s="12">
        <v>0</v>
      </c>
      <c r="CO13455" s="12">
        <v>0</v>
      </c>
      <c r="CP13455" s="12">
        <v>12355</v>
      </c>
      <c r="CQ13455" s="12">
        <v>12355</v>
      </c>
      <c r="CR13455" s="12">
        <v>1355</v>
      </c>
      <c r="CS13455" s="10">
        <v>2018</v>
      </c>
    </row>
    <row r="13456" spans="1:97" x14ac:dyDescent="0.3">
      <c r="A13456" s="10">
        <v>61847</v>
      </c>
      <c r="B13456" s="11" t="s">
        <v>106</v>
      </c>
      <c r="C13456" s="10" t="s">
        <v>107</v>
      </c>
      <c r="D13456" s="11" t="s">
        <v>12692</v>
      </c>
      <c r="E13456" s="11" t="s">
        <v>11752</v>
      </c>
      <c r="F13456" s="10">
        <v>60584</v>
      </c>
      <c r="G13456" s="11" t="s">
        <v>227</v>
      </c>
      <c r="H13456" s="11" t="s">
        <v>228</v>
      </c>
      <c r="I13456" s="11" t="s">
        <v>229</v>
      </c>
      <c r="J13456" s="11" t="s">
        <v>3</v>
      </c>
      <c r="K13456" s="10">
        <v>22</v>
      </c>
      <c r="L13456" s="10">
        <v>2</v>
      </c>
      <c r="M13456" s="11" t="s">
        <v>161</v>
      </c>
      <c r="N13456" s="11" t="s">
        <v>287</v>
      </c>
      <c r="O13456" s="11" t="s">
        <v>288</v>
      </c>
      <c r="P13456" s="11" t="s">
        <v>288</v>
      </c>
      <c r="Q13456" s="11" t="s">
        <v>3</v>
      </c>
      <c r="R13456" s="11" t="s">
        <v>3</v>
      </c>
      <c r="S13456" s="11" t="s">
        <v>3</v>
      </c>
      <c r="T13456" s="12" t="s">
        <v>107</v>
      </c>
      <c r="U13456" s="12" t="s">
        <v>107</v>
      </c>
      <c r="V13456" s="12" t="s">
        <v>107</v>
      </c>
      <c r="W13456" s="12">
        <v>0</v>
      </c>
      <c r="X13456" s="12">
        <v>0</v>
      </c>
      <c r="Y13456" s="12">
        <v>0</v>
      </c>
      <c r="Z13456" s="12">
        <v>0</v>
      </c>
      <c r="AA13456" s="12">
        <v>0</v>
      </c>
      <c r="AB13456" s="12">
        <v>0</v>
      </c>
      <c r="AC13456" s="12">
        <v>0</v>
      </c>
      <c r="AD13456" s="12">
        <v>0</v>
      </c>
      <c r="AE13456" s="12">
        <v>0</v>
      </c>
      <c r="AF13456" s="12" t="s">
        <v>107</v>
      </c>
      <c r="AG13456" s="12" t="s">
        <v>107</v>
      </c>
      <c r="AH13456" s="12" t="s">
        <v>107</v>
      </c>
      <c r="AI13456" s="12">
        <v>0</v>
      </c>
      <c r="AJ13456" s="12">
        <v>0</v>
      </c>
      <c r="AK13456" s="12">
        <v>0</v>
      </c>
      <c r="AL13456" s="12">
        <v>0</v>
      </c>
      <c r="AM13456" s="12">
        <v>0</v>
      </c>
      <c r="AN13456" s="12">
        <v>0</v>
      </c>
      <c r="AO13456" s="12">
        <v>0</v>
      </c>
      <c r="AP13456" s="12">
        <v>0</v>
      </c>
      <c r="AQ13456" s="12">
        <v>0</v>
      </c>
      <c r="AR13456" s="13" t="s">
        <v>107</v>
      </c>
      <c r="AS13456" s="13" t="s">
        <v>107</v>
      </c>
      <c r="AT13456" s="13" t="s">
        <v>107</v>
      </c>
      <c r="AU13456" s="13">
        <v>0</v>
      </c>
      <c r="AV13456" s="13">
        <v>0</v>
      </c>
      <c r="AW13456" s="13">
        <v>0</v>
      </c>
      <c r="AX13456" s="13">
        <v>0</v>
      </c>
      <c r="AY13456" s="13">
        <v>0</v>
      </c>
      <c r="AZ13456" s="13">
        <v>0</v>
      </c>
      <c r="BA13456" s="13">
        <v>0</v>
      </c>
      <c r="BB13456" s="13">
        <v>0</v>
      </c>
      <c r="BC13456" s="13">
        <v>0</v>
      </c>
      <c r="BD13456" s="12" t="s">
        <v>107</v>
      </c>
      <c r="BE13456" s="12" t="s">
        <v>107</v>
      </c>
      <c r="BF13456" s="12" t="s">
        <v>107</v>
      </c>
      <c r="BG13456" s="12">
        <v>2609</v>
      </c>
      <c r="BH13456" s="12">
        <v>3021</v>
      </c>
      <c r="BI13456" s="12">
        <v>3355</v>
      </c>
      <c r="BJ13456" s="12">
        <v>3571</v>
      </c>
      <c r="BK13456" s="12">
        <v>3104</v>
      </c>
      <c r="BL13456" s="12">
        <v>2058</v>
      </c>
      <c r="BM13456" s="12">
        <v>1900</v>
      </c>
      <c r="BN13456" s="12">
        <v>1478</v>
      </c>
      <c r="BO13456" s="12">
        <v>1407</v>
      </c>
      <c r="BP13456" s="12" t="s">
        <v>107</v>
      </c>
      <c r="BQ13456" s="12" t="s">
        <v>107</v>
      </c>
      <c r="BR13456" s="12" t="s">
        <v>107</v>
      </c>
      <c r="BS13456" s="12">
        <v>2609</v>
      </c>
      <c r="BT13456" s="12">
        <v>3021</v>
      </c>
      <c r="BU13456" s="12">
        <v>3355</v>
      </c>
      <c r="BV13456" s="12">
        <v>3571</v>
      </c>
      <c r="BW13456" s="12">
        <v>3104</v>
      </c>
      <c r="BX13456" s="12">
        <v>2058</v>
      </c>
      <c r="BY13456" s="12">
        <v>1900</v>
      </c>
      <c r="BZ13456" s="12">
        <v>1478</v>
      </c>
      <c r="CA13456" s="12">
        <v>1407</v>
      </c>
      <c r="CB13456" s="12" t="s">
        <v>107</v>
      </c>
      <c r="CC13456" s="12" t="s">
        <v>107</v>
      </c>
      <c r="CD13456" s="12" t="s">
        <v>107</v>
      </c>
      <c r="CE13456" s="12">
        <v>286.11500000000001</v>
      </c>
      <c r="CF13456" s="12">
        <v>331.28</v>
      </c>
      <c r="CG13456" s="12">
        <v>367.95499999999998</v>
      </c>
      <c r="CH13456" s="12">
        <v>391.62599999999998</v>
      </c>
      <c r="CI13456" s="12">
        <v>340.476</v>
      </c>
      <c r="CJ13456" s="12">
        <v>225.714</v>
      </c>
      <c r="CK13456" s="12">
        <v>208.41</v>
      </c>
      <c r="CL13456" s="12">
        <v>162.10300000000001</v>
      </c>
      <c r="CM13456" s="12">
        <v>154.321</v>
      </c>
      <c r="CN13456" s="12">
        <v>0</v>
      </c>
      <c r="CO13456" s="12">
        <v>0</v>
      </c>
      <c r="CP13456" s="12">
        <v>22503</v>
      </c>
      <c r="CQ13456" s="12">
        <v>22503</v>
      </c>
      <c r="CR13456" s="12">
        <v>2468</v>
      </c>
      <c r="CS13456" s="10">
        <v>2018</v>
      </c>
    </row>
    <row r="13457" spans="1:97" x14ac:dyDescent="0.3">
      <c r="A13457" s="10">
        <v>61848</v>
      </c>
      <c r="B13457" s="11" t="s">
        <v>106</v>
      </c>
      <c r="C13457" s="10" t="s">
        <v>107</v>
      </c>
      <c r="D13457" s="11" t="s">
        <v>12693</v>
      </c>
      <c r="E13457" s="11" t="s">
        <v>12694</v>
      </c>
      <c r="F13457" s="10">
        <v>61470</v>
      </c>
      <c r="G13457" s="11" t="s">
        <v>135</v>
      </c>
      <c r="H13457" s="11" t="s">
        <v>136</v>
      </c>
      <c r="I13457" s="11" t="s">
        <v>156</v>
      </c>
      <c r="J13457" s="11" t="s">
        <v>3</v>
      </c>
      <c r="K13457" s="10">
        <v>311</v>
      </c>
      <c r="L13457" s="10">
        <v>6</v>
      </c>
      <c r="M13457" s="11" t="s">
        <v>3636</v>
      </c>
      <c r="N13457" s="11" t="s">
        <v>232</v>
      </c>
      <c r="O13457" s="11" t="s">
        <v>233</v>
      </c>
      <c r="P13457" s="11" t="s">
        <v>233</v>
      </c>
      <c r="Q13457" s="11" t="s">
        <v>3</v>
      </c>
      <c r="R13457" s="11" t="s">
        <v>3</v>
      </c>
      <c r="S13457" s="11" t="s">
        <v>3</v>
      </c>
      <c r="T13457" s="12">
        <v>0</v>
      </c>
      <c r="U13457" s="12">
        <v>0</v>
      </c>
      <c r="V13457" s="12">
        <v>0</v>
      </c>
      <c r="W13457" s="12">
        <v>0</v>
      </c>
      <c r="X13457" s="12">
        <v>0</v>
      </c>
      <c r="Y13457" s="12">
        <v>0</v>
      </c>
      <c r="Z13457" s="12">
        <v>0</v>
      </c>
      <c r="AA13457" s="12">
        <v>0</v>
      </c>
      <c r="AB13457" s="12">
        <v>0</v>
      </c>
      <c r="AC13457" s="12">
        <v>0</v>
      </c>
      <c r="AD13457" s="12">
        <v>0</v>
      </c>
      <c r="AE13457" s="12">
        <v>0</v>
      </c>
      <c r="AF13457" s="12">
        <v>0</v>
      </c>
      <c r="AG13457" s="12">
        <v>0</v>
      </c>
      <c r="AH13457" s="12">
        <v>0</v>
      </c>
      <c r="AI13457" s="12">
        <v>0</v>
      </c>
      <c r="AJ13457" s="12">
        <v>0</v>
      </c>
      <c r="AK13457" s="12">
        <v>0</v>
      </c>
      <c r="AL13457" s="12">
        <v>0</v>
      </c>
      <c r="AM13457" s="12">
        <v>0</v>
      </c>
      <c r="AN13457" s="12">
        <v>0</v>
      </c>
      <c r="AO13457" s="12">
        <v>0</v>
      </c>
      <c r="AP13457" s="12">
        <v>0</v>
      </c>
      <c r="AQ13457" s="12">
        <v>0</v>
      </c>
      <c r="AR13457" s="13">
        <v>0</v>
      </c>
      <c r="AS13457" s="13">
        <v>0</v>
      </c>
      <c r="AT13457" s="13">
        <v>0</v>
      </c>
      <c r="AU13457" s="13">
        <v>0</v>
      </c>
      <c r="AV13457" s="13">
        <v>0</v>
      </c>
      <c r="AW13457" s="13">
        <v>0</v>
      </c>
      <c r="AX13457" s="13">
        <v>0</v>
      </c>
      <c r="AY13457" s="13">
        <v>0</v>
      </c>
      <c r="AZ13457" s="13">
        <v>0</v>
      </c>
      <c r="BA13457" s="13">
        <v>0</v>
      </c>
      <c r="BB13457" s="13">
        <v>0</v>
      </c>
      <c r="BC13457" s="13">
        <v>0</v>
      </c>
      <c r="BD13457" s="12">
        <v>8077</v>
      </c>
      <c r="BE13457" s="12">
        <v>7386</v>
      </c>
      <c r="BF13457" s="12">
        <v>8814</v>
      </c>
      <c r="BG13457" s="12">
        <v>9130</v>
      </c>
      <c r="BH13457" s="12">
        <v>9310</v>
      </c>
      <c r="BI13457" s="12">
        <v>9330</v>
      </c>
      <c r="BJ13457" s="12">
        <v>5637</v>
      </c>
      <c r="BK13457" s="12">
        <v>7197</v>
      </c>
      <c r="BL13457" s="12">
        <v>5039</v>
      </c>
      <c r="BM13457" s="12">
        <v>6714</v>
      </c>
      <c r="BN13457" s="12">
        <v>7251</v>
      </c>
      <c r="BO13457" s="12">
        <v>7641</v>
      </c>
      <c r="BP13457" s="12">
        <v>8077</v>
      </c>
      <c r="BQ13457" s="12">
        <v>7386</v>
      </c>
      <c r="BR13457" s="12">
        <v>8814</v>
      </c>
      <c r="BS13457" s="12">
        <v>9130</v>
      </c>
      <c r="BT13457" s="12">
        <v>9310</v>
      </c>
      <c r="BU13457" s="12">
        <v>9330</v>
      </c>
      <c r="BV13457" s="12">
        <v>5637</v>
      </c>
      <c r="BW13457" s="12">
        <v>7197</v>
      </c>
      <c r="BX13457" s="12">
        <v>5039</v>
      </c>
      <c r="BY13457" s="12">
        <v>6714</v>
      </c>
      <c r="BZ13457" s="12">
        <v>7251</v>
      </c>
      <c r="CA13457" s="12">
        <v>7641</v>
      </c>
      <c r="CB13457" s="12">
        <v>885.79200000000003</v>
      </c>
      <c r="CC13457" s="12">
        <v>810.077</v>
      </c>
      <c r="CD13457" s="12">
        <v>966.66499999999996</v>
      </c>
      <c r="CE13457" s="12">
        <v>1001.337</v>
      </c>
      <c r="CF13457" s="12">
        <v>1021.066</v>
      </c>
      <c r="CG13457" s="12">
        <v>1023.2859999999999</v>
      </c>
      <c r="CH13457" s="12">
        <v>618.21500000000003</v>
      </c>
      <c r="CI13457" s="12">
        <v>789.26400000000001</v>
      </c>
      <c r="CJ13457" s="12">
        <v>552.64700000000005</v>
      </c>
      <c r="CK13457" s="12">
        <v>736.32899999999995</v>
      </c>
      <c r="CL13457" s="12">
        <v>795.28700000000003</v>
      </c>
      <c r="CM13457" s="12">
        <v>838.03499999999997</v>
      </c>
      <c r="CN13457" s="12">
        <v>0</v>
      </c>
      <c r="CO13457" s="12">
        <v>0</v>
      </c>
      <c r="CP13457" s="12">
        <v>91526</v>
      </c>
      <c r="CQ13457" s="12">
        <v>91526</v>
      </c>
      <c r="CR13457" s="12">
        <v>10038</v>
      </c>
      <c r="CS13457" s="10">
        <v>2018</v>
      </c>
    </row>
    <row r="13458" spans="1:97" x14ac:dyDescent="0.3">
      <c r="A13458" s="10">
        <v>61849</v>
      </c>
      <c r="B13458" s="11" t="s">
        <v>106</v>
      </c>
      <c r="C13458" s="10" t="s">
        <v>107</v>
      </c>
      <c r="D13458" s="11" t="s">
        <v>12695</v>
      </c>
      <c r="E13458" s="11" t="s">
        <v>8167</v>
      </c>
      <c r="F13458" s="10">
        <v>57081</v>
      </c>
      <c r="G13458" s="11" t="s">
        <v>2460</v>
      </c>
      <c r="H13458" s="11" t="s">
        <v>280</v>
      </c>
      <c r="I13458" s="11" t="s">
        <v>112</v>
      </c>
      <c r="J13458" s="11" t="s">
        <v>3</v>
      </c>
      <c r="K13458" s="10">
        <v>22</v>
      </c>
      <c r="L13458" s="10">
        <v>2</v>
      </c>
      <c r="M13458" s="11" t="s">
        <v>161</v>
      </c>
      <c r="N13458" s="11" t="s">
        <v>287</v>
      </c>
      <c r="O13458" s="11" t="s">
        <v>288</v>
      </c>
      <c r="P13458" s="11" t="s">
        <v>288</v>
      </c>
      <c r="Q13458" s="11" t="s">
        <v>3</v>
      </c>
      <c r="R13458" s="11" t="s">
        <v>3</v>
      </c>
      <c r="S13458" s="11" t="s">
        <v>3</v>
      </c>
      <c r="T13458" s="12" t="s">
        <v>107</v>
      </c>
      <c r="U13458" s="12" t="s">
        <v>107</v>
      </c>
      <c r="V13458" s="12">
        <v>0</v>
      </c>
      <c r="W13458" s="12">
        <v>0</v>
      </c>
      <c r="X13458" s="12">
        <v>0</v>
      </c>
      <c r="Y13458" s="12">
        <v>0</v>
      </c>
      <c r="Z13458" s="12">
        <v>0</v>
      </c>
      <c r="AA13458" s="12">
        <v>0</v>
      </c>
      <c r="AB13458" s="12">
        <v>0</v>
      </c>
      <c r="AC13458" s="12">
        <v>0</v>
      </c>
      <c r="AD13458" s="12">
        <v>0</v>
      </c>
      <c r="AE13458" s="12">
        <v>0</v>
      </c>
      <c r="AF13458" s="12" t="s">
        <v>107</v>
      </c>
      <c r="AG13458" s="12" t="s">
        <v>107</v>
      </c>
      <c r="AH13458" s="12">
        <v>0</v>
      </c>
      <c r="AI13458" s="12">
        <v>0</v>
      </c>
      <c r="AJ13458" s="12">
        <v>0</v>
      </c>
      <c r="AK13458" s="12">
        <v>0</v>
      </c>
      <c r="AL13458" s="12">
        <v>0</v>
      </c>
      <c r="AM13458" s="12">
        <v>0</v>
      </c>
      <c r="AN13458" s="12">
        <v>0</v>
      </c>
      <c r="AO13458" s="12">
        <v>0</v>
      </c>
      <c r="AP13458" s="12">
        <v>0</v>
      </c>
      <c r="AQ13458" s="12">
        <v>0</v>
      </c>
      <c r="AR13458" s="13" t="s">
        <v>107</v>
      </c>
      <c r="AS13458" s="13" t="s">
        <v>107</v>
      </c>
      <c r="AT13458" s="13">
        <v>0</v>
      </c>
      <c r="AU13458" s="13">
        <v>0</v>
      </c>
      <c r="AV13458" s="13">
        <v>0</v>
      </c>
      <c r="AW13458" s="13">
        <v>0</v>
      </c>
      <c r="AX13458" s="13">
        <v>0</v>
      </c>
      <c r="AY13458" s="13">
        <v>0</v>
      </c>
      <c r="AZ13458" s="13">
        <v>0</v>
      </c>
      <c r="BA13458" s="13">
        <v>0</v>
      </c>
      <c r="BB13458" s="13">
        <v>0</v>
      </c>
      <c r="BC13458" s="13">
        <v>0</v>
      </c>
      <c r="BD13458" s="12" t="s">
        <v>107</v>
      </c>
      <c r="BE13458" s="12" t="s">
        <v>107</v>
      </c>
      <c r="BF13458" s="12">
        <v>5647</v>
      </c>
      <c r="BG13458" s="12">
        <v>6124</v>
      </c>
      <c r="BH13458" s="12">
        <v>5413</v>
      </c>
      <c r="BI13458" s="12">
        <v>5968</v>
      </c>
      <c r="BJ13458" s="12">
        <v>5751</v>
      </c>
      <c r="BK13458" s="12">
        <v>5864</v>
      </c>
      <c r="BL13458" s="12">
        <v>4796</v>
      </c>
      <c r="BM13458" s="12">
        <v>5059</v>
      </c>
      <c r="BN13458" s="12">
        <v>3681</v>
      </c>
      <c r="BO13458" s="12">
        <v>3314</v>
      </c>
      <c r="BP13458" s="12" t="s">
        <v>107</v>
      </c>
      <c r="BQ13458" s="12" t="s">
        <v>107</v>
      </c>
      <c r="BR13458" s="12">
        <v>5647</v>
      </c>
      <c r="BS13458" s="12">
        <v>6124</v>
      </c>
      <c r="BT13458" s="12">
        <v>5413</v>
      </c>
      <c r="BU13458" s="12">
        <v>5968</v>
      </c>
      <c r="BV13458" s="12">
        <v>5751</v>
      </c>
      <c r="BW13458" s="12">
        <v>5864</v>
      </c>
      <c r="BX13458" s="12">
        <v>4796</v>
      </c>
      <c r="BY13458" s="12">
        <v>5059</v>
      </c>
      <c r="BZ13458" s="12">
        <v>3681</v>
      </c>
      <c r="CA13458" s="12">
        <v>3314</v>
      </c>
      <c r="CB13458" s="12" t="s">
        <v>107</v>
      </c>
      <c r="CC13458" s="12" t="s">
        <v>107</v>
      </c>
      <c r="CD13458" s="12">
        <v>619.31799999999998</v>
      </c>
      <c r="CE13458" s="12">
        <v>671.69100000000003</v>
      </c>
      <c r="CF13458" s="12">
        <v>593.61500000000001</v>
      </c>
      <c r="CG13458" s="12">
        <v>654.58100000000002</v>
      </c>
      <c r="CH13458" s="12">
        <v>630.71600000000001</v>
      </c>
      <c r="CI13458" s="12">
        <v>643.10599999999999</v>
      </c>
      <c r="CJ13458" s="12">
        <v>526.02499999999998</v>
      </c>
      <c r="CK13458" s="12">
        <v>554.78800000000001</v>
      </c>
      <c r="CL13458" s="12">
        <v>403.661</v>
      </c>
      <c r="CM13458" s="12">
        <v>363.49900000000002</v>
      </c>
      <c r="CN13458" s="12">
        <v>0</v>
      </c>
      <c r="CO13458" s="12">
        <v>0</v>
      </c>
      <c r="CP13458" s="12">
        <v>51617</v>
      </c>
      <c r="CQ13458" s="12">
        <v>51617</v>
      </c>
      <c r="CR13458" s="12">
        <v>5661</v>
      </c>
      <c r="CS13458" s="10">
        <v>2018</v>
      </c>
    </row>
    <row r="13459" spans="1:97" x14ac:dyDescent="0.3">
      <c r="A13459" s="10">
        <v>61850</v>
      </c>
      <c r="B13459" s="11" t="s">
        <v>106</v>
      </c>
      <c r="C13459" s="10" t="s">
        <v>107</v>
      </c>
      <c r="D13459" s="11" t="s">
        <v>12696</v>
      </c>
      <c r="E13459" s="11" t="s">
        <v>12697</v>
      </c>
      <c r="F13459" s="10">
        <v>471</v>
      </c>
      <c r="G13459" s="11" t="s">
        <v>967</v>
      </c>
      <c r="H13459" s="11" t="s">
        <v>155</v>
      </c>
      <c r="I13459" s="11" t="s">
        <v>156</v>
      </c>
      <c r="J13459" s="11" t="s">
        <v>3</v>
      </c>
      <c r="K13459" s="10">
        <v>22</v>
      </c>
      <c r="L13459" s="10">
        <v>2</v>
      </c>
      <c r="M13459" s="11" t="s">
        <v>161</v>
      </c>
      <c r="N13459" s="11" t="s">
        <v>157</v>
      </c>
      <c r="O13459" s="11" t="s">
        <v>131</v>
      </c>
      <c r="P13459" s="11" t="s">
        <v>131</v>
      </c>
      <c r="Q13459" s="11" t="s">
        <v>3</v>
      </c>
      <c r="R13459" s="11" t="s">
        <v>3</v>
      </c>
      <c r="S13459" s="11" t="s">
        <v>132</v>
      </c>
      <c r="T13459" s="12">
        <v>478</v>
      </c>
      <c r="U13459" s="12">
        <v>506</v>
      </c>
      <c r="V13459" s="12">
        <v>777</v>
      </c>
      <c r="W13459" s="12">
        <v>431</v>
      </c>
      <c r="X13459" s="12">
        <v>409</v>
      </c>
      <c r="Y13459" s="12">
        <v>381</v>
      </c>
      <c r="Z13459" s="12">
        <v>208</v>
      </c>
      <c r="AA13459" s="12">
        <v>254</v>
      </c>
      <c r="AB13459" s="12">
        <v>536</v>
      </c>
      <c r="AC13459" s="12">
        <v>342</v>
      </c>
      <c r="AD13459" s="12">
        <v>320</v>
      </c>
      <c r="AE13459" s="12">
        <v>296</v>
      </c>
      <c r="AF13459" s="12">
        <v>478</v>
      </c>
      <c r="AG13459" s="12">
        <v>506</v>
      </c>
      <c r="AH13459" s="12">
        <v>777</v>
      </c>
      <c r="AI13459" s="12">
        <v>431</v>
      </c>
      <c r="AJ13459" s="12">
        <v>409</v>
      </c>
      <c r="AK13459" s="12">
        <v>381</v>
      </c>
      <c r="AL13459" s="12">
        <v>208</v>
      </c>
      <c r="AM13459" s="12">
        <v>254</v>
      </c>
      <c r="AN13459" s="12">
        <v>536</v>
      </c>
      <c r="AO13459" s="12">
        <v>342</v>
      </c>
      <c r="AP13459" s="12">
        <v>320</v>
      </c>
      <c r="AQ13459" s="12">
        <v>296</v>
      </c>
      <c r="AR13459" s="13">
        <v>6</v>
      </c>
      <c r="AS13459" s="13">
        <v>6</v>
      </c>
      <c r="AT13459" s="13">
        <v>6</v>
      </c>
      <c r="AU13459" s="13">
        <v>6</v>
      </c>
      <c r="AV13459" s="13">
        <v>6</v>
      </c>
      <c r="AW13459" s="13">
        <v>6</v>
      </c>
      <c r="AX13459" s="13">
        <v>6</v>
      </c>
      <c r="AY13459" s="13">
        <v>6</v>
      </c>
      <c r="AZ13459" s="13">
        <v>6</v>
      </c>
      <c r="BA13459" s="13">
        <v>6</v>
      </c>
      <c r="BB13459" s="13">
        <v>6</v>
      </c>
      <c r="BC13459" s="13">
        <v>6</v>
      </c>
      <c r="BD13459" s="12">
        <v>2868</v>
      </c>
      <c r="BE13459" s="12">
        <v>3036</v>
      </c>
      <c r="BF13459" s="12">
        <v>4662</v>
      </c>
      <c r="BG13459" s="12">
        <v>2586</v>
      </c>
      <c r="BH13459" s="12">
        <v>2454</v>
      </c>
      <c r="BI13459" s="12">
        <v>2286</v>
      </c>
      <c r="BJ13459" s="12">
        <v>1248</v>
      </c>
      <c r="BK13459" s="12">
        <v>1524</v>
      </c>
      <c r="BL13459" s="12">
        <v>3216</v>
      </c>
      <c r="BM13459" s="12">
        <v>2052</v>
      </c>
      <c r="BN13459" s="12">
        <v>1920</v>
      </c>
      <c r="BO13459" s="12">
        <v>1776</v>
      </c>
      <c r="BP13459" s="12">
        <v>2868</v>
      </c>
      <c r="BQ13459" s="12">
        <v>3036</v>
      </c>
      <c r="BR13459" s="12">
        <v>4662</v>
      </c>
      <c r="BS13459" s="12">
        <v>2586</v>
      </c>
      <c r="BT13459" s="12">
        <v>2454</v>
      </c>
      <c r="BU13459" s="12">
        <v>2286</v>
      </c>
      <c r="BV13459" s="12">
        <v>1248</v>
      </c>
      <c r="BW13459" s="12">
        <v>1524</v>
      </c>
      <c r="BX13459" s="12">
        <v>3216</v>
      </c>
      <c r="BY13459" s="12">
        <v>2052</v>
      </c>
      <c r="BZ13459" s="12">
        <v>1920</v>
      </c>
      <c r="CA13459" s="12">
        <v>1776</v>
      </c>
      <c r="CB13459" s="12">
        <v>261.108</v>
      </c>
      <c r="CC13459" s="12">
        <v>275.83100000000002</v>
      </c>
      <c r="CD13459" s="12">
        <v>423.51</v>
      </c>
      <c r="CE13459" s="12">
        <v>234.91499999999999</v>
      </c>
      <c r="CF13459" s="12">
        <v>222.98500000000001</v>
      </c>
      <c r="CG13459" s="12">
        <v>207.56399999999999</v>
      </c>
      <c r="CH13459" s="12">
        <v>113.38800000000001</v>
      </c>
      <c r="CI13459" s="12">
        <v>138.392</v>
      </c>
      <c r="CJ13459" s="12">
        <v>292.27600000000001</v>
      </c>
      <c r="CK13459" s="12">
        <v>186.684</v>
      </c>
      <c r="CL13459" s="12">
        <v>174.70699999999999</v>
      </c>
      <c r="CM13459" s="12">
        <v>161.63999999999999</v>
      </c>
      <c r="CN13459" s="12">
        <v>4938</v>
      </c>
      <c r="CO13459" s="12">
        <v>4938</v>
      </c>
      <c r="CP13459" s="12">
        <v>29628</v>
      </c>
      <c r="CQ13459" s="12">
        <v>29628</v>
      </c>
      <c r="CR13459" s="12">
        <v>2693</v>
      </c>
      <c r="CS13459" s="10">
        <v>2018</v>
      </c>
    </row>
    <row r="13460" spans="1:97" x14ac:dyDescent="0.3">
      <c r="A13460" s="10">
        <v>61851</v>
      </c>
      <c r="B13460" s="11" t="s">
        <v>106</v>
      </c>
      <c r="C13460" s="10" t="s">
        <v>107</v>
      </c>
      <c r="D13460" s="11" t="s">
        <v>12698</v>
      </c>
      <c r="E13460" s="11" t="s">
        <v>780</v>
      </c>
      <c r="F13460" s="10">
        <v>19547</v>
      </c>
      <c r="G13460" s="11" t="s">
        <v>781</v>
      </c>
      <c r="H13460" s="11" t="s">
        <v>192</v>
      </c>
      <c r="I13460" s="11" t="s">
        <v>3</v>
      </c>
      <c r="J13460" s="11" t="s">
        <v>3</v>
      </c>
      <c r="K13460" s="10">
        <v>22</v>
      </c>
      <c r="L13460" s="10">
        <v>1</v>
      </c>
      <c r="M13460" s="11" t="s">
        <v>113</v>
      </c>
      <c r="N13460" s="11" t="s">
        <v>485</v>
      </c>
      <c r="O13460" s="11" t="s">
        <v>486</v>
      </c>
      <c r="P13460" s="11" t="s">
        <v>487</v>
      </c>
      <c r="Q13460" s="11" t="s">
        <v>3</v>
      </c>
      <c r="R13460" s="11" t="s">
        <v>3</v>
      </c>
      <c r="S13460" s="11" t="s">
        <v>254</v>
      </c>
      <c r="T13460" s="12">
        <v>27</v>
      </c>
      <c r="U13460" s="12">
        <v>25</v>
      </c>
      <c r="V13460" s="12">
        <v>28</v>
      </c>
      <c r="W13460" s="12">
        <v>26</v>
      </c>
      <c r="X13460" s="12">
        <v>27</v>
      </c>
      <c r="Y13460" s="12">
        <v>29</v>
      </c>
      <c r="Z13460" s="12">
        <v>29</v>
      </c>
      <c r="AA13460" s="12">
        <v>29</v>
      </c>
      <c r="AB13460" s="12">
        <v>25</v>
      </c>
      <c r="AC13460" s="12">
        <v>28</v>
      </c>
      <c r="AD13460" s="12">
        <v>28</v>
      </c>
      <c r="AE13460" s="12">
        <v>29</v>
      </c>
      <c r="AF13460" s="12">
        <v>27</v>
      </c>
      <c r="AG13460" s="12">
        <v>25</v>
      </c>
      <c r="AH13460" s="12">
        <v>28</v>
      </c>
      <c r="AI13460" s="12">
        <v>26</v>
      </c>
      <c r="AJ13460" s="12">
        <v>27</v>
      </c>
      <c r="AK13460" s="12">
        <v>29</v>
      </c>
      <c r="AL13460" s="12">
        <v>29</v>
      </c>
      <c r="AM13460" s="12">
        <v>29</v>
      </c>
      <c r="AN13460" s="12">
        <v>25</v>
      </c>
      <c r="AO13460" s="12">
        <v>28</v>
      </c>
      <c r="AP13460" s="12">
        <v>28</v>
      </c>
      <c r="AQ13460" s="12">
        <v>29</v>
      </c>
      <c r="AR13460" s="13">
        <v>0</v>
      </c>
      <c r="AS13460" s="13">
        <v>0</v>
      </c>
      <c r="AT13460" s="13">
        <v>0</v>
      </c>
      <c r="AU13460" s="13">
        <v>0</v>
      </c>
      <c r="AV13460" s="13">
        <v>0</v>
      </c>
      <c r="AW13460" s="13">
        <v>0</v>
      </c>
      <c r="AX13460" s="13">
        <v>0</v>
      </c>
      <c r="AY13460" s="13">
        <v>0</v>
      </c>
      <c r="AZ13460" s="13">
        <v>0</v>
      </c>
      <c r="BA13460" s="13">
        <v>0</v>
      </c>
      <c r="BB13460" s="13">
        <v>0</v>
      </c>
      <c r="BC13460" s="13">
        <v>0</v>
      </c>
      <c r="BD13460" s="12">
        <v>0</v>
      </c>
      <c r="BE13460" s="12">
        <v>0</v>
      </c>
      <c r="BF13460" s="12">
        <v>0</v>
      </c>
      <c r="BG13460" s="12">
        <v>0</v>
      </c>
      <c r="BH13460" s="12">
        <v>0</v>
      </c>
      <c r="BI13460" s="12">
        <v>0</v>
      </c>
      <c r="BJ13460" s="12">
        <v>0</v>
      </c>
      <c r="BK13460" s="12">
        <v>0</v>
      </c>
      <c r="BL13460" s="12">
        <v>0</v>
      </c>
      <c r="BM13460" s="12">
        <v>0</v>
      </c>
      <c r="BN13460" s="12">
        <v>0</v>
      </c>
      <c r="BO13460" s="12">
        <v>0</v>
      </c>
      <c r="BP13460" s="12">
        <v>0</v>
      </c>
      <c r="BQ13460" s="12">
        <v>0</v>
      </c>
      <c r="BR13460" s="12">
        <v>0</v>
      </c>
      <c r="BS13460" s="12">
        <v>0</v>
      </c>
      <c r="BT13460" s="12">
        <v>0</v>
      </c>
      <c r="BU13460" s="12">
        <v>0</v>
      </c>
      <c r="BV13460" s="12">
        <v>0</v>
      </c>
      <c r="BW13460" s="12">
        <v>0</v>
      </c>
      <c r="BX13460" s="12">
        <v>0</v>
      </c>
      <c r="BY13460" s="12">
        <v>0</v>
      </c>
      <c r="BZ13460" s="12">
        <v>0</v>
      </c>
      <c r="CA13460" s="12">
        <v>0</v>
      </c>
      <c r="CB13460" s="12">
        <v>-16.074999999999999</v>
      </c>
      <c r="CC13460" s="12">
        <v>-14.529</v>
      </c>
      <c r="CD13460" s="12">
        <v>-16.382999999999999</v>
      </c>
      <c r="CE13460" s="12">
        <v>-15.247999999999999</v>
      </c>
      <c r="CF13460" s="12">
        <v>-15.816000000000001</v>
      </c>
      <c r="CG13460" s="12">
        <v>-16.652000000000001</v>
      </c>
      <c r="CH13460" s="12">
        <v>-16.696999999999999</v>
      </c>
      <c r="CI13460" s="12">
        <v>-16.878</v>
      </c>
      <c r="CJ13460" s="12">
        <v>-14.833</v>
      </c>
      <c r="CK13460" s="12">
        <v>-16.050999999999998</v>
      </c>
      <c r="CL13460" s="12">
        <v>-16.048999999999999</v>
      </c>
      <c r="CM13460" s="12">
        <v>-16.789000000000001</v>
      </c>
      <c r="CN13460" s="12">
        <v>330</v>
      </c>
      <c r="CO13460" s="12">
        <v>330</v>
      </c>
      <c r="CP13460" s="12">
        <v>0</v>
      </c>
      <c r="CQ13460" s="12">
        <v>0</v>
      </c>
      <c r="CR13460" s="12">
        <v>-192</v>
      </c>
      <c r="CS13460" s="10">
        <v>2018</v>
      </c>
    </row>
    <row r="13461" spans="1:97" x14ac:dyDescent="0.3">
      <c r="A13461" s="10">
        <v>61853</v>
      </c>
      <c r="B13461" s="11" t="s">
        <v>106</v>
      </c>
      <c r="C13461" s="10" t="s">
        <v>107</v>
      </c>
      <c r="D13461" s="11" t="s">
        <v>12699</v>
      </c>
      <c r="E13461" s="11" t="s">
        <v>12700</v>
      </c>
      <c r="F13461" s="10">
        <v>61476</v>
      </c>
      <c r="G13461" s="11" t="s">
        <v>303</v>
      </c>
      <c r="H13461" s="11" t="s">
        <v>224</v>
      </c>
      <c r="I13461" s="11" t="s">
        <v>137</v>
      </c>
      <c r="J13461" s="11" t="s">
        <v>3</v>
      </c>
      <c r="K13461" s="10">
        <v>22</v>
      </c>
      <c r="L13461" s="10">
        <v>1</v>
      </c>
      <c r="M13461" s="11" t="s">
        <v>113</v>
      </c>
      <c r="N13461" s="11" t="s">
        <v>114</v>
      </c>
      <c r="O13461" s="11" t="s">
        <v>115</v>
      </c>
      <c r="P13461" s="11" t="s">
        <v>116</v>
      </c>
      <c r="Q13461" s="11" t="s">
        <v>3</v>
      </c>
      <c r="R13461" s="11" t="s">
        <v>3</v>
      </c>
      <c r="S13461" s="11" t="s">
        <v>3</v>
      </c>
      <c r="T13461" s="12">
        <v>0</v>
      </c>
      <c r="U13461" s="12">
        <v>0</v>
      </c>
      <c r="V13461" s="12">
        <v>0</v>
      </c>
      <c r="W13461" s="12">
        <v>0</v>
      </c>
      <c r="X13461" s="12">
        <v>0</v>
      </c>
      <c r="Y13461" s="12">
        <v>0</v>
      </c>
      <c r="Z13461" s="12">
        <v>0</v>
      </c>
      <c r="AA13461" s="12">
        <v>0</v>
      </c>
      <c r="AB13461" s="12">
        <v>0</v>
      </c>
      <c r="AC13461" s="12">
        <v>0</v>
      </c>
      <c r="AD13461" s="12">
        <v>0</v>
      </c>
      <c r="AE13461" s="12">
        <v>0</v>
      </c>
      <c r="AF13461" s="12">
        <v>0</v>
      </c>
      <c r="AG13461" s="12">
        <v>0</v>
      </c>
      <c r="AH13461" s="12">
        <v>0</v>
      </c>
      <c r="AI13461" s="12">
        <v>0</v>
      </c>
      <c r="AJ13461" s="12">
        <v>0</v>
      </c>
      <c r="AK13461" s="12">
        <v>0</v>
      </c>
      <c r="AL13461" s="12">
        <v>0</v>
      </c>
      <c r="AM13461" s="12">
        <v>0</v>
      </c>
      <c r="AN13461" s="12">
        <v>0</v>
      </c>
      <c r="AO13461" s="12">
        <v>0</v>
      </c>
      <c r="AP13461" s="12">
        <v>0</v>
      </c>
      <c r="AQ13461" s="12">
        <v>0</v>
      </c>
      <c r="AR13461" s="13">
        <v>0</v>
      </c>
      <c r="AS13461" s="13">
        <v>0</v>
      </c>
      <c r="AT13461" s="13">
        <v>0</v>
      </c>
      <c r="AU13461" s="13">
        <v>0</v>
      </c>
      <c r="AV13461" s="13">
        <v>0</v>
      </c>
      <c r="AW13461" s="13">
        <v>0</v>
      </c>
      <c r="AX13461" s="13">
        <v>0</v>
      </c>
      <c r="AY13461" s="13">
        <v>0</v>
      </c>
      <c r="AZ13461" s="13">
        <v>0</v>
      </c>
      <c r="BA13461" s="13">
        <v>0</v>
      </c>
      <c r="BB13461" s="13">
        <v>0</v>
      </c>
      <c r="BC13461" s="13">
        <v>0</v>
      </c>
      <c r="BD13461" s="12">
        <v>32762</v>
      </c>
      <c r="BE13461" s="12">
        <v>35378</v>
      </c>
      <c r="BF13461" s="12">
        <v>40564</v>
      </c>
      <c r="BG13461" s="12">
        <v>42002</v>
      </c>
      <c r="BH13461" s="12">
        <v>42698</v>
      </c>
      <c r="BI13461" s="12">
        <v>41983</v>
      </c>
      <c r="BJ13461" s="12">
        <v>40241</v>
      </c>
      <c r="BK13461" s="12">
        <v>39530</v>
      </c>
      <c r="BL13461" s="12">
        <v>32385</v>
      </c>
      <c r="BM13461" s="12">
        <v>29884</v>
      </c>
      <c r="BN13461" s="12">
        <v>28680</v>
      </c>
      <c r="BO13461" s="12">
        <v>28085</v>
      </c>
      <c r="BP13461" s="12">
        <v>32762</v>
      </c>
      <c r="BQ13461" s="12">
        <v>35378</v>
      </c>
      <c r="BR13461" s="12">
        <v>40564</v>
      </c>
      <c r="BS13461" s="12">
        <v>42002</v>
      </c>
      <c r="BT13461" s="12">
        <v>42698</v>
      </c>
      <c r="BU13461" s="12">
        <v>41983</v>
      </c>
      <c r="BV13461" s="12">
        <v>40241</v>
      </c>
      <c r="BW13461" s="12">
        <v>39530</v>
      </c>
      <c r="BX13461" s="12">
        <v>32385</v>
      </c>
      <c r="BY13461" s="12">
        <v>29884</v>
      </c>
      <c r="BZ13461" s="12">
        <v>28680</v>
      </c>
      <c r="CA13461" s="12">
        <v>28085</v>
      </c>
      <c r="CB13461" s="12">
        <v>3593.1469999999999</v>
      </c>
      <c r="CC13461" s="12">
        <v>3880.011</v>
      </c>
      <c r="CD13461" s="12">
        <v>4448.7629999999999</v>
      </c>
      <c r="CE13461" s="12">
        <v>4606.5029999999997</v>
      </c>
      <c r="CF13461" s="12">
        <v>4682.8710000000001</v>
      </c>
      <c r="CG13461" s="12">
        <v>4604.384</v>
      </c>
      <c r="CH13461" s="12">
        <v>4413.3100000000004</v>
      </c>
      <c r="CI13461" s="12">
        <v>4335.3339999999998</v>
      </c>
      <c r="CJ13461" s="12">
        <v>3551.7139999999999</v>
      </c>
      <c r="CK13461" s="12">
        <v>3277.4229999999998</v>
      </c>
      <c r="CL13461" s="12">
        <v>3145.377</v>
      </c>
      <c r="CM13461" s="12">
        <v>3080.163</v>
      </c>
      <c r="CN13461" s="12">
        <v>0</v>
      </c>
      <c r="CO13461" s="12">
        <v>0</v>
      </c>
      <c r="CP13461" s="12">
        <v>434192</v>
      </c>
      <c r="CQ13461" s="12">
        <v>434192</v>
      </c>
      <c r="CR13461" s="12">
        <v>47619</v>
      </c>
      <c r="CS13461" s="10">
        <v>2018</v>
      </c>
    </row>
    <row r="13462" spans="1:97" x14ac:dyDescent="0.3">
      <c r="A13462" s="10">
        <v>61857</v>
      </c>
      <c r="B13462" s="11" t="s">
        <v>128</v>
      </c>
      <c r="C13462" s="10" t="s">
        <v>107</v>
      </c>
      <c r="D13462" s="11" t="s">
        <v>12701</v>
      </c>
      <c r="E13462" s="11" t="s">
        <v>12702</v>
      </c>
      <c r="F13462" s="10">
        <v>61478</v>
      </c>
      <c r="G13462" s="11" t="s">
        <v>2248</v>
      </c>
      <c r="H13462" s="11" t="s">
        <v>623</v>
      </c>
      <c r="I13462" s="11" t="s">
        <v>229</v>
      </c>
      <c r="J13462" s="11" t="s">
        <v>3</v>
      </c>
      <c r="K13462" s="10">
        <v>326</v>
      </c>
      <c r="L13462" s="10">
        <v>7</v>
      </c>
      <c r="M13462" s="11" t="s">
        <v>1252</v>
      </c>
      <c r="N13462" s="11" t="s">
        <v>138</v>
      </c>
      <c r="O13462" s="11" t="s">
        <v>131</v>
      </c>
      <c r="P13462" s="11" t="s">
        <v>131</v>
      </c>
      <c r="Q13462" s="11" t="s">
        <v>3</v>
      </c>
      <c r="R13462" s="11" t="s">
        <v>3</v>
      </c>
      <c r="S13462" s="11" t="s">
        <v>132</v>
      </c>
      <c r="T13462" s="12">
        <v>58</v>
      </c>
      <c r="U13462" s="12">
        <v>2</v>
      </c>
      <c r="V13462" s="12">
        <v>2</v>
      </c>
      <c r="W13462" s="12">
        <v>2</v>
      </c>
      <c r="X13462" s="12">
        <v>2</v>
      </c>
      <c r="Y13462" s="12">
        <v>2</v>
      </c>
      <c r="Z13462" s="12">
        <v>2</v>
      </c>
      <c r="AA13462" s="12">
        <v>4</v>
      </c>
      <c r="AB13462" s="12">
        <v>2</v>
      </c>
      <c r="AC13462" s="12">
        <v>2</v>
      </c>
      <c r="AD13462" s="12">
        <v>4</v>
      </c>
      <c r="AE13462" s="12">
        <v>2</v>
      </c>
      <c r="AF13462" s="12">
        <v>49</v>
      </c>
      <c r="AG13462" s="12">
        <v>2</v>
      </c>
      <c r="AH13462" s="12">
        <v>2</v>
      </c>
      <c r="AI13462" s="12">
        <v>2</v>
      </c>
      <c r="AJ13462" s="12">
        <v>2</v>
      </c>
      <c r="AK13462" s="12">
        <v>2</v>
      </c>
      <c r="AL13462" s="12">
        <v>2</v>
      </c>
      <c r="AM13462" s="12">
        <v>4</v>
      </c>
      <c r="AN13462" s="12">
        <v>2</v>
      </c>
      <c r="AO13462" s="12">
        <v>2</v>
      </c>
      <c r="AP13462" s="12">
        <v>4</v>
      </c>
      <c r="AQ13462" s="12">
        <v>2</v>
      </c>
      <c r="AR13462" s="13">
        <v>6</v>
      </c>
      <c r="AS13462" s="13">
        <v>6</v>
      </c>
      <c r="AT13462" s="13">
        <v>6</v>
      </c>
      <c r="AU13462" s="13">
        <v>6</v>
      </c>
      <c r="AV13462" s="13">
        <v>6</v>
      </c>
      <c r="AW13462" s="13">
        <v>6</v>
      </c>
      <c r="AX13462" s="13">
        <v>6</v>
      </c>
      <c r="AY13462" s="13">
        <v>6</v>
      </c>
      <c r="AZ13462" s="13">
        <v>6</v>
      </c>
      <c r="BA13462" s="13">
        <v>6</v>
      </c>
      <c r="BB13462" s="13">
        <v>6</v>
      </c>
      <c r="BC13462" s="13">
        <v>6</v>
      </c>
      <c r="BD13462" s="12">
        <v>348</v>
      </c>
      <c r="BE13462" s="12">
        <v>12</v>
      </c>
      <c r="BF13462" s="12">
        <v>12</v>
      </c>
      <c r="BG13462" s="12">
        <v>12</v>
      </c>
      <c r="BH13462" s="12">
        <v>12</v>
      </c>
      <c r="BI13462" s="12">
        <v>12</v>
      </c>
      <c r="BJ13462" s="12">
        <v>12</v>
      </c>
      <c r="BK13462" s="12">
        <v>24</v>
      </c>
      <c r="BL13462" s="12">
        <v>12</v>
      </c>
      <c r="BM13462" s="12">
        <v>12</v>
      </c>
      <c r="BN13462" s="12">
        <v>24</v>
      </c>
      <c r="BO13462" s="12">
        <v>12</v>
      </c>
      <c r="BP13462" s="12">
        <v>296</v>
      </c>
      <c r="BQ13462" s="12">
        <v>11</v>
      </c>
      <c r="BR13462" s="12">
        <v>12</v>
      </c>
      <c r="BS13462" s="12">
        <v>10</v>
      </c>
      <c r="BT13462" s="12">
        <v>11</v>
      </c>
      <c r="BU13462" s="12">
        <v>9</v>
      </c>
      <c r="BV13462" s="12">
        <v>12</v>
      </c>
      <c r="BW13462" s="12">
        <v>23</v>
      </c>
      <c r="BX13462" s="12">
        <v>11</v>
      </c>
      <c r="BY13462" s="12">
        <v>10</v>
      </c>
      <c r="BZ13462" s="12">
        <v>22</v>
      </c>
      <c r="CA13462" s="12">
        <v>12</v>
      </c>
      <c r="CB13462" s="12">
        <v>25.492999999999999</v>
      </c>
      <c r="CC13462" s="12">
        <v>0.98099999999999998</v>
      </c>
      <c r="CD13462" s="12">
        <v>1.089</v>
      </c>
      <c r="CE13462" s="12">
        <v>0.83499999999999996</v>
      </c>
      <c r="CF13462" s="12">
        <v>0.92600000000000005</v>
      </c>
      <c r="CG13462" s="12">
        <v>0.79700000000000004</v>
      </c>
      <c r="CH13462" s="12">
        <v>1.0980000000000001</v>
      </c>
      <c r="CI13462" s="12">
        <v>1.9790000000000001</v>
      </c>
      <c r="CJ13462" s="12">
        <v>0.97299999999999998</v>
      </c>
      <c r="CK13462" s="12">
        <v>0.88100000000000001</v>
      </c>
      <c r="CL13462" s="12">
        <v>1.8939999999999999</v>
      </c>
      <c r="CM13462" s="12">
        <v>1.042</v>
      </c>
      <c r="CN13462" s="12">
        <v>84</v>
      </c>
      <c r="CO13462" s="12">
        <v>75</v>
      </c>
      <c r="CP13462" s="12">
        <v>504</v>
      </c>
      <c r="CQ13462" s="12">
        <v>439</v>
      </c>
      <c r="CR13462" s="12">
        <v>37.988</v>
      </c>
      <c r="CS13462" s="10">
        <v>2018</v>
      </c>
    </row>
    <row r="13463" spans="1:97" x14ac:dyDescent="0.3">
      <c r="A13463" s="10">
        <v>61857</v>
      </c>
      <c r="B13463" s="11" t="s">
        <v>128</v>
      </c>
      <c r="C13463" s="10" t="s">
        <v>107</v>
      </c>
      <c r="D13463" s="11" t="s">
        <v>12701</v>
      </c>
      <c r="E13463" s="11" t="s">
        <v>12702</v>
      </c>
      <c r="F13463" s="10">
        <v>61478</v>
      </c>
      <c r="G13463" s="11" t="s">
        <v>2248</v>
      </c>
      <c r="H13463" s="11" t="s">
        <v>623</v>
      </c>
      <c r="I13463" s="11" t="s">
        <v>229</v>
      </c>
      <c r="J13463" s="11" t="s">
        <v>3</v>
      </c>
      <c r="K13463" s="10">
        <v>326</v>
      </c>
      <c r="L13463" s="10">
        <v>7</v>
      </c>
      <c r="M13463" s="11" t="s">
        <v>1252</v>
      </c>
      <c r="N13463" s="11" t="s">
        <v>138</v>
      </c>
      <c r="O13463" s="11" t="s">
        <v>119</v>
      </c>
      <c r="P13463" s="11" t="s">
        <v>119</v>
      </c>
      <c r="Q13463" s="11" t="s">
        <v>3</v>
      </c>
      <c r="R13463" s="11" t="s">
        <v>3</v>
      </c>
      <c r="S13463" s="11" t="s">
        <v>120</v>
      </c>
      <c r="T13463" s="12">
        <v>34297</v>
      </c>
      <c r="U13463" s="12">
        <v>37510</v>
      </c>
      <c r="V13463" s="12">
        <v>41241</v>
      </c>
      <c r="W13463" s="12">
        <v>47300</v>
      </c>
      <c r="X13463" s="12">
        <v>51397</v>
      </c>
      <c r="Y13463" s="12">
        <v>64694</v>
      </c>
      <c r="Z13463" s="12">
        <v>86323</v>
      </c>
      <c r="AA13463" s="12">
        <v>93667</v>
      </c>
      <c r="AB13463" s="12">
        <v>88211</v>
      </c>
      <c r="AC13463" s="12">
        <v>82130</v>
      </c>
      <c r="AD13463" s="12">
        <v>51103</v>
      </c>
      <c r="AE13463" s="12">
        <v>47740</v>
      </c>
      <c r="AF13463" s="12">
        <v>30001</v>
      </c>
      <c r="AG13463" s="12">
        <v>32811</v>
      </c>
      <c r="AH13463" s="12">
        <v>36076</v>
      </c>
      <c r="AI13463" s="12">
        <v>41376</v>
      </c>
      <c r="AJ13463" s="12">
        <v>44959</v>
      </c>
      <c r="AK13463" s="12">
        <v>56590</v>
      </c>
      <c r="AL13463" s="12">
        <v>75511</v>
      </c>
      <c r="AM13463" s="12">
        <v>81934</v>
      </c>
      <c r="AN13463" s="12">
        <v>77162</v>
      </c>
      <c r="AO13463" s="12">
        <v>71843</v>
      </c>
      <c r="AP13463" s="12">
        <v>44702</v>
      </c>
      <c r="AQ13463" s="12">
        <v>41760</v>
      </c>
      <c r="AR13463" s="13">
        <v>1</v>
      </c>
      <c r="AS13463" s="13">
        <v>1</v>
      </c>
      <c r="AT13463" s="13">
        <v>1</v>
      </c>
      <c r="AU13463" s="13">
        <v>1</v>
      </c>
      <c r="AV13463" s="13">
        <v>1</v>
      </c>
      <c r="AW13463" s="13">
        <v>1</v>
      </c>
      <c r="AX13463" s="13">
        <v>1</v>
      </c>
      <c r="AY13463" s="13">
        <v>1</v>
      </c>
      <c r="AZ13463" s="13">
        <v>1</v>
      </c>
      <c r="BA13463" s="13">
        <v>1</v>
      </c>
      <c r="BB13463" s="13">
        <v>1</v>
      </c>
      <c r="BC13463" s="13">
        <v>1</v>
      </c>
      <c r="BD13463" s="12">
        <v>34297</v>
      </c>
      <c r="BE13463" s="12">
        <v>37510</v>
      </c>
      <c r="BF13463" s="12">
        <v>41241</v>
      </c>
      <c r="BG13463" s="12">
        <v>47300</v>
      </c>
      <c r="BH13463" s="12">
        <v>51397</v>
      </c>
      <c r="BI13463" s="12">
        <v>64694</v>
      </c>
      <c r="BJ13463" s="12">
        <v>86323</v>
      </c>
      <c r="BK13463" s="12">
        <v>93667</v>
      </c>
      <c r="BL13463" s="12">
        <v>88211</v>
      </c>
      <c r="BM13463" s="12">
        <v>82130</v>
      </c>
      <c r="BN13463" s="12">
        <v>51103</v>
      </c>
      <c r="BO13463" s="12">
        <v>47740</v>
      </c>
      <c r="BP13463" s="12">
        <v>30001</v>
      </c>
      <c r="BQ13463" s="12">
        <v>32811</v>
      </c>
      <c r="BR13463" s="12">
        <v>36076</v>
      </c>
      <c r="BS13463" s="12">
        <v>41376</v>
      </c>
      <c r="BT13463" s="12">
        <v>44959</v>
      </c>
      <c r="BU13463" s="12">
        <v>56590</v>
      </c>
      <c r="BV13463" s="12">
        <v>75511</v>
      </c>
      <c r="BW13463" s="12">
        <v>81934</v>
      </c>
      <c r="BX13463" s="12">
        <v>77162</v>
      </c>
      <c r="BY13463" s="12">
        <v>71843</v>
      </c>
      <c r="BZ13463" s="12">
        <v>44702</v>
      </c>
      <c r="CA13463" s="12">
        <v>41760</v>
      </c>
      <c r="CB13463" s="12">
        <v>2585.1219999999998</v>
      </c>
      <c r="CC13463" s="12">
        <v>2827.24</v>
      </c>
      <c r="CD13463" s="12">
        <v>3108.5070000000001</v>
      </c>
      <c r="CE13463" s="12">
        <v>3565.1889999999999</v>
      </c>
      <c r="CF13463" s="12">
        <v>3873.982</v>
      </c>
      <c r="CG13463" s="12">
        <v>4876.1880000000001</v>
      </c>
      <c r="CH13463" s="12">
        <v>6506.5020000000004</v>
      </c>
      <c r="CI13463" s="12">
        <v>7059.9849999999997</v>
      </c>
      <c r="CJ13463" s="12">
        <v>6648.7539999999999</v>
      </c>
      <c r="CK13463" s="12">
        <v>6190.4579999999996</v>
      </c>
      <c r="CL13463" s="12">
        <v>3851.8359999999998</v>
      </c>
      <c r="CM13463" s="12">
        <v>3598.3090000000002</v>
      </c>
      <c r="CN13463" s="12">
        <v>725613</v>
      </c>
      <c r="CO13463" s="12">
        <v>634725</v>
      </c>
      <c r="CP13463" s="12">
        <v>725613</v>
      </c>
      <c r="CQ13463" s="12">
        <v>634725</v>
      </c>
      <c r="CR13463" s="12">
        <v>54692.072</v>
      </c>
      <c r="CS13463" s="10">
        <v>2018</v>
      </c>
    </row>
    <row r="13464" spans="1:97" x14ac:dyDescent="0.3">
      <c r="A13464" s="10">
        <v>61857</v>
      </c>
      <c r="B13464" s="11" t="s">
        <v>128</v>
      </c>
      <c r="C13464" s="10" t="s">
        <v>107</v>
      </c>
      <c r="D13464" s="11" t="s">
        <v>12701</v>
      </c>
      <c r="E13464" s="11" t="s">
        <v>12702</v>
      </c>
      <c r="F13464" s="10">
        <v>61478</v>
      </c>
      <c r="G13464" s="11" t="s">
        <v>2248</v>
      </c>
      <c r="H13464" s="11" t="s">
        <v>623</v>
      </c>
      <c r="I13464" s="11" t="s">
        <v>229</v>
      </c>
      <c r="J13464" s="11" t="s">
        <v>3</v>
      </c>
      <c r="K13464" s="10">
        <v>326</v>
      </c>
      <c r="L13464" s="10">
        <v>7</v>
      </c>
      <c r="M13464" s="11" t="s">
        <v>1252</v>
      </c>
      <c r="N13464" s="11" t="s">
        <v>157</v>
      </c>
      <c r="O13464" s="11" t="s">
        <v>119</v>
      </c>
      <c r="P13464" s="11" t="s">
        <v>119</v>
      </c>
      <c r="Q13464" s="11" t="s">
        <v>3</v>
      </c>
      <c r="R13464" s="11" t="s">
        <v>3</v>
      </c>
      <c r="S13464" s="11" t="s">
        <v>120</v>
      </c>
      <c r="T13464" s="12">
        <v>38045</v>
      </c>
      <c r="U13464" s="12">
        <v>41610</v>
      </c>
      <c r="V13464" s="12">
        <v>45750</v>
      </c>
      <c r="W13464" s="12">
        <v>52471</v>
      </c>
      <c r="X13464" s="12">
        <v>57016</v>
      </c>
      <c r="Y13464" s="12">
        <v>71766</v>
      </c>
      <c r="Z13464" s="12">
        <v>95760</v>
      </c>
      <c r="AA13464" s="12">
        <v>103906</v>
      </c>
      <c r="AB13464" s="12">
        <v>97854</v>
      </c>
      <c r="AC13464" s="12">
        <v>91109</v>
      </c>
      <c r="AD13464" s="12">
        <v>56690</v>
      </c>
      <c r="AE13464" s="12">
        <v>52958</v>
      </c>
      <c r="AF13464" s="12">
        <v>38045</v>
      </c>
      <c r="AG13464" s="12">
        <v>41610</v>
      </c>
      <c r="AH13464" s="12">
        <v>45750</v>
      </c>
      <c r="AI13464" s="12">
        <v>52471</v>
      </c>
      <c r="AJ13464" s="12">
        <v>57016</v>
      </c>
      <c r="AK13464" s="12">
        <v>71766</v>
      </c>
      <c r="AL13464" s="12">
        <v>95760</v>
      </c>
      <c r="AM13464" s="12">
        <v>103906</v>
      </c>
      <c r="AN13464" s="12">
        <v>97854</v>
      </c>
      <c r="AO13464" s="12">
        <v>91109</v>
      </c>
      <c r="AP13464" s="12">
        <v>56690</v>
      </c>
      <c r="AQ13464" s="12">
        <v>52958</v>
      </c>
      <c r="AR13464" s="13">
        <v>1</v>
      </c>
      <c r="AS13464" s="13">
        <v>1</v>
      </c>
      <c r="AT13464" s="13">
        <v>1</v>
      </c>
      <c r="AU13464" s="13">
        <v>1</v>
      </c>
      <c r="AV13464" s="13">
        <v>1</v>
      </c>
      <c r="AW13464" s="13">
        <v>1</v>
      </c>
      <c r="AX13464" s="13">
        <v>1</v>
      </c>
      <c r="AY13464" s="13">
        <v>1</v>
      </c>
      <c r="AZ13464" s="13">
        <v>1</v>
      </c>
      <c r="BA13464" s="13">
        <v>1</v>
      </c>
      <c r="BB13464" s="13">
        <v>1</v>
      </c>
      <c r="BC13464" s="13">
        <v>1</v>
      </c>
      <c r="BD13464" s="12">
        <v>38045</v>
      </c>
      <c r="BE13464" s="12">
        <v>41610</v>
      </c>
      <c r="BF13464" s="12">
        <v>45750</v>
      </c>
      <c r="BG13464" s="12">
        <v>52471</v>
      </c>
      <c r="BH13464" s="12">
        <v>57016</v>
      </c>
      <c r="BI13464" s="12">
        <v>71766</v>
      </c>
      <c r="BJ13464" s="12">
        <v>95760</v>
      </c>
      <c r="BK13464" s="12">
        <v>103906</v>
      </c>
      <c r="BL13464" s="12">
        <v>97854</v>
      </c>
      <c r="BM13464" s="12">
        <v>91109</v>
      </c>
      <c r="BN13464" s="12">
        <v>56690</v>
      </c>
      <c r="BO13464" s="12">
        <v>52958</v>
      </c>
      <c r="BP13464" s="12">
        <v>38045</v>
      </c>
      <c r="BQ13464" s="12">
        <v>41610</v>
      </c>
      <c r="BR13464" s="12">
        <v>45750</v>
      </c>
      <c r="BS13464" s="12">
        <v>52471</v>
      </c>
      <c r="BT13464" s="12">
        <v>57016</v>
      </c>
      <c r="BU13464" s="12">
        <v>71766</v>
      </c>
      <c r="BV13464" s="12">
        <v>95760</v>
      </c>
      <c r="BW13464" s="12">
        <v>103906</v>
      </c>
      <c r="BX13464" s="12">
        <v>97854</v>
      </c>
      <c r="BY13464" s="12">
        <v>91109</v>
      </c>
      <c r="BZ13464" s="12">
        <v>56690</v>
      </c>
      <c r="CA13464" s="12">
        <v>52958</v>
      </c>
      <c r="CB13464" s="12">
        <v>4323.558</v>
      </c>
      <c r="CC13464" s="12">
        <v>4728.4939999999997</v>
      </c>
      <c r="CD13464" s="12">
        <v>5198.9070000000002</v>
      </c>
      <c r="CE13464" s="12">
        <v>5962.6980000000003</v>
      </c>
      <c r="CF13464" s="12">
        <v>6479.1469999999999</v>
      </c>
      <c r="CG13464" s="12">
        <v>8155.3130000000001</v>
      </c>
      <c r="CH13464" s="12">
        <v>10881.975</v>
      </c>
      <c r="CI13464" s="12">
        <v>11807.663</v>
      </c>
      <c r="CJ13464" s="12">
        <v>11119.888999999999</v>
      </c>
      <c r="CK13464" s="12">
        <v>10353.398999999999</v>
      </c>
      <c r="CL13464" s="12">
        <v>6442.107</v>
      </c>
      <c r="CM13464" s="12">
        <v>6018.09</v>
      </c>
      <c r="CN13464" s="12">
        <v>804935</v>
      </c>
      <c r="CO13464" s="12">
        <v>804935</v>
      </c>
      <c r="CP13464" s="12">
        <v>804935</v>
      </c>
      <c r="CQ13464" s="12">
        <v>804935</v>
      </c>
      <c r="CR13464" s="12">
        <v>91471.24</v>
      </c>
      <c r="CS13464" s="10">
        <v>2018</v>
      </c>
    </row>
    <row r="13465" spans="1:97" x14ac:dyDescent="0.3">
      <c r="A13465" s="10">
        <v>61858</v>
      </c>
      <c r="B13465" s="11" t="s">
        <v>106</v>
      </c>
      <c r="C13465" s="10" t="s">
        <v>107</v>
      </c>
      <c r="D13465" s="11" t="s">
        <v>12703</v>
      </c>
      <c r="E13465" s="11" t="s">
        <v>7018</v>
      </c>
      <c r="F13465" s="10">
        <v>56545</v>
      </c>
      <c r="G13465" s="11" t="s">
        <v>1699</v>
      </c>
      <c r="H13465" s="11" t="s">
        <v>224</v>
      </c>
      <c r="I13465" s="11" t="s">
        <v>137</v>
      </c>
      <c r="J13465" s="11" t="s">
        <v>3</v>
      </c>
      <c r="K13465" s="10">
        <v>22</v>
      </c>
      <c r="L13465" s="10">
        <v>2</v>
      </c>
      <c r="M13465" s="11" t="s">
        <v>161</v>
      </c>
      <c r="N13465" s="11" t="s">
        <v>232</v>
      </c>
      <c r="O13465" s="11" t="s">
        <v>233</v>
      </c>
      <c r="P13465" s="11" t="s">
        <v>233</v>
      </c>
      <c r="Q13465" s="11" t="s">
        <v>3</v>
      </c>
      <c r="R13465" s="11" t="s">
        <v>3</v>
      </c>
      <c r="S13465" s="11" t="s">
        <v>3</v>
      </c>
      <c r="T13465" s="12" t="s">
        <v>107</v>
      </c>
      <c r="U13465" s="12" t="s">
        <v>107</v>
      </c>
      <c r="V13465" s="12" t="s">
        <v>107</v>
      </c>
      <c r="W13465" s="12" t="s">
        <v>107</v>
      </c>
      <c r="X13465" s="12" t="s">
        <v>107</v>
      </c>
      <c r="Y13465" s="12" t="s">
        <v>107</v>
      </c>
      <c r="Z13465" s="12" t="s">
        <v>107</v>
      </c>
      <c r="AA13465" s="12" t="s">
        <v>107</v>
      </c>
      <c r="AB13465" s="12" t="s">
        <v>107</v>
      </c>
      <c r="AC13465" s="12">
        <v>0</v>
      </c>
      <c r="AD13465" s="12">
        <v>0</v>
      </c>
      <c r="AE13465" s="12">
        <v>0</v>
      </c>
      <c r="AF13465" s="12" t="s">
        <v>107</v>
      </c>
      <c r="AG13465" s="12" t="s">
        <v>107</v>
      </c>
      <c r="AH13465" s="12" t="s">
        <v>107</v>
      </c>
      <c r="AI13465" s="12" t="s">
        <v>107</v>
      </c>
      <c r="AJ13465" s="12" t="s">
        <v>107</v>
      </c>
      <c r="AK13465" s="12" t="s">
        <v>107</v>
      </c>
      <c r="AL13465" s="12" t="s">
        <v>107</v>
      </c>
      <c r="AM13465" s="12" t="s">
        <v>107</v>
      </c>
      <c r="AN13465" s="12" t="s">
        <v>107</v>
      </c>
      <c r="AO13465" s="12">
        <v>0</v>
      </c>
      <c r="AP13465" s="12">
        <v>0</v>
      </c>
      <c r="AQ13465" s="12">
        <v>0</v>
      </c>
      <c r="AR13465" s="13" t="s">
        <v>107</v>
      </c>
      <c r="AS13465" s="13" t="s">
        <v>107</v>
      </c>
      <c r="AT13465" s="13" t="s">
        <v>107</v>
      </c>
      <c r="AU13465" s="13" t="s">
        <v>107</v>
      </c>
      <c r="AV13465" s="13" t="s">
        <v>107</v>
      </c>
      <c r="AW13465" s="13" t="s">
        <v>107</v>
      </c>
      <c r="AX13465" s="13" t="s">
        <v>107</v>
      </c>
      <c r="AY13465" s="13" t="s">
        <v>107</v>
      </c>
      <c r="AZ13465" s="13" t="s">
        <v>107</v>
      </c>
      <c r="BA13465" s="13">
        <v>0</v>
      </c>
      <c r="BB13465" s="13">
        <v>0</v>
      </c>
      <c r="BC13465" s="13">
        <v>0</v>
      </c>
      <c r="BD13465" s="12" t="s">
        <v>107</v>
      </c>
      <c r="BE13465" s="12" t="s">
        <v>107</v>
      </c>
      <c r="BF13465" s="12" t="s">
        <v>107</v>
      </c>
      <c r="BG13465" s="12" t="s">
        <v>107</v>
      </c>
      <c r="BH13465" s="12" t="s">
        <v>107</v>
      </c>
      <c r="BI13465" s="12" t="s">
        <v>107</v>
      </c>
      <c r="BJ13465" s="12" t="s">
        <v>107</v>
      </c>
      <c r="BK13465" s="12" t="s">
        <v>107</v>
      </c>
      <c r="BL13465" s="12" t="s">
        <v>107</v>
      </c>
      <c r="BM13465" s="12">
        <v>140910</v>
      </c>
      <c r="BN13465" s="12">
        <v>286542</v>
      </c>
      <c r="BO13465" s="12">
        <v>211656</v>
      </c>
      <c r="BP13465" s="12" t="s">
        <v>107</v>
      </c>
      <c r="BQ13465" s="12" t="s">
        <v>107</v>
      </c>
      <c r="BR13465" s="12" t="s">
        <v>107</v>
      </c>
      <c r="BS13465" s="12" t="s">
        <v>107</v>
      </c>
      <c r="BT13465" s="12" t="s">
        <v>107</v>
      </c>
      <c r="BU13465" s="12" t="s">
        <v>107</v>
      </c>
      <c r="BV13465" s="12" t="s">
        <v>107</v>
      </c>
      <c r="BW13465" s="12" t="s">
        <v>107</v>
      </c>
      <c r="BX13465" s="12" t="s">
        <v>107</v>
      </c>
      <c r="BY13465" s="12">
        <v>140910</v>
      </c>
      <c r="BZ13465" s="12">
        <v>286542</v>
      </c>
      <c r="CA13465" s="12">
        <v>211656</v>
      </c>
      <c r="CB13465" s="12" t="s">
        <v>107</v>
      </c>
      <c r="CC13465" s="12" t="s">
        <v>107</v>
      </c>
      <c r="CD13465" s="12" t="s">
        <v>107</v>
      </c>
      <c r="CE13465" s="12" t="s">
        <v>107</v>
      </c>
      <c r="CF13465" s="12" t="s">
        <v>107</v>
      </c>
      <c r="CG13465" s="12" t="s">
        <v>107</v>
      </c>
      <c r="CH13465" s="12" t="s">
        <v>107</v>
      </c>
      <c r="CI13465" s="12" t="s">
        <v>107</v>
      </c>
      <c r="CJ13465" s="12" t="s">
        <v>107</v>
      </c>
      <c r="CK13465" s="12">
        <v>15454</v>
      </c>
      <c r="CL13465" s="12">
        <v>31426</v>
      </c>
      <c r="CM13465" s="12">
        <v>23213</v>
      </c>
      <c r="CN13465" s="12">
        <v>0</v>
      </c>
      <c r="CO13465" s="12">
        <v>0</v>
      </c>
      <c r="CP13465" s="12">
        <v>639108</v>
      </c>
      <c r="CQ13465" s="12">
        <v>639108</v>
      </c>
      <c r="CR13465" s="12">
        <v>70093</v>
      </c>
      <c r="CS13465" s="10">
        <v>2018</v>
      </c>
    </row>
    <row r="13466" spans="1:97" x14ac:dyDescent="0.3">
      <c r="A13466" s="10">
        <v>61862</v>
      </c>
      <c r="B13466" s="11" t="s">
        <v>106</v>
      </c>
      <c r="C13466" s="10" t="s">
        <v>107</v>
      </c>
      <c r="D13466" s="11" t="s">
        <v>12704</v>
      </c>
      <c r="E13466" s="11" t="s">
        <v>12704</v>
      </c>
      <c r="F13466" s="10">
        <v>61481</v>
      </c>
      <c r="G13466" s="11" t="s">
        <v>300</v>
      </c>
      <c r="H13466" s="11" t="s">
        <v>224</v>
      </c>
      <c r="I13466" s="11" t="s">
        <v>137</v>
      </c>
      <c r="J13466" s="11" t="s">
        <v>3</v>
      </c>
      <c r="K13466" s="10">
        <v>22</v>
      </c>
      <c r="L13466" s="10">
        <v>2</v>
      </c>
      <c r="M13466" s="11" t="s">
        <v>161</v>
      </c>
      <c r="N13466" s="11" t="s">
        <v>287</v>
      </c>
      <c r="O13466" s="11" t="s">
        <v>288</v>
      </c>
      <c r="P13466" s="11" t="s">
        <v>288</v>
      </c>
      <c r="Q13466" s="11" t="s">
        <v>3</v>
      </c>
      <c r="R13466" s="11" t="s">
        <v>3</v>
      </c>
      <c r="S13466" s="11" t="s">
        <v>3</v>
      </c>
      <c r="T13466" s="12" t="s">
        <v>107</v>
      </c>
      <c r="U13466" s="12" t="s">
        <v>107</v>
      </c>
      <c r="V13466" s="12" t="s">
        <v>107</v>
      </c>
      <c r="W13466" s="12" t="s">
        <v>107</v>
      </c>
      <c r="X13466" s="12">
        <v>0</v>
      </c>
      <c r="Y13466" s="12">
        <v>0</v>
      </c>
      <c r="Z13466" s="12">
        <v>0</v>
      </c>
      <c r="AA13466" s="12">
        <v>0</v>
      </c>
      <c r="AB13466" s="12">
        <v>0</v>
      </c>
      <c r="AC13466" s="12">
        <v>0</v>
      </c>
      <c r="AD13466" s="12">
        <v>0</v>
      </c>
      <c r="AE13466" s="12">
        <v>0</v>
      </c>
      <c r="AF13466" s="12" t="s">
        <v>107</v>
      </c>
      <c r="AG13466" s="12" t="s">
        <v>107</v>
      </c>
      <c r="AH13466" s="12" t="s">
        <v>107</v>
      </c>
      <c r="AI13466" s="12" t="s">
        <v>107</v>
      </c>
      <c r="AJ13466" s="12">
        <v>0</v>
      </c>
      <c r="AK13466" s="12">
        <v>0</v>
      </c>
      <c r="AL13466" s="12">
        <v>0</v>
      </c>
      <c r="AM13466" s="12">
        <v>0</v>
      </c>
      <c r="AN13466" s="12">
        <v>0</v>
      </c>
      <c r="AO13466" s="12">
        <v>0</v>
      </c>
      <c r="AP13466" s="12">
        <v>0</v>
      </c>
      <c r="AQ13466" s="12">
        <v>0</v>
      </c>
      <c r="AR13466" s="13" t="s">
        <v>107</v>
      </c>
      <c r="AS13466" s="13" t="s">
        <v>107</v>
      </c>
      <c r="AT13466" s="13" t="s">
        <v>107</v>
      </c>
      <c r="AU13466" s="13" t="s">
        <v>107</v>
      </c>
      <c r="AV13466" s="13">
        <v>0</v>
      </c>
      <c r="AW13466" s="13">
        <v>0</v>
      </c>
      <c r="AX13466" s="13">
        <v>0</v>
      </c>
      <c r="AY13466" s="13">
        <v>0</v>
      </c>
      <c r="AZ13466" s="13">
        <v>0</v>
      </c>
      <c r="BA13466" s="13">
        <v>0</v>
      </c>
      <c r="BB13466" s="13">
        <v>0</v>
      </c>
      <c r="BC13466" s="13">
        <v>0</v>
      </c>
      <c r="BD13466" s="12" t="s">
        <v>107</v>
      </c>
      <c r="BE13466" s="12" t="s">
        <v>107</v>
      </c>
      <c r="BF13466" s="12" t="s">
        <v>107</v>
      </c>
      <c r="BG13466" s="12" t="s">
        <v>107</v>
      </c>
      <c r="BH13466" s="12">
        <v>2805</v>
      </c>
      <c r="BI13466" s="12">
        <v>3285</v>
      </c>
      <c r="BJ13466" s="12">
        <v>2798</v>
      </c>
      <c r="BK13466" s="12">
        <v>2829</v>
      </c>
      <c r="BL13466" s="12">
        <v>2722</v>
      </c>
      <c r="BM13466" s="12">
        <v>2134</v>
      </c>
      <c r="BN13466" s="12">
        <v>1668</v>
      </c>
      <c r="BO13466" s="12">
        <v>1291</v>
      </c>
      <c r="BP13466" s="12" t="s">
        <v>107</v>
      </c>
      <c r="BQ13466" s="12" t="s">
        <v>107</v>
      </c>
      <c r="BR13466" s="12" t="s">
        <v>107</v>
      </c>
      <c r="BS13466" s="12" t="s">
        <v>107</v>
      </c>
      <c r="BT13466" s="12">
        <v>2805</v>
      </c>
      <c r="BU13466" s="12">
        <v>3285</v>
      </c>
      <c r="BV13466" s="12">
        <v>2798</v>
      </c>
      <c r="BW13466" s="12">
        <v>2829</v>
      </c>
      <c r="BX13466" s="12">
        <v>2722</v>
      </c>
      <c r="BY13466" s="12">
        <v>2134</v>
      </c>
      <c r="BZ13466" s="12">
        <v>1668</v>
      </c>
      <c r="CA13466" s="12">
        <v>1291</v>
      </c>
      <c r="CB13466" s="12" t="s">
        <v>107</v>
      </c>
      <c r="CC13466" s="12" t="s">
        <v>107</v>
      </c>
      <c r="CD13466" s="12" t="s">
        <v>107</v>
      </c>
      <c r="CE13466" s="12" t="s">
        <v>107</v>
      </c>
      <c r="CF13466" s="12">
        <v>307.60199999999998</v>
      </c>
      <c r="CG13466" s="12">
        <v>360.245</v>
      </c>
      <c r="CH13466" s="12">
        <v>306.851</v>
      </c>
      <c r="CI13466" s="12">
        <v>310.28800000000001</v>
      </c>
      <c r="CJ13466" s="12">
        <v>298.48099999999999</v>
      </c>
      <c r="CK13466" s="12">
        <v>234.00200000000001</v>
      </c>
      <c r="CL13466" s="12">
        <v>182.92599999999999</v>
      </c>
      <c r="CM13466" s="12">
        <v>141.60499999999999</v>
      </c>
      <c r="CN13466" s="12">
        <v>0</v>
      </c>
      <c r="CO13466" s="12">
        <v>0</v>
      </c>
      <c r="CP13466" s="12">
        <v>19532</v>
      </c>
      <c r="CQ13466" s="12">
        <v>19532</v>
      </c>
      <c r="CR13466" s="12">
        <v>2142</v>
      </c>
      <c r="CS13466" s="10">
        <v>2018</v>
      </c>
    </row>
    <row r="13467" spans="1:97" x14ac:dyDescent="0.3">
      <c r="A13467" s="10">
        <v>61863</v>
      </c>
      <c r="B13467" s="11" t="s">
        <v>106</v>
      </c>
      <c r="C13467" s="10" t="s">
        <v>107</v>
      </c>
      <c r="D13467" s="11" t="s">
        <v>12705</v>
      </c>
      <c r="E13467" s="11" t="s">
        <v>11752</v>
      </c>
      <c r="F13467" s="10">
        <v>60584</v>
      </c>
      <c r="G13467" s="11" t="s">
        <v>227</v>
      </c>
      <c r="H13467" s="11" t="s">
        <v>228</v>
      </c>
      <c r="I13467" s="11" t="s">
        <v>229</v>
      </c>
      <c r="J13467" s="11" t="s">
        <v>3</v>
      </c>
      <c r="K13467" s="10">
        <v>22</v>
      </c>
      <c r="L13467" s="10">
        <v>2</v>
      </c>
      <c r="M13467" s="11" t="s">
        <v>161</v>
      </c>
      <c r="N13467" s="11" t="s">
        <v>287</v>
      </c>
      <c r="O13467" s="11" t="s">
        <v>288</v>
      </c>
      <c r="P13467" s="11" t="s">
        <v>288</v>
      </c>
      <c r="Q13467" s="11" t="s">
        <v>3</v>
      </c>
      <c r="R13467" s="11" t="s">
        <v>3</v>
      </c>
      <c r="S13467" s="11" t="s">
        <v>3</v>
      </c>
      <c r="T13467" s="12" t="s">
        <v>107</v>
      </c>
      <c r="U13467" s="12" t="s">
        <v>107</v>
      </c>
      <c r="V13467" s="12" t="s">
        <v>107</v>
      </c>
      <c r="W13467" s="12">
        <v>0</v>
      </c>
      <c r="X13467" s="12">
        <v>0</v>
      </c>
      <c r="Y13467" s="12">
        <v>0</v>
      </c>
      <c r="Z13467" s="12">
        <v>0</v>
      </c>
      <c r="AA13467" s="12">
        <v>0</v>
      </c>
      <c r="AB13467" s="12">
        <v>0</v>
      </c>
      <c r="AC13467" s="12">
        <v>0</v>
      </c>
      <c r="AD13467" s="12">
        <v>0</v>
      </c>
      <c r="AE13467" s="12">
        <v>0</v>
      </c>
      <c r="AF13467" s="12" t="s">
        <v>107</v>
      </c>
      <c r="AG13467" s="12" t="s">
        <v>107</v>
      </c>
      <c r="AH13467" s="12" t="s">
        <v>107</v>
      </c>
      <c r="AI13467" s="12">
        <v>0</v>
      </c>
      <c r="AJ13467" s="12">
        <v>0</v>
      </c>
      <c r="AK13467" s="12">
        <v>0</v>
      </c>
      <c r="AL13467" s="12">
        <v>0</v>
      </c>
      <c r="AM13467" s="12">
        <v>0</v>
      </c>
      <c r="AN13467" s="12">
        <v>0</v>
      </c>
      <c r="AO13467" s="12">
        <v>0</v>
      </c>
      <c r="AP13467" s="12">
        <v>0</v>
      </c>
      <c r="AQ13467" s="12">
        <v>0</v>
      </c>
      <c r="AR13467" s="13" t="s">
        <v>107</v>
      </c>
      <c r="AS13467" s="13" t="s">
        <v>107</v>
      </c>
      <c r="AT13467" s="13" t="s">
        <v>107</v>
      </c>
      <c r="AU13467" s="13">
        <v>0</v>
      </c>
      <c r="AV13467" s="13">
        <v>0</v>
      </c>
      <c r="AW13467" s="13">
        <v>0</v>
      </c>
      <c r="AX13467" s="13">
        <v>0</v>
      </c>
      <c r="AY13467" s="13">
        <v>0</v>
      </c>
      <c r="AZ13467" s="13">
        <v>0</v>
      </c>
      <c r="BA13467" s="13">
        <v>0</v>
      </c>
      <c r="BB13467" s="13">
        <v>0</v>
      </c>
      <c r="BC13467" s="13">
        <v>0</v>
      </c>
      <c r="BD13467" s="12" t="s">
        <v>107</v>
      </c>
      <c r="BE13467" s="12" t="s">
        <v>107</v>
      </c>
      <c r="BF13467" s="12" t="s">
        <v>107</v>
      </c>
      <c r="BG13467" s="12">
        <v>2451</v>
      </c>
      <c r="BH13467" s="12">
        <v>2838</v>
      </c>
      <c r="BI13467" s="12">
        <v>3152</v>
      </c>
      <c r="BJ13467" s="12">
        <v>3355</v>
      </c>
      <c r="BK13467" s="12">
        <v>2917</v>
      </c>
      <c r="BL13467" s="12">
        <v>1934</v>
      </c>
      <c r="BM13467" s="12">
        <v>1786</v>
      </c>
      <c r="BN13467" s="12">
        <v>1389</v>
      </c>
      <c r="BO13467" s="12">
        <v>1322</v>
      </c>
      <c r="BP13467" s="12" t="s">
        <v>107</v>
      </c>
      <c r="BQ13467" s="12" t="s">
        <v>107</v>
      </c>
      <c r="BR13467" s="12" t="s">
        <v>107</v>
      </c>
      <c r="BS13467" s="12">
        <v>2451</v>
      </c>
      <c r="BT13467" s="12">
        <v>2838</v>
      </c>
      <c r="BU13467" s="12">
        <v>3152</v>
      </c>
      <c r="BV13467" s="12">
        <v>3355</v>
      </c>
      <c r="BW13467" s="12">
        <v>2917</v>
      </c>
      <c r="BX13467" s="12">
        <v>1934</v>
      </c>
      <c r="BY13467" s="12">
        <v>1786</v>
      </c>
      <c r="BZ13467" s="12">
        <v>1389</v>
      </c>
      <c r="CA13467" s="12">
        <v>1322</v>
      </c>
      <c r="CB13467" s="12" t="s">
        <v>107</v>
      </c>
      <c r="CC13467" s="12" t="s">
        <v>107</v>
      </c>
      <c r="CD13467" s="12" t="s">
        <v>107</v>
      </c>
      <c r="CE13467" s="12">
        <v>268.84199999999998</v>
      </c>
      <c r="CF13467" s="12">
        <v>311.279</v>
      </c>
      <c r="CG13467" s="12">
        <v>345.74099999999999</v>
      </c>
      <c r="CH13467" s="12">
        <v>367.98200000000003</v>
      </c>
      <c r="CI13467" s="12">
        <v>319.92</v>
      </c>
      <c r="CJ13467" s="12">
        <v>212.08699999999999</v>
      </c>
      <c r="CK13467" s="12">
        <v>195.828</v>
      </c>
      <c r="CL13467" s="12">
        <v>152.316</v>
      </c>
      <c r="CM13467" s="12">
        <v>145.005</v>
      </c>
      <c r="CN13467" s="12">
        <v>0</v>
      </c>
      <c r="CO13467" s="12">
        <v>0</v>
      </c>
      <c r="CP13467" s="12">
        <v>21144</v>
      </c>
      <c r="CQ13467" s="12">
        <v>21144</v>
      </c>
      <c r="CR13467" s="12">
        <v>2319</v>
      </c>
      <c r="CS13467" s="10">
        <v>2018</v>
      </c>
    </row>
    <row r="13468" spans="1:97" x14ac:dyDescent="0.3">
      <c r="A13468" s="10">
        <v>61864</v>
      </c>
      <c r="B13468" s="11" t="s">
        <v>106</v>
      </c>
      <c r="C13468" s="10" t="s">
        <v>107</v>
      </c>
      <c r="D13468" s="11" t="s">
        <v>12706</v>
      </c>
      <c r="E13468" s="11" t="s">
        <v>12706</v>
      </c>
      <c r="F13468" s="10">
        <v>61483</v>
      </c>
      <c r="G13468" s="11" t="s">
        <v>1842</v>
      </c>
      <c r="H13468" s="11" t="s">
        <v>228</v>
      </c>
      <c r="I13468" s="11" t="s">
        <v>479</v>
      </c>
      <c r="J13468" s="11" t="s">
        <v>3</v>
      </c>
      <c r="K13468" s="10">
        <v>22</v>
      </c>
      <c r="L13468" s="10">
        <v>2</v>
      </c>
      <c r="M13468" s="11" t="s">
        <v>161</v>
      </c>
      <c r="N13468" s="11" t="s">
        <v>287</v>
      </c>
      <c r="O13468" s="11" t="s">
        <v>288</v>
      </c>
      <c r="P13468" s="11" t="s">
        <v>288</v>
      </c>
      <c r="Q13468" s="11" t="s">
        <v>3</v>
      </c>
      <c r="R13468" s="11" t="s">
        <v>3</v>
      </c>
      <c r="S13468" s="11" t="s">
        <v>3</v>
      </c>
      <c r="T13468" s="12">
        <v>0</v>
      </c>
      <c r="U13468" s="12">
        <v>0</v>
      </c>
      <c r="V13468" s="12">
        <v>0</v>
      </c>
      <c r="W13468" s="12">
        <v>0</v>
      </c>
      <c r="X13468" s="12">
        <v>0</v>
      </c>
      <c r="Y13468" s="12">
        <v>0</v>
      </c>
      <c r="Z13468" s="12">
        <v>0</v>
      </c>
      <c r="AA13468" s="12">
        <v>0</v>
      </c>
      <c r="AB13468" s="12">
        <v>0</v>
      </c>
      <c r="AC13468" s="12">
        <v>0</v>
      </c>
      <c r="AD13468" s="12">
        <v>0</v>
      </c>
      <c r="AE13468" s="12">
        <v>0</v>
      </c>
      <c r="AF13468" s="12">
        <v>0</v>
      </c>
      <c r="AG13468" s="12">
        <v>0</v>
      </c>
      <c r="AH13468" s="12">
        <v>0</v>
      </c>
      <c r="AI13468" s="12">
        <v>0</v>
      </c>
      <c r="AJ13468" s="12">
        <v>0</v>
      </c>
      <c r="AK13468" s="12">
        <v>0</v>
      </c>
      <c r="AL13468" s="12">
        <v>0</v>
      </c>
      <c r="AM13468" s="12">
        <v>0</v>
      </c>
      <c r="AN13468" s="12">
        <v>0</v>
      </c>
      <c r="AO13468" s="12">
        <v>0</v>
      </c>
      <c r="AP13468" s="12">
        <v>0</v>
      </c>
      <c r="AQ13468" s="12">
        <v>0</v>
      </c>
      <c r="AR13468" s="13">
        <v>0</v>
      </c>
      <c r="AS13468" s="13">
        <v>0</v>
      </c>
      <c r="AT13468" s="13">
        <v>0</v>
      </c>
      <c r="AU13468" s="13">
        <v>0</v>
      </c>
      <c r="AV13468" s="13">
        <v>0</v>
      </c>
      <c r="AW13468" s="13">
        <v>0</v>
      </c>
      <c r="AX13468" s="13">
        <v>0</v>
      </c>
      <c r="AY13468" s="13">
        <v>0</v>
      </c>
      <c r="AZ13468" s="13">
        <v>0</v>
      </c>
      <c r="BA13468" s="13">
        <v>0</v>
      </c>
      <c r="BB13468" s="13">
        <v>0</v>
      </c>
      <c r="BC13468" s="13">
        <v>0</v>
      </c>
      <c r="BD13468" s="12">
        <v>10837</v>
      </c>
      <c r="BE13468" s="12">
        <v>10073</v>
      </c>
      <c r="BF13468" s="12">
        <v>16897</v>
      </c>
      <c r="BG13468" s="12">
        <v>16814</v>
      </c>
      <c r="BH13468" s="12">
        <v>19468</v>
      </c>
      <c r="BI13468" s="12">
        <v>21623</v>
      </c>
      <c r="BJ13468" s="12">
        <v>23014</v>
      </c>
      <c r="BK13468" s="12">
        <v>20009</v>
      </c>
      <c r="BL13468" s="12">
        <v>13264</v>
      </c>
      <c r="BM13468" s="12">
        <v>12248</v>
      </c>
      <c r="BN13468" s="12">
        <v>9526</v>
      </c>
      <c r="BO13468" s="12">
        <v>9069</v>
      </c>
      <c r="BP13468" s="12">
        <v>10837</v>
      </c>
      <c r="BQ13468" s="12">
        <v>10073</v>
      </c>
      <c r="BR13468" s="12">
        <v>16897</v>
      </c>
      <c r="BS13468" s="12">
        <v>16814</v>
      </c>
      <c r="BT13468" s="12">
        <v>19468</v>
      </c>
      <c r="BU13468" s="12">
        <v>21623</v>
      </c>
      <c r="BV13468" s="12">
        <v>23014</v>
      </c>
      <c r="BW13468" s="12">
        <v>20009</v>
      </c>
      <c r="BX13468" s="12">
        <v>13264</v>
      </c>
      <c r="BY13468" s="12">
        <v>12248</v>
      </c>
      <c r="BZ13468" s="12">
        <v>9526</v>
      </c>
      <c r="CA13468" s="12">
        <v>9069</v>
      </c>
      <c r="CB13468" s="12">
        <v>1188.5619999999999</v>
      </c>
      <c r="CC13468" s="12">
        <v>1104.742</v>
      </c>
      <c r="CD13468" s="12">
        <v>1853.1610000000001</v>
      </c>
      <c r="CE13468" s="12">
        <v>1844.0429999999999</v>
      </c>
      <c r="CF13468" s="12">
        <v>2135.134</v>
      </c>
      <c r="CG13468" s="12">
        <v>2371.5129999999999</v>
      </c>
      <c r="CH13468" s="12">
        <v>2524.0729999999999</v>
      </c>
      <c r="CI13468" s="12">
        <v>2194.404</v>
      </c>
      <c r="CJ13468" s="12">
        <v>1454.7529999999999</v>
      </c>
      <c r="CK13468" s="12">
        <v>1343.2260000000001</v>
      </c>
      <c r="CL13468" s="12">
        <v>1044.77</v>
      </c>
      <c r="CM13468" s="12">
        <v>994.61900000000003</v>
      </c>
      <c r="CN13468" s="12">
        <v>0</v>
      </c>
      <c r="CO13468" s="12">
        <v>0</v>
      </c>
      <c r="CP13468" s="12">
        <v>182842</v>
      </c>
      <c r="CQ13468" s="12">
        <v>182842</v>
      </c>
      <c r="CR13468" s="12">
        <v>20053</v>
      </c>
      <c r="CS13468" s="10">
        <v>2018</v>
      </c>
    </row>
    <row r="13469" spans="1:97" x14ac:dyDescent="0.3">
      <c r="A13469" s="10">
        <v>61867</v>
      </c>
      <c r="B13469" s="11" t="s">
        <v>106</v>
      </c>
      <c r="C13469" s="10" t="s">
        <v>107</v>
      </c>
      <c r="D13469" s="11" t="s">
        <v>12707</v>
      </c>
      <c r="E13469" s="11" t="s">
        <v>9244</v>
      </c>
      <c r="F13469" s="10">
        <v>61060</v>
      </c>
      <c r="G13469" s="11" t="s">
        <v>135</v>
      </c>
      <c r="H13469" s="11" t="s">
        <v>136</v>
      </c>
      <c r="I13469" s="11" t="s">
        <v>276</v>
      </c>
      <c r="J13469" s="11" t="s">
        <v>3</v>
      </c>
      <c r="K13469" s="10">
        <v>22</v>
      </c>
      <c r="L13469" s="10">
        <v>2</v>
      </c>
      <c r="M13469" s="11" t="s">
        <v>161</v>
      </c>
      <c r="N13469" s="11" t="s">
        <v>287</v>
      </c>
      <c r="O13469" s="11" t="s">
        <v>288</v>
      </c>
      <c r="P13469" s="11" t="s">
        <v>288</v>
      </c>
      <c r="Q13469" s="11" t="s">
        <v>3</v>
      </c>
      <c r="R13469" s="11" t="s">
        <v>3</v>
      </c>
      <c r="S13469" s="11" t="s">
        <v>3</v>
      </c>
      <c r="T13469" s="12" t="s">
        <v>107</v>
      </c>
      <c r="U13469" s="12" t="s">
        <v>107</v>
      </c>
      <c r="V13469" s="12" t="s">
        <v>107</v>
      </c>
      <c r="W13469" s="12" t="s">
        <v>107</v>
      </c>
      <c r="X13469" s="12" t="s">
        <v>107</v>
      </c>
      <c r="Y13469" s="12" t="s">
        <v>107</v>
      </c>
      <c r="Z13469" s="12" t="s">
        <v>107</v>
      </c>
      <c r="AA13469" s="12" t="s">
        <v>107</v>
      </c>
      <c r="AB13469" s="12" t="s">
        <v>107</v>
      </c>
      <c r="AC13469" s="12" t="s">
        <v>107</v>
      </c>
      <c r="AD13469" s="12" t="s">
        <v>107</v>
      </c>
      <c r="AE13469" s="12">
        <v>0</v>
      </c>
      <c r="AF13469" s="12" t="s">
        <v>107</v>
      </c>
      <c r="AG13469" s="12" t="s">
        <v>107</v>
      </c>
      <c r="AH13469" s="12" t="s">
        <v>107</v>
      </c>
      <c r="AI13469" s="12" t="s">
        <v>107</v>
      </c>
      <c r="AJ13469" s="12" t="s">
        <v>107</v>
      </c>
      <c r="AK13469" s="12" t="s">
        <v>107</v>
      </c>
      <c r="AL13469" s="12" t="s">
        <v>107</v>
      </c>
      <c r="AM13469" s="12" t="s">
        <v>107</v>
      </c>
      <c r="AN13469" s="12" t="s">
        <v>107</v>
      </c>
      <c r="AO13469" s="12" t="s">
        <v>107</v>
      </c>
      <c r="AP13469" s="12" t="s">
        <v>107</v>
      </c>
      <c r="AQ13469" s="12">
        <v>0</v>
      </c>
      <c r="AR13469" s="13" t="s">
        <v>107</v>
      </c>
      <c r="AS13469" s="13" t="s">
        <v>107</v>
      </c>
      <c r="AT13469" s="13" t="s">
        <v>107</v>
      </c>
      <c r="AU13469" s="13" t="s">
        <v>107</v>
      </c>
      <c r="AV13469" s="13" t="s">
        <v>107</v>
      </c>
      <c r="AW13469" s="13" t="s">
        <v>107</v>
      </c>
      <c r="AX13469" s="13" t="s">
        <v>107</v>
      </c>
      <c r="AY13469" s="13" t="s">
        <v>107</v>
      </c>
      <c r="AZ13469" s="13" t="s">
        <v>107</v>
      </c>
      <c r="BA13469" s="13" t="s">
        <v>107</v>
      </c>
      <c r="BB13469" s="13" t="s">
        <v>107</v>
      </c>
      <c r="BC13469" s="13">
        <v>0</v>
      </c>
      <c r="BD13469" s="12" t="s">
        <v>107</v>
      </c>
      <c r="BE13469" s="12" t="s">
        <v>107</v>
      </c>
      <c r="BF13469" s="12" t="s">
        <v>107</v>
      </c>
      <c r="BG13469" s="12" t="s">
        <v>107</v>
      </c>
      <c r="BH13469" s="12" t="s">
        <v>107</v>
      </c>
      <c r="BI13469" s="12" t="s">
        <v>107</v>
      </c>
      <c r="BJ13469" s="12" t="s">
        <v>107</v>
      </c>
      <c r="BK13469" s="12" t="s">
        <v>107</v>
      </c>
      <c r="BL13469" s="12" t="s">
        <v>107</v>
      </c>
      <c r="BM13469" s="12" t="s">
        <v>107</v>
      </c>
      <c r="BN13469" s="12" t="s">
        <v>107</v>
      </c>
      <c r="BO13469" s="12">
        <v>0</v>
      </c>
      <c r="BP13469" s="12" t="s">
        <v>107</v>
      </c>
      <c r="BQ13469" s="12" t="s">
        <v>107</v>
      </c>
      <c r="BR13469" s="12" t="s">
        <v>107</v>
      </c>
      <c r="BS13469" s="12" t="s">
        <v>107</v>
      </c>
      <c r="BT13469" s="12" t="s">
        <v>107</v>
      </c>
      <c r="BU13469" s="12" t="s">
        <v>107</v>
      </c>
      <c r="BV13469" s="12" t="s">
        <v>107</v>
      </c>
      <c r="BW13469" s="12" t="s">
        <v>107</v>
      </c>
      <c r="BX13469" s="12" t="s">
        <v>107</v>
      </c>
      <c r="BY13469" s="12" t="s">
        <v>107</v>
      </c>
      <c r="BZ13469" s="12" t="s">
        <v>107</v>
      </c>
      <c r="CA13469" s="12">
        <v>0</v>
      </c>
      <c r="CB13469" s="12" t="s">
        <v>107</v>
      </c>
      <c r="CC13469" s="12" t="s">
        <v>107</v>
      </c>
      <c r="CD13469" s="12" t="s">
        <v>107</v>
      </c>
      <c r="CE13469" s="12" t="s">
        <v>107</v>
      </c>
      <c r="CF13469" s="12" t="s">
        <v>107</v>
      </c>
      <c r="CG13469" s="12" t="s">
        <v>107</v>
      </c>
      <c r="CH13469" s="12" t="s">
        <v>107</v>
      </c>
      <c r="CI13469" s="12" t="s">
        <v>107</v>
      </c>
      <c r="CJ13469" s="12" t="s">
        <v>107</v>
      </c>
      <c r="CK13469" s="12" t="s">
        <v>107</v>
      </c>
      <c r="CL13469" s="12" t="s">
        <v>107</v>
      </c>
      <c r="CM13469" s="12">
        <v>0</v>
      </c>
      <c r="CN13469" s="12">
        <v>0</v>
      </c>
      <c r="CO13469" s="12">
        <v>0</v>
      </c>
      <c r="CP13469" s="12">
        <v>0</v>
      </c>
      <c r="CQ13469" s="12">
        <v>0</v>
      </c>
      <c r="CR13469" s="12">
        <v>0</v>
      </c>
      <c r="CS13469" s="10">
        <v>2018</v>
      </c>
    </row>
    <row r="13470" spans="1:97" x14ac:dyDescent="0.3">
      <c r="A13470" s="10">
        <v>61868</v>
      </c>
      <c r="B13470" s="11" t="s">
        <v>106</v>
      </c>
      <c r="C13470" s="10" t="s">
        <v>107</v>
      </c>
      <c r="D13470" s="11" t="s">
        <v>12708</v>
      </c>
      <c r="E13470" s="11" t="s">
        <v>9244</v>
      </c>
      <c r="F13470" s="10">
        <v>61060</v>
      </c>
      <c r="G13470" s="11" t="s">
        <v>135</v>
      </c>
      <c r="H13470" s="11" t="s">
        <v>136</v>
      </c>
      <c r="I13470" s="11" t="s">
        <v>276</v>
      </c>
      <c r="J13470" s="11" t="s">
        <v>3</v>
      </c>
      <c r="K13470" s="10">
        <v>22</v>
      </c>
      <c r="L13470" s="10">
        <v>2</v>
      </c>
      <c r="M13470" s="11" t="s">
        <v>161</v>
      </c>
      <c r="N13470" s="11" t="s">
        <v>287</v>
      </c>
      <c r="O13470" s="11" t="s">
        <v>288</v>
      </c>
      <c r="P13470" s="11" t="s">
        <v>288</v>
      </c>
      <c r="Q13470" s="11" t="s">
        <v>3</v>
      </c>
      <c r="R13470" s="11" t="s">
        <v>3</v>
      </c>
      <c r="S13470" s="11" t="s">
        <v>3</v>
      </c>
      <c r="T13470" s="12" t="s">
        <v>107</v>
      </c>
      <c r="U13470" s="12" t="s">
        <v>107</v>
      </c>
      <c r="V13470" s="12" t="s">
        <v>107</v>
      </c>
      <c r="W13470" s="12" t="s">
        <v>107</v>
      </c>
      <c r="X13470" s="12" t="s">
        <v>107</v>
      </c>
      <c r="Y13470" s="12" t="s">
        <v>107</v>
      </c>
      <c r="Z13470" s="12" t="s">
        <v>107</v>
      </c>
      <c r="AA13470" s="12" t="s">
        <v>107</v>
      </c>
      <c r="AB13470" s="12" t="s">
        <v>107</v>
      </c>
      <c r="AC13470" s="12" t="s">
        <v>107</v>
      </c>
      <c r="AD13470" s="12" t="s">
        <v>107</v>
      </c>
      <c r="AE13470" s="12">
        <v>0</v>
      </c>
      <c r="AF13470" s="12" t="s">
        <v>107</v>
      </c>
      <c r="AG13470" s="12" t="s">
        <v>107</v>
      </c>
      <c r="AH13470" s="12" t="s">
        <v>107</v>
      </c>
      <c r="AI13470" s="12" t="s">
        <v>107</v>
      </c>
      <c r="AJ13470" s="12" t="s">
        <v>107</v>
      </c>
      <c r="AK13470" s="12" t="s">
        <v>107</v>
      </c>
      <c r="AL13470" s="12" t="s">
        <v>107</v>
      </c>
      <c r="AM13470" s="12" t="s">
        <v>107</v>
      </c>
      <c r="AN13470" s="12" t="s">
        <v>107</v>
      </c>
      <c r="AO13470" s="12" t="s">
        <v>107</v>
      </c>
      <c r="AP13470" s="12" t="s">
        <v>107</v>
      </c>
      <c r="AQ13470" s="12">
        <v>0</v>
      </c>
      <c r="AR13470" s="13" t="s">
        <v>107</v>
      </c>
      <c r="AS13470" s="13" t="s">
        <v>107</v>
      </c>
      <c r="AT13470" s="13" t="s">
        <v>107</v>
      </c>
      <c r="AU13470" s="13" t="s">
        <v>107</v>
      </c>
      <c r="AV13470" s="13" t="s">
        <v>107</v>
      </c>
      <c r="AW13470" s="13" t="s">
        <v>107</v>
      </c>
      <c r="AX13470" s="13" t="s">
        <v>107</v>
      </c>
      <c r="AY13470" s="13" t="s">
        <v>107</v>
      </c>
      <c r="AZ13470" s="13" t="s">
        <v>107</v>
      </c>
      <c r="BA13470" s="13" t="s">
        <v>107</v>
      </c>
      <c r="BB13470" s="13" t="s">
        <v>107</v>
      </c>
      <c r="BC13470" s="13">
        <v>0</v>
      </c>
      <c r="BD13470" s="12" t="s">
        <v>107</v>
      </c>
      <c r="BE13470" s="12" t="s">
        <v>107</v>
      </c>
      <c r="BF13470" s="12" t="s">
        <v>107</v>
      </c>
      <c r="BG13470" s="12" t="s">
        <v>107</v>
      </c>
      <c r="BH13470" s="12" t="s">
        <v>107</v>
      </c>
      <c r="BI13470" s="12" t="s">
        <v>107</v>
      </c>
      <c r="BJ13470" s="12" t="s">
        <v>107</v>
      </c>
      <c r="BK13470" s="12" t="s">
        <v>107</v>
      </c>
      <c r="BL13470" s="12" t="s">
        <v>107</v>
      </c>
      <c r="BM13470" s="12" t="s">
        <v>107</v>
      </c>
      <c r="BN13470" s="12" t="s">
        <v>107</v>
      </c>
      <c r="BO13470" s="12">
        <v>0</v>
      </c>
      <c r="BP13470" s="12" t="s">
        <v>107</v>
      </c>
      <c r="BQ13470" s="12" t="s">
        <v>107</v>
      </c>
      <c r="BR13470" s="12" t="s">
        <v>107</v>
      </c>
      <c r="BS13470" s="12" t="s">
        <v>107</v>
      </c>
      <c r="BT13470" s="12" t="s">
        <v>107</v>
      </c>
      <c r="BU13470" s="12" t="s">
        <v>107</v>
      </c>
      <c r="BV13470" s="12" t="s">
        <v>107</v>
      </c>
      <c r="BW13470" s="12" t="s">
        <v>107</v>
      </c>
      <c r="BX13470" s="12" t="s">
        <v>107</v>
      </c>
      <c r="BY13470" s="12" t="s">
        <v>107</v>
      </c>
      <c r="BZ13470" s="12" t="s">
        <v>107</v>
      </c>
      <c r="CA13470" s="12">
        <v>0</v>
      </c>
      <c r="CB13470" s="12" t="s">
        <v>107</v>
      </c>
      <c r="CC13470" s="12" t="s">
        <v>107</v>
      </c>
      <c r="CD13470" s="12" t="s">
        <v>107</v>
      </c>
      <c r="CE13470" s="12" t="s">
        <v>107</v>
      </c>
      <c r="CF13470" s="12" t="s">
        <v>107</v>
      </c>
      <c r="CG13470" s="12" t="s">
        <v>107</v>
      </c>
      <c r="CH13470" s="12" t="s">
        <v>107</v>
      </c>
      <c r="CI13470" s="12" t="s">
        <v>107</v>
      </c>
      <c r="CJ13470" s="12" t="s">
        <v>107</v>
      </c>
      <c r="CK13470" s="12" t="s">
        <v>107</v>
      </c>
      <c r="CL13470" s="12" t="s">
        <v>107</v>
      </c>
      <c r="CM13470" s="12">
        <v>0</v>
      </c>
      <c r="CN13470" s="12">
        <v>0</v>
      </c>
      <c r="CO13470" s="12">
        <v>0</v>
      </c>
      <c r="CP13470" s="12">
        <v>0</v>
      </c>
      <c r="CQ13470" s="12">
        <v>0</v>
      </c>
      <c r="CR13470" s="12">
        <v>0</v>
      </c>
      <c r="CS13470" s="10">
        <v>2018</v>
      </c>
    </row>
    <row r="13471" spans="1:97" x14ac:dyDescent="0.3">
      <c r="A13471" s="10">
        <v>61869</v>
      </c>
      <c r="B13471" s="11" t="s">
        <v>106</v>
      </c>
      <c r="C13471" s="10" t="s">
        <v>107</v>
      </c>
      <c r="D13471" s="11" t="s">
        <v>12709</v>
      </c>
      <c r="E13471" s="11" t="s">
        <v>12710</v>
      </c>
      <c r="F13471" s="10">
        <v>61486</v>
      </c>
      <c r="G13471" s="11" t="s">
        <v>314</v>
      </c>
      <c r="H13471" s="11" t="s">
        <v>136</v>
      </c>
      <c r="I13471" s="11" t="s">
        <v>112</v>
      </c>
      <c r="J13471" s="11" t="s">
        <v>3</v>
      </c>
      <c r="K13471" s="10">
        <v>22</v>
      </c>
      <c r="L13471" s="10">
        <v>2</v>
      </c>
      <c r="M13471" s="11" t="s">
        <v>161</v>
      </c>
      <c r="N13471" s="11" t="s">
        <v>287</v>
      </c>
      <c r="O13471" s="11" t="s">
        <v>288</v>
      </c>
      <c r="P13471" s="11" t="s">
        <v>288</v>
      </c>
      <c r="Q13471" s="11" t="s">
        <v>3</v>
      </c>
      <c r="R13471" s="11" t="s">
        <v>3</v>
      </c>
      <c r="S13471" s="11" t="s">
        <v>3</v>
      </c>
      <c r="T13471" s="12">
        <v>0</v>
      </c>
      <c r="U13471" s="12">
        <v>0</v>
      </c>
      <c r="V13471" s="12">
        <v>0</v>
      </c>
      <c r="W13471" s="12">
        <v>0</v>
      </c>
      <c r="X13471" s="12">
        <v>0</v>
      </c>
      <c r="Y13471" s="12">
        <v>0</v>
      </c>
      <c r="Z13471" s="12">
        <v>0</v>
      </c>
      <c r="AA13471" s="12">
        <v>0</v>
      </c>
      <c r="AB13471" s="12">
        <v>0</v>
      </c>
      <c r="AC13471" s="12">
        <v>0</v>
      </c>
      <c r="AD13471" s="12">
        <v>0</v>
      </c>
      <c r="AE13471" s="12">
        <v>0</v>
      </c>
      <c r="AF13471" s="12">
        <v>0</v>
      </c>
      <c r="AG13471" s="12">
        <v>0</v>
      </c>
      <c r="AH13471" s="12">
        <v>0</v>
      </c>
      <c r="AI13471" s="12">
        <v>0</v>
      </c>
      <c r="AJ13471" s="12">
        <v>0</v>
      </c>
      <c r="AK13471" s="12">
        <v>0</v>
      </c>
      <c r="AL13471" s="12">
        <v>0</v>
      </c>
      <c r="AM13471" s="12">
        <v>0</v>
      </c>
      <c r="AN13471" s="12">
        <v>0</v>
      </c>
      <c r="AO13471" s="12">
        <v>0</v>
      </c>
      <c r="AP13471" s="12">
        <v>0</v>
      </c>
      <c r="AQ13471" s="12">
        <v>0</v>
      </c>
      <c r="AR13471" s="13">
        <v>0</v>
      </c>
      <c r="AS13471" s="13">
        <v>0</v>
      </c>
      <c r="AT13471" s="13">
        <v>0</v>
      </c>
      <c r="AU13471" s="13">
        <v>0</v>
      </c>
      <c r="AV13471" s="13">
        <v>0</v>
      </c>
      <c r="AW13471" s="13">
        <v>0</v>
      </c>
      <c r="AX13471" s="13">
        <v>0</v>
      </c>
      <c r="AY13471" s="13">
        <v>0</v>
      </c>
      <c r="AZ13471" s="13">
        <v>0</v>
      </c>
      <c r="BA13471" s="13">
        <v>0</v>
      </c>
      <c r="BB13471" s="13">
        <v>0</v>
      </c>
      <c r="BC13471" s="13">
        <v>0</v>
      </c>
      <c r="BD13471" s="12">
        <v>7169</v>
      </c>
      <c r="BE13471" s="12">
        <v>6690</v>
      </c>
      <c r="BF13471" s="12">
        <v>9141</v>
      </c>
      <c r="BG13471" s="12">
        <v>8975</v>
      </c>
      <c r="BH13471" s="12">
        <v>9104</v>
      </c>
      <c r="BI13471" s="12">
        <v>10230</v>
      </c>
      <c r="BJ13471" s="12">
        <v>9877</v>
      </c>
      <c r="BK13471" s="12">
        <v>9547</v>
      </c>
      <c r="BL13471" s="12">
        <v>7268</v>
      </c>
      <c r="BM13471" s="12">
        <v>6175</v>
      </c>
      <c r="BN13471" s="12">
        <v>6469</v>
      </c>
      <c r="BO13471" s="12">
        <v>5067</v>
      </c>
      <c r="BP13471" s="12">
        <v>7169</v>
      </c>
      <c r="BQ13471" s="12">
        <v>6690</v>
      </c>
      <c r="BR13471" s="12">
        <v>9141</v>
      </c>
      <c r="BS13471" s="12">
        <v>8975</v>
      </c>
      <c r="BT13471" s="12">
        <v>9104</v>
      </c>
      <c r="BU13471" s="12">
        <v>10230</v>
      </c>
      <c r="BV13471" s="12">
        <v>9877</v>
      </c>
      <c r="BW13471" s="12">
        <v>9547</v>
      </c>
      <c r="BX13471" s="12">
        <v>7268</v>
      </c>
      <c r="BY13471" s="12">
        <v>6175</v>
      </c>
      <c r="BZ13471" s="12">
        <v>6469</v>
      </c>
      <c r="CA13471" s="12">
        <v>5067</v>
      </c>
      <c r="CB13471" s="12">
        <v>786.255</v>
      </c>
      <c r="CC13471" s="12">
        <v>733.7</v>
      </c>
      <c r="CD13471" s="12">
        <v>1002.4930000000001</v>
      </c>
      <c r="CE13471" s="12">
        <v>984.30499999999995</v>
      </c>
      <c r="CF13471" s="12">
        <v>998.42700000000002</v>
      </c>
      <c r="CG13471" s="12">
        <v>1121.9459999999999</v>
      </c>
      <c r="CH13471" s="12">
        <v>1083.231</v>
      </c>
      <c r="CI13471" s="12">
        <v>1047.0519999999999</v>
      </c>
      <c r="CJ13471" s="12">
        <v>797.13800000000003</v>
      </c>
      <c r="CK13471" s="12">
        <v>677.20100000000002</v>
      </c>
      <c r="CL13471" s="12">
        <v>709.50599999999997</v>
      </c>
      <c r="CM13471" s="12">
        <v>555.74599999999998</v>
      </c>
      <c r="CN13471" s="12">
        <v>0</v>
      </c>
      <c r="CO13471" s="12">
        <v>0</v>
      </c>
      <c r="CP13471" s="12">
        <v>95712</v>
      </c>
      <c r="CQ13471" s="12">
        <v>95712</v>
      </c>
      <c r="CR13471" s="12">
        <v>10497</v>
      </c>
      <c r="CS13471" s="10">
        <v>2018</v>
      </c>
    </row>
    <row r="13472" spans="1:97" x14ac:dyDescent="0.3">
      <c r="A13472" s="10">
        <v>61870</v>
      </c>
      <c r="B13472" s="11" t="s">
        <v>106</v>
      </c>
      <c r="C13472" s="10" t="s">
        <v>107</v>
      </c>
      <c r="D13472" s="11" t="s">
        <v>12711</v>
      </c>
      <c r="E13472" s="11" t="s">
        <v>12712</v>
      </c>
      <c r="F13472" s="10">
        <v>61487</v>
      </c>
      <c r="G13472" s="11" t="s">
        <v>154</v>
      </c>
      <c r="H13472" s="11" t="s">
        <v>155</v>
      </c>
      <c r="I13472" s="11" t="s">
        <v>156</v>
      </c>
      <c r="J13472" s="11" t="s">
        <v>3</v>
      </c>
      <c r="K13472" s="10">
        <v>22</v>
      </c>
      <c r="L13472" s="10">
        <v>2</v>
      </c>
      <c r="M13472" s="11" t="s">
        <v>161</v>
      </c>
      <c r="N13472" s="11" t="s">
        <v>287</v>
      </c>
      <c r="O13472" s="11" t="s">
        <v>288</v>
      </c>
      <c r="P13472" s="11" t="s">
        <v>288</v>
      </c>
      <c r="Q13472" s="11" t="s">
        <v>3</v>
      </c>
      <c r="R13472" s="11" t="s">
        <v>3</v>
      </c>
      <c r="S13472" s="11" t="s">
        <v>3</v>
      </c>
      <c r="T13472" s="12">
        <v>0</v>
      </c>
      <c r="U13472" s="12">
        <v>0</v>
      </c>
      <c r="V13472" s="12">
        <v>0</v>
      </c>
      <c r="W13472" s="12">
        <v>0</v>
      </c>
      <c r="X13472" s="12">
        <v>0</v>
      </c>
      <c r="Y13472" s="12">
        <v>0</v>
      </c>
      <c r="Z13472" s="12">
        <v>0</v>
      </c>
      <c r="AA13472" s="12">
        <v>0</v>
      </c>
      <c r="AB13472" s="12">
        <v>0</v>
      </c>
      <c r="AC13472" s="12">
        <v>0</v>
      </c>
      <c r="AD13472" s="12">
        <v>0</v>
      </c>
      <c r="AE13472" s="12">
        <v>0</v>
      </c>
      <c r="AF13472" s="12">
        <v>0</v>
      </c>
      <c r="AG13472" s="12">
        <v>0</v>
      </c>
      <c r="AH13472" s="12">
        <v>0</v>
      </c>
      <c r="AI13472" s="12">
        <v>0</v>
      </c>
      <c r="AJ13472" s="12">
        <v>0</v>
      </c>
      <c r="AK13472" s="12">
        <v>0</v>
      </c>
      <c r="AL13472" s="12">
        <v>0</v>
      </c>
      <c r="AM13472" s="12">
        <v>0</v>
      </c>
      <c r="AN13472" s="12">
        <v>0</v>
      </c>
      <c r="AO13472" s="12">
        <v>0</v>
      </c>
      <c r="AP13472" s="12">
        <v>0</v>
      </c>
      <c r="AQ13472" s="12">
        <v>0</v>
      </c>
      <c r="AR13472" s="13">
        <v>0</v>
      </c>
      <c r="AS13472" s="13">
        <v>0</v>
      </c>
      <c r="AT13472" s="13">
        <v>0</v>
      </c>
      <c r="AU13472" s="13">
        <v>0</v>
      </c>
      <c r="AV13472" s="13">
        <v>0</v>
      </c>
      <c r="AW13472" s="13">
        <v>0</v>
      </c>
      <c r="AX13472" s="13">
        <v>0</v>
      </c>
      <c r="AY13472" s="13">
        <v>0</v>
      </c>
      <c r="AZ13472" s="13">
        <v>0</v>
      </c>
      <c r="BA13472" s="13">
        <v>0</v>
      </c>
      <c r="BB13472" s="13">
        <v>0</v>
      </c>
      <c r="BC13472" s="13">
        <v>0</v>
      </c>
      <c r="BD13472" s="12">
        <v>0</v>
      </c>
      <c r="BE13472" s="12">
        <v>0</v>
      </c>
      <c r="BF13472" s="12">
        <v>0</v>
      </c>
      <c r="BG13472" s="12">
        <v>0</v>
      </c>
      <c r="BH13472" s="12">
        <v>0</v>
      </c>
      <c r="BI13472" s="12">
        <v>0</v>
      </c>
      <c r="BJ13472" s="12">
        <v>0</v>
      </c>
      <c r="BK13472" s="12">
        <v>0</v>
      </c>
      <c r="BL13472" s="12">
        <v>0</v>
      </c>
      <c r="BM13472" s="12">
        <v>0</v>
      </c>
      <c r="BN13472" s="12">
        <v>0</v>
      </c>
      <c r="BO13472" s="12">
        <v>0</v>
      </c>
      <c r="BP13472" s="12">
        <v>0</v>
      </c>
      <c r="BQ13472" s="12">
        <v>0</v>
      </c>
      <c r="BR13472" s="12">
        <v>0</v>
      </c>
      <c r="BS13472" s="12">
        <v>0</v>
      </c>
      <c r="BT13472" s="12">
        <v>0</v>
      </c>
      <c r="BU13472" s="12">
        <v>0</v>
      </c>
      <c r="BV13472" s="12">
        <v>0</v>
      </c>
      <c r="BW13472" s="12">
        <v>0</v>
      </c>
      <c r="BX13472" s="12">
        <v>0</v>
      </c>
      <c r="BY13472" s="12">
        <v>0</v>
      </c>
      <c r="BZ13472" s="12">
        <v>0</v>
      </c>
      <c r="CA13472" s="12">
        <v>0</v>
      </c>
      <c r="CB13472" s="12">
        <v>0</v>
      </c>
      <c r="CC13472" s="12">
        <v>0</v>
      </c>
      <c r="CD13472" s="12">
        <v>0</v>
      </c>
      <c r="CE13472" s="12">
        <v>0</v>
      </c>
      <c r="CF13472" s="12">
        <v>0</v>
      </c>
      <c r="CG13472" s="12">
        <v>0</v>
      </c>
      <c r="CH13472" s="12">
        <v>0</v>
      </c>
      <c r="CI13472" s="12">
        <v>0</v>
      </c>
      <c r="CJ13472" s="12">
        <v>0</v>
      </c>
      <c r="CK13472" s="12">
        <v>0</v>
      </c>
      <c r="CL13472" s="12">
        <v>0</v>
      </c>
      <c r="CM13472" s="12">
        <v>0</v>
      </c>
      <c r="CN13472" s="12">
        <v>0</v>
      </c>
      <c r="CO13472" s="12">
        <v>0</v>
      </c>
      <c r="CP13472" s="12">
        <v>0</v>
      </c>
      <c r="CQ13472" s="12">
        <v>0</v>
      </c>
      <c r="CR13472" s="12">
        <v>0</v>
      </c>
      <c r="CS13472" s="10">
        <v>2018</v>
      </c>
    </row>
    <row r="13473" spans="1:97" x14ac:dyDescent="0.3">
      <c r="A13473" s="10">
        <v>61871</v>
      </c>
      <c r="B13473" s="11" t="s">
        <v>106</v>
      </c>
      <c r="C13473" s="10" t="s">
        <v>107</v>
      </c>
      <c r="D13473" s="11" t="s">
        <v>12713</v>
      </c>
      <c r="E13473" s="11" t="s">
        <v>9244</v>
      </c>
      <c r="F13473" s="10">
        <v>61060</v>
      </c>
      <c r="G13473" s="11" t="s">
        <v>135</v>
      </c>
      <c r="H13473" s="11" t="s">
        <v>136</v>
      </c>
      <c r="I13473" s="11" t="s">
        <v>276</v>
      </c>
      <c r="J13473" s="11" t="s">
        <v>3</v>
      </c>
      <c r="K13473" s="10">
        <v>22</v>
      </c>
      <c r="L13473" s="10">
        <v>2</v>
      </c>
      <c r="M13473" s="11" t="s">
        <v>161</v>
      </c>
      <c r="N13473" s="11" t="s">
        <v>287</v>
      </c>
      <c r="O13473" s="11" t="s">
        <v>288</v>
      </c>
      <c r="P13473" s="11" t="s">
        <v>288</v>
      </c>
      <c r="Q13473" s="11" t="s">
        <v>3</v>
      </c>
      <c r="R13473" s="11" t="s">
        <v>3</v>
      </c>
      <c r="S13473" s="11" t="s">
        <v>3</v>
      </c>
      <c r="T13473" s="12" t="s">
        <v>107</v>
      </c>
      <c r="U13473" s="12" t="s">
        <v>107</v>
      </c>
      <c r="V13473" s="12" t="s">
        <v>107</v>
      </c>
      <c r="W13473" s="12" t="s">
        <v>107</v>
      </c>
      <c r="X13473" s="12" t="s">
        <v>107</v>
      </c>
      <c r="Y13473" s="12" t="s">
        <v>107</v>
      </c>
      <c r="Z13473" s="12" t="s">
        <v>107</v>
      </c>
      <c r="AA13473" s="12" t="s">
        <v>107</v>
      </c>
      <c r="AB13473" s="12" t="s">
        <v>107</v>
      </c>
      <c r="AC13473" s="12" t="s">
        <v>107</v>
      </c>
      <c r="AD13473" s="12">
        <v>0</v>
      </c>
      <c r="AE13473" s="12">
        <v>0</v>
      </c>
      <c r="AF13473" s="12" t="s">
        <v>107</v>
      </c>
      <c r="AG13473" s="12" t="s">
        <v>107</v>
      </c>
      <c r="AH13473" s="12" t="s">
        <v>107</v>
      </c>
      <c r="AI13473" s="12" t="s">
        <v>107</v>
      </c>
      <c r="AJ13473" s="12" t="s">
        <v>107</v>
      </c>
      <c r="AK13473" s="12" t="s">
        <v>107</v>
      </c>
      <c r="AL13473" s="12" t="s">
        <v>107</v>
      </c>
      <c r="AM13473" s="12" t="s">
        <v>107</v>
      </c>
      <c r="AN13473" s="12" t="s">
        <v>107</v>
      </c>
      <c r="AO13473" s="12" t="s">
        <v>107</v>
      </c>
      <c r="AP13473" s="12">
        <v>0</v>
      </c>
      <c r="AQ13473" s="12">
        <v>0</v>
      </c>
      <c r="AR13473" s="13" t="s">
        <v>107</v>
      </c>
      <c r="AS13473" s="13" t="s">
        <v>107</v>
      </c>
      <c r="AT13473" s="13" t="s">
        <v>107</v>
      </c>
      <c r="AU13473" s="13" t="s">
        <v>107</v>
      </c>
      <c r="AV13473" s="13" t="s">
        <v>107</v>
      </c>
      <c r="AW13473" s="13" t="s">
        <v>107</v>
      </c>
      <c r="AX13473" s="13" t="s">
        <v>107</v>
      </c>
      <c r="AY13473" s="13" t="s">
        <v>107</v>
      </c>
      <c r="AZ13473" s="13" t="s">
        <v>107</v>
      </c>
      <c r="BA13473" s="13" t="s">
        <v>107</v>
      </c>
      <c r="BB13473" s="13">
        <v>0</v>
      </c>
      <c r="BC13473" s="13">
        <v>0</v>
      </c>
      <c r="BD13473" s="12" t="s">
        <v>107</v>
      </c>
      <c r="BE13473" s="12" t="s">
        <v>107</v>
      </c>
      <c r="BF13473" s="12" t="s">
        <v>107</v>
      </c>
      <c r="BG13473" s="12" t="s">
        <v>107</v>
      </c>
      <c r="BH13473" s="12" t="s">
        <v>107</v>
      </c>
      <c r="BI13473" s="12" t="s">
        <v>107</v>
      </c>
      <c r="BJ13473" s="12" t="s">
        <v>107</v>
      </c>
      <c r="BK13473" s="12" t="s">
        <v>107</v>
      </c>
      <c r="BL13473" s="12" t="s">
        <v>107</v>
      </c>
      <c r="BM13473" s="12" t="s">
        <v>107</v>
      </c>
      <c r="BN13473" s="12">
        <v>5025</v>
      </c>
      <c r="BO13473" s="12">
        <v>3883</v>
      </c>
      <c r="BP13473" s="12" t="s">
        <v>107</v>
      </c>
      <c r="BQ13473" s="12" t="s">
        <v>107</v>
      </c>
      <c r="BR13473" s="12" t="s">
        <v>107</v>
      </c>
      <c r="BS13473" s="12" t="s">
        <v>107</v>
      </c>
      <c r="BT13473" s="12" t="s">
        <v>107</v>
      </c>
      <c r="BU13473" s="12" t="s">
        <v>107</v>
      </c>
      <c r="BV13473" s="12" t="s">
        <v>107</v>
      </c>
      <c r="BW13473" s="12" t="s">
        <v>107</v>
      </c>
      <c r="BX13473" s="12" t="s">
        <v>107</v>
      </c>
      <c r="BY13473" s="12" t="s">
        <v>107</v>
      </c>
      <c r="BZ13473" s="12">
        <v>5025</v>
      </c>
      <c r="CA13473" s="12">
        <v>3883</v>
      </c>
      <c r="CB13473" s="12" t="s">
        <v>107</v>
      </c>
      <c r="CC13473" s="12" t="s">
        <v>107</v>
      </c>
      <c r="CD13473" s="12" t="s">
        <v>107</v>
      </c>
      <c r="CE13473" s="12" t="s">
        <v>107</v>
      </c>
      <c r="CF13473" s="12" t="s">
        <v>107</v>
      </c>
      <c r="CG13473" s="12" t="s">
        <v>107</v>
      </c>
      <c r="CH13473" s="12" t="s">
        <v>107</v>
      </c>
      <c r="CI13473" s="12" t="s">
        <v>107</v>
      </c>
      <c r="CJ13473" s="12" t="s">
        <v>107</v>
      </c>
      <c r="CK13473" s="12" t="s">
        <v>107</v>
      </c>
      <c r="CL13473" s="12">
        <v>551.13</v>
      </c>
      <c r="CM13473" s="12">
        <v>425.87</v>
      </c>
      <c r="CN13473" s="12">
        <v>0</v>
      </c>
      <c r="CO13473" s="12">
        <v>0</v>
      </c>
      <c r="CP13473" s="12">
        <v>8908</v>
      </c>
      <c r="CQ13473" s="12">
        <v>8908</v>
      </c>
      <c r="CR13473" s="12">
        <v>977</v>
      </c>
      <c r="CS13473" s="10">
        <v>2018</v>
      </c>
    </row>
    <row r="13474" spans="1:97" x14ac:dyDescent="0.3">
      <c r="A13474" s="10">
        <v>61873</v>
      </c>
      <c r="B13474" s="11" t="s">
        <v>106</v>
      </c>
      <c r="C13474" s="10" t="s">
        <v>107</v>
      </c>
      <c r="D13474" s="11" t="s">
        <v>12714</v>
      </c>
      <c r="E13474" s="11" t="s">
        <v>9244</v>
      </c>
      <c r="F13474" s="10">
        <v>61060</v>
      </c>
      <c r="G13474" s="11" t="s">
        <v>135</v>
      </c>
      <c r="H13474" s="11" t="s">
        <v>136</v>
      </c>
      <c r="I13474" s="11" t="s">
        <v>276</v>
      </c>
      <c r="J13474" s="11" t="s">
        <v>3</v>
      </c>
      <c r="K13474" s="10">
        <v>22</v>
      </c>
      <c r="L13474" s="10">
        <v>2</v>
      </c>
      <c r="M13474" s="11" t="s">
        <v>161</v>
      </c>
      <c r="N13474" s="11" t="s">
        <v>287</v>
      </c>
      <c r="O13474" s="11" t="s">
        <v>288</v>
      </c>
      <c r="P13474" s="11" t="s">
        <v>288</v>
      </c>
      <c r="Q13474" s="11" t="s">
        <v>3</v>
      </c>
      <c r="R13474" s="11" t="s">
        <v>3</v>
      </c>
      <c r="S13474" s="11" t="s">
        <v>3</v>
      </c>
      <c r="T13474" s="12" t="s">
        <v>107</v>
      </c>
      <c r="U13474" s="12" t="s">
        <v>107</v>
      </c>
      <c r="V13474" s="12" t="s">
        <v>107</v>
      </c>
      <c r="W13474" s="12" t="s">
        <v>107</v>
      </c>
      <c r="X13474" s="12" t="s">
        <v>107</v>
      </c>
      <c r="Y13474" s="12" t="s">
        <v>107</v>
      </c>
      <c r="Z13474" s="12" t="s">
        <v>107</v>
      </c>
      <c r="AA13474" s="12" t="s">
        <v>107</v>
      </c>
      <c r="AB13474" s="12" t="s">
        <v>107</v>
      </c>
      <c r="AC13474" s="12" t="s">
        <v>107</v>
      </c>
      <c r="AD13474" s="12">
        <v>0</v>
      </c>
      <c r="AE13474" s="12">
        <v>0</v>
      </c>
      <c r="AF13474" s="12" t="s">
        <v>107</v>
      </c>
      <c r="AG13474" s="12" t="s">
        <v>107</v>
      </c>
      <c r="AH13474" s="12" t="s">
        <v>107</v>
      </c>
      <c r="AI13474" s="12" t="s">
        <v>107</v>
      </c>
      <c r="AJ13474" s="12" t="s">
        <v>107</v>
      </c>
      <c r="AK13474" s="12" t="s">
        <v>107</v>
      </c>
      <c r="AL13474" s="12" t="s">
        <v>107</v>
      </c>
      <c r="AM13474" s="12" t="s">
        <v>107</v>
      </c>
      <c r="AN13474" s="12" t="s">
        <v>107</v>
      </c>
      <c r="AO13474" s="12" t="s">
        <v>107</v>
      </c>
      <c r="AP13474" s="12">
        <v>0</v>
      </c>
      <c r="AQ13474" s="12">
        <v>0</v>
      </c>
      <c r="AR13474" s="13" t="s">
        <v>107</v>
      </c>
      <c r="AS13474" s="13" t="s">
        <v>107</v>
      </c>
      <c r="AT13474" s="13" t="s">
        <v>107</v>
      </c>
      <c r="AU13474" s="13" t="s">
        <v>107</v>
      </c>
      <c r="AV13474" s="13" t="s">
        <v>107</v>
      </c>
      <c r="AW13474" s="13" t="s">
        <v>107</v>
      </c>
      <c r="AX13474" s="13" t="s">
        <v>107</v>
      </c>
      <c r="AY13474" s="13" t="s">
        <v>107</v>
      </c>
      <c r="AZ13474" s="13" t="s">
        <v>107</v>
      </c>
      <c r="BA13474" s="13" t="s">
        <v>107</v>
      </c>
      <c r="BB13474" s="13">
        <v>0</v>
      </c>
      <c r="BC13474" s="13">
        <v>0</v>
      </c>
      <c r="BD13474" s="12" t="s">
        <v>107</v>
      </c>
      <c r="BE13474" s="12" t="s">
        <v>107</v>
      </c>
      <c r="BF13474" s="12" t="s">
        <v>107</v>
      </c>
      <c r="BG13474" s="12" t="s">
        <v>107</v>
      </c>
      <c r="BH13474" s="12" t="s">
        <v>107</v>
      </c>
      <c r="BI13474" s="12" t="s">
        <v>107</v>
      </c>
      <c r="BJ13474" s="12" t="s">
        <v>107</v>
      </c>
      <c r="BK13474" s="12" t="s">
        <v>107</v>
      </c>
      <c r="BL13474" s="12" t="s">
        <v>107</v>
      </c>
      <c r="BM13474" s="12" t="s">
        <v>107</v>
      </c>
      <c r="BN13474" s="12">
        <v>2433</v>
      </c>
      <c r="BO13474" s="12">
        <v>1880</v>
      </c>
      <c r="BP13474" s="12" t="s">
        <v>107</v>
      </c>
      <c r="BQ13474" s="12" t="s">
        <v>107</v>
      </c>
      <c r="BR13474" s="12" t="s">
        <v>107</v>
      </c>
      <c r="BS13474" s="12" t="s">
        <v>107</v>
      </c>
      <c r="BT13474" s="12" t="s">
        <v>107</v>
      </c>
      <c r="BU13474" s="12" t="s">
        <v>107</v>
      </c>
      <c r="BV13474" s="12" t="s">
        <v>107</v>
      </c>
      <c r="BW13474" s="12" t="s">
        <v>107</v>
      </c>
      <c r="BX13474" s="12" t="s">
        <v>107</v>
      </c>
      <c r="BY13474" s="12" t="s">
        <v>107</v>
      </c>
      <c r="BZ13474" s="12">
        <v>2433</v>
      </c>
      <c r="CA13474" s="12">
        <v>1880</v>
      </c>
      <c r="CB13474" s="12" t="s">
        <v>107</v>
      </c>
      <c r="CC13474" s="12" t="s">
        <v>107</v>
      </c>
      <c r="CD13474" s="12" t="s">
        <v>107</v>
      </c>
      <c r="CE13474" s="12" t="s">
        <v>107</v>
      </c>
      <c r="CF13474" s="12" t="s">
        <v>107</v>
      </c>
      <c r="CG13474" s="12" t="s">
        <v>107</v>
      </c>
      <c r="CH13474" s="12" t="s">
        <v>107</v>
      </c>
      <c r="CI13474" s="12" t="s">
        <v>107</v>
      </c>
      <c r="CJ13474" s="12" t="s">
        <v>107</v>
      </c>
      <c r="CK13474" s="12" t="s">
        <v>107</v>
      </c>
      <c r="CL13474" s="12">
        <v>266.82100000000003</v>
      </c>
      <c r="CM13474" s="12">
        <v>206.179</v>
      </c>
      <c r="CN13474" s="12">
        <v>0</v>
      </c>
      <c r="CO13474" s="12">
        <v>0</v>
      </c>
      <c r="CP13474" s="12">
        <v>4313</v>
      </c>
      <c r="CQ13474" s="12">
        <v>4313</v>
      </c>
      <c r="CR13474" s="12">
        <v>473</v>
      </c>
      <c r="CS13474" s="10">
        <v>2018</v>
      </c>
    </row>
    <row r="13475" spans="1:97" x14ac:dyDescent="0.3">
      <c r="A13475" s="10">
        <v>61874</v>
      </c>
      <c r="B13475" s="11" t="s">
        <v>106</v>
      </c>
      <c r="C13475" s="10" t="s">
        <v>107</v>
      </c>
      <c r="D13475" s="11" t="s">
        <v>12715</v>
      </c>
      <c r="E13475" s="11" t="s">
        <v>9244</v>
      </c>
      <c r="F13475" s="10">
        <v>61060</v>
      </c>
      <c r="G13475" s="11" t="s">
        <v>135</v>
      </c>
      <c r="H13475" s="11" t="s">
        <v>136</v>
      </c>
      <c r="I13475" s="11" t="s">
        <v>276</v>
      </c>
      <c r="J13475" s="11" t="s">
        <v>3</v>
      </c>
      <c r="K13475" s="10">
        <v>22</v>
      </c>
      <c r="L13475" s="10">
        <v>2</v>
      </c>
      <c r="M13475" s="11" t="s">
        <v>161</v>
      </c>
      <c r="N13475" s="11" t="s">
        <v>287</v>
      </c>
      <c r="O13475" s="11" t="s">
        <v>288</v>
      </c>
      <c r="P13475" s="11" t="s">
        <v>288</v>
      </c>
      <c r="Q13475" s="11" t="s">
        <v>3</v>
      </c>
      <c r="R13475" s="11" t="s">
        <v>3</v>
      </c>
      <c r="S13475" s="11" t="s">
        <v>3</v>
      </c>
      <c r="T13475" s="12" t="s">
        <v>107</v>
      </c>
      <c r="U13475" s="12" t="s">
        <v>107</v>
      </c>
      <c r="V13475" s="12" t="s">
        <v>107</v>
      </c>
      <c r="W13475" s="12" t="s">
        <v>107</v>
      </c>
      <c r="X13475" s="12" t="s">
        <v>107</v>
      </c>
      <c r="Y13475" s="12" t="s">
        <v>107</v>
      </c>
      <c r="Z13475" s="12" t="s">
        <v>107</v>
      </c>
      <c r="AA13475" s="12" t="s">
        <v>107</v>
      </c>
      <c r="AB13475" s="12" t="s">
        <v>107</v>
      </c>
      <c r="AC13475" s="12" t="s">
        <v>107</v>
      </c>
      <c r="AD13475" s="12">
        <v>0</v>
      </c>
      <c r="AE13475" s="12">
        <v>0</v>
      </c>
      <c r="AF13475" s="12" t="s">
        <v>107</v>
      </c>
      <c r="AG13475" s="12" t="s">
        <v>107</v>
      </c>
      <c r="AH13475" s="12" t="s">
        <v>107</v>
      </c>
      <c r="AI13475" s="12" t="s">
        <v>107</v>
      </c>
      <c r="AJ13475" s="12" t="s">
        <v>107</v>
      </c>
      <c r="AK13475" s="12" t="s">
        <v>107</v>
      </c>
      <c r="AL13475" s="12" t="s">
        <v>107</v>
      </c>
      <c r="AM13475" s="12" t="s">
        <v>107</v>
      </c>
      <c r="AN13475" s="12" t="s">
        <v>107</v>
      </c>
      <c r="AO13475" s="12" t="s">
        <v>107</v>
      </c>
      <c r="AP13475" s="12">
        <v>0</v>
      </c>
      <c r="AQ13475" s="12">
        <v>0</v>
      </c>
      <c r="AR13475" s="13" t="s">
        <v>107</v>
      </c>
      <c r="AS13475" s="13" t="s">
        <v>107</v>
      </c>
      <c r="AT13475" s="13" t="s">
        <v>107</v>
      </c>
      <c r="AU13475" s="13" t="s">
        <v>107</v>
      </c>
      <c r="AV13475" s="13" t="s">
        <v>107</v>
      </c>
      <c r="AW13475" s="13" t="s">
        <v>107</v>
      </c>
      <c r="AX13475" s="13" t="s">
        <v>107</v>
      </c>
      <c r="AY13475" s="13" t="s">
        <v>107</v>
      </c>
      <c r="AZ13475" s="13" t="s">
        <v>107</v>
      </c>
      <c r="BA13475" s="13" t="s">
        <v>107</v>
      </c>
      <c r="BB13475" s="13">
        <v>0</v>
      </c>
      <c r="BC13475" s="13">
        <v>0</v>
      </c>
      <c r="BD13475" s="12" t="s">
        <v>107</v>
      </c>
      <c r="BE13475" s="12" t="s">
        <v>107</v>
      </c>
      <c r="BF13475" s="12" t="s">
        <v>107</v>
      </c>
      <c r="BG13475" s="12" t="s">
        <v>107</v>
      </c>
      <c r="BH13475" s="12" t="s">
        <v>107</v>
      </c>
      <c r="BI13475" s="12" t="s">
        <v>107</v>
      </c>
      <c r="BJ13475" s="12" t="s">
        <v>107</v>
      </c>
      <c r="BK13475" s="12" t="s">
        <v>107</v>
      </c>
      <c r="BL13475" s="12" t="s">
        <v>107</v>
      </c>
      <c r="BM13475" s="12" t="s">
        <v>107</v>
      </c>
      <c r="BN13475" s="12">
        <v>2155</v>
      </c>
      <c r="BO13475" s="12">
        <v>1665</v>
      </c>
      <c r="BP13475" s="12" t="s">
        <v>107</v>
      </c>
      <c r="BQ13475" s="12" t="s">
        <v>107</v>
      </c>
      <c r="BR13475" s="12" t="s">
        <v>107</v>
      </c>
      <c r="BS13475" s="12" t="s">
        <v>107</v>
      </c>
      <c r="BT13475" s="12" t="s">
        <v>107</v>
      </c>
      <c r="BU13475" s="12" t="s">
        <v>107</v>
      </c>
      <c r="BV13475" s="12" t="s">
        <v>107</v>
      </c>
      <c r="BW13475" s="12" t="s">
        <v>107</v>
      </c>
      <c r="BX13475" s="12" t="s">
        <v>107</v>
      </c>
      <c r="BY13475" s="12" t="s">
        <v>107</v>
      </c>
      <c r="BZ13475" s="12">
        <v>2155</v>
      </c>
      <c r="CA13475" s="12">
        <v>1665</v>
      </c>
      <c r="CB13475" s="12" t="s">
        <v>107</v>
      </c>
      <c r="CC13475" s="12" t="s">
        <v>107</v>
      </c>
      <c r="CD13475" s="12" t="s">
        <v>107</v>
      </c>
      <c r="CE13475" s="12" t="s">
        <v>107</v>
      </c>
      <c r="CF13475" s="12" t="s">
        <v>107</v>
      </c>
      <c r="CG13475" s="12" t="s">
        <v>107</v>
      </c>
      <c r="CH13475" s="12" t="s">
        <v>107</v>
      </c>
      <c r="CI13475" s="12" t="s">
        <v>107</v>
      </c>
      <c r="CJ13475" s="12" t="s">
        <v>107</v>
      </c>
      <c r="CK13475" s="12" t="s">
        <v>107</v>
      </c>
      <c r="CL13475" s="12">
        <v>236.36</v>
      </c>
      <c r="CM13475" s="12">
        <v>182.64</v>
      </c>
      <c r="CN13475" s="12">
        <v>0</v>
      </c>
      <c r="CO13475" s="12">
        <v>0</v>
      </c>
      <c r="CP13475" s="12">
        <v>3820</v>
      </c>
      <c r="CQ13475" s="12">
        <v>3820</v>
      </c>
      <c r="CR13475" s="12">
        <v>419</v>
      </c>
      <c r="CS13475" s="10">
        <v>2018</v>
      </c>
    </row>
    <row r="13476" spans="1:97" x14ac:dyDescent="0.3">
      <c r="A13476" s="10">
        <v>61876</v>
      </c>
      <c r="B13476" s="11" t="s">
        <v>106</v>
      </c>
      <c r="C13476" s="10" t="s">
        <v>107</v>
      </c>
      <c r="D13476" s="11" t="s">
        <v>12716</v>
      </c>
      <c r="E13476" s="11" t="s">
        <v>12716</v>
      </c>
      <c r="F13476" s="10">
        <v>61495</v>
      </c>
      <c r="G13476" s="11" t="s">
        <v>311</v>
      </c>
      <c r="H13476" s="11" t="s">
        <v>136</v>
      </c>
      <c r="I13476" s="11" t="s">
        <v>156</v>
      </c>
      <c r="J13476" s="11" t="s">
        <v>3</v>
      </c>
      <c r="K13476" s="10">
        <v>22</v>
      </c>
      <c r="L13476" s="10">
        <v>2</v>
      </c>
      <c r="M13476" s="11" t="s">
        <v>161</v>
      </c>
      <c r="N13476" s="11" t="s">
        <v>232</v>
      </c>
      <c r="O13476" s="11" t="s">
        <v>233</v>
      </c>
      <c r="P13476" s="11" t="s">
        <v>233</v>
      </c>
      <c r="Q13476" s="11" t="s">
        <v>3</v>
      </c>
      <c r="R13476" s="11" t="s">
        <v>3</v>
      </c>
      <c r="S13476" s="11" t="s">
        <v>3</v>
      </c>
      <c r="T13476" s="12" t="s">
        <v>107</v>
      </c>
      <c r="U13476" s="12" t="s">
        <v>107</v>
      </c>
      <c r="V13476" s="12" t="s">
        <v>107</v>
      </c>
      <c r="W13476" s="12" t="s">
        <v>107</v>
      </c>
      <c r="X13476" s="12" t="s">
        <v>107</v>
      </c>
      <c r="Y13476" s="12" t="s">
        <v>107</v>
      </c>
      <c r="Z13476" s="12" t="s">
        <v>107</v>
      </c>
      <c r="AA13476" s="12" t="s">
        <v>107</v>
      </c>
      <c r="AB13476" s="12">
        <v>0</v>
      </c>
      <c r="AC13476" s="12">
        <v>0</v>
      </c>
      <c r="AD13476" s="12">
        <v>0</v>
      </c>
      <c r="AE13476" s="12">
        <v>0</v>
      </c>
      <c r="AF13476" s="12" t="s">
        <v>107</v>
      </c>
      <c r="AG13476" s="12" t="s">
        <v>107</v>
      </c>
      <c r="AH13476" s="12" t="s">
        <v>107</v>
      </c>
      <c r="AI13476" s="12" t="s">
        <v>107</v>
      </c>
      <c r="AJ13476" s="12" t="s">
        <v>107</v>
      </c>
      <c r="AK13476" s="12" t="s">
        <v>107</v>
      </c>
      <c r="AL13476" s="12" t="s">
        <v>107</v>
      </c>
      <c r="AM13476" s="12" t="s">
        <v>107</v>
      </c>
      <c r="AN13476" s="12">
        <v>0</v>
      </c>
      <c r="AO13476" s="12">
        <v>0</v>
      </c>
      <c r="AP13476" s="12">
        <v>0</v>
      </c>
      <c r="AQ13476" s="12">
        <v>0</v>
      </c>
      <c r="AR13476" s="13" t="s">
        <v>107</v>
      </c>
      <c r="AS13476" s="13" t="s">
        <v>107</v>
      </c>
      <c r="AT13476" s="13" t="s">
        <v>107</v>
      </c>
      <c r="AU13476" s="13" t="s">
        <v>107</v>
      </c>
      <c r="AV13476" s="13" t="s">
        <v>107</v>
      </c>
      <c r="AW13476" s="13" t="s">
        <v>107</v>
      </c>
      <c r="AX13476" s="13" t="s">
        <v>107</v>
      </c>
      <c r="AY13476" s="13" t="s">
        <v>107</v>
      </c>
      <c r="AZ13476" s="13">
        <v>0</v>
      </c>
      <c r="BA13476" s="13">
        <v>0</v>
      </c>
      <c r="BB13476" s="13">
        <v>0</v>
      </c>
      <c r="BC13476" s="13">
        <v>0</v>
      </c>
      <c r="BD13476" s="12" t="s">
        <v>107</v>
      </c>
      <c r="BE13476" s="12" t="s">
        <v>107</v>
      </c>
      <c r="BF13476" s="12" t="s">
        <v>107</v>
      </c>
      <c r="BG13476" s="12" t="s">
        <v>107</v>
      </c>
      <c r="BH13476" s="12" t="s">
        <v>107</v>
      </c>
      <c r="BI13476" s="12" t="s">
        <v>107</v>
      </c>
      <c r="BJ13476" s="12" t="s">
        <v>107</v>
      </c>
      <c r="BK13476" s="12" t="s">
        <v>107</v>
      </c>
      <c r="BL13476" s="12">
        <v>643129</v>
      </c>
      <c r="BM13476" s="12">
        <v>595387</v>
      </c>
      <c r="BN13476" s="12">
        <v>614097</v>
      </c>
      <c r="BO13476" s="12">
        <v>692193</v>
      </c>
      <c r="BP13476" s="12" t="s">
        <v>107</v>
      </c>
      <c r="BQ13476" s="12" t="s">
        <v>107</v>
      </c>
      <c r="BR13476" s="12" t="s">
        <v>107</v>
      </c>
      <c r="BS13476" s="12" t="s">
        <v>107</v>
      </c>
      <c r="BT13476" s="12" t="s">
        <v>107</v>
      </c>
      <c r="BU13476" s="12" t="s">
        <v>107</v>
      </c>
      <c r="BV13476" s="12" t="s">
        <v>107</v>
      </c>
      <c r="BW13476" s="12" t="s">
        <v>107</v>
      </c>
      <c r="BX13476" s="12">
        <v>643129</v>
      </c>
      <c r="BY13476" s="12">
        <v>595387</v>
      </c>
      <c r="BZ13476" s="12">
        <v>614097</v>
      </c>
      <c r="CA13476" s="12">
        <v>692193</v>
      </c>
      <c r="CB13476" s="12" t="s">
        <v>107</v>
      </c>
      <c r="CC13476" s="12" t="s">
        <v>107</v>
      </c>
      <c r="CD13476" s="12" t="s">
        <v>107</v>
      </c>
      <c r="CE13476" s="12" t="s">
        <v>107</v>
      </c>
      <c r="CF13476" s="12" t="s">
        <v>107</v>
      </c>
      <c r="CG13476" s="12" t="s">
        <v>107</v>
      </c>
      <c r="CH13476" s="12" t="s">
        <v>107</v>
      </c>
      <c r="CI13476" s="12" t="s">
        <v>107</v>
      </c>
      <c r="CJ13476" s="12">
        <v>70534</v>
      </c>
      <c r="CK13476" s="12">
        <v>65298</v>
      </c>
      <c r="CL13476" s="12">
        <v>67350</v>
      </c>
      <c r="CM13476" s="12">
        <v>75915</v>
      </c>
      <c r="CN13476" s="12">
        <v>0</v>
      </c>
      <c r="CO13476" s="12">
        <v>0</v>
      </c>
      <c r="CP13476" s="12">
        <v>2544806</v>
      </c>
      <c r="CQ13476" s="12">
        <v>2544806</v>
      </c>
      <c r="CR13476" s="12">
        <v>279097</v>
      </c>
      <c r="CS13476" s="10">
        <v>2018</v>
      </c>
    </row>
    <row r="13477" spans="1:97" x14ac:dyDescent="0.3">
      <c r="A13477" s="10">
        <v>61877</v>
      </c>
      <c r="B13477" s="11" t="s">
        <v>106</v>
      </c>
      <c r="C13477" s="10" t="s">
        <v>107</v>
      </c>
      <c r="D13477" s="11" t="s">
        <v>12717</v>
      </c>
      <c r="E13477" s="11" t="s">
        <v>10935</v>
      </c>
      <c r="F13477" s="10">
        <v>61494</v>
      </c>
      <c r="G13477" s="11" t="s">
        <v>954</v>
      </c>
      <c r="H13477" s="11" t="s">
        <v>280</v>
      </c>
      <c r="I13477" s="11" t="s">
        <v>112</v>
      </c>
      <c r="J13477" s="11" t="s">
        <v>3</v>
      </c>
      <c r="K13477" s="10">
        <v>22</v>
      </c>
      <c r="L13477" s="10">
        <v>2</v>
      </c>
      <c r="M13477" s="11" t="s">
        <v>161</v>
      </c>
      <c r="N13477" s="11" t="s">
        <v>287</v>
      </c>
      <c r="O13477" s="11" t="s">
        <v>288</v>
      </c>
      <c r="P13477" s="11" t="s">
        <v>288</v>
      </c>
      <c r="Q13477" s="11" t="s">
        <v>3</v>
      </c>
      <c r="R13477" s="11" t="s">
        <v>3</v>
      </c>
      <c r="S13477" s="11" t="s">
        <v>3</v>
      </c>
      <c r="T13477" s="12" t="s">
        <v>107</v>
      </c>
      <c r="U13477" s="12" t="s">
        <v>107</v>
      </c>
      <c r="V13477" s="12" t="s">
        <v>107</v>
      </c>
      <c r="W13477" s="12">
        <v>0</v>
      </c>
      <c r="X13477" s="12">
        <v>0</v>
      </c>
      <c r="Y13477" s="12">
        <v>0</v>
      </c>
      <c r="Z13477" s="12">
        <v>0</v>
      </c>
      <c r="AA13477" s="12">
        <v>0</v>
      </c>
      <c r="AB13477" s="12">
        <v>0</v>
      </c>
      <c r="AC13477" s="12">
        <v>0</v>
      </c>
      <c r="AD13477" s="12">
        <v>0</v>
      </c>
      <c r="AE13477" s="12">
        <v>0</v>
      </c>
      <c r="AF13477" s="12" t="s">
        <v>107</v>
      </c>
      <c r="AG13477" s="12" t="s">
        <v>107</v>
      </c>
      <c r="AH13477" s="12" t="s">
        <v>107</v>
      </c>
      <c r="AI13477" s="12">
        <v>0</v>
      </c>
      <c r="AJ13477" s="12">
        <v>0</v>
      </c>
      <c r="AK13477" s="12">
        <v>0</v>
      </c>
      <c r="AL13477" s="12">
        <v>0</v>
      </c>
      <c r="AM13477" s="12">
        <v>0</v>
      </c>
      <c r="AN13477" s="12">
        <v>0</v>
      </c>
      <c r="AO13477" s="12">
        <v>0</v>
      </c>
      <c r="AP13477" s="12">
        <v>0</v>
      </c>
      <c r="AQ13477" s="12">
        <v>0</v>
      </c>
      <c r="AR13477" s="13" t="s">
        <v>107</v>
      </c>
      <c r="AS13477" s="13" t="s">
        <v>107</v>
      </c>
      <c r="AT13477" s="13" t="s">
        <v>107</v>
      </c>
      <c r="AU13477" s="13">
        <v>0</v>
      </c>
      <c r="AV13477" s="13">
        <v>0</v>
      </c>
      <c r="AW13477" s="13">
        <v>0</v>
      </c>
      <c r="AX13477" s="13">
        <v>0</v>
      </c>
      <c r="AY13477" s="13">
        <v>0</v>
      </c>
      <c r="AZ13477" s="13">
        <v>0</v>
      </c>
      <c r="BA13477" s="13">
        <v>0</v>
      </c>
      <c r="BB13477" s="13">
        <v>0</v>
      </c>
      <c r="BC13477" s="13">
        <v>0</v>
      </c>
      <c r="BD13477" s="12" t="s">
        <v>107</v>
      </c>
      <c r="BE13477" s="12" t="s">
        <v>107</v>
      </c>
      <c r="BF13477" s="12" t="s">
        <v>107</v>
      </c>
      <c r="BG13477" s="12">
        <v>7806</v>
      </c>
      <c r="BH13477" s="12">
        <v>7754</v>
      </c>
      <c r="BI13477" s="12">
        <v>8342</v>
      </c>
      <c r="BJ13477" s="12">
        <v>7877</v>
      </c>
      <c r="BK13477" s="12">
        <v>8043</v>
      </c>
      <c r="BL13477" s="12">
        <v>5325</v>
      </c>
      <c r="BM13477" s="12">
        <v>5733</v>
      </c>
      <c r="BN13477" s="12">
        <v>4158</v>
      </c>
      <c r="BO13477" s="12">
        <v>3436</v>
      </c>
      <c r="BP13477" s="12" t="s">
        <v>107</v>
      </c>
      <c r="BQ13477" s="12" t="s">
        <v>107</v>
      </c>
      <c r="BR13477" s="12" t="s">
        <v>107</v>
      </c>
      <c r="BS13477" s="12">
        <v>7806</v>
      </c>
      <c r="BT13477" s="12">
        <v>7754</v>
      </c>
      <c r="BU13477" s="12">
        <v>8342</v>
      </c>
      <c r="BV13477" s="12">
        <v>7877</v>
      </c>
      <c r="BW13477" s="12">
        <v>8043</v>
      </c>
      <c r="BX13477" s="12">
        <v>5325</v>
      </c>
      <c r="BY13477" s="12">
        <v>5733</v>
      </c>
      <c r="BZ13477" s="12">
        <v>4158</v>
      </c>
      <c r="CA13477" s="12">
        <v>3436</v>
      </c>
      <c r="CB13477" s="12" t="s">
        <v>107</v>
      </c>
      <c r="CC13477" s="12" t="s">
        <v>107</v>
      </c>
      <c r="CD13477" s="12" t="s">
        <v>107</v>
      </c>
      <c r="CE13477" s="12">
        <v>856.15599999999995</v>
      </c>
      <c r="CF13477" s="12">
        <v>850.452</v>
      </c>
      <c r="CG13477" s="12">
        <v>914.91200000000003</v>
      </c>
      <c r="CH13477" s="12">
        <v>863.86099999999999</v>
      </c>
      <c r="CI13477" s="12">
        <v>882.08</v>
      </c>
      <c r="CJ13477" s="12">
        <v>583.99400000000003</v>
      </c>
      <c r="CK13477" s="12">
        <v>628.77</v>
      </c>
      <c r="CL13477" s="12">
        <v>455.98200000000003</v>
      </c>
      <c r="CM13477" s="12">
        <v>376.79300000000001</v>
      </c>
      <c r="CN13477" s="12">
        <v>0</v>
      </c>
      <c r="CO13477" s="12">
        <v>0</v>
      </c>
      <c r="CP13477" s="12">
        <v>58474</v>
      </c>
      <c r="CQ13477" s="12">
        <v>58474</v>
      </c>
      <c r="CR13477" s="12">
        <v>6413</v>
      </c>
      <c r="CS13477" s="10">
        <v>2018</v>
      </c>
    </row>
    <row r="13478" spans="1:97" x14ac:dyDescent="0.3">
      <c r="A13478" s="10">
        <v>61879</v>
      </c>
      <c r="B13478" s="11" t="s">
        <v>106</v>
      </c>
      <c r="C13478" s="10" t="s">
        <v>107</v>
      </c>
      <c r="D13478" s="11" t="s">
        <v>12718</v>
      </c>
      <c r="E13478" s="11" t="s">
        <v>12719</v>
      </c>
      <c r="F13478" s="10">
        <v>61491</v>
      </c>
      <c r="G13478" s="11" t="s">
        <v>284</v>
      </c>
      <c r="H13478" s="11" t="s">
        <v>280</v>
      </c>
      <c r="I13478" s="11" t="s">
        <v>285</v>
      </c>
      <c r="J13478" s="11" t="s">
        <v>3</v>
      </c>
      <c r="K13478" s="10">
        <v>22</v>
      </c>
      <c r="L13478" s="10">
        <v>2</v>
      </c>
      <c r="M13478" s="11" t="s">
        <v>161</v>
      </c>
      <c r="N13478" s="11" t="s">
        <v>287</v>
      </c>
      <c r="O13478" s="11" t="s">
        <v>288</v>
      </c>
      <c r="P13478" s="11" t="s">
        <v>288</v>
      </c>
      <c r="Q13478" s="11" t="s">
        <v>3</v>
      </c>
      <c r="R13478" s="11" t="s">
        <v>3</v>
      </c>
      <c r="S13478" s="11" t="s">
        <v>3</v>
      </c>
      <c r="T13478" s="12" t="s">
        <v>107</v>
      </c>
      <c r="U13478" s="12" t="s">
        <v>107</v>
      </c>
      <c r="V13478" s="12">
        <v>0</v>
      </c>
      <c r="W13478" s="12">
        <v>0</v>
      </c>
      <c r="X13478" s="12">
        <v>0</v>
      </c>
      <c r="Y13478" s="12">
        <v>0</v>
      </c>
      <c r="Z13478" s="12">
        <v>0</v>
      </c>
      <c r="AA13478" s="12">
        <v>0</v>
      </c>
      <c r="AB13478" s="12">
        <v>0</v>
      </c>
      <c r="AC13478" s="12">
        <v>0</v>
      </c>
      <c r="AD13478" s="12">
        <v>0</v>
      </c>
      <c r="AE13478" s="12">
        <v>0</v>
      </c>
      <c r="AF13478" s="12" t="s">
        <v>107</v>
      </c>
      <c r="AG13478" s="12" t="s">
        <v>107</v>
      </c>
      <c r="AH13478" s="12">
        <v>0</v>
      </c>
      <c r="AI13478" s="12">
        <v>0</v>
      </c>
      <c r="AJ13478" s="12">
        <v>0</v>
      </c>
      <c r="AK13478" s="12">
        <v>0</v>
      </c>
      <c r="AL13478" s="12">
        <v>0</v>
      </c>
      <c r="AM13478" s="12">
        <v>0</v>
      </c>
      <c r="AN13478" s="12">
        <v>0</v>
      </c>
      <c r="AO13478" s="12">
        <v>0</v>
      </c>
      <c r="AP13478" s="12">
        <v>0</v>
      </c>
      <c r="AQ13478" s="12">
        <v>0</v>
      </c>
      <c r="AR13478" s="13" t="s">
        <v>107</v>
      </c>
      <c r="AS13478" s="13" t="s">
        <v>107</v>
      </c>
      <c r="AT13478" s="13">
        <v>0</v>
      </c>
      <c r="AU13478" s="13">
        <v>0</v>
      </c>
      <c r="AV13478" s="13">
        <v>0</v>
      </c>
      <c r="AW13478" s="13">
        <v>0</v>
      </c>
      <c r="AX13478" s="13">
        <v>0</v>
      </c>
      <c r="AY13478" s="13">
        <v>0</v>
      </c>
      <c r="AZ13478" s="13">
        <v>0</v>
      </c>
      <c r="BA13478" s="13">
        <v>0</v>
      </c>
      <c r="BB13478" s="13">
        <v>0</v>
      </c>
      <c r="BC13478" s="13">
        <v>0</v>
      </c>
      <c r="BD13478" s="12" t="s">
        <v>107</v>
      </c>
      <c r="BE13478" s="12" t="s">
        <v>107</v>
      </c>
      <c r="BF13478" s="12">
        <v>11390</v>
      </c>
      <c r="BG13478" s="12">
        <v>11016</v>
      </c>
      <c r="BH13478" s="12">
        <v>8579</v>
      </c>
      <c r="BI13478" s="12">
        <v>9640</v>
      </c>
      <c r="BJ13478" s="12">
        <v>9602</v>
      </c>
      <c r="BK13478" s="12">
        <v>9694</v>
      </c>
      <c r="BL13478" s="12">
        <v>9370</v>
      </c>
      <c r="BM13478" s="12">
        <v>9746</v>
      </c>
      <c r="BN13478" s="12">
        <v>7537</v>
      </c>
      <c r="BO13478" s="12">
        <v>7141</v>
      </c>
      <c r="BP13478" s="12" t="s">
        <v>107</v>
      </c>
      <c r="BQ13478" s="12" t="s">
        <v>107</v>
      </c>
      <c r="BR13478" s="12">
        <v>11390</v>
      </c>
      <c r="BS13478" s="12">
        <v>11016</v>
      </c>
      <c r="BT13478" s="12">
        <v>8579</v>
      </c>
      <c r="BU13478" s="12">
        <v>9640</v>
      </c>
      <c r="BV13478" s="12">
        <v>9602</v>
      </c>
      <c r="BW13478" s="12">
        <v>9694</v>
      </c>
      <c r="BX13478" s="12">
        <v>9370</v>
      </c>
      <c r="BY13478" s="12">
        <v>9746</v>
      </c>
      <c r="BZ13478" s="12">
        <v>7537</v>
      </c>
      <c r="CA13478" s="12">
        <v>7141</v>
      </c>
      <c r="CB13478" s="12" t="s">
        <v>107</v>
      </c>
      <c r="CC13478" s="12" t="s">
        <v>107</v>
      </c>
      <c r="CD13478" s="12">
        <v>1249.1320000000001</v>
      </c>
      <c r="CE13478" s="12">
        <v>1208.2</v>
      </c>
      <c r="CF13478" s="12">
        <v>940.87699999999995</v>
      </c>
      <c r="CG13478" s="12">
        <v>1057.249</v>
      </c>
      <c r="CH13478" s="12">
        <v>1053.1289999999999</v>
      </c>
      <c r="CI13478" s="12">
        <v>1063.2080000000001</v>
      </c>
      <c r="CJ13478" s="12">
        <v>1027.604</v>
      </c>
      <c r="CK13478" s="12">
        <v>1068.825</v>
      </c>
      <c r="CL13478" s="12">
        <v>826.58799999999997</v>
      </c>
      <c r="CM13478" s="12">
        <v>783.18799999999999</v>
      </c>
      <c r="CN13478" s="12">
        <v>0</v>
      </c>
      <c r="CO13478" s="12">
        <v>0</v>
      </c>
      <c r="CP13478" s="12">
        <v>93715</v>
      </c>
      <c r="CQ13478" s="12">
        <v>93715</v>
      </c>
      <c r="CR13478" s="12">
        <v>10278</v>
      </c>
      <c r="CS13478" s="10">
        <v>2018</v>
      </c>
    </row>
    <row r="13479" spans="1:97" x14ac:dyDescent="0.3">
      <c r="A13479" s="10">
        <v>61881</v>
      </c>
      <c r="B13479" s="11" t="s">
        <v>106</v>
      </c>
      <c r="C13479" s="10" t="s">
        <v>107</v>
      </c>
      <c r="D13479" s="11" t="s">
        <v>12720</v>
      </c>
      <c r="E13479" s="11" t="s">
        <v>9244</v>
      </c>
      <c r="F13479" s="10">
        <v>61060</v>
      </c>
      <c r="G13479" s="11" t="s">
        <v>954</v>
      </c>
      <c r="H13479" s="11" t="s">
        <v>280</v>
      </c>
      <c r="I13479" s="11" t="s">
        <v>112</v>
      </c>
      <c r="J13479" s="11" t="s">
        <v>3</v>
      </c>
      <c r="K13479" s="10">
        <v>22</v>
      </c>
      <c r="L13479" s="10">
        <v>2</v>
      </c>
      <c r="M13479" s="11" t="s">
        <v>161</v>
      </c>
      <c r="N13479" s="11" t="s">
        <v>287</v>
      </c>
      <c r="O13479" s="11" t="s">
        <v>288</v>
      </c>
      <c r="P13479" s="11" t="s">
        <v>288</v>
      </c>
      <c r="Q13479" s="11" t="s">
        <v>3</v>
      </c>
      <c r="R13479" s="11" t="s">
        <v>3</v>
      </c>
      <c r="S13479" s="11" t="s">
        <v>3</v>
      </c>
      <c r="T13479" s="12" t="s">
        <v>107</v>
      </c>
      <c r="U13479" s="12" t="s">
        <v>107</v>
      </c>
      <c r="V13479" s="12" t="s">
        <v>107</v>
      </c>
      <c r="W13479" s="12" t="s">
        <v>107</v>
      </c>
      <c r="X13479" s="12" t="s">
        <v>107</v>
      </c>
      <c r="Y13479" s="12" t="s">
        <v>107</v>
      </c>
      <c r="Z13479" s="12" t="s">
        <v>107</v>
      </c>
      <c r="AA13479" s="12" t="s">
        <v>107</v>
      </c>
      <c r="AB13479" s="12" t="s">
        <v>107</v>
      </c>
      <c r="AC13479" s="12" t="s">
        <v>107</v>
      </c>
      <c r="AD13479" s="12" t="s">
        <v>107</v>
      </c>
      <c r="AE13479" s="12">
        <v>0</v>
      </c>
      <c r="AF13479" s="12" t="s">
        <v>107</v>
      </c>
      <c r="AG13479" s="12" t="s">
        <v>107</v>
      </c>
      <c r="AH13479" s="12" t="s">
        <v>107</v>
      </c>
      <c r="AI13479" s="12" t="s">
        <v>107</v>
      </c>
      <c r="AJ13479" s="12" t="s">
        <v>107</v>
      </c>
      <c r="AK13479" s="12" t="s">
        <v>107</v>
      </c>
      <c r="AL13479" s="12" t="s">
        <v>107</v>
      </c>
      <c r="AM13479" s="12" t="s">
        <v>107</v>
      </c>
      <c r="AN13479" s="12" t="s">
        <v>107</v>
      </c>
      <c r="AO13479" s="12" t="s">
        <v>107</v>
      </c>
      <c r="AP13479" s="12" t="s">
        <v>107</v>
      </c>
      <c r="AQ13479" s="12">
        <v>0</v>
      </c>
      <c r="AR13479" s="13" t="s">
        <v>107</v>
      </c>
      <c r="AS13479" s="13" t="s">
        <v>107</v>
      </c>
      <c r="AT13479" s="13" t="s">
        <v>107</v>
      </c>
      <c r="AU13479" s="13" t="s">
        <v>107</v>
      </c>
      <c r="AV13479" s="13" t="s">
        <v>107</v>
      </c>
      <c r="AW13479" s="13" t="s">
        <v>107</v>
      </c>
      <c r="AX13479" s="13" t="s">
        <v>107</v>
      </c>
      <c r="AY13479" s="13" t="s">
        <v>107</v>
      </c>
      <c r="AZ13479" s="13" t="s">
        <v>107</v>
      </c>
      <c r="BA13479" s="13" t="s">
        <v>107</v>
      </c>
      <c r="BB13479" s="13" t="s">
        <v>107</v>
      </c>
      <c r="BC13479" s="13">
        <v>0</v>
      </c>
      <c r="BD13479" s="12" t="s">
        <v>107</v>
      </c>
      <c r="BE13479" s="12" t="s">
        <v>107</v>
      </c>
      <c r="BF13479" s="12" t="s">
        <v>107</v>
      </c>
      <c r="BG13479" s="12" t="s">
        <v>107</v>
      </c>
      <c r="BH13479" s="12" t="s">
        <v>107</v>
      </c>
      <c r="BI13479" s="12" t="s">
        <v>107</v>
      </c>
      <c r="BJ13479" s="12" t="s">
        <v>107</v>
      </c>
      <c r="BK13479" s="12" t="s">
        <v>107</v>
      </c>
      <c r="BL13479" s="12" t="s">
        <v>107</v>
      </c>
      <c r="BM13479" s="12" t="s">
        <v>107</v>
      </c>
      <c r="BN13479" s="12" t="s">
        <v>107</v>
      </c>
      <c r="BO13479" s="12">
        <v>0</v>
      </c>
      <c r="BP13479" s="12" t="s">
        <v>107</v>
      </c>
      <c r="BQ13479" s="12" t="s">
        <v>107</v>
      </c>
      <c r="BR13479" s="12" t="s">
        <v>107</v>
      </c>
      <c r="BS13479" s="12" t="s">
        <v>107</v>
      </c>
      <c r="BT13479" s="12" t="s">
        <v>107</v>
      </c>
      <c r="BU13479" s="12" t="s">
        <v>107</v>
      </c>
      <c r="BV13479" s="12" t="s">
        <v>107</v>
      </c>
      <c r="BW13479" s="12" t="s">
        <v>107</v>
      </c>
      <c r="BX13479" s="12" t="s">
        <v>107</v>
      </c>
      <c r="BY13479" s="12" t="s">
        <v>107</v>
      </c>
      <c r="BZ13479" s="12" t="s">
        <v>107</v>
      </c>
      <c r="CA13479" s="12">
        <v>0</v>
      </c>
      <c r="CB13479" s="12" t="s">
        <v>107</v>
      </c>
      <c r="CC13479" s="12" t="s">
        <v>107</v>
      </c>
      <c r="CD13479" s="12" t="s">
        <v>107</v>
      </c>
      <c r="CE13479" s="12" t="s">
        <v>107</v>
      </c>
      <c r="CF13479" s="12" t="s">
        <v>107</v>
      </c>
      <c r="CG13479" s="12" t="s">
        <v>107</v>
      </c>
      <c r="CH13479" s="12" t="s">
        <v>107</v>
      </c>
      <c r="CI13479" s="12" t="s">
        <v>107</v>
      </c>
      <c r="CJ13479" s="12" t="s">
        <v>107</v>
      </c>
      <c r="CK13479" s="12" t="s">
        <v>107</v>
      </c>
      <c r="CL13479" s="12" t="s">
        <v>107</v>
      </c>
      <c r="CM13479" s="12">
        <v>0</v>
      </c>
      <c r="CN13479" s="12">
        <v>0</v>
      </c>
      <c r="CO13479" s="12">
        <v>0</v>
      </c>
      <c r="CP13479" s="12">
        <v>0</v>
      </c>
      <c r="CQ13479" s="12">
        <v>0</v>
      </c>
      <c r="CR13479" s="12">
        <v>0</v>
      </c>
      <c r="CS13479" s="10">
        <v>2018</v>
      </c>
    </row>
    <row r="13480" spans="1:97" x14ac:dyDescent="0.3">
      <c r="A13480" s="10">
        <v>61882</v>
      </c>
      <c r="B13480" s="11" t="s">
        <v>106</v>
      </c>
      <c r="C13480" s="10" t="s">
        <v>107</v>
      </c>
      <c r="D13480" s="11" t="s">
        <v>12721</v>
      </c>
      <c r="E13480" s="11" t="s">
        <v>9244</v>
      </c>
      <c r="F13480" s="10">
        <v>61060</v>
      </c>
      <c r="G13480" s="11" t="s">
        <v>954</v>
      </c>
      <c r="H13480" s="11" t="s">
        <v>280</v>
      </c>
      <c r="I13480" s="11" t="s">
        <v>112</v>
      </c>
      <c r="J13480" s="11" t="s">
        <v>3</v>
      </c>
      <c r="K13480" s="10">
        <v>22</v>
      </c>
      <c r="L13480" s="10">
        <v>2</v>
      </c>
      <c r="M13480" s="11" t="s">
        <v>161</v>
      </c>
      <c r="N13480" s="11" t="s">
        <v>287</v>
      </c>
      <c r="O13480" s="11" t="s">
        <v>288</v>
      </c>
      <c r="P13480" s="11" t="s">
        <v>288</v>
      </c>
      <c r="Q13480" s="11" t="s">
        <v>3</v>
      </c>
      <c r="R13480" s="11" t="s">
        <v>3</v>
      </c>
      <c r="S13480" s="11" t="s">
        <v>3</v>
      </c>
      <c r="T13480" s="12" t="s">
        <v>107</v>
      </c>
      <c r="U13480" s="12" t="s">
        <v>107</v>
      </c>
      <c r="V13480" s="12" t="s">
        <v>107</v>
      </c>
      <c r="W13480" s="12" t="s">
        <v>107</v>
      </c>
      <c r="X13480" s="12" t="s">
        <v>107</v>
      </c>
      <c r="Y13480" s="12" t="s">
        <v>107</v>
      </c>
      <c r="Z13480" s="12" t="s">
        <v>107</v>
      </c>
      <c r="AA13480" s="12" t="s">
        <v>107</v>
      </c>
      <c r="AB13480" s="12" t="s">
        <v>107</v>
      </c>
      <c r="AC13480" s="12" t="s">
        <v>107</v>
      </c>
      <c r="AD13480" s="12" t="s">
        <v>107</v>
      </c>
      <c r="AE13480" s="12">
        <v>0</v>
      </c>
      <c r="AF13480" s="12" t="s">
        <v>107</v>
      </c>
      <c r="AG13480" s="12" t="s">
        <v>107</v>
      </c>
      <c r="AH13480" s="12" t="s">
        <v>107</v>
      </c>
      <c r="AI13480" s="12" t="s">
        <v>107</v>
      </c>
      <c r="AJ13480" s="12" t="s">
        <v>107</v>
      </c>
      <c r="AK13480" s="12" t="s">
        <v>107</v>
      </c>
      <c r="AL13480" s="12" t="s">
        <v>107</v>
      </c>
      <c r="AM13480" s="12" t="s">
        <v>107</v>
      </c>
      <c r="AN13480" s="12" t="s">
        <v>107</v>
      </c>
      <c r="AO13480" s="12" t="s">
        <v>107</v>
      </c>
      <c r="AP13480" s="12" t="s">
        <v>107</v>
      </c>
      <c r="AQ13480" s="12">
        <v>0</v>
      </c>
      <c r="AR13480" s="13" t="s">
        <v>107</v>
      </c>
      <c r="AS13480" s="13" t="s">
        <v>107</v>
      </c>
      <c r="AT13480" s="13" t="s">
        <v>107</v>
      </c>
      <c r="AU13480" s="13" t="s">
        <v>107</v>
      </c>
      <c r="AV13480" s="13" t="s">
        <v>107</v>
      </c>
      <c r="AW13480" s="13" t="s">
        <v>107</v>
      </c>
      <c r="AX13480" s="13" t="s">
        <v>107</v>
      </c>
      <c r="AY13480" s="13" t="s">
        <v>107</v>
      </c>
      <c r="AZ13480" s="13" t="s">
        <v>107</v>
      </c>
      <c r="BA13480" s="13" t="s">
        <v>107</v>
      </c>
      <c r="BB13480" s="13" t="s">
        <v>107</v>
      </c>
      <c r="BC13480" s="13">
        <v>0</v>
      </c>
      <c r="BD13480" s="12" t="s">
        <v>107</v>
      </c>
      <c r="BE13480" s="12" t="s">
        <v>107</v>
      </c>
      <c r="BF13480" s="12" t="s">
        <v>107</v>
      </c>
      <c r="BG13480" s="12" t="s">
        <v>107</v>
      </c>
      <c r="BH13480" s="12" t="s">
        <v>107</v>
      </c>
      <c r="BI13480" s="12" t="s">
        <v>107</v>
      </c>
      <c r="BJ13480" s="12" t="s">
        <v>107</v>
      </c>
      <c r="BK13480" s="12" t="s">
        <v>107</v>
      </c>
      <c r="BL13480" s="12" t="s">
        <v>107</v>
      </c>
      <c r="BM13480" s="12" t="s">
        <v>107</v>
      </c>
      <c r="BN13480" s="12" t="s">
        <v>107</v>
      </c>
      <c r="BO13480" s="12">
        <v>0</v>
      </c>
      <c r="BP13480" s="12" t="s">
        <v>107</v>
      </c>
      <c r="BQ13480" s="12" t="s">
        <v>107</v>
      </c>
      <c r="BR13480" s="12" t="s">
        <v>107</v>
      </c>
      <c r="BS13480" s="12" t="s">
        <v>107</v>
      </c>
      <c r="BT13480" s="12" t="s">
        <v>107</v>
      </c>
      <c r="BU13480" s="12" t="s">
        <v>107</v>
      </c>
      <c r="BV13480" s="12" t="s">
        <v>107</v>
      </c>
      <c r="BW13480" s="12" t="s">
        <v>107</v>
      </c>
      <c r="BX13480" s="12" t="s">
        <v>107</v>
      </c>
      <c r="BY13480" s="12" t="s">
        <v>107</v>
      </c>
      <c r="BZ13480" s="12" t="s">
        <v>107</v>
      </c>
      <c r="CA13480" s="12">
        <v>0</v>
      </c>
      <c r="CB13480" s="12" t="s">
        <v>107</v>
      </c>
      <c r="CC13480" s="12" t="s">
        <v>107</v>
      </c>
      <c r="CD13480" s="12" t="s">
        <v>107</v>
      </c>
      <c r="CE13480" s="12" t="s">
        <v>107</v>
      </c>
      <c r="CF13480" s="12" t="s">
        <v>107</v>
      </c>
      <c r="CG13480" s="12" t="s">
        <v>107</v>
      </c>
      <c r="CH13480" s="12" t="s">
        <v>107</v>
      </c>
      <c r="CI13480" s="12" t="s">
        <v>107</v>
      </c>
      <c r="CJ13480" s="12" t="s">
        <v>107</v>
      </c>
      <c r="CK13480" s="12" t="s">
        <v>107</v>
      </c>
      <c r="CL13480" s="12" t="s">
        <v>107</v>
      </c>
      <c r="CM13480" s="12">
        <v>0</v>
      </c>
      <c r="CN13480" s="12">
        <v>0</v>
      </c>
      <c r="CO13480" s="12">
        <v>0</v>
      </c>
      <c r="CP13480" s="12">
        <v>0</v>
      </c>
      <c r="CQ13480" s="12">
        <v>0</v>
      </c>
      <c r="CR13480" s="12">
        <v>0</v>
      </c>
      <c r="CS13480" s="10">
        <v>2018</v>
      </c>
    </row>
    <row r="13481" spans="1:97" x14ac:dyDescent="0.3">
      <c r="A13481" s="10">
        <v>61883</v>
      </c>
      <c r="B13481" s="11" t="s">
        <v>106</v>
      </c>
      <c r="C13481" s="10" t="s">
        <v>107</v>
      </c>
      <c r="D13481" s="11" t="s">
        <v>12722</v>
      </c>
      <c r="E13481" s="11" t="s">
        <v>9244</v>
      </c>
      <c r="F13481" s="10">
        <v>61060</v>
      </c>
      <c r="G13481" s="11" t="s">
        <v>954</v>
      </c>
      <c r="H13481" s="11" t="s">
        <v>280</v>
      </c>
      <c r="I13481" s="11" t="s">
        <v>112</v>
      </c>
      <c r="J13481" s="11" t="s">
        <v>3</v>
      </c>
      <c r="K13481" s="10">
        <v>22</v>
      </c>
      <c r="L13481" s="10">
        <v>2</v>
      </c>
      <c r="M13481" s="11" t="s">
        <v>161</v>
      </c>
      <c r="N13481" s="11" t="s">
        <v>287</v>
      </c>
      <c r="O13481" s="11" t="s">
        <v>288</v>
      </c>
      <c r="P13481" s="11" t="s">
        <v>288</v>
      </c>
      <c r="Q13481" s="11" t="s">
        <v>3</v>
      </c>
      <c r="R13481" s="11" t="s">
        <v>3</v>
      </c>
      <c r="S13481" s="11" t="s">
        <v>3</v>
      </c>
      <c r="T13481" s="12" t="s">
        <v>107</v>
      </c>
      <c r="U13481" s="12" t="s">
        <v>107</v>
      </c>
      <c r="V13481" s="12" t="s">
        <v>107</v>
      </c>
      <c r="W13481" s="12" t="s">
        <v>107</v>
      </c>
      <c r="X13481" s="12" t="s">
        <v>107</v>
      </c>
      <c r="Y13481" s="12" t="s">
        <v>107</v>
      </c>
      <c r="Z13481" s="12" t="s">
        <v>107</v>
      </c>
      <c r="AA13481" s="12" t="s">
        <v>107</v>
      </c>
      <c r="AB13481" s="12" t="s">
        <v>107</v>
      </c>
      <c r="AC13481" s="12" t="s">
        <v>107</v>
      </c>
      <c r="AD13481" s="12" t="s">
        <v>107</v>
      </c>
      <c r="AE13481" s="12">
        <v>0</v>
      </c>
      <c r="AF13481" s="12" t="s">
        <v>107</v>
      </c>
      <c r="AG13481" s="12" t="s">
        <v>107</v>
      </c>
      <c r="AH13481" s="12" t="s">
        <v>107</v>
      </c>
      <c r="AI13481" s="12" t="s">
        <v>107</v>
      </c>
      <c r="AJ13481" s="12" t="s">
        <v>107</v>
      </c>
      <c r="AK13481" s="12" t="s">
        <v>107</v>
      </c>
      <c r="AL13481" s="12" t="s">
        <v>107</v>
      </c>
      <c r="AM13481" s="12" t="s">
        <v>107</v>
      </c>
      <c r="AN13481" s="12" t="s">
        <v>107</v>
      </c>
      <c r="AO13481" s="12" t="s">
        <v>107</v>
      </c>
      <c r="AP13481" s="12" t="s">
        <v>107</v>
      </c>
      <c r="AQ13481" s="12">
        <v>0</v>
      </c>
      <c r="AR13481" s="13" t="s">
        <v>107</v>
      </c>
      <c r="AS13481" s="13" t="s">
        <v>107</v>
      </c>
      <c r="AT13481" s="13" t="s">
        <v>107</v>
      </c>
      <c r="AU13481" s="13" t="s">
        <v>107</v>
      </c>
      <c r="AV13481" s="13" t="s">
        <v>107</v>
      </c>
      <c r="AW13481" s="13" t="s">
        <v>107</v>
      </c>
      <c r="AX13481" s="13" t="s">
        <v>107</v>
      </c>
      <c r="AY13481" s="13" t="s">
        <v>107</v>
      </c>
      <c r="AZ13481" s="13" t="s">
        <v>107</v>
      </c>
      <c r="BA13481" s="13" t="s">
        <v>107</v>
      </c>
      <c r="BB13481" s="13" t="s">
        <v>107</v>
      </c>
      <c r="BC13481" s="13">
        <v>0</v>
      </c>
      <c r="BD13481" s="12" t="s">
        <v>107</v>
      </c>
      <c r="BE13481" s="12" t="s">
        <v>107</v>
      </c>
      <c r="BF13481" s="12" t="s">
        <v>107</v>
      </c>
      <c r="BG13481" s="12" t="s">
        <v>107</v>
      </c>
      <c r="BH13481" s="12" t="s">
        <v>107</v>
      </c>
      <c r="BI13481" s="12" t="s">
        <v>107</v>
      </c>
      <c r="BJ13481" s="12" t="s">
        <v>107</v>
      </c>
      <c r="BK13481" s="12" t="s">
        <v>107</v>
      </c>
      <c r="BL13481" s="12" t="s">
        <v>107</v>
      </c>
      <c r="BM13481" s="12" t="s">
        <v>107</v>
      </c>
      <c r="BN13481" s="12" t="s">
        <v>107</v>
      </c>
      <c r="BO13481" s="12">
        <v>0</v>
      </c>
      <c r="BP13481" s="12" t="s">
        <v>107</v>
      </c>
      <c r="BQ13481" s="12" t="s">
        <v>107</v>
      </c>
      <c r="BR13481" s="12" t="s">
        <v>107</v>
      </c>
      <c r="BS13481" s="12" t="s">
        <v>107</v>
      </c>
      <c r="BT13481" s="12" t="s">
        <v>107</v>
      </c>
      <c r="BU13481" s="12" t="s">
        <v>107</v>
      </c>
      <c r="BV13481" s="12" t="s">
        <v>107</v>
      </c>
      <c r="BW13481" s="12" t="s">
        <v>107</v>
      </c>
      <c r="BX13481" s="12" t="s">
        <v>107</v>
      </c>
      <c r="BY13481" s="12" t="s">
        <v>107</v>
      </c>
      <c r="BZ13481" s="12" t="s">
        <v>107</v>
      </c>
      <c r="CA13481" s="12">
        <v>0</v>
      </c>
      <c r="CB13481" s="12" t="s">
        <v>107</v>
      </c>
      <c r="CC13481" s="12" t="s">
        <v>107</v>
      </c>
      <c r="CD13481" s="12" t="s">
        <v>107</v>
      </c>
      <c r="CE13481" s="12" t="s">
        <v>107</v>
      </c>
      <c r="CF13481" s="12" t="s">
        <v>107</v>
      </c>
      <c r="CG13481" s="12" t="s">
        <v>107</v>
      </c>
      <c r="CH13481" s="12" t="s">
        <v>107</v>
      </c>
      <c r="CI13481" s="12" t="s">
        <v>107</v>
      </c>
      <c r="CJ13481" s="12" t="s">
        <v>107</v>
      </c>
      <c r="CK13481" s="12" t="s">
        <v>107</v>
      </c>
      <c r="CL13481" s="12" t="s">
        <v>107</v>
      </c>
      <c r="CM13481" s="12">
        <v>0</v>
      </c>
      <c r="CN13481" s="12">
        <v>0</v>
      </c>
      <c r="CO13481" s="12">
        <v>0</v>
      </c>
      <c r="CP13481" s="12">
        <v>0</v>
      </c>
      <c r="CQ13481" s="12">
        <v>0</v>
      </c>
      <c r="CR13481" s="12">
        <v>0</v>
      </c>
      <c r="CS13481" s="10">
        <v>2018</v>
      </c>
    </row>
    <row r="13482" spans="1:97" x14ac:dyDescent="0.3">
      <c r="A13482" s="10">
        <v>61884</v>
      </c>
      <c r="B13482" s="11" t="s">
        <v>106</v>
      </c>
      <c r="C13482" s="10" t="s">
        <v>107</v>
      </c>
      <c r="D13482" s="11" t="s">
        <v>12723</v>
      </c>
      <c r="E13482" s="11" t="s">
        <v>11642</v>
      </c>
      <c r="F13482" s="10">
        <v>60520</v>
      </c>
      <c r="G13482" s="11" t="s">
        <v>185</v>
      </c>
      <c r="H13482" s="11" t="s">
        <v>155</v>
      </c>
      <c r="I13482" s="11" t="s">
        <v>156</v>
      </c>
      <c r="J13482" s="11" t="s">
        <v>3</v>
      </c>
      <c r="K13482" s="10">
        <v>22</v>
      </c>
      <c r="L13482" s="10">
        <v>2</v>
      </c>
      <c r="M13482" s="11" t="s">
        <v>161</v>
      </c>
      <c r="N13482" s="11" t="s">
        <v>287</v>
      </c>
      <c r="O13482" s="11" t="s">
        <v>288</v>
      </c>
      <c r="P13482" s="11" t="s">
        <v>288</v>
      </c>
      <c r="Q13482" s="11" t="s">
        <v>3</v>
      </c>
      <c r="R13482" s="11" t="s">
        <v>3</v>
      </c>
      <c r="S13482" s="11" t="s">
        <v>3</v>
      </c>
      <c r="T13482" s="12">
        <v>0</v>
      </c>
      <c r="U13482" s="12">
        <v>0</v>
      </c>
      <c r="V13482" s="12">
        <v>0</v>
      </c>
      <c r="W13482" s="12">
        <v>0</v>
      </c>
      <c r="X13482" s="12">
        <v>0</v>
      </c>
      <c r="Y13482" s="12">
        <v>0</v>
      </c>
      <c r="Z13482" s="12">
        <v>0</v>
      </c>
      <c r="AA13482" s="12">
        <v>0</v>
      </c>
      <c r="AB13482" s="12">
        <v>0</v>
      </c>
      <c r="AC13482" s="12">
        <v>0</v>
      </c>
      <c r="AD13482" s="12">
        <v>0</v>
      </c>
      <c r="AE13482" s="12">
        <v>0</v>
      </c>
      <c r="AF13482" s="12">
        <v>0</v>
      </c>
      <c r="AG13482" s="12">
        <v>0</v>
      </c>
      <c r="AH13482" s="12">
        <v>0</v>
      </c>
      <c r="AI13482" s="12">
        <v>0</v>
      </c>
      <c r="AJ13482" s="12">
        <v>0</v>
      </c>
      <c r="AK13482" s="12">
        <v>0</v>
      </c>
      <c r="AL13482" s="12">
        <v>0</v>
      </c>
      <c r="AM13482" s="12">
        <v>0</v>
      </c>
      <c r="AN13482" s="12">
        <v>0</v>
      </c>
      <c r="AO13482" s="12">
        <v>0</v>
      </c>
      <c r="AP13482" s="12">
        <v>0</v>
      </c>
      <c r="AQ13482" s="12">
        <v>0</v>
      </c>
      <c r="AR13482" s="13">
        <v>0</v>
      </c>
      <c r="AS13482" s="13">
        <v>0</v>
      </c>
      <c r="AT13482" s="13">
        <v>0</v>
      </c>
      <c r="AU13482" s="13">
        <v>0</v>
      </c>
      <c r="AV13482" s="13">
        <v>0</v>
      </c>
      <c r="AW13482" s="13">
        <v>0</v>
      </c>
      <c r="AX13482" s="13">
        <v>0</v>
      </c>
      <c r="AY13482" s="13">
        <v>0</v>
      </c>
      <c r="AZ13482" s="13">
        <v>0</v>
      </c>
      <c r="BA13482" s="13">
        <v>0</v>
      </c>
      <c r="BB13482" s="13">
        <v>0</v>
      </c>
      <c r="BC13482" s="13">
        <v>0</v>
      </c>
      <c r="BD13482" s="12">
        <v>4875</v>
      </c>
      <c r="BE13482" s="12">
        <v>5824</v>
      </c>
      <c r="BF13482" s="12">
        <v>9635</v>
      </c>
      <c r="BG13482" s="12">
        <v>11644</v>
      </c>
      <c r="BH13482" s="12">
        <v>12230</v>
      </c>
      <c r="BI13482" s="12">
        <v>11206</v>
      </c>
      <c r="BJ13482" s="12">
        <v>13658</v>
      </c>
      <c r="BK13482" s="12">
        <v>10612</v>
      </c>
      <c r="BL13482" s="12">
        <v>8733</v>
      </c>
      <c r="BM13482" s="12">
        <v>6399</v>
      </c>
      <c r="BN13482" s="12">
        <v>3555</v>
      </c>
      <c r="BO13482" s="12">
        <v>2684</v>
      </c>
      <c r="BP13482" s="12">
        <v>4875</v>
      </c>
      <c r="BQ13482" s="12">
        <v>5824</v>
      </c>
      <c r="BR13482" s="12">
        <v>9635</v>
      </c>
      <c r="BS13482" s="12">
        <v>11644</v>
      </c>
      <c r="BT13482" s="12">
        <v>12230</v>
      </c>
      <c r="BU13482" s="12">
        <v>11206</v>
      </c>
      <c r="BV13482" s="12">
        <v>13658</v>
      </c>
      <c r="BW13482" s="12">
        <v>10612</v>
      </c>
      <c r="BX13482" s="12">
        <v>8733</v>
      </c>
      <c r="BY13482" s="12">
        <v>6399</v>
      </c>
      <c r="BZ13482" s="12">
        <v>3555</v>
      </c>
      <c r="CA13482" s="12">
        <v>2684</v>
      </c>
      <c r="CB13482" s="12">
        <v>534.61900000000003</v>
      </c>
      <c r="CC13482" s="12">
        <v>638.77499999999998</v>
      </c>
      <c r="CD13482" s="12">
        <v>1056.683</v>
      </c>
      <c r="CE13482" s="12">
        <v>1277.067</v>
      </c>
      <c r="CF13482" s="12">
        <v>1341.2660000000001</v>
      </c>
      <c r="CG13482" s="12">
        <v>1228.998</v>
      </c>
      <c r="CH13482" s="12">
        <v>1497.8689999999999</v>
      </c>
      <c r="CI13482" s="12">
        <v>1163.8320000000001</v>
      </c>
      <c r="CJ13482" s="12">
        <v>957.80799999999999</v>
      </c>
      <c r="CK13482" s="12">
        <v>701.84699999999998</v>
      </c>
      <c r="CL13482" s="12">
        <v>389.86500000000001</v>
      </c>
      <c r="CM13482" s="12">
        <v>294.37099999999998</v>
      </c>
      <c r="CN13482" s="12">
        <v>0</v>
      </c>
      <c r="CO13482" s="12">
        <v>0</v>
      </c>
      <c r="CP13482" s="12">
        <v>101055</v>
      </c>
      <c r="CQ13482" s="12">
        <v>101055</v>
      </c>
      <c r="CR13482" s="12">
        <v>11083</v>
      </c>
      <c r="CS13482" s="10">
        <v>2018</v>
      </c>
    </row>
    <row r="13483" spans="1:97" x14ac:dyDescent="0.3">
      <c r="A13483" s="10">
        <v>61885</v>
      </c>
      <c r="B13483" s="11" t="s">
        <v>106</v>
      </c>
      <c r="C13483" s="10" t="s">
        <v>107</v>
      </c>
      <c r="D13483" s="11" t="s">
        <v>12724</v>
      </c>
      <c r="E13483" s="11" t="s">
        <v>9244</v>
      </c>
      <c r="F13483" s="10">
        <v>61060</v>
      </c>
      <c r="G13483" s="11" t="s">
        <v>925</v>
      </c>
      <c r="H13483" s="11" t="s">
        <v>340</v>
      </c>
      <c r="I13483" s="11" t="s">
        <v>156</v>
      </c>
      <c r="J13483" s="11" t="s">
        <v>3</v>
      </c>
      <c r="K13483" s="10">
        <v>22</v>
      </c>
      <c r="L13483" s="10">
        <v>2</v>
      </c>
      <c r="M13483" s="11" t="s">
        <v>161</v>
      </c>
      <c r="N13483" s="11" t="s">
        <v>287</v>
      </c>
      <c r="O13483" s="11" t="s">
        <v>288</v>
      </c>
      <c r="P13483" s="11" t="s">
        <v>288</v>
      </c>
      <c r="Q13483" s="11" t="s">
        <v>3</v>
      </c>
      <c r="R13483" s="11" t="s">
        <v>3</v>
      </c>
      <c r="S13483" s="11" t="s">
        <v>3</v>
      </c>
      <c r="T13483" s="12" t="s">
        <v>107</v>
      </c>
      <c r="U13483" s="12" t="s">
        <v>107</v>
      </c>
      <c r="V13483" s="12" t="s">
        <v>107</v>
      </c>
      <c r="W13483" s="12" t="s">
        <v>107</v>
      </c>
      <c r="X13483" s="12" t="s">
        <v>107</v>
      </c>
      <c r="Y13483" s="12" t="s">
        <v>107</v>
      </c>
      <c r="Z13483" s="12" t="s">
        <v>107</v>
      </c>
      <c r="AA13483" s="12" t="s">
        <v>107</v>
      </c>
      <c r="AB13483" s="12" t="s">
        <v>107</v>
      </c>
      <c r="AC13483" s="12" t="s">
        <v>107</v>
      </c>
      <c r="AD13483" s="12" t="s">
        <v>107</v>
      </c>
      <c r="AE13483" s="12">
        <v>0</v>
      </c>
      <c r="AF13483" s="12" t="s">
        <v>107</v>
      </c>
      <c r="AG13483" s="12" t="s">
        <v>107</v>
      </c>
      <c r="AH13483" s="12" t="s">
        <v>107</v>
      </c>
      <c r="AI13483" s="12" t="s">
        <v>107</v>
      </c>
      <c r="AJ13483" s="12" t="s">
        <v>107</v>
      </c>
      <c r="AK13483" s="12" t="s">
        <v>107</v>
      </c>
      <c r="AL13483" s="12" t="s">
        <v>107</v>
      </c>
      <c r="AM13483" s="12" t="s">
        <v>107</v>
      </c>
      <c r="AN13483" s="12" t="s">
        <v>107</v>
      </c>
      <c r="AO13483" s="12" t="s">
        <v>107</v>
      </c>
      <c r="AP13483" s="12" t="s">
        <v>107</v>
      </c>
      <c r="AQ13483" s="12">
        <v>0</v>
      </c>
      <c r="AR13483" s="13" t="s">
        <v>107</v>
      </c>
      <c r="AS13483" s="13" t="s">
        <v>107</v>
      </c>
      <c r="AT13483" s="13" t="s">
        <v>107</v>
      </c>
      <c r="AU13483" s="13" t="s">
        <v>107</v>
      </c>
      <c r="AV13483" s="13" t="s">
        <v>107</v>
      </c>
      <c r="AW13483" s="13" t="s">
        <v>107</v>
      </c>
      <c r="AX13483" s="13" t="s">
        <v>107</v>
      </c>
      <c r="AY13483" s="13" t="s">
        <v>107</v>
      </c>
      <c r="AZ13483" s="13" t="s">
        <v>107</v>
      </c>
      <c r="BA13483" s="13" t="s">
        <v>107</v>
      </c>
      <c r="BB13483" s="13" t="s">
        <v>107</v>
      </c>
      <c r="BC13483" s="13">
        <v>0</v>
      </c>
      <c r="BD13483" s="12" t="s">
        <v>107</v>
      </c>
      <c r="BE13483" s="12" t="s">
        <v>107</v>
      </c>
      <c r="BF13483" s="12" t="s">
        <v>107</v>
      </c>
      <c r="BG13483" s="12" t="s">
        <v>107</v>
      </c>
      <c r="BH13483" s="12" t="s">
        <v>107</v>
      </c>
      <c r="BI13483" s="12" t="s">
        <v>107</v>
      </c>
      <c r="BJ13483" s="12" t="s">
        <v>107</v>
      </c>
      <c r="BK13483" s="12" t="s">
        <v>107</v>
      </c>
      <c r="BL13483" s="12" t="s">
        <v>107</v>
      </c>
      <c r="BM13483" s="12" t="s">
        <v>107</v>
      </c>
      <c r="BN13483" s="12" t="s">
        <v>107</v>
      </c>
      <c r="BO13483" s="12">
        <v>0</v>
      </c>
      <c r="BP13483" s="12" t="s">
        <v>107</v>
      </c>
      <c r="BQ13483" s="12" t="s">
        <v>107</v>
      </c>
      <c r="BR13483" s="12" t="s">
        <v>107</v>
      </c>
      <c r="BS13483" s="12" t="s">
        <v>107</v>
      </c>
      <c r="BT13483" s="12" t="s">
        <v>107</v>
      </c>
      <c r="BU13483" s="12" t="s">
        <v>107</v>
      </c>
      <c r="BV13483" s="12" t="s">
        <v>107</v>
      </c>
      <c r="BW13483" s="12" t="s">
        <v>107</v>
      </c>
      <c r="BX13483" s="12" t="s">
        <v>107</v>
      </c>
      <c r="BY13483" s="12" t="s">
        <v>107</v>
      </c>
      <c r="BZ13483" s="12" t="s">
        <v>107</v>
      </c>
      <c r="CA13483" s="12">
        <v>0</v>
      </c>
      <c r="CB13483" s="12" t="s">
        <v>107</v>
      </c>
      <c r="CC13483" s="12" t="s">
        <v>107</v>
      </c>
      <c r="CD13483" s="12" t="s">
        <v>107</v>
      </c>
      <c r="CE13483" s="12" t="s">
        <v>107</v>
      </c>
      <c r="CF13483" s="12" t="s">
        <v>107</v>
      </c>
      <c r="CG13483" s="12" t="s">
        <v>107</v>
      </c>
      <c r="CH13483" s="12" t="s">
        <v>107</v>
      </c>
      <c r="CI13483" s="12" t="s">
        <v>107</v>
      </c>
      <c r="CJ13483" s="12" t="s">
        <v>107</v>
      </c>
      <c r="CK13483" s="12" t="s">
        <v>107</v>
      </c>
      <c r="CL13483" s="12" t="s">
        <v>107</v>
      </c>
      <c r="CM13483" s="12">
        <v>0</v>
      </c>
      <c r="CN13483" s="12">
        <v>0</v>
      </c>
      <c r="CO13483" s="12">
        <v>0</v>
      </c>
      <c r="CP13483" s="12">
        <v>0</v>
      </c>
      <c r="CQ13483" s="12">
        <v>0</v>
      </c>
      <c r="CR13483" s="12">
        <v>0</v>
      </c>
      <c r="CS13483" s="10">
        <v>2018</v>
      </c>
    </row>
    <row r="13484" spans="1:97" x14ac:dyDescent="0.3">
      <c r="A13484" s="10">
        <v>61886</v>
      </c>
      <c r="B13484" s="11" t="s">
        <v>106</v>
      </c>
      <c r="C13484" s="10" t="s">
        <v>107</v>
      </c>
      <c r="D13484" s="11" t="s">
        <v>12725</v>
      </c>
      <c r="E13484" s="11" t="s">
        <v>9244</v>
      </c>
      <c r="F13484" s="10">
        <v>61060</v>
      </c>
      <c r="G13484" s="11" t="s">
        <v>559</v>
      </c>
      <c r="H13484" s="11" t="s">
        <v>224</v>
      </c>
      <c r="I13484" s="11" t="s">
        <v>137</v>
      </c>
      <c r="J13484" s="11" t="s">
        <v>3</v>
      </c>
      <c r="K13484" s="10">
        <v>22</v>
      </c>
      <c r="L13484" s="10">
        <v>2</v>
      </c>
      <c r="M13484" s="11" t="s">
        <v>161</v>
      </c>
      <c r="N13484" s="11" t="s">
        <v>287</v>
      </c>
      <c r="O13484" s="11" t="s">
        <v>288</v>
      </c>
      <c r="P13484" s="11" t="s">
        <v>288</v>
      </c>
      <c r="Q13484" s="11" t="s">
        <v>3</v>
      </c>
      <c r="R13484" s="11" t="s">
        <v>3</v>
      </c>
      <c r="S13484" s="11" t="s">
        <v>3</v>
      </c>
      <c r="T13484" s="12" t="s">
        <v>107</v>
      </c>
      <c r="U13484" s="12" t="s">
        <v>107</v>
      </c>
      <c r="V13484" s="12" t="s">
        <v>107</v>
      </c>
      <c r="W13484" s="12" t="s">
        <v>107</v>
      </c>
      <c r="X13484" s="12" t="s">
        <v>107</v>
      </c>
      <c r="Y13484" s="12" t="s">
        <v>107</v>
      </c>
      <c r="Z13484" s="12" t="s">
        <v>107</v>
      </c>
      <c r="AA13484" s="12" t="s">
        <v>107</v>
      </c>
      <c r="AB13484" s="12" t="s">
        <v>107</v>
      </c>
      <c r="AC13484" s="12" t="s">
        <v>107</v>
      </c>
      <c r="AD13484" s="12" t="s">
        <v>107</v>
      </c>
      <c r="AE13484" s="12">
        <v>0</v>
      </c>
      <c r="AF13484" s="12" t="s">
        <v>107</v>
      </c>
      <c r="AG13484" s="12" t="s">
        <v>107</v>
      </c>
      <c r="AH13484" s="12" t="s">
        <v>107</v>
      </c>
      <c r="AI13484" s="12" t="s">
        <v>107</v>
      </c>
      <c r="AJ13484" s="12" t="s">
        <v>107</v>
      </c>
      <c r="AK13484" s="12" t="s">
        <v>107</v>
      </c>
      <c r="AL13484" s="12" t="s">
        <v>107</v>
      </c>
      <c r="AM13484" s="12" t="s">
        <v>107</v>
      </c>
      <c r="AN13484" s="12" t="s">
        <v>107</v>
      </c>
      <c r="AO13484" s="12" t="s">
        <v>107</v>
      </c>
      <c r="AP13484" s="12" t="s">
        <v>107</v>
      </c>
      <c r="AQ13484" s="12">
        <v>0</v>
      </c>
      <c r="AR13484" s="13" t="s">
        <v>107</v>
      </c>
      <c r="AS13484" s="13" t="s">
        <v>107</v>
      </c>
      <c r="AT13484" s="13" t="s">
        <v>107</v>
      </c>
      <c r="AU13484" s="13" t="s">
        <v>107</v>
      </c>
      <c r="AV13484" s="13" t="s">
        <v>107</v>
      </c>
      <c r="AW13484" s="13" t="s">
        <v>107</v>
      </c>
      <c r="AX13484" s="13" t="s">
        <v>107</v>
      </c>
      <c r="AY13484" s="13" t="s">
        <v>107</v>
      </c>
      <c r="AZ13484" s="13" t="s">
        <v>107</v>
      </c>
      <c r="BA13484" s="13" t="s">
        <v>107</v>
      </c>
      <c r="BB13484" s="13" t="s">
        <v>107</v>
      </c>
      <c r="BC13484" s="13">
        <v>0</v>
      </c>
      <c r="BD13484" s="12" t="s">
        <v>107</v>
      </c>
      <c r="BE13484" s="12" t="s">
        <v>107</v>
      </c>
      <c r="BF13484" s="12" t="s">
        <v>107</v>
      </c>
      <c r="BG13484" s="12" t="s">
        <v>107</v>
      </c>
      <c r="BH13484" s="12" t="s">
        <v>107</v>
      </c>
      <c r="BI13484" s="12" t="s">
        <v>107</v>
      </c>
      <c r="BJ13484" s="12" t="s">
        <v>107</v>
      </c>
      <c r="BK13484" s="12" t="s">
        <v>107</v>
      </c>
      <c r="BL13484" s="12" t="s">
        <v>107</v>
      </c>
      <c r="BM13484" s="12" t="s">
        <v>107</v>
      </c>
      <c r="BN13484" s="12" t="s">
        <v>107</v>
      </c>
      <c r="BO13484" s="12">
        <v>0</v>
      </c>
      <c r="BP13484" s="12" t="s">
        <v>107</v>
      </c>
      <c r="BQ13484" s="12" t="s">
        <v>107</v>
      </c>
      <c r="BR13484" s="12" t="s">
        <v>107</v>
      </c>
      <c r="BS13484" s="12" t="s">
        <v>107</v>
      </c>
      <c r="BT13484" s="12" t="s">
        <v>107</v>
      </c>
      <c r="BU13484" s="12" t="s">
        <v>107</v>
      </c>
      <c r="BV13484" s="12" t="s">
        <v>107</v>
      </c>
      <c r="BW13484" s="12" t="s">
        <v>107</v>
      </c>
      <c r="BX13484" s="12" t="s">
        <v>107</v>
      </c>
      <c r="BY13484" s="12" t="s">
        <v>107</v>
      </c>
      <c r="BZ13484" s="12" t="s">
        <v>107</v>
      </c>
      <c r="CA13484" s="12">
        <v>0</v>
      </c>
      <c r="CB13484" s="12" t="s">
        <v>107</v>
      </c>
      <c r="CC13484" s="12" t="s">
        <v>107</v>
      </c>
      <c r="CD13484" s="12" t="s">
        <v>107</v>
      </c>
      <c r="CE13484" s="12" t="s">
        <v>107</v>
      </c>
      <c r="CF13484" s="12" t="s">
        <v>107</v>
      </c>
      <c r="CG13484" s="12" t="s">
        <v>107</v>
      </c>
      <c r="CH13484" s="12" t="s">
        <v>107</v>
      </c>
      <c r="CI13484" s="12" t="s">
        <v>107</v>
      </c>
      <c r="CJ13484" s="12" t="s">
        <v>107</v>
      </c>
      <c r="CK13484" s="12" t="s">
        <v>107</v>
      </c>
      <c r="CL13484" s="12" t="s">
        <v>107</v>
      </c>
      <c r="CM13484" s="12">
        <v>0</v>
      </c>
      <c r="CN13484" s="12">
        <v>0</v>
      </c>
      <c r="CO13484" s="12">
        <v>0</v>
      </c>
      <c r="CP13484" s="12">
        <v>0</v>
      </c>
      <c r="CQ13484" s="12">
        <v>0</v>
      </c>
      <c r="CR13484" s="12">
        <v>0</v>
      </c>
      <c r="CS13484" s="10">
        <v>2018</v>
      </c>
    </row>
    <row r="13485" spans="1:97" x14ac:dyDescent="0.3">
      <c r="A13485" s="10">
        <v>61887</v>
      </c>
      <c r="B13485" s="11" t="s">
        <v>106</v>
      </c>
      <c r="C13485" s="10" t="s">
        <v>107</v>
      </c>
      <c r="D13485" s="11" t="s">
        <v>12726</v>
      </c>
      <c r="E13485" s="11" t="s">
        <v>11100</v>
      </c>
      <c r="F13485" s="10">
        <v>60146</v>
      </c>
      <c r="G13485" s="11" t="s">
        <v>135</v>
      </c>
      <c r="H13485" s="11" t="s">
        <v>136</v>
      </c>
      <c r="I13485" s="11" t="s">
        <v>276</v>
      </c>
      <c r="J13485" s="11" t="s">
        <v>3</v>
      </c>
      <c r="K13485" s="10">
        <v>22</v>
      </c>
      <c r="L13485" s="10">
        <v>2</v>
      </c>
      <c r="M13485" s="11" t="s">
        <v>161</v>
      </c>
      <c r="N13485" s="11" t="s">
        <v>287</v>
      </c>
      <c r="O13485" s="11" t="s">
        <v>288</v>
      </c>
      <c r="P13485" s="11" t="s">
        <v>288</v>
      </c>
      <c r="Q13485" s="11" t="s